v>42779</v>
      </c>
      <c r="B62414">
        <v>2017</v>
      </c>
      <c r="C62414">
        <v>2</v>
      </c>
      <c r="D62414">
        <v>13</v>
      </c>
      <c r="E62414" s="2">
        <v>15</v>
      </c>
      <c r="F62414" s="2">
        <v>2</v>
      </c>
      <c r="G62414" s="21">
        <v>1191</v>
      </c>
      <c r="H62414" s="15"/>
      <c r="I62414" s="17"/>
    </row>
    <row r="62415" spans="1:9" x14ac:dyDescent="0.25">
      <c r="A62415" s="1">
        <v>42779</v>
      </c>
      <c r="B62415">
        <v>2017</v>
      </c>
      <c r="C62415">
        <v>2</v>
      </c>
      <c r="D62415">
        <v>13</v>
      </c>
      <c r="E62415" s="2">
        <v>16</v>
      </c>
      <c r="F62415" s="2">
        <v>2</v>
      </c>
      <c r="G62415" s="21">
        <v>1192</v>
      </c>
      <c r="H62415" s="15"/>
      <c r="I62415" s="17"/>
    </row>
    <row r="62416" spans="1:9" x14ac:dyDescent="0.25">
      <c r="A62416" s="1">
        <v>42779</v>
      </c>
      <c r="B62416">
        <v>2017</v>
      </c>
      <c r="C62416">
        <v>2</v>
      </c>
      <c r="D62416">
        <v>13</v>
      </c>
      <c r="E62416" s="2">
        <v>17</v>
      </c>
      <c r="F62416" s="2">
        <v>2</v>
      </c>
      <c r="G62416" s="21">
        <v>1193</v>
      </c>
      <c r="H62416" s="15"/>
      <c r="I62416" s="17"/>
    </row>
    <row r="62417" spans="1:9" x14ac:dyDescent="0.25">
      <c r="A62417" s="1">
        <v>42779</v>
      </c>
      <c r="B62417">
        <v>2017</v>
      </c>
      <c r="C62417">
        <v>2</v>
      </c>
      <c r="D62417">
        <v>13</v>
      </c>
      <c r="E62417" s="2">
        <v>18</v>
      </c>
      <c r="F62417" s="2">
        <v>2</v>
      </c>
      <c r="G62417" s="21">
        <v>1194</v>
      </c>
      <c r="H62417" s="15"/>
      <c r="I62417" s="17"/>
    </row>
    <row r="62418" spans="1:9" x14ac:dyDescent="0.25">
      <c r="A62418" s="1">
        <v>42779</v>
      </c>
      <c r="B62418">
        <v>2017</v>
      </c>
      <c r="C62418">
        <v>2</v>
      </c>
      <c r="D62418">
        <v>13</v>
      </c>
      <c r="E62418" s="2">
        <v>19</v>
      </c>
      <c r="F62418" s="2">
        <v>2</v>
      </c>
      <c r="G62418" s="21">
        <v>1195</v>
      </c>
      <c r="H62418" s="15"/>
      <c r="I62418" s="17"/>
    </row>
    <row r="62419" spans="1:9" x14ac:dyDescent="0.25">
      <c r="A62419" s="1">
        <v>42779</v>
      </c>
      <c r="B62419">
        <v>2017</v>
      </c>
      <c r="C62419">
        <v>2</v>
      </c>
      <c r="D62419">
        <v>13</v>
      </c>
      <c r="E62419" s="2">
        <v>20</v>
      </c>
      <c r="F62419" s="2">
        <v>2</v>
      </c>
      <c r="G62419" s="21">
        <v>1196</v>
      </c>
      <c r="H62419" s="15"/>
      <c r="I62419" s="17"/>
    </row>
    <row r="62420" spans="1:9" x14ac:dyDescent="0.25">
      <c r="A62420" s="1">
        <v>42779</v>
      </c>
      <c r="B62420">
        <v>2017</v>
      </c>
      <c r="C62420">
        <v>2</v>
      </c>
      <c r="D62420">
        <v>13</v>
      </c>
      <c r="E62420" s="2">
        <v>21</v>
      </c>
      <c r="F62420" s="2">
        <v>2</v>
      </c>
      <c r="G62420" s="21">
        <v>1197</v>
      </c>
      <c r="H62420" s="15"/>
      <c r="I62420" s="17"/>
    </row>
    <row r="62421" spans="1:9" x14ac:dyDescent="0.25">
      <c r="A62421" s="1">
        <v>42779</v>
      </c>
      <c r="B62421">
        <v>2017</v>
      </c>
      <c r="C62421">
        <v>2</v>
      </c>
      <c r="D62421">
        <v>13</v>
      </c>
      <c r="E62421" s="2">
        <v>22</v>
      </c>
      <c r="F62421" s="2">
        <v>2</v>
      </c>
      <c r="G62421" s="21">
        <v>1198</v>
      </c>
      <c r="H62421" s="15"/>
      <c r="I62421" s="17"/>
    </row>
    <row r="62422" spans="1:9" x14ac:dyDescent="0.25">
      <c r="A62422" s="1">
        <v>42779</v>
      </c>
      <c r="B62422">
        <v>2017</v>
      </c>
      <c r="C62422">
        <v>2</v>
      </c>
      <c r="D62422">
        <v>13</v>
      </c>
      <c r="E62422" s="2">
        <v>23</v>
      </c>
      <c r="F62422" s="2">
        <v>2</v>
      </c>
      <c r="G62422" s="21">
        <v>1199</v>
      </c>
      <c r="H62422" s="15"/>
      <c r="I62422" s="17"/>
    </row>
    <row r="62423" spans="1:9" x14ac:dyDescent="0.25">
      <c r="A62423" s="1">
        <v>42779</v>
      </c>
      <c r="B62423">
        <v>2017</v>
      </c>
      <c r="C62423">
        <v>2</v>
      </c>
      <c r="D62423">
        <v>13</v>
      </c>
      <c r="E62423" s="2">
        <v>24</v>
      </c>
      <c r="F62423" s="2">
        <v>2</v>
      </c>
      <c r="G62423" s="21">
        <v>1200</v>
      </c>
      <c r="H62423" s="15"/>
      <c r="I62423" s="17"/>
    </row>
    <row r="62424" spans="1:9" x14ac:dyDescent="0.25">
      <c r="A62424" s="1">
        <v>42780</v>
      </c>
      <c r="B62424">
        <v>2017</v>
      </c>
      <c r="C62424">
        <v>2</v>
      </c>
      <c r="D62424">
        <v>14</v>
      </c>
      <c r="E62424" s="2">
        <v>1</v>
      </c>
      <c r="F62424" s="2">
        <v>3</v>
      </c>
      <c r="G62424" s="21">
        <v>1201</v>
      </c>
      <c r="H62424" s="15"/>
      <c r="I62424" s="17"/>
    </row>
    <row r="62425" spans="1:9" x14ac:dyDescent="0.25">
      <c r="A62425" s="1">
        <v>42780</v>
      </c>
      <c r="B62425">
        <v>2017</v>
      </c>
      <c r="C62425">
        <v>2</v>
      </c>
      <c r="D62425">
        <v>14</v>
      </c>
      <c r="E62425" s="2">
        <v>2</v>
      </c>
      <c r="F62425" s="2">
        <v>3</v>
      </c>
      <c r="G62425" s="21">
        <v>1202</v>
      </c>
      <c r="H62425" s="15"/>
      <c r="I62425" s="17"/>
    </row>
    <row r="62426" spans="1:9" x14ac:dyDescent="0.25">
      <c r="A62426" s="1">
        <v>42780</v>
      </c>
      <c r="B62426">
        <v>2017</v>
      </c>
      <c r="C62426">
        <v>2</v>
      </c>
      <c r="D62426">
        <v>14</v>
      </c>
      <c r="E62426" s="2">
        <v>3</v>
      </c>
      <c r="F62426" s="2">
        <v>3</v>
      </c>
      <c r="G62426" s="21">
        <v>1203</v>
      </c>
      <c r="H62426" s="15"/>
      <c r="I62426" s="17"/>
    </row>
    <row r="62427" spans="1:9" x14ac:dyDescent="0.25">
      <c r="A62427" s="1">
        <v>42780</v>
      </c>
      <c r="B62427">
        <v>2017</v>
      </c>
      <c r="C62427">
        <v>2</v>
      </c>
      <c r="D62427">
        <v>14</v>
      </c>
      <c r="E62427" s="2">
        <v>4</v>
      </c>
      <c r="F62427" s="2">
        <v>3</v>
      </c>
      <c r="G62427" s="21">
        <v>1204</v>
      </c>
      <c r="H62427" s="15"/>
      <c r="I62427" s="17"/>
    </row>
    <row r="62428" spans="1:9" x14ac:dyDescent="0.25">
      <c r="A62428" s="1">
        <v>42780</v>
      </c>
      <c r="B62428">
        <v>2017</v>
      </c>
      <c r="C62428">
        <v>2</v>
      </c>
      <c r="D62428">
        <v>14</v>
      </c>
      <c r="E62428" s="2">
        <v>5</v>
      </c>
      <c r="F62428" s="2">
        <v>3</v>
      </c>
      <c r="G62428" s="21">
        <v>1205</v>
      </c>
      <c r="H62428" s="15"/>
      <c r="I62428" s="17"/>
    </row>
    <row r="62429" spans="1:9" x14ac:dyDescent="0.25">
      <c r="A62429" s="1">
        <v>42780</v>
      </c>
      <c r="B62429">
        <v>2017</v>
      </c>
      <c r="C62429">
        <v>2</v>
      </c>
      <c r="D62429">
        <v>14</v>
      </c>
      <c r="E62429" s="2">
        <v>6</v>
      </c>
      <c r="F62429" s="2">
        <v>3</v>
      </c>
      <c r="G62429" s="21">
        <v>1206</v>
      </c>
      <c r="H62429" s="15"/>
      <c r="I62429" s="17"/>
    </row>
    <row r="62430" spans="1:9" x14ac:dyDescent="0.25">
      <c r="A62430" s="1">
        <v>42780</v>
      </c>
      <c r="B62430">
        <v>2017</v>
      </c>
      <c r="C62430">
        <v>2</v>
      </c>
      <c r="D62430">
        <v>14</v>
      </c>
      <c r="E62430" s="2">
        <v>7</v>
      </c>
      <c r="F62430" s="2">
        <v>3</v>
      </c>
      <c r="G62430" s="21">
        <v>1207</v>
      </c>
      <c r="H62430" s="15"/>
      <c r="I62430" s="17"/>
    </row>
    <row r="62431" spans="1:9" x14ac:dyDescent="0.25">
      <c r="A62431" s="1">
        <v>42780</v>
      </c>
      <c r="B62431">
        <v>2017</v>
      </c>
      <c r="C62431">
        <v>2</v>
      </c>
      <c r="D62431">
        <v>14</v>
      </c>
      <c r="E62431" s="2">
        <v>8</v>
      </c>
      <c r="F62431" s="2">
        <v>3</v>
      </c>
      <c r="G62431" s="21">
        <v>1208</v>
      </c>
      <c r="H62431" s="15"/>
      <c r="I62431" s="17"/>
    </row>
    <row r="62432" spans="1:9" x14ac:dyDescent="0.25">
      <c r="A62432" s="1">
        <v>42780</v>
      </c>
      <c r="B62432">
        <v>2017</v>
      </c>
      <c r="C62432">
        <v>2</v>
      </c>
      <c r="D62432">
        <v>14</v>
      </c>
      <c r="E62432" s="2">
        <v>9</v>
      </c>
      <c r="F62432" s="2">
        <v>3</v>
      </c>
      <c r="G62432" s="21">
        <v>1209</v>
      </c>
      <c r="H62432" s="15"/>
      <c r="I62432" s="17"/>
    </row>
    <row r="62433" spans="1:9" x14ac:dyDescent="0.25">
      <c r="A62433" s="1">
        <v>42780</v>
      </c>
      <c r="B62433">
        <v>2017</v>
      </c>
      <c r="C62433">
        <v>2</v>
      </c>
      <c r="D62433">
        <v>14</v>
      </c>
      <c r="E62433" s="2">
        <v>10</v>
      </c>
      <c r="F62433" s="2">
        <v>3</v>
      </c>
      <c r="G62433" s="21">
        <v>1210</v>
      </c>
      <c r="H62433" s="15"/>
      <c r="I62433" s="17"/>
    </row>
    <row r="62434" spans="1:9" x14ac:dyDescent="0.25">
      <c r="A62434" s="1">
        <v>42780</v>
      </c>
      <c r="B62434">
        <v>2017</v>
      </c>
      <c r="C62434">
        <v>2</v>
      </c>
      <c r="D62434">
        <v>14</v>
      </c>
      <c r="E62434" s="2">
        <v>11</v>
      </c>
      <c r="F62434" s="2">
        <v>3</v>
      </c>
      <c r="G62434" s="21">
        <v>1211</v>
      </c>
      <c r="H62434" s="15"/>
      <c r="I62434" s="17"/>
    </row>
    <row r="62435" spans="1:9" x14ac:dyDescent="0.25">
      <c r="A62435" s="1">
        <v>42780</v>
      </c>
      <c r="B62435">
        <v>2017</v>
      </c>
      <c r="C62435">
        <v>2</v>
      </c>
      <c r="D62435">
        <v>14</v>
      </c>
      <c r="E62435" s="2">
        <v>12</v>
      </c>
      <c r="F62435" s="2">
        <v>3</v>
      </c>
      <c r="G62435" s="21">
        <v>1212</v>
      </c>
      <c r="H62435" s="15"/>
      <c r="I62435" s="17"/>
    </row>
    <row r="62436" spans="1:9" x14ac:dyDescent="0.25">
      <c r="A62436" s="1">
        <v>42780</v>
      </c>
      <c r="B62436">
        <v>2017</v>
      </c>
      <c r="C62436">
        <v>2</v>
      </c>
      <c r="D62436">
        <v>14</v>
      </c>
      <c r="E62436" s="2">
        <v>13</v>
      </c>
      <c r="F62436" s="2">
        <v>3</v>
      </c>
      <c r="G62436" s="21">
        <v>1213</v>
      </c>
      <c r="H62436" s="15"/>
      <c r="I62436" s="17"/>
    </row>
    <row r="62437" spans="1:9" x14ac:dyDescent="0.25">
      <c r="A62437" s="1">
        <v>42780</v>
      </c>
      <c r="B62437">
        <v>2017</v>
      </c>
      <c r="C62437">
        <v>2</v>
      </c>
      <c r="D62437">
        <v>14</v>
      </c>
      <c r="E62437" s="2">
        <v>14</v>
      </c>
      <c r="F62437" s="2">
        <v>3</v>
      </c>
      <c r="G62437" s="21">
        <v>1214</v>
      </c>
      <c r="H62437" s="15"/>
      <c r="I62437" s="17"/>
    </row>
    <row r="62438" spans="1:9" x14ac:dyDescent="0.25">
      <c r="A62438" s="1">
        <v>42780</v>
      </c>
      <c r="B62438">
        <v>2017</v>
      </c>
      <c r="C62438">
        <v>2</v>
      </c>
      <c r="D62438">
        <v>14</v>
      </c>
      <c r="E62438" s="2">
        <v>15</v>
      </c>
      <c r="F62438" s="2">
        <v>3</v>
      </c>
      <c r="G62438" s="21">
        <v>1215</v>
      </c>
      <c r="H62438" s="15"/>
      <c r="I62438" s="17"/>
    </row>
    <row r="62439" spans="1:9" x14ac:dyDescent="0.25">
      <c r="A62439" s="1">
        <v>42780</v>
      </c>
      <c r="B62439">
        <v>2017</v>
      </c>
      <c r="C62439">
        <v>2</v>
      </c>
      <c r="D62439">
        <v>14</v>
      </c>
      <c r="E62439" s="2">
        <v>16</v>
      </c>
      <c r="F62439" s="2">
        <v>3</v>
      </c>
      <c r="G62439" s="21">
        <v>1216</v>
      </c>
      <c r="H62439" s="15"/>
      <c r="I62439" s="17"/>
    </row>
    <row r="62440" spans="1:9" x14ac:dyDescent="0.25">
      <c r="A62440" s="1">
        <v>42780</v>
      </c>
      <c r="B62440">
        <v>2017</v>
      </c>
      <c r="C62440">
        <v>2</v>
      </c>
      <c r="D62440">
        <v>14</v>
      </c>
      <c r="E62440" s="2">
        <v>17</v>
      </c>
      <c r="F62440" s="2">
        <v>3</v>
      </c>
      <c r="G62440" s="21">
        <v>1217</v>
      </c>
      <c r="H62440" s="15"/>
      <c r="I62440" s="17"/>
    </row>
    <row r="62441" spans="1:9" x14ac:dyDescent="0.25">
      <c r="A62441" s="1">
        <v>42780</v>
      </c>
      <c r="B62441">
        <v>2017</v>
      </c>
      <c r="C62441">
        <v>2</v>
      </c>
      <c r="D62441">
        <v>14</v>
      </c>
      <c r="E62441" s="2">
        <v>18</v>
      </c>
      <c r="F62441" s="2">
        <v>3</v>
      </c>
      <c r="G62441" s="21">
        <v>1218</v>
      </c>
      <c r="H62441" s="15"/>
      <c r="I62441" s="17"/>
    </row>
    <row r="62442" spans="1:9" x14ac:dyDescent="0.25">
      <c r="A62442" s="1">
        <v>42780</v>
      </c>
      <c r="B62442">
        <v>2017</v>
      </c>
      <c r="C62442">
        <v>2</v>
      </c>
      <c r="D62442">
        <v>14</v>
      </c>
      <c r="E62442" s="2">
        <v>19</v>
      </c>
      <c r="F62442" s="2">
        <v>3</v>
      </c>
      <c r="G62442" s="21">
        <v>1219</v>
      </c>
      <c r="H62442" s="15"/>
      <c r="I62442" s="17"/>
    </row>
    <row r="62443" spans="1:9" x14ac:dyDescent="0.25">
      <c r="A62443" s="1">
        <v>42780</v>
      </c>
      <c r="B62443">
        <v>2017</v>
      </c>
      <c r="C62443">
        <v>2</v>
      </c>
      <c r="D62443">
        <v>14</v>
      </c>
      <c r="E62443" s="2">
        <v>20</v>
      </c>
      <c r="F62443" s="2">
        <v>3</v>
      </c>
      <c r="G62443" s="21">
        <v>1220</v>
      </c>
      <c r="H62443" s="15"/>
      <c r="I62443" s="17"/>
    </row>
    <row r="62444" spans="1:9" x14ac:dyDescent="0.25">
      <c r="A62444" s="1">
        <v>42780</v>
      </c>
      <c r="B62444">
        <v>2017</v>
      </c>
      <c r="C62444">
        <v>2</v>
      </c>
      <c r="D62444">
        <v>14</v>
      </c>
      <c r="E62444" s="2">
        <v>21</v>
      </c>
      <c r="F62444" s="2">
        <v>3</v>
      </c>
      <c r="G62444" s="21">
        <v>1221</v>
      </c>
      <c r="H62444" s="15"/>
      <c r="I62444" s="17"/>
    </row>
    <row r="62445" spans="1:9" x14ac:dyDescent="0.25">
      <c r="A62445" s="1">
        <v>42780</v>
      </c>
      <c r="B62445">
        <v>2017</v>
      </c>
      <c r="C62445">
        <v>2</v>
      </c>
      <c r="D62445">
        <v>14</v>
      </c>
      <c r="E62445" s="2">
        <v>22</v>
      </c>
      <c r="F62445" s="2">
        <v>3</v>
      </c>
      <c r="G62445" s="21">
        <v>1222</v>
      </c>
      <c r="H62445" s="15"/>
      <c r="I62445" s="17"/>
    </row>
    <row r="62446" spans="1:9" x14ac:dyDescent="0.25">
      <c r="A62446" s="1">
        <v>42780</v>
      </c>
      <c r="B62446">
        <v>2017</v>
      </c>
      <c r="C62446">
        <v>2</v>
      </c>
      <c r="D62446">
        <v>14</v>
      </c>
      <c r="E62446" s="2">
        <v>23</v>
      </c>
      <c r="F62446" s="2">
        <v>3</v>
      </c>
      <c r="G62446" s="21">
        <v>1223</v>
      </c>
      <c r="H62446" s="15"/>
      <c r="I62446" s="17"/>
    </row>
    <row r="62447" spans="1:9" x14ac:dyDescent="0.25">
      <c r="A62447" s="1">
        <v>42780</v>
      </c>
      <c r="B62447">
        <v>2017</v>
      </c>
      <c r="C62447">
        <v>2</v>
      </c>
      <c r="D62447">
        <v>14</v>
      </c>
      <c r="E62447" s="2">
        <v>24</v>
      </c>
      <c r="F62447" s="2">
        <v>3</v>
      </c>
      <c r="G62447" s="21">
        <v>1224</v>
      </c>
      <c r="H62447" s="15"/>
      <c r="I62447" s="17"/>
    </row>
    <row r="62448" spans="1:9" x14ac:dyDescent="0.25">
      <c r="A62448" s="1">
        <v>42781</v>
      </c>
      <c r="B62448">
        <v>2017</v>
      </c>
      <c r="C62448">
        <v>2</v>
      </c>
      <c r="D62448">
        <v>15</v>
      </c>
      <c r="E62448" s="2">
        <v>1</v>
      </c>
      <c r="F62448" s="2">
        <v>4</v>
      </c>
      <c r="G62448" s="21">
        <v>1225</v>
      </c>
      <c r="H62448" s="15"/>
      <c r="I62448" s="17"/>
    </row>
    <row r="62449" spans="1:9" x14ac:dyDescent="0.25">
      <c r="A62449" s="1">
        <v>42781</v>
      </c>
      <c r="B62449">
        <v>2017</v>
      </c>
      <c r="C62449">
        <v>2</v>
      </c>
      <c r="D62449">
        <v>15</v>
      </c>
      <c r="E62449" s="2">
        <v>2</v>
      </c>
      <c r="F62449" s="2">
        <v>4</v>
      </c>
      <c r="G62449" s="21">
        <v>1226</v>
      </c>
      <c r="H62449" s="15"/>
      <c r="I62449" s="17"/>
    </row>
    <row r="62450" spans="1:9" x14ac:dyDescent="0.25">
      <c r="A62450" s="1">
        <v>42781</v>
      </c>
      <c r="B62450">
        <v>2017</v>
      </c>
      <c r="C62450">
        <v>2</v>
      </c>
      <c r="D62450">
        <v>15</v>
      </c>
      <c r="E62450" s="2">
        <v>3</v>
      </c>
      <c r="F62450" s="2">
        <v>4</v>
      </c>
      <c r="G62450" s="21">
        <v>1227</v>
      </c>
      <c r="H62450" s="15"/>
      <c r="I62450" s="17"/>
    </row>
    <row r="62451" spans="1:9" x14ac:dyDescent="0.25">
      <c r="A62451" s="1">
        <v>42781</v>
      </c>
      <c r="B62451">
        <v>2017</v>
      </c>
      <c r="C62451">
        <v>2</v>
      </c>
      <c r="D62451">
        <v>15</v>
      </c>
      <c r="E62451" s="2">
        <v>4</v>
      </c>
      <c r="F62451" s="2">
        <v>4</v>
      </c>
      <c r="G62451" s="21">
        <v>1228</v>
      </c>
      <c r="H62451" s="15"/>
      <c r="I62451" s="17"/>
    </row>
    <row r="62452" spans="1:9" x14ac:dyDescent="0.25">
      <c r="A62452" s="1">
        <v>42781</v>
      </c>
      <c r="B62452">
        <v>2017</v>
      </c>
      <c r="C62452">
        <v>2</v>
      </c>
      <c r="D62452">
        <v>15</v>
      </c>
      <c r="E62452" s="2">
        <v>5</v>
      </c>
      <c r="F62452" s="2">
        <v>4</v>
      </c>
      <c r="G62452" s="21">
        <v>1229</v>
      </c>
      <c r="H62452" s="15"/>
      <c r="I62452" s="17"/>
    </row>
    <row r="62453" spans="1:9" x14ac:dyDescent="0.25">
      <c r="A62453" s="1">
        <v>42781</v>
      </c>
      <c r="B62453">
        <v>2017</v>
      </c>
      <c r="C62453">
        <v>2</v>
      </c>
      <c r="D62453">
        <v>15</v>
      </c>
      <c r="E62453" s="2">
        <v>6</v>
      </c>
      <c r="F62453" s="2">
        <v>4</v>
      </c>
      <c r="G62453" s="21">
        <v>1230</v>
      </c>
      <c r="H62453" s="15"/>
      <c r="I62453" s="17"/>
    </row>
    <row r="62454" spans="1:9" x14ac:dyDescent="0.25">
      <c r="A62454" s="1">
        <v>42781</v>
      </c>
      <c r="B62454">
        <v>2017</v>
      </c>
      <c r="C62454">
        <v>2</v>
      </c>
      <c r="D62454">
        <v>15</v>
      </c>
      <c r="E62454" s="2">
        <v>7</v>
      </c>
      <c r="F62454" s="2">
        <v>4</v>
      </c>
      <c r="G62454" s="21">
        <v>1231</v>
      </c>
      <c r="H62454" s="15"/>
      <c r="I62454" s="17"/>
    </row>
    <row r="62455" spans="1:9" x14ac:dyDescent="0.25">
      <c r="A62455" s="1">
        <v>42781</v>
      </c>
      <c r="B62455">
        <v>2017</v>
      </c>
      <c r="C62455">
        <v>2</v>
      </c>
      <c r="D62455">
        <v>15</v>
      </c>
      <c r="E62455" s="2">
        <v>8</v>
      </c>
      <c r="F62455" s="2">
        <v>4</v>
      </c>
      <c r="G62455" s="21">
        <v>1232</v>
      </c>
      <c r="H62455" s="15"/>
      <c r="I62455" s="17"/>
    </row>
    <row r="62456" spans="1:9" x14ac:dyDescent="0.25">
      <c r="A62456" s="1">
        <v>42781</v>
      </c>
      <c r="B62456">
        <v>2017</v>
      </c>
      <c r="C62456">
        <v>2</v>
      </c>
      <c r="D62456">
        <v>15</v>
      </c>
      <c r="E62456" s="2">
        <v>9</v>
      </c>
      <c r="F62456" s="2">
        <v>4</v>
      </c>
      <c r="G62456" s="21">
        <v>1233</v>
      </c>
      <c r="H62456" s="15"/>
      <c r="I62456" s="17"/>
    </row>
    <row r="62457" spans="1:9" x14ac:dyDescent="0.25">
      <c r="A62457" s="1">
        <v>42781</v>
      </c>
      <c r="B62457">
        <v>2017</v>
      </c>
      <c r="C62457">
        <v>2</v>
      </c>
      <c r="D62457">
        <v>15</v>
      </c>
      <c r="E62457" s="2">
        <v>10</v>
      </c>
      <c r="F62457" s="2">
        <v>4</v>
      </c>
      <c r="G62457" s="21">
        <v>1234</v>
      </c>
      <c r="H62457" s="15"/>
      <c r="I62457" s="17"/>
    </row>
    <row r="62458" spans="1:9" x14ac:dyDescent="0.25">
      <c r="A62458" s="1">
        <v>42781</v>
      </c>
      <c r="B62458">
        <v>2017</v>
      </c>
      <c r="C62458">
        <v>2</v>
      </c>
      <c r="D62458">
        <v>15</v>
      </c>
      <c r="E62458" s="2">
        <v>11</v>
      </c>
      <c r="F62458" s="2">
        <v>4</v>
      </c>
      <c r="G62458" s="21">
        <v>1235</v>
      </c>
      <c r="H62458" s="15"/>
      <c r="I62458" s="17"/>
    </row>
    <row r="62459" spans="1:9" x14ac:dyDescent="0.25">
      <c r="A62459" s="1">
        <v>42781</v>
      </c>
      <c r="B62459">
        <v>2017</v>
      </c>
      <c r="C62459">
        <v>2</v>
      </c>
      <c r="D62459">
        <v>15</v>
      </c>
      <c r="E62459" s="2">
        <v>12</v>
      </c>
      <c r="F62459" s="2">
        <v>4</v>
      </c>
      <c r="G62459" s="21">
        <v>1236</v>
      </c>
      <c r="H62459" s="15"/>
      <c r="I62459" s="17"/>
    </row>
    <row r="62460" spans="1:9" x14ac:dyDescent="0.25">
      <c r="A62460" s="1">
        <v>42781</v>
      </c>
      <c r="B62460">
        <v>2017</v>
      </c>
      <c r="C62460">
        <v>2</v>
      </c>
      <c r="D62460">
        <v>15</v>
      </c>
      <c r="E62460" s="2">
        <v>13</v>
      </c>
      <c r="F62460" s="2">
        <v>4</v>
      </c>
      <c r="G62460" s="21">
        <v>1237</v>
      </c>
      <c r="H62460" s="15"/>
      <c r="I62460" s="17"/>
    </row>
    <row r="62461" spans="1:9" x14ac:dyDescent="0.25">
      <c r="A62461" s="1">
        <v>42781</v>
      </c>
      <c r="B62461">
        <v>2017</v>
      </c>
      <c r="C62461">
        <v>2</v>
      </c>
      <c r="D62461">
        <v>15</v>
      </c>
      <c r="E62461" s="2">
        <v>14</v>
      </c>
      <c r="F62461" s="2">
        <v>4</v>
      </c>
      <c r="G62461" s="21">
        <v>1238</v>
      </c>
      <c r="H62461" s="15"/>
      <c r="I62461" s="17"/>
    </row>
    <row r="62462" spans="1:9" x14ac:dyDescent="0.25">
      <c r="A62462" s="1">
        <v>42781</v>
      </c>
      <c r="B62462">
        <v>2017</v>
      </c>
      <c r="C62462">
        <v>2</v>
      </c>
      <c r="D62462">
        <v>15</v>
      </c>
      <c r="E62462" s="2">
        <v>15</v>
      </c>
      <c r="F62462" s="2">
        <v>4</v>
      </c>
      <c r="G62462" s="21">
        <v>1239</v>
      </c>
      <c r="H62462" s="15"/>
      <c r="I62462" s="17"/>
    </row>
    <row r="62463" spans="1:9" x14ac:dyDescent="0.25">
      <c r="A62463" s="1">
        <v>42781</v>
      </c>
      <c r="B62463">
        <v>2017</v>
      </c>
      <c r="C62463">
        <v>2</v>
      </c>
      <c r="D62463">
        <v>15</v>
      </c>
      <c r="E62463" s="2">
        <v>16</v>
      </c>
      <c r="F62463" s="2">
        <v>4</v>
      </c>
      <c r="G62463" s="21">
        <v>1240</v>
      </c>
      <c r="H62463" s="15"/>
      <c r="I62463" s="17"/>
    </row>
    <row r="62464" spans="1:9" x14ac:dyDescent="0.25">
      <c r="A62464" s="1">
        <v>42781</v>
      </c>
      <c r="B62464">
        <v>2017</v>
      </c>
      <c r="C62464">
        <v>2</v>
      </c>
      <c r="D62464">
        <v>15</v>
      </c>
      <c r="E62464" s="2">
        <v>17</v>
      </c>
      <c r="F62464" s="2">
        <v>4</v>
      </c>
      <c r="G62464" s="21">
        <v>1241</v>
      </c>
      <c r="H62464" s="15"/>
      <c r="I62464" s="17"/>
    </row>
    <row r="62465" spans="1:9" x14ac:dyDescent="0.25">
      <c r="A62465" s="1">
        <v>42781</v>
      </c>
      <c r="B62465">
        <v>2017</v>
      </c>
      <c r="C62465">
        <v>2</v>
      </c>
      <c r="D62465">
        <v>15</v>
      </c>
      <c r="E62465" s="2">
        <v>18</v>
      </c>
      <c r="F62465" s="2">
        <v>4</v>
      </c>
      <c r="G62465" s="21">
        <v>1242</v>
      </c>
      <c r="H62465" s="15"/>
      <c r="I62465" s="17"/>
    </row>
    <row r="62466" spans="1:9" x14ac:dyDescent="0.25">
      <c r="A62466" s="1">
        <v>42781</v>
      </c>
      <c r="B62466">
        <v>2017</v>
      </c>
      <c r="C62466">
        <v>2</v>
      </c>
      <c r="D62466">
        <v>15</v>
      </c>
      <c r="E62466" s="2">
        <v>19</v>
      </c>
      <c r="F62466" s="2">
        <v>4</v>
      </c>
      <c r="G62466" s="21">
        <v>1243</v>
      </c>
      <c r="H62466" s="15"/>
      <c r="I62466" s="17"/>
    </row>
    <row r="62467" spans="1:9" x14ac:dyDescent="0.25">
      <c r="A62467" s="1">
        <v>42781</v>
      </c>
      <c r="B62467">
        <v>2017</v>
      </c>
      <c r="C62467">
        <v>2</v>
      </c>
      <c r="D62467">
        <v>15</v>
      </c>
      <c r="E62467" s="2">
        <v>20</v>
      </c>
      <c r="F62467" s="2">
        <v>4</v>
      </c>
      <c r="G62467" s="21">
        <v>1244</v>
      </c>
      <c r="H62467" s="15"/>
      <c r="I62467" s="17"/>
    </row>
    <row r="62468" spans="1:9" x14ac:dyDescent="0.25">
      <c r="A62468" s="1">
        <v>42781</v>
      </c>
      <c r="B62468">
        <v>2017</v>
      </c>
      <c r="C62468">
        <v>2</v>
      </c>
      <c r="D62468">
        <v>15</v>
      </c>
      <c r="E62468" s="2">
        <v>21</v>
      </c>
      <c r="F62468" s="2">
        <v>4</v>
      </c>
      <c r="G62468" s="21">
        <v>1245</v>
      </c>
      <c r="H62468" s="15"/>
      <c r="I62468" s="17"/>
    </row>
    <row r="62469" spans="1:9" x14ac:dyDescent="0.25">
      <c r="A62469" s="1">
        <v>42781</v>
      </c>
      <c r="B62469">
        <v>2017</v>
      </c>
      <c r="C62469">
        <v>2</v>
      </c>
      <c r="D62469">
        <v>15</v>
      </c>
      <c r="E62469" s="2">
        <v>22</v>
      </c>
      <c r="F62469" s="2">
        <v>4</v>
      </c>
      <c r="G62469" s="21">
        <v>1246</v>
      </c>
      <c r="H62469" s="15"/>
      <c r="I62469" s="17"/>
    </row>
    <row r="62470" spans="1:9" x14ac:dyDescent="0.25">
      <c r="A62470" s="1">
        <v>42781</v>
      </c>
      <c r="B62470">
        <v>2017</v>
      </c>
      <c r="C62470">
        <v>2</v>
      </c>
      <c r="D62470">
        <v>15</v>
      </c>
      <c r="E62470" s="2">
        <v>23</v>
      </c>
      <c r="F62470" s="2">
        <v>4</v>
      </c>
      <c r="G62470" s="21">
        <v>1247</v>
      </c>
      <c r="H62470" s="15"/>
      <c r="I62470" s="17"/>
    </row>
    <row r="62471" spans="1:9" x14ac:dyDescent="0.25">
      <c r="A62471" s="1">
        <v>42781</v>
      </c>
      <c r="B62471">
        <v>2017</v>
      </c>
      <c r="C62471">
        <v>2</v>
      </c>
      <c r="D62471">
        <v>15</v>
      </c>
      <c r="E62471" s="2">
        <v>24</v>
      </c>
      <c r="F62471" s="2">
        <v>4</v>
      </c>
      <c r="G62471" s="21">
        <v>1248</v>
      </c>
      <c r="H62471" s="15"/>
      <c r="I62471" s="17"/>
    </row>
    <row r="62472" spans="1:9" x14ac:dyDescent="0.25">
      <c r="A62472" s="1">
        <v>42782</v>
      </c>
      <c r="B62472">
        <v>2017</v>
      </c>
      <c r="C62472">
        <v>2</v>
      </c>
      <c r="D62472">
        <v>16</v>
      </c>
      <c r="E62472" s="2">
        <v>1</v>
      </c>
      <c r="F62472" s="2">
        <v>5</v>
      </c>
      <c r="G62472" s="21">
        <v>1249</v>
      </c>
      <c r="H62472" s="15"/>
      <c r="I62472" s="17"/>
    </row>
    <row r="62473" spans="1:9" x14ac:dyDescent="0.25">
      <c r="A62473" s="1">
        <v>42782</v>
      </c>
      <c r="B62473">
        <v>2017</v>
      </c>
      <c r="C62473">
        <v>2</v>
      </c>
      <c r="D62473">
        <v>16</v>
      </c>
      <c r="E62473" s="2">
        <v>2</v>
      </c>
      <c r="F62473" s="2">
        <v>5</v>
      </c>
      <c r="G62473" s="21">
        <v>1250</v>
      </c>
      <c r="H62473" s="15"/>
      <c r="I62473" s="17"/>
    </row>
    <row r="62474" spans="1:9" x14ac:dyDescent="0.25">
      <c r="A62474" s="1">
        <v>42782</v>
      </c>
      <c r="B62474">
        <v>2017</v>
      </c>
      <c r="C62474">
        <v>2</v>
      </c>
      <c r="D62474">
        <v>16</v>
      </c>
      <c r="E62474" s="2">
        <v>3</v>
      </c>
      <c r="F62474" s="2">
        <v>5</v>
      </c>
      <c r="G62474" s="21">
        <v>1251</v>
      </c>
      <c r="H62474" s="15"/>
      <c r="I62474" s="17"/>
    </row>
    <row r="62475" spans="1:9" x14ac:dyDescent="0.25">
      <c r="A62475" s="1">
        <v>42782</v>
      </c>
      <c r="B62475">
        <v>2017</v>
      </c>
      <c r="C62475">
        <v>2</v>
      </c>
      <c r="D62475">
        <v>16</v>
      </c>
      <c r="E62475" s="2">
        <v>4</v>
      </c>
      <c r="F62475" s="2">
        <v>5</v>
      </c>
      <c r="G62475" s="21">
        <v>1252</v>
      </c>
      <c r="H62475" s="15"/>
      <c r="I62475" s="17"/>
    </row>
    <row r="62476" spans="1:9" x14ac:dyDescent="0.25">
      <c r="A62476" s="1">
        <v>42782</v>
      </c>
      <c r="B62476">
        <v>2017</v>
      </c>
      <c r="C62476">
        <v>2</v>
      </c>
      <c r="D62476">
        <v>16</v>
      </c>
      <c r="E62476" s="2">
        <v>5</v>
      </c>
      <c r="F62476" s="2">
        <v>5</v>
      </c>
      <c r="G62476" s="21">
        <v>1253</v>
      </c>
      <c r="H62476" s="15"/>
      <c r="I62476" s="17"/>
    </row>
    <row r="62477" spans="1:9" x14ac:dyDescent="0.25">
      <c r="A62477" s="1">
        <v>42782</v>
      </c>
      <c r="B62477">
        <v>2017</v>
      </c>
      <c r="C62477">
        <v>2</v>
      </c>
      <c r="D62477">
        <v>16</v>
      </c>
      <c r="E62477" s="2">
        <v>6</v>
      </c>
      <c r="F62477" s="2">
        <v>5</v>
      </c>
      <c r="G62477" s="21">
        <v>1254</v>
      </c>
      <c r="H62477" s="15"/>
      <c r="I62477" s="17"/>
    </row>
    <row r="62478" spans="1:9" x14ac:dyDescent="0.25">
      <c r="A62478" s="1">
        <v>42782</v>
      </c>
      <c r="B62478">
        <v>2017</v>
      </c>
      <c r="C62478">
        <v>2</v>
      </c>
      <c r="D62478">
        <v>16</v>
      </c>
      <c r="E62478" s="2">
        <v>7</v>
      </c>
      <c r="F62478" s="2">
        <v>5</v>
      </c>
      <c r="G62478" s="21">
        <v>1255</v>
      </c>
      <c r="H62478" s="15"/>
      <c r="I62478" s="17"/>
    </row>
    <row r="62479" spans="1:9" x14ac:dyDescent="0.25">
      <c r="A62479" s="1">
        <v>42782</v>
      </c>
      <c r="B62479">
        <v>2017</v>
      </c>
      <c r="C62479">
        <v>2</v>
      </c>
      <c r="D62479">
        <v>16</v>
      </c>
      <c r="E62479" s="2">
        <v>8</v>
      </c>
      <c r="F62479" s="2">
        <v>5</v>
      </c>
      <c r="G62479" s="21">
        <v>1256</v>
      </c>
      <c r="H62479" s="15"/>
      <c r="I62479" s="17"/>
    </row>
    <row r="62480" spans="1:9" x14ac:dyDescent="0.25">
      <c r="A62480" s="1">
        <v>42782</v>
      </c>
      <c r="B62480">
        <v>2017</v>
      </c>
      <c r="C62480">
        <v>2</v>
      </c>
      <c r="D62480">
        <v>16</v>
      </c>
      <c r="E62480" s="2">
        <v>9</v>
      </c>
      <c r="F62480" s="2">
        <v>5</v>
      </c>
      <c r="G62480" s="21">
        <v>1257</v>
      </c>
      <c r="H62480" s="15"/>
      <c r="I62480" s="17"/>
    </row>
    <row r="62481" spans="1:9" x14ac:dyDescent="0.25">
      <c r="A62481" s="1">
        <v>42782</v>
      </c>
      <c r="B62481">
        <v>2017</v>
      </c>
      <c r="C62481">
        <v>2</v>
      </c>
      <c r="D62481">
        <v>16</v>
      </c>
      <c r="E62481" s="2">
        <v>10</v>
      </c>
      <c r="F62481" s="2">
        <v>5</v>
      </c>
      <c r="G62481" s="21">
        <v>1258</v>
      </c>
      <c r="H62481" s="15"/>
      <c r="I62481" s="17"/>
    </row>
    <row r="62482" spans="1:9" x14ac:dyDescent="0.25">
      <c r="A62482" s="1">
        <v>42782</v>
      </c>
      <c r="B62482">
        <v>2017</v>
      </c>
      <c r="C62482">
        <v>2</v>
      </c>
      <c r="D62482">
        <v>16</v>
      </c>
      <c r="E62482" s="2">
        <v>11</v>
      </c>
      <c r="F62482" s="2">
        <v>5</v>
      </c>
      <c r="G62482" s="21">
        <v>1259</v>
      </c>
      <c r="H62482" s="15"/>
      <c r="I62482" s="17"/>
    </row>
    <row r="62483" spans="1:9" x14ac:dyDescent="0.25">
      <c r="A62483" s="1">
        <v>42782</v>
      </c>
      <c r="B62483">
        <v>2017</v>
      </c>
      <c r="C62483">
        <v>2</v>
      </c>
      <c r="D62483">
        <v>16</v>
      </c>
      <c r="E62483" s="2">
        <v>12</v>
      </c>
      <c r="F62483" s="2">
        <v>5</v>
      </c>
      <c r="G62483" s="21">
        <v>1260</v>
      </c>
      <c r="H62483" s="15"/>
      <c r="I62483" s="17"/>
    </row>
    <row r="62484" spans="1:9" x14ac:dyDescent="0.25">
      <c r="A62484" s="1">
        <v>42782</v>
      </c>
      <c r="B62484">
        <v>2017</v>
      </c>
      <c r="C62484">
        <v>2</v>
      </c>
      <c r="D62484">
        <v>16</v>
      </c>
      <c r="E62484" s="2">
        <v>13</v>
      </c>
      <c r="F62484" s="2">
        <v>5</v>
      </c>
      <c r="G62484" s="21">
        <v>1261</v>
      </c>
      <c r="H62484" s="15"/>
      <c r="I62484" s="17"/>
    </row>
    <row r="62485" spans="1:9" x14ac:dyDescent="0.25">
      <c r="A62485" s="1">
        <v>42782</v>
      </c>
      <c r="B62485">
        <v>2017</v>
      </c>
      <c r="C62485">
        <v>2</v>
      </c>
      <c r="D62485">
        <v>16</v>
      </c>
      <c r="E62485" s="2">
        <v>14</v>
      </c>
      <c r="F62485" s="2">
        <v>5</v>
      </c>
      <c r="G62485" s="21">
        <v>1262</v>
      </c>
      <c r="H62485" s="15"/>
      <c r="I62485" s="17"/>
    </row>
    <row r="62486" spans="1:9" x14ac:dyDescent="0.25">
      <c r="A62486" s="1">
        <v>42782</v>
      </c>
      <c r="B62486">
        <v>2017</v>
      </c>
      <c r="C62486">
        <v>2</v>
      </c>
      <c r="D62486">
        <v>16</v>
      </c>
      <c r="E62486" s="2">
        <v>15</v>
      </c>
      <c r="F62486" s="2">
        <v>5</v>
      </c>
      <c r="G62486" s="21">
        <v>1263</v>
      </c>
      <c r="H62486" s="15"/>
      <c r="I62486" s="17"/>
    </row>
    <row r="62487" spans="1:9" x14ac:dyDescent="0.25">
      <c r="A62487" s="1">
        <v>42782</v>
      </c>
      <c r="B62487">
        <v>2017</v>
      </c>
      <c r="C62487">
        <v>2</v>
      </c>
      <c r="D62487">
        <v>16</v>
      </c>
      <c r="E62487" s="2">
        <v>16</v>
      </c>
      <c r="F62487" s="2">
        <v>5</v>
      </c>
      <c r="G62487" s="21">
        <v>1264</v>
      </c>
      <c r="H62487" s="15"/>
      <c r="I62487" s="17"/>
    </row>
    <row r="62488" spans="1:9" x14ac:dyDescent="0.25">
      <c r="A62488" s="1">
        <v>42782</v>
      </c>
      <c r="B62488">
        <v>2017</v>
      </c>
      <c r="C62488">
        <v>2</v>
      </c>
      <c r="D62488">
        <v>16</v>
      </c>
      <c r="E62488" s="2">
        <v>17</v>
      </c>
      <c r="F62488" s="2">
        <v>5</v>
      </c>
      <c r="G62488" s="21">
        <v>1265</v>
      </c>
      <c r="H62488" s="15"/>
      <c r="I62488" s="17"/>
    </row>
    <row r="62489" spans="1:9" x14ac:dyDescent="0.25">
      <c r="A62489" s="1">
        <v>42782</v>
      </c>
      <c r="B62489">
        <v>2017</v>
      </c>
      <c r="C62489">
        <v>2</v>
      </c>
      <c r="D62489">
        <v>16</v>
      </c>
      <c r="E62489" s="2">
        <v>18</v>
      </c>
      <c r="F62489" s="2">
        <v>5</v>
      </c>
      <c r="G62489" s="21">
        <v>1266</v>
      </c>
      <c r="H62489" s="15"/>
      <c r="I62489" s="17"/>
    </row>
    <row r="62490" spans="1:9" x14ac:dyDescent="0.25">
      <c r="A62490" s="1">
        <v>42782</v>
      </c>
      <c r="B62490">
        <v>2017</v>
      </c>
      <c r="C62490">
        <v>2</v>
      </c>
      <c r="D62490">
        <v>16</v>
      </c>
      <c r="E62490" s="2">
        <v>19</v>
      </c>
      <c r="F62490" s="2">
        <v>5</v>
      </c>
      <c r="G62490" s="21">
        <v>1267</v>
      </c>
      <c r="H62490" s="15"/>
      <c r="I62490" s="17"/>
    </row>
    <row r="62491" spans="1:9" x14ac:dyDescent="0.25">
      <c r="A62491" s="1">
        <v>42782</v>
      </c>
      <c r="B62491">
        <v>2017</v>
      </c>
      <c r="C62491">
        <v>2</v>
      </c>
      <c r="D62491">
        <v>16</v>
      </c>
      <c r="E62491" s="2">
        <v>20</v>
      </c>
      <c r="F62491" s="2">
        <v>5</v>
      </c>
      <c r="G62491" s="21">
        <v>1268</v>
      </c>
      <c r="H62491" s="15"/>
      <c r="I62491" s="17"/>
    </row>
    <row r="62492" spans="1:9" x14ac:dyDescent="0.25">
      <c r="A62492" s="1">
        <v>42782</v>
      </c>
      <c r="B62492">
        <v>2017</v>
      </c>
      <c r="C62492">
        <v>2</v>
      </c>
      <c r="D62492">
        <v>16</v>
      </c>
      <c r="E62492" s="2">
        <v>21</v>
      </c>
      <c r="F62492" s="2">
        <v>5</v>
      </c>
      <c r="G62492" s="21">
        <v>1269</v>
      </c>
      <c r="H62492" s="15"/>
      <c r="I62492" s="17"/>
    </row>
    <row r="62493" spans="1:9" x14ac:dyDescent="0.25">
      <c r="A62493" s="1">
        <v>42782</v>
      </c>
      <c r="B62493">
        <v>2017</v>
      </c>
      <c r="C62493">
        <v>2</v>
      </c>
      <c r="D62493">
        <v>16</v>
      </c>
      <c r="E62493" s="2">
        <v>22</v>
      </c>
      <c r="F62493" s="2">
        <v>5</v>
      </c>
      <c r="G62493" s="21">
        <v>1270</v>
      </c>
      <c r="H62493" s="15"/>
      <c r="I62493" s="17"/>
    </row>
    <row r="62494" spans="1:9" x14ac:dyDescent="0.25">
      <c r="A62494" s="1">
        <v>42782</v>
      </c>
      <c r="B62494">
        <v>2017</v>
      </c>
      <c r="C62494">
        <v>2</v>
      </c>
      <c r="D62494">
        <v>16</v>
      </c>
      <c r="E62494" s="2">
        <v>23</v>
      </c>
      <c r="F62494" s="2">
        <v>5</v>
      </c>
      <c r="G62494" s="21">
        <v>1271</v>
      </c>
      <c r="H62494" s="15"/>
      <c r="I62494" s="17"/>
    </row>
    <row r="62495" spans="1:9" x14ac:dyDescent="0.25">
      <c r="A62495" s="1">
        <v>42782</v>
      </c>
      <c r="B62495">
        <v>2017</v>
      </c>
      <c r="C62495">
        <v>2</v>
      </c>
      <c r="D62495">
        <v>16</v>
      </c>
      <c r="E62495" s="2">
        <v>24</v>
      </c>
      <c r="F62495" s="2">
        <v>5</v>
      </c>
      <c r="G62495" s="21">
        <v>1272</v>
      </c>
      <c r="H62495" s="15"/>
      <c r="I62495" s="17"/>
    </row>
    <row r="62496" spans="1:9" x14ac:dyDescent="0.25">
      <c r="A62496" s="1">
        <v>42783</v>
      </c>
      <c r="B62496">
        <v>2017</v>
      </c>
      <c r="C62496">
        <v>2</v>
      </c>
      <c r="D62496">
        <v>17</v>
      </c>
      <c r="E62496" s="2">
        <v>1</v>
      </c>
      <c r="F62496" s="2">
        <v>6</v>
      </c>
      <c r="G62496" s="21">
        <v>1273</v>
      </c>
      <c r="H62496" s="15"/>
      <c r="I62496" s="17"/>
    </row>
    <row r="62497" spans="1:9" x14ac:dyDescent="0.25">
      <c r="A62497" s="1">
        <v>42783</v>
      </c>
      <c r="B62497">
        <v>2017</v>
      </c>
      <c r="C62497">
        <v>2</v>
      </c>
      <c r="D62497">
        <v>17</v>
      </c>
      <c r="E62497" s="2">
        <v>2</v>
      </c>
      <c r="F62497" s="2">
        <v>6</v>
      </c>
      <c r="G62497" s="21">
        <v>1274</v>
      </c>
      <c r="H62497" s="15"/>
      <c r="I62497" s="17"/>
    </row>
    <row r="62498" spans="1:9" x14ac:dyDescent="0.25">
      <c r="A62498" s="1">
        <v>42783</v>
      </c>
      <c r="B62498">
        <v>2017</v>
      </c>
      <c r="C62498">
        <v>2</v>
      </c>
      <c r="D62498">
        <v>17</v>
      </c>
      <c r="E62498" s="2">
        <v>3</v>
      </c>
      <c r="F62498" s="2">
        <v>6</v>
      </c>
      <c r="G62498" s="21">
        <v>1275</v>
      </c>
      <c r="H62498" s="15"/>
      <c r="I62498" s="17"/>
    </row>
    <row r="62499" spans="1:9" x14ac:dyDescent="0.25">
      <c r="A62499" s="1">
        <v>42783</v>
      </c>
      <c r="B62499">
        <v>2017</v>
      </c>
      <c r="C62499">
        <v>2</v>
      </c>
      <c r="D62499">
        <v>17</v>
      </c>
      <c r="E62499" s="2">
        <v>4</v>
      </c>
      <c r="F62499" s="2">
        <v>6</v>
      </c>
      <c r="G62499" s="21">
        <v>1276</v>
      </c>
      <c r="H62499" s="15"/>
      <c r="I62499" s="17"/>
    </row>
    <row r="62500" spans="1:9" x14ac:dyDescent="0.25">
      <c r="A62500" s="1">
        <v>42783</v>
      </c>
      <c r="B62500">
        <v>2017</v>
      </c>
      <c r="C62500">
        <v>2</v>
      </c>
      <c r="D62500">
        <v>17</v>
      </c>
      <c r="E62500" s="2">
        <v>5</v>
      </c>
      <c r="F62500" s="2">
        <v>6</v>
      </c>
      <c r="G62500" s="21">
        <v>1277</v>
      </c>
      <c r="H62500" s="15"/>
      <c r="I62500" s="17"/>
    </row>
    <row r="62501" spans="1:9" x14ac:dyDescent="0.25">
      <c r="A62501" s="1">
        <v>42783</v>
      </c>
      <c r="B62501">
        <v>2017</v>
      </c>
      <c r="C62501">
        <v>2</v>
      </c>
      <c r="D62501">
        <v>17</v>
      </c>
      <c r="E62501" s="2">
        <v>6</v>
      </c>
      <c r="F62501" s="2">
        <v>6</v>
      </c>
      <c r="G62501" s="21">
        <v>1278</v>
      </c>
      <c r="H62501" s="15"/>
      <c r="I62501" s="17"/>
    </row>
    <row r="62502" spans="1:9" x14ac:dyDescent="0.25">
      <c r="A62502" s="1">
        <v>42783</v>
      </c>
      <c r="B62502">
        <v>2017</v>
      </c>
      <c r="C62502">
        <v>2</v>
      </c>
      <c r="D62502">
        <v>17</v>
      </c>
      <c r="E62502" s="2">
        <v>7</v>
      </c>
      <c r="F62502" s="2">
        <v>6</v>
      </c>
      <c r="G62502" s="21">
        <v>1279</v>
      </c>
      <c r="H62502" s="15"/>
      <c r="I62502" s="17"/>
    </row>
    <row r="62503" spans="1:9" x14ac:dyDescent="0.25">
      <c r="A62503" s="1">
        <v>42783</v>
      </c>
      <c r="B62503">
        <v>2017</v>
      </c>
      <c r="C62503">
        <v>2</v>
      </c>
      <c r="D62503">
        <v>17</v>
      </c>
      <c r="E62503" s="2">
        <v>8</v>
      </c>
      <c r="F62503" s="2">
        <v>6</v>
      </c>
      <c r="G62503" s="21">
        <v>1280</v>
      </c>
      <c r="H62503" s="15"/>
      <c r="I62503" s="17"/>
    </row>
    <row r="62504" spans="1:9" x14ac:dyDescent="0.25">
      <c r="A62504" s="1">
        <v>42783</v>
      </c>
      <c r="B62504">
        <v>2017</v>
      </c>
      <c r="C62504">
        <v>2</v>
      </c>
      <c r="D62504">
        <v>17</v>
      </c>
      <c r="E62504" s="2">
        <v>9</v>
      </c>
      <c r="F62504" s="2">
        <v>6</v>
      </c>
      <c r="G62504" s="21">
        <v>1281</v>
      </c>
      <c r="H62504" s="15"/>
      <c r="I62504" s="17"/>
    </row>
    <row r="62505" spans="1:9" x14ac:dyDescent="0.25">
      <c r="A62505" s="1">
        <v>42783</v>
      </c>
      <c r="B62505">
        <v>2017</v>
      </c>
      <c r="C62505">
        <v>2</v>
      </c>
      <c r="D62505">
        <v>17</v>
      </c>
      <c r="E62505" s="2">
        <v>10</v>
      </c>
      <c r="F62505" s="2">
        <v>6</v>
      </c>
      <c r="G62505" s="21">
        <v>1282</v>
      </c>
      <c r="H62505" s="15"/>
      <c r="I62505" s="17"/>
    </row>
    <row r="62506" spans="1:9" x14ac:dyDescent="0.25">
      <c r="A62506" s="1">
        <v>42783</v>
      </c>
      <c r="B62506">
        <v>2017</v>
      </c>
      <c r="C62506">
        <v>2</v>
      </c>
      <c r="D62506">
        <v>17</v>
      </c>
      <c r="E62506" s="2">
        <v>11</v>
      </c>
      <c r="F62506" s="2">
        <v>6</v>
      </c>
      <c r="G62506" s="21">
        <v>1283</v>
      </c>
      <c r="H62506" s="15"/>
      <c r="I62506" s="17"/>
    </row>
    <row r="62507" spans="1:9" x14ac:dyDescent="0.25">
      <c r="A62507" s="1">
        <v>42783</v>
      </c>
      <c r="B62507">
        <v>2017</v>
      </c>
      <c r="C62507">
        <v>2</v>
      </c>
      <c r="D62507">
        <v>17</v>
      </c>
      <c r="E62507" s="2">
        <v>12</v>
      </c>
      <c r="F62507" s="2">
        <v>6</v>
      </c>
      <c r="G62507" s="21">
        <v>1284</v>
      </c>
      <c r="H62507" s="15"/>
      <c r="I62507" s="17"/>
    </row>
    <row r="62508" spans="1:9" x14ac:dyDescent="0.25">
      <c r="A62508" s="1">
        <v>42783</v>
      </c>
      <c r="B62508">
        <v>2017</v>
      </c>
      <c r="C62508">
        <v>2</v>
      </c>
      <c r="D62508">
        <v>17</v>
      </c>
      <c r="E62508" s="2">
        <v>13</v>
      </c>
      <c r="F62508" s="2">
        <v>6</v>
      </c>
      <c r="G62508" s="21">
        <v>1285</v>
      </c>
      <c r="H62508" s="15"/>
      <c r="I62508" s="17"/>
    </row>
    <row r="62509" spans="1:9" x14ac:dyDescent="0.25">
      <c r="A62509" s="1">
        <v>42783</v>
      </c>
      <c r="B62509">
        <v>2017</v>
      </c>
      <c r="C62509">
        <v>2</v>
      </c>
      <c r="D62509">
        <v>17</v>
      </c>
      <c r="E62509" s="2">
        <v>14</v>
      </c>
      <c r="F62509" s="2">
        <v>6</v>
      </c>
      <c r="G62509" s="21">
        <v>1286</v>
      </c>
      <c r="H62509" s="15"/>
      <c r="I62509" s="17"/>
    </row>
    <row r="62510" spans="1:9" x14ac:dyDescent="0.25">
      <c r="A62510" s="1">
        <v>42783</v>
      </c>
      <c r="B62510">
        <v>2017</v>
      </c>
      <c r="C62510">
        <v>2</v>
      </c>
      <c r="D62510">
        <v>17</v>
      </c>
      <c r="E62510" s="2">
        <v>15</v>
      </c>
      <c r="F62510" s="2">
        <v>6</v>
      </c>
      <c r="G62510" s="21">
        <v>1287</v>
      </c>
      <c r="H62510" s="15"/>
      <c r="I62510" s="17"/>
    </row>
    <row r="62511" spans="1:9" x14ac:dyDescent="0.25">
      <c r="A62511" s="1">
        <v>42783</v>
      </c>
      <c r="B62511">
        <v>2017</v>
      </c>
      <c r="C62511">
        <v>2</v>
      </c>
      <c r="D62511">
        <v>17</v>
      </c>
      <c r="E62511" s="2">
        <v>16</v>
      </c>
      <c r="F62511" s="2">
        <v>6</v>
      </c>
      <c r="G62511" s="21">
        <v>1288</v>
      </c>
      <c r="H62511" s="15"/>
      <c r="I62511" s="17"/>
    </row>
    <row r="62512" spans="1:9" x14ac:dyDescent="0.25">
      <c r="A62512" s="1">
        <v>42783</v>
      </c>
      <c r="B62512">
        <v>2017</v>
      </c>
      <c r="C62512">
        <v>2</v>
      </c>
      <c r="D62512">
        <v>17</v>
      </c>
      <c r="E62512" s="2">
        <v>17</v>
      </c>
      <c r="F62512" s="2">
        <v>6</v>
      </c>
      <c r="G62512" s="21">
        <v>1289</v>
      </c>
      <c r="H62512" s="15"/>
      <c r="I62512" s="17"/>
    </row>
    <row r="62513" spans="1:9" x14ac:dyDescent="0.25">
      <c r="A62513" s="1">
        <v>42783</v>
      </c>
      <c r="B62513">
        <v>2017</v>
      </c>
      <c r="C62513">
        <v>2</v>
      </c>
      <c r="D62513">
        <v>17</v>
      </c>
      <c r="E62513" s="2">
        <v>18</v>
      </c>
      <c r="F62513" s="2">
        <v>6</v>
      </c>
      <c r="G62513" s="21">
        <v>1290</v>
      </c>
      <c r="H62513" s="15"/>
      <c r="I62513" s="17"/>
    </row>
    <row r="62514" spans="1:9" x14ac:dyDescent="0.25">
      <c r="A62514" s="1">
        <v>42783</v>
      </c>
      <c r="B62514">
        <v>2017</v>
      </c>
      <c r="C62514">
        <v>2</v>
      </c>
      <c r="D62514">
        <v>17</v>
      </c>
      <c r="E62514" s="2">
        <v>19</v>
      </c>
      <c r="F62514" s="2">
        <v>6</v>
      </c>
      <c r="G62514" s="21">
        <v>1291</v>
      </c>
      <c r="H62514" s="15"/>
      <c r="I62514" s="17"/>
    </row>
    <row r="62515" spans="1:9" x14ac:dyDescent="0.25">
      <c r="A62515" s="1">
        <v>42783</v>
      </c>
      <c r="B62515">
        <v>2017</v>
      </c>
      <c r="C62515">
        <v>2</v>
      </c>
      <c r="D62515">
        <v>17</v>
      </c>
      <c r="E62515" s="2">
        <v>20</v>
      </c>
      <c r="F62515" s="2">
        <v>6</v>
      </c>
      <c r="G62515" s="21">
        <v>1292</v>
      </c>
      <c r="H62515" s="15"/>
      <c r="I62515" s="17"/>
    </row>
    <row r="62516" spans="1:9" x14ac:dyDescent="0.25">
      <c r="A62516" s="1">
        <v>42783</v>
      </c>
      <c r="B62516">
        <v>2017</v>
      </c>
      <c r="C62516">
        <v>2</v>
      </c>
      <c r="D62516">
        <v>17</v>
      </c>
      <c r="E62516" s="2">
        <v>21</v>
      </c>
      <c r="F62516" s="2">
        <v>6</v>
      </c>
      <c r="G62516" s="21">
        <v>1293</v>
      </c>
      <c r="H62516" s="15"/>
      <c r="I62516" s="17"/>
    </row>
    <row r="62517" spans="1:9" x14ac:dyDescent="0.25">
      <c r="A62517" s="1">
        <v>42783</v>
      </c>
      <c r="B62517">
        <v>2017</v>
      </c>
      <c r="C62517">
        <v>2</v>
      </c>
      <c r="D62517">
        <v>17</v>
      </c>
      <c r="E62517" s="2">
        <v>22</v>
      </c>
      <c r="F62517" s="2">
        <v>6</v>
      </c>
      <c r="G62517" s="21">
        <v>1294</v>
      </c>
      <c r="H62517" s="15"/>
      <c r="I62517" s="17"/>
    </row>
    <row r="62518" spans="1:9" x14ac:dyDescent="0.25">
      <c r="A62518" s="1">
        <v>42783</v>
      </c>
      <c r="B62518">
        <v>2017</v>
      </c>
      <c r="C62518">
        <v>2</v>
      </c>
      <c r="D62518">
        <v>17</v>
      </c>
      <c r="E62518" s="2">
        <v>23</v>
      </c>
      <c r="F62518" s="2">
        <v>6</v>
      </c>
      <c r="G62518" s="21">
        <v>1295</v>
      </c>
      <c r="H62518" s="15"/>
      <c r="I62518" s="17"/>
    </row>
    <row r="62519" spans="1:9" x14ac:dyDescent="0.25">
      <c r="A62519" s="1">
        <v>42783</v>
      </c>
      <c r="B62519">
        <v>2017</v>
      </c>
      <c r="C62519">
        <v>2</v>
      </c>
      <c r="D62519">
        <v>17</v>
      </c>
      <c r="E62519" s="2">
        <v>24</v>
      </c>
      <c r="F62519" s="2">
        <v>6</v>
      </c>
      <c r="G62519" s="21">
        <v>1296</v>
      </c>
      <c r="H62519" s="15"/>
      <c r="I62519" s="17"/>
    </row>
    <row r="62520" spans="1:9" x14ac:dyDescent="0.25">
      <c r="A62520" s="1">
        <v>42784</v>
      </c>
      <c r="B62520">
        <v>2017</v>
      </c>
      <c r="C62520">
        <v>2</v>
      </c>
      <c r="D62520">
        <v>18</v>
      </c>
      <c r="E62520" s="2">
        <v>1</v>
      </c>
      <c r="F62520" s="2">
        <v>7</v>
      </c>
      <c r="G62520" s="21">
        <v>1297</v>
      </c>
      <c r="H62520" s="15"/>
      <c r="I62520" s="17"/>
    </row>
    <row r="62521" spans="1:9" x14ac:dyDescent="0.25">
      <c r="A62521" s="1">
        <v>42784</v>
      </c>
      <c r="B62521">
        <v>2017</v>
      </c>
      <c r="C62521">
        <v>2</v>
      </c>
      <c r="D62521">
        <v>18</v>
      </c>
      <c r="E62521" s="2">
        <v>2</v>
      </c>
      <c r="F62521" s="2">
        <v>7</v>
      </c>
      <c r="G62521" s="21">
        <v>1298</v>
      </c>
      <c r="H62521" s="15"/>
      <c r="I62521" s="17"/>
    </row>
    <row r="62522" spans="1:9" x14ac:dyDescent="0.25">
      <c r="A62522" s="1">
        <v>42784</v>
      </c>
      <c r="B62522">
        <v>2017</v>
      </c>
      <c r="C62522">
        <v>2</v>
      </c>
      <c r="D62522">
        <v>18</v>
      </c>
      <c r="E62522" s="2">
        <v>3</v>
      </c>
      <c r="F62522" s="2">
        <v>7</v>
      </c>
      <c r="G62522" s="21">
        <v>1299</v>
      </c>
      <c r="H62522" s="15"/>
      <c r="I62522" s="17"/>
    </row>
    <row r="62523" spans="1:9" x14ac:dyDescent="0.25">
      <c r="A62523" s="1">
        <v>42784</v>
      </c>
      <c r="B62523">
        <v>2017</v>
      </c>
      <c r="C62523">
        <v>2</v>
      </c>
      <c r="D62523">
        <v>18</v>
      </c>
      <c r="E62523" s="2">
        <v>4</v>
      </c>
      <c r="F62523" s="2">
        <v>7</v>
      </c>
      <c r="G62523" s="21">
        <v>1300</v>
      </c>
      <c r="H62523" s="15"/>
      <c r="I62523" s="17"/>
    </row>
    <row r="62524" spans="1:9" x14ac:dyDescent="0.25">
      <c r="A62524" s="1">
        <v>42784</v>
      </c>
      <c r="B62524">
        <v>2017</v>
      </c>
      <c r="C62524">
        <v>2</v>
      </c>
      <c r="D62524">
        <v>18</v>
      </c>
      <c r="E62524" s="2">
        <v>5</v>
      </c>
      <c r="F62524" s="2">
        <v>7</v>
      </c>
      <c r="G62524" s="21">
        <v>1301</v>
      </c>
      <c r="H62524" s="15"/>
      <c r="I62524" s="17"/>
    </row>
    <row r="62525" spans="1:9" x14ac:dyDescent="0.25">
      <c r="A62525" s="1">
        <v>42784</v>
      </c>
      <c r="B62525">
        <v>2017</v>
      </c>
      <c r="C62525">
        <v>2</v>
      </c>
      <c r="D62525">
        <v>18</v>
      </c>
      <c r="E62525" s="2">
        <v>6</v>
      </c>
      <c r="F62525" s="2">
        <v>7</v>
      </c>
      <c r="G62525" s="21">
        <v>1302</v>
      </c>
      <c r="H62525" s="15"/>
      <c r="I62525" s="17"/>
    </row>
    <row r="62526" spans="1:9" x14ac:dyDescent="0.25">
      <c r="A62526" s="1">
        <v>42784</v>
      </c>
      <c r="B62526">
        <v>2017</v>
      </c>
      <c r="C62526">
        <v>2</v>
      </c>
      <c r="D62526">
        <v>18</v>
      </c>
      <c r="E62526" s="2">
        <v>7</v>
      </c>
      <c r="F62526" s="2">
        <v>7</v>
      </c>
      <c r="G62526" s="21">
        <v>1303</v>
      </c>
      <c r="H62526" s="15"/>
      <c r="I62526" s="17"/>
    </row>
    <row r="62527" spans="1:9" x14ac:dyDescent="0.25">
      <c r="A62527" s="1">
        <v>42784</v>
      </c>
      <c r="B62527">
        <v>2017</v>
      </c>
      <c r="C62527">
        <v>2</v>
      </c>
      <c r="D62527">
        <v>18</v>
      </c>
      <c r="E62527" s="2">
        <v>8</v>
      </c>
      <c r="F62527" s="2">
        <v>7</v>
      </c>
      <c r="G62527" s="21">
        <v>1304</v>
      </c>
      <c r="H62527" s="15"/>
      <c r="I62527" s="17"/>
    </row>
    <row r="62528" spans="1:9" x14ac:dyDescent="0.25">
      <c r="A62528" s="1">
        <v>42784</v>
      </c>
      <c r="B62528">
        <v>2017</v>
      </c>
      <c r="C62528">
        <v>2</v>
      </c>
      <c r="D62528">
        <v>18</v>
      </c>
      <c r="E62528" s="2">
        <v>9</v>
      </c>
      <c r="F62528" s="2">
        <v>7</v>
      </c>
      <c r="G62528" s="21">
        <v>1305</v>
      </c>
      <c r="H62528" s="15"/>
      <c r="I62528" s="17"/>
    </row>
    <row r="62529" spans="1:9" x14ac:dyDescent="0.25">
      <c r="A62529" s="1">
        <v>42784</v>
      </c>
      <c r="B62529">
        <v>2017</v>
      </c>
      <c r="C62529">
        <v>2</v>
      </c>
      <c r="D62529">
        <v>18</v>
      </c>
      <c r="E62529" s="2">
        <v>10</v>
      </c>
      <c r="F62529" s="2">
        <v>7</v>
      </c>
      <c r="G62529" s="21">
        <v>1306</v>
      </c>
      <c r="H62529" s="15"/>
      <c r="I62529" s="17"/>
    </row>
    <row r="62530" spans="1:9" x14ac:dyDescent="0.25">
      <c r="A62530" s="1">
        <v>42784</v>
      </c>
      <c r="B62530">
        <v>2017</v>
      </c>
      <c r="C62530">
        <v>2</v>
      </c>
      <c r="D62530">
        <v>18</v>
      </c>
      <c r="E62530" s="2">
        <v>11</v>
      </c>
      <c r="F62530" s="2">
        <v>7</v>
      </c>
      <c r="G62530" s="21">
        <v>1307</v>
      </c>
      <c r="H62530" s="15"/>
      <c r="I62530" s="17"/>
    </row>
    <row r="62531" spans="1:9" x14ac:dyDescent="0.25">
      <c r="A62531" s="1">
        <v>42784</v>
      </c>
      <c r="B62531">
        <v>2017</v>
      </c>
      <c r="C62531">
        <v>2</v>
      </c>
      <c r="D62531">
        <v>18</v>
      </c>
      <c r="E62531" s="2">
        <v>12</v>
      </c>
      <c r="F62531" s="2">
        <v>7</v>
      </c>
      <c r="G62531" s="21">
        <v>1308</v>
      </c>
      <c r="H62531" s="15"/>
      <c r="I62531" s="17"/>
    </row>
    <row r="62532" spans="1:9" x14ac:dyDescent="0.25">
      <c r="A62532" s="1">
        <v>42784</v>
      </c>
      <c r="B62532">
        <v>2017</v>
      </c>
      <c r="C62532">
        <v>2</v>
      </c>
      <c r="D62532">
        <v>18</v>
      </c>
      <c r="E62532" s="2">
        <v>13</v>
      </c>
      <c r="F62532" s="2">
        <v>7</v>
      </c>
      <c r="G62532" s="21">
        <v>1309</v>
      </c>
      <c r="H62532" s="15"/>
      <c r="I62532" s="17"/>
    </row>
    <row r="62533" spans="1:9" x14ac:dyDescent="0.25">
      <c r="A62533" s="1">
        <v>42784</v>
      </c>
      <c r="B62533">
        <v>2017</v>
      </c>
      <c r="C62533">
        <v>2</v>
      </c>
      <c r="D62533">
        <v>18</v>
      </c>
      <c r="E62533" s="2">
        <v>14</v>
      </c>
      <c r="F62533" s="2">
        <v>7</v>
      </c>
      <c r="G62533" s="21">
        <v>1310</v>
      </c>
      <c r="H62533" s="15"/>
      <c r="I62533" s="17"/>
    </row>
    <row r="62534" spans="1:9" x14ac:dyDescent="0.25">
      <c r="A62534" s="1">
        <v>42784</v>
      </c>
      <c r="B62534">
        <v>2017</v>
      </c>
      <c r="C62534">
        <v>2</v>
      </c>
      <c r="D62534">
        <v>18</v>
      </c>
      <c r="E62534" s="2">
        <v>15</v>
      </c>
      <c r="F62534" s="2">
        <v>7</v>
      </c>
      <c r="G62534" s="21">
        <v>1311</v>
      </c>
      <c r="H62534" s="15"/>
      <c r="I62534" s="17"/>
    </row>
    <row r="62535" spans="1:9" x14ac:dyDescent="0.25">
      <c r="A62535" s="1">
        <v>42784</v>
      </c>
      <c r="B62535">
        <v>2017</v>
      </c>
      <c r="C62535">
        <v>2</v>
      </c>
      <c r="D62535">
        <v>18</v>
      </c>
      <c r="E62535" s="2">
        <v>16</v>
      </c>
      <c r="F62535" s="2">
        <v>7</v>
      </c>
      <c r="G62535" s="21">
        <v>1312</v>
      </c>
      <c r="H62535" s="15"/>
      <c r="I62535" s="17"/>
    </row>
    <row r="62536" spans="1:9" x14ac:dyDescent="0.25">
      <c r="A62536" s="1">
        <v>42784</v>
      </c>
      <c r="B62536">
        <v>2017</v>
      </c>
      <c r="C62536">
        <v>2</v>
      </c>
      <c r="D62536">
        <v>18</v>
      </c>
      <c r="E62536" s="2">
        <v>17</v>
      </c>
      <c r="F62536" s="2">
        <v>7</v>
      </c>
      <c r="G62536" s="21">
        <v>1313</v>
      </c>
      <c r="H62536" s="15"/>
      <c r="I62536" s="17"/>
    </row>
    <row r="62537" spans="1:9" x14ac:dyDescent="0.25">
      <c r="A62537" s="1">
        <v>42784</v>
      </c>
      <c r="B62537">
        <v>2017</v>
      </c>
      <c r="C62537">
        <v>2</v>
      </c>
      <c r="D62537">
        <v>18</v>
      </c>
      <c r="E62537" s="2">
        <v>18</v>
      </c>
      <c r="F62537" s="2">
        <v>7</v>
      </c>
      <c r="G62537" s="21">
        <v>1314</v>
      </c>
      <c r="H62537" s="15"/>
      <c r="I62537" s="17"/>
    </row>
    <row r="62538" spans="1:9" x14ac:dyDescent="0.25">
      <c r="A62538" s="1">
        <v>42784</v>
      </c>
      <c r="B62538">
        <v>2017</v>
      </c>
      <c r="C62538">
        <v>2</v>
      </c>
      <c r="D62538">
        <v>18</v>
      </c>
      <c r="E62538" s="2">
        <v>19</v>
      </c>
      <c r="F62538" s="2">
        <v>7</v>
      </c>
      <c r="G62538" s="21">
        <v>1315</v>
      </c>
      <c r="H62538" s="15"/>
      <c r="I62538" s="17"/>
    </row>
    <row r="62539" spans="1:9" x14ac:dyDescent="0.25">
      <c r="A62539" s="1">
        <v>42784</v>
      </c>
      <c r="B62539">
        <v>2017</v>
      </c>
      <c r="C62539">
        <v>2</v>
      </c>
      <c r="D62539">
        <v>18</v>
      </c>
      <c r="E62539" s="2">
        <v>20</v>
      </c>
      <c r="F62539" s="2">
        <v>7</v>
      </c>
      <c r="G62539" s="21">
        <v>1316</v>
      </c>
      <c r="H62539" s="15"/>
      <c r="I62539" s="17"/>
    </row>
    <row r="62540" spans="1:9" x14ac:dyDescent="0.25">
      <c r="A62540" s="1">
        <v>42784</v>
      </c>
      <c r="B62540">
        <v>2017</v>
      </c>
      <c r="C62540">
        <v>2</v>
      </c>
      <c r="D62540">
        <v>18</v>
      </c>
      <c r="E62540" s="2">
        <v>21</v>
      </c>
      <c r="F62540" s="2">
        <v>7</v>
      </c>
      <c r="G62540" s="21">
        <v>1317</v>
      </c>
      <c r="H62540" s="15"/>
      <c r="I62540" s="17"/>
    </row>
    <row r="62541" spans="1:9" x14ac:dyDescent="0.25">
      <c r="A62541" s="1">
        <v>42784</v>
      </c>
      <c r="B62541">
        <v>2017</v>
      </c>
      <c r="C62541">
        <v>2</v>
      </c>
      <c r="D62541">
        <v>18</v>
      </c>
      <c r="E62541" s="2">
        <v>22</v>
      </c>
      <c r="F62541" s="2">
        <v>7</v>
      </c>
      <c r="G62541" s="21">
        <v>1318</v>
      </c>
      <c r="H62541" s="15"/>
      <c r="I62541" s="17"/>
    </row>
    <row r="62542" spans="1:9" x14ac:dyDescent="0.25">
      <c r="A62542" s="1">
        <v>42784</v>
      </c>
      <c r="B62542">
        <v>2017</v>
      </c>
      <c r="C62542">
        <v>2</v>
      </c>
      <c r="D62542">
        <v>18</v>
      </c>
      <c r="E62542" s="2">
        <v>23</v>
      </c>
      <c r="F62542" s="2">
        <v>7</v>
      </c>
      <c r="G62542" s="21">
        <v>1319</v>
      </c>
      <c r="H62542" s="15"/>
      <c r="I62542" s="17"/>
    </row>
    <row r="62543" spans="1:9" x14ac:dyDescent="0.25">
      <c r="A62543" s="1">
        <v>42784</v>
      </c>
      <c r="B62543">
        <v>2017</v>
      </c>
      <c r="C62543">
        <v>2</v>
      </c>
      <c r="D62543">
        <v>18</v>
      </c>
      <c r="E62543" s="2">
        <v>24</v>
      </c>
      <c r="F62543" s="2">
        <v>7</v>
      </c>
      <c r="G62543" s="21">
        <v>1320</v>
      </c>
      <c r="H62543" s="15"/>
      <c r="I62543" s="17"/>
    </row>
    <row r="62544" spans="1:9" x14ac:dyDescent="0.25">
      <c r="A62544" s="1">
        <v>42785</v>
      </c>
      <c r="B62544">
        <v>2017</v>
      </c>
      <c r="C62544">
        <v>2</v>
      </c>
      <c r="D62544">
        <v>19</v>
      </c>
      <c r="E62544" s="2">
        <v>1</v>
      </c>
      <c r="F62544" s="2">
        <v>1</v>
      </c>
      <c r="G62544" s="21">
        <v>1321</v>
      </c>
      <c r="H62544" s="15"/>
      <c r="I62544" s="17"/>
    </row>
    <row r="62545" spans="1:9" x14ac:dyDescent="0.25">
      <c r="A62545" s="1">
        <v>42785</v>
      </c>
      <c r="B62545">
        <v>2017</v>
      </c>
      <c r="C62545">
        <v>2</v>
      </c>
      <c r="D62545">
        <v>19</v>
      </c>
      <c r="E62545" s="2">
        <v>2</v>
      </c>
      <c r="F62545" s="2">
        <v>1</v>
      </c>
      <c r="G62545" s="21">
        <v>1322</v>
      </c>
      <c r="H62545" s="15"/>
      <c r="I62545" s="17"/>
    </row>
    <row r="62546" spans="1:9" x14ac:dyDescent="0.25">
      <c r="A62546" s="1">
        <v>42785</v>
      </c>
      <c r="B62546">
        <v>2017</v>
      </c>
      <c r="C62546">
        <v>2</v>
      </c>
      <c r="D62546">
        <v>19</v>
      </c>
      <c r="E62546" s="2">
        <v>3</v>
      </c>
      <c r="F62546" s="2">
        <v>1</v>
      </c>
      <c r="G62546" s="21">
        <v>1323</v>
      </c>
      <c r="H62546" s="15"/>
      <c r="I62546" s="17"/>
    </row>
    <row r="62547" spans="1:9" x14ac:dyDescent="0.25">
      <c r="A62547" s="1">
        <v>42785</v>
      </c>
      <c r="B62547">
        <v>2017</v>
      </c>
      <c r="C62547">
        <v>2</v>
      </c>
      <c r="D62547">
        <v>19</v>
      </c>
      <c r="E62547" s="2">
        <v>4</v>
      </c>
      <c r="F62547" s="2">
        <v>1</v>
      </c>
      <c r="G62547" s="21">
        <v>1324</v>
      </c>
      <c r="H62547" s="15"/>
      <c r="I62547" s="17"/>
    </row>
    <row r="62548" spans="1:9" x14ac:dyDescent="0.25">
      <c r="A62548" s="1">
        <v>42785</v>
      </c>
      <c r="B62548">
        <v>2017</v>
      </c>
      <c r="C62548">
        <v>2</v>
      </c>
      <c r="D62548">
        <v>19</v>
      </c>
      <c r="E62548" s="2">
        <v>5</v>
      </c>
      <c r="F62548" s="2">
        <v>1</v>
      </c>
      <c r="G62548" s="21">
        <v>1325</v>
      </c>
      <c r="H62548" s="15"/>
      <c r="I62548" s="17"/>
    </row>
    <row r="62549" spans="1:9" x14ac:dyDescent="0.25">
      <c r="A62549" s="1">
        <v>42785</v>
      </c>
      <c r="B62549">
        <v>2017</v>
      </c>
      <c r="C62549">
        <v>2</v>
      </c>
      <c r="D62549">
        <v>19</v>
      </c>
      <c r="E62549" s="2">
        <v>6</v>
      </c>
      <c r="F62549" s="2">
        <v>1</v>
      </c>
      <c r="G62549" s="21">
        <v>1326</v>
      </c>
      <c r="H62549" s="15"/>
      <c r="I62549" s="17"/>
    </row>
    <row r="62550" spans="1:9" x14ac:dyDescent="0.25">
      <c r="A62550" s="1">
        <v>42785</v>
      </c>
      <c r="B62550">
        <v>2017</v>
      </c>
      <c r="C62550">
        <v>2</v>
      </c>
      <c r="D62550">
        <v>19</v>
      </c>
      <c r="E62550" s="2">
        <v>7</v>
      </c>
      <c r="F62550" s="2">
        <v>1</v>
      </c>
      <c r="G62550" s="21">
        <v>1327</v>
      </c>
      <c r="H62550" s="15"/>
      <c r="I62550" s="17"/>
    </row>
    <row r="62551" spans="1:9" x14ac:dyDescent="0.25">
      <c r="A62551" s="1">
        <v>42785</v>
      </c>
      <c r="B62551">
        <v>2017</v>
      </c>
      <c r="C62551">
        <v>2</v>
      </c>
      <c r="D62551">
        <v>19</v>
      </c>
      <c r="E62551" s="2">
        <v>8</v>
      </c>
      <c r="F62551" s="2">
        <v>1</v>
      </c>
      <c r="G62551" s="21">
        <v>1328</v>
      </c>
      <c r="H62551" s="15"/>
      <c r="I62551" s="17"/>
    </row>
    <row r="62552" spans="1:9" x14ac:dyDescent="0.25">
      <c r="A62552" s="1">
        <v>42785</v>
      </c>
      <c r="B62552">
        <v>2017</v>
      </c>
      <c r="C62552">
        <v>2</v>
      </c>
      <c r="D62552">
        <v>19</v>
      </c>
      <c r="E62552" s="2">
        <v>9</v>
      </c>
      <c r="F62552" s="2">
        <v>1</v>
      </c>
      <c r="G62552" s="21">
        <v>1329</v>
      </c>
      <c r="H62552" s="15"/>
      <c r="I62552" s="17"/>
    </row>
    <row r="62553" spans="1:9" x14ac:dyDescent="0.25">
      <c r="A62553" s="1">
        <v>42785</v>
      </c>
      <c r="B62553">
        <v>2017</v>
      </c>
      <c r="C62553">
        <v>2</v>
      </c>
      <c r="D62553">
        <v>19</v>
      </c>
      <c r="E62553" s="2">
        <v>10</v>
      </c>
      <c r="F62553" s="2">
        <v>1</v>
      </c>
      <c r="G62553" s="21">
        <v>1330</v>
      </c>
      <c r="H62553" s="15"/>
      <c r="I62553" s="17"/>
    </row>
    <row r="62554" spans="1:9" x14ac:dyDescent="0.25">
      <c r="A62554" s="1">
        <v>42785</v>
      </c>
      <c r="B62554">
        <v>2017</v>
      </c>
      <c r="C62554">
        <v>2</v>
      </c>
      <c r="D62554">
        <v>19</v>
      </c>
      <c r="E62554" s="2">
        <v>11</v>
      </c>
      <c r="F62554" s="2">
        <v>1</v>
      </c>
      <c r="G62554" s="21">
        <v>1331</v>
      </c>
      <c r="H62554" s="15"/>
      <c r="I62554" s="17"/>
    </row>
    <row r="62555" spans="1:9" x14ac:dyDescent="0.25">
      <c r="A62555" s="1">
        <v>42785</v>
      </c>
      <c r="B62555">
        <v>2017</v>
      </c>
      <c r="C62555">
        <v>2</v>
      </c>
      <c r="D62555">
        <v>19</v>
      </c>
      <c r="E62555" s="2">
        <v>12</v>
      </c>
      <c r="F62555" s="2">
        <v>1</v>
      </c>
      <c r="G62555" s="21">
        <v>1332</v>
      </c>
      <c r="H62555" s="15"/>
      <c r="I62555" s="17"/>
    </row>
    <row r="62556" spans="1:9" x14ac:dyDescent="0.25">
      <c r="A62556" s="1">
        <v>42785</v>
      </c>
      <c r="B62556">
        <v>2017</v>
      </c>
      <c r="C62556">
        <v>2</v>
      </c>
      <c r="D62556">
        <v>19</v>
      </c>
      <c r="E62556" s="2">
        <v>13</v>
      </c>
      <c r="F62556" s="2">
        <v>1</v>
      </c>
      <c r="G62556" s="21">
        <v>1333</v>
      </c>
      <c r="H62556" s="15"/>
      <c r="I62556" s="17"/>
    </row>
    <row r="62557" spans="1:9" x14ac:dyDescent="0.25">
      <c r="A62557" s="1">
        <v>42785</v>
      </c>
      <c r="B62557">
        <v>2017</v>
      </c>
      <c r="C62557">
        <v>2</v>
      </c>
      <c r="D62557">
        <v>19</v>
      </c>
      <c r="E62557" s="2">
        <v>14</v>
      </c>
      <c r="F62557" s="2">
        <v>1</v>
      </c>
      <c r="G62557" s="21">
        <v>1334</v>
      </c>
      <c r="H62557" s="15"/>
      <c r="I62557" s="17"/>
    </row>
    <row r="62558" spans="1:9" x14ac:dyDescent="0.25">
      <c r="A62558" s="1">
        <v>42785</v>
      </c>
      <c r="B62558">
        <v>2017</v>
      </c>
      <c r="C62558">
        <v>2</v>
      </c>
      <c r="D62558">
        <v>19</v>
      </c>
      <c r="E62558" s="2">
        <v>15</v>
      </c>
      <c r="F62558" s="2">
        <v>1</v>
      </c>
      <c r="G62558" s="21">
        <v>1335</v>
      </c>
      <c r="H62558" s="15"/>
      <c r="I62558" s="17"/>
    </row>
    <row r="62559" spans="1:9" x14ac:dyDescent="0.25">
      <c r="A62559" s="1">
        <v>42785</v>
      </c>
      <c r="B62559">
        <v>2017</v>
      </c>
      <c r="C62559">
        <v>2</v>
      </c>
      <c r="D62559">
        <v>19</v>
      </c>
      <c r="E62559" s="2">
        <v>16</v>
      </c>
      <c r="F62559" s="2">
        <v>1</v>
      </c>
      <c r="G62559" s="21">
        <v>1336</v>
      </c>
      <c r="H62559" s="15"/>
      <c r="I62559" s="17"/>
    </row>
    <row r="62560" spans="1:9" x14ac:dyDescent="0.25">
      <c r="A62560" s="1">
        <v>42785</v>
      </c>
      <c r="B62560">
        <v>2017</v>
      </c>
      <c r="C62560">
        <v>2</v>
      </c>
      <c r="D62560">
        <v>19</v>
      </c>
      <c r="E62560" s="2">
        <v>17</v>
      </c>
      <c r="F62560" s="2">
        <v>1</v>
      </c>
      <c r="G62560" s="21">
        <v>1337</v>
      </c>
      <c r="H62560" s="15"/>
      <c r="I62560" s="17"/>
    </row>
    <row r="62561" spans="1:9" x14ac:dyDescent="0.25">
      <c r="A62561" s="1">
        <v>42785</v>
      </c>
      <c r="B62561">
        <v>2017</v>
      </c>
      <c r="C62561">
        <v>2</v>
      </c>
      <c r="D62561">
        <v>19</v>
      </c>
      <c r="E62561" s="2">
        <v>18</v>
      </c>
      <c r="F62561" s="2">
        <v>1</v>
      </c>
      <c r="G62561" s="21">
        <v>1338</v>
      </c>
      <c r="H62561" s="15"/>
      <c r="I62561" s="17"/>
    </row>
    <row r="62562" spans="1:9" x14ac:dyDescent="0.25">
      <c r="A62562" s="1">
        <v>42785</v>
      </c>
      <c r="B62562">
        <v>2017</v>
      </c>
      <c r="C62562">
        <v>2</v>
      </c>
      <c r="D62562">
        <v>19</v>
      </c>
      <c r="E62562" s="2">
        <v>19</v>
      </c>
      <c r="F62562" s="2">
        <v>1</v>
      </c>
      <c r="G62562" s="21">
        <v>1339</v>
      </c>
      <c r="H62562" s="15"/>
      <c r="I62562" s="17"/>
    </row>
    <row r="62563" spans="1:9" x14ac:dyDescent="0.25">
      <c r="A62563" s="1">
        <v>42785</v>
      </c>
      <c r="B62563">
        <v>2017</v>
      </c>
      <c r="C62563">
        <v>2</v>
      </c>
      <c r="D62563">
        <v>19</v>
      </c>
      <c r="E62563" s="2">
        <v>20</v>
      </c>
      <c r="F62563" s="2">
        <v>1</v>
      </c>
      <c r="G62563" s="21">
        <v>1340</v>
      </c>
      <c r="H62563" s="15"/>
      <c r="I62563" s="17"/>
    </row>
    <row r="62564" spans="1:9" x14ac:dyDescent="0.25">
      <c r="A62564" s="1">
        <v>42785</v>
      </c>
      <c r="B62564">
        <v>2017</v>
      </c>
      <c r="C62564">
        <v>2</v>
      </c>
      <c r="D62564">
        <v>19</v>
      </c>
      <c r="E62564" s="2">
        <v>21</v>
      </c>
      <c r="F62564" s="2">
        <v>1</v>
      </c>
      <c r="G62564" s="21">
        <v>1341</v>
      </c>
      <c r="H62564" s="15"/>
      <c r="I62564" s="17"/>
    </row>
    <row r="62565" spans="1:9" x14ac:dyDescent="0.25">
      <c r="A62565" s="1">
        <v>42785</v>
      </c>
      <c r="B62565">
        <v>2017</v>
      </c>
      <c r="C62565">
        <v>2</v>
      </c>
      <c r="D62565">
        <v>19</v>
      </c>
      <c r="E62565" s="2">
        <v>22</v>
      </c>
      <c r="F62565" s="2">
        <v>1</v>
      </c>
      <c r="G62565" s="21">
        <v>1342</v>
      </c>
      <c r="H62565" s="15"/>
      <c r="I62565" s="17"/>
    </row>
    <row r="62566" spans="1:9" x14ac:dyDescent="0.25">
      <c r="A62566" s="1">
        <v>42785</v>
      </c>
      <c r="B62566">
        <v>2017</v>
      </c>
      <c r="C62566">
        <v>2</v>
      </c>
      <c r="D62566">
        <v>19</v>
      </c>
      <c r="E62566" s="2">
        <v>23</v>
      </c>
      <c r="F62566" s="2">
        <v>1</v>
      </c>
      <c r="G62566" s="21">
        <v>1343</v>
      </c>
      <c r="H62566" s="15"/>
      <c r="I62566" s="17"/>
    </row>
    <row r="62567" spans="1:9" x14ac:dyDescent="0.25">
      <c r="A62567" s="1">
        <v>42785</v>
      </c>
      <c r="B62567">
        <v>2017</v>
      </c>
      <c r="C62567">
        <v>2</v>
      </c>
      <c r="D62567">
        <v>19</v>
      </c>
      <c r="E62567" s="2">
        <v>24</v>
      </c>
      <c r="F62567" s="2">
        <v>1</v>
      </c>
      <c r="G62567" s="21">
        <v>1344</v>
      </c>
      <c r="H62567" s="15"/>
      <c r="I62567" s="17"/>
    </row>
    <row r="62568" spans="1:9" x14ac:dyDescent="0.25">
      <c r="A62568" s="1">
        <v>42786</v>
      </c>
      <c r="B62568">
        <v>2017</v>
      </c>
      <c r="C62568">
        <v>2</v>
      </c>
      <c r="D62568">
        <v>20</v>
      </c>
      <c r="E62568" s="2">
        <v>1</v>
      </c>
      <c r="F62568" s="2">
        <v>2</v>
      </c>
      <c r="G62568" s="21">
        <v>1345</v>
      </c>
      <c r="H62568" s="15"/>
      <c r="I62568" s="17"/>
    </row>
    <row r="62569" spans="1:9" x14ac:dyDescent="0.25">
      <c r="A62569" s="1">
        <v>42786</v>
      </c>
      <c r="B62569">
        <v>2017</v>
      </c>
      <c r="C62569">
        <v>2</v>
      </c>
      <c r="D62569">
        <v>20</v>
      </c>
      <c r="E62569" s="2">
        <v>2</v>
      </c>
      <c r="F62569" s="2">
        <v>2</v>
      </c>
      <c r="G62569" s="21">
        <v>1346</v>
      </c>
      <c r="H62569" s="15"/>
      <c r="I62569" s="17"/>
    </row>
    <row r="62570" spans="1:9" x14ac:dyDescent="0.25">
      <c r="A62570" s="1">
        <v>42786</v>
      </c>
      <c r="B62570">
        <v>2017</v>
      </c>
      <c r="C62570">
        <v>2</v>
      </c>
      <c r="D62570">
        <v>20</v>
      </c>
      <c r="E62570" s="2">
        <v>3</v>
      </c>
      <c r="F62570" s="2">
        <v>2</v>
      </c>
      <c r="G62570" s="21">
        <v>1347</v>
      </c>
      <c r="H62570" s="15"/>
      <c r="I62570" s="17"/>
    </row>
    <row r="62571" spans="1:9" x14ac:dyDescent="0.25">
      <c r="A62571" s="1">
        <v>42786</v>
      </c>
      <c r="B62571">
        <v>2017</v>
      </c>
      <c r="C62571">
        <v>2</v>
      </c>
      <c r="D62571">
        <v>20</v>
      </c>
      <c r="E62571" s="2">
        <v>4</v>
      </c>
      <c r="F62571" s="2">
        <v>2</v>
      </c>
      <c r="G62571" s="21">
        <v>1348</v>
      </c>
      <c r="H62571" s="15"/>
      <c r="I62571" s="17"/>
    </row>
    <row r="62572" spans="1:9" x14ac:dyDescent="0.25">
      <c r="A62572" s="1">
        <v>42786</v>
      </c>
      <c r="B62572">
        <v>2017</v>
      </c>
      <c r="C62572">
        <v>2</v>
      </c>
      <c r="D62572">
        <v>20</v>
      </c>
      <c r="E62572" s="2">
        <v>5</v>
      </c>
      <c r="F62572" s="2">
        <v>2</v>
      </c>
      <c r="G62572" s="21">
        <v>1349</v>
      </c>
      <c r="H62572" s="15"/>
      <c r="I62572" s="17"/>
    </row>
    <row r="62573" spans="1:9" x14ac:dyDescent="0.25">
      <c r="A62573" s="1">
        <v>42786</v>
      </c>
      <c r="B62573">
        <v>2017</v>
      </c>
      <c r="C62573">
        <v>2</v>
      </c>
      <c r="D62573">
        <v>20</v>
      </c>
      <c r="E62573" s="2">
        <v>6</v>
      </c>
      <c r="F62573" s="2">
        <v>2</v>
      </c>
      <c r="G62573" s="21">
        <v>1350</v>
      </c>
      <c r="H62573" s="15"/>
      <c r="I62573" s="17"/>
    </row>
    <row r="62574" spans="1:9" x14ac:dyDescent="0.25">
      <c r="A62574" s="1">
        <v>42786</v>
      </c>
      <c r="B62574">
        <v>2017</v>
      </c>
      <c r="C62574">
        <v>2</v>
      </c>
      <c r="D62574">
        <v>20</v>
      </c>
      <c r="E62574" s="2">
        <v>7</v>
      </c>
      <c r="F62574" s="2">
        <v>2</v>
      </c>
      <c r="G62574" s="21">
        <v>1351</v>
      </c>
      <c r="H62574" s="15"/>
      <c r="I62574" s="17"/>
    </row>
    <row r="62575" spans="1:9" x14ac:dyDescent="0.25">
      <c r="A62575" s="1">
        <v>42786</v>
      </c>
      <c r="B62575">
        <v>2017</v>
      </c>
      <c r="C62575">
        <v>2</v>
      </c>
      <c r="D62575">
        <v>20</v>
      </c>
      <c r="E62575" s="2">
        <v>8</v>
      </c>
      <c r="F62575" s="2">
        <v>2</v>
      </c>
      <c r="G62575" s="21">
        <v>1352</v>
      </c>
      <c r="H62575" s="15"/>
      <c r="I62575" s="17"/>
    </row>
    <row r="62576" spans="1:9" x14ac:dyDescent="0.25">
      <c r="A62576" s="1">
        <v>42786</v>
      </c>
      <c r="B62576">
        <v>2017</v>
      </c>
      <c r="C62576">
        <v>2</v>
      </c>
      <c r="D62576">
        <v>20</v>
      </c>
      <c r="E62576" s="2">
        <v>9</v>
      </c>
      <c r="F62576" s="2">
        <v>2</v>
      </c>
      <c r="G62576" s="21">
        <v>1353</v>
      </c>
      <c r="H62576" s="15"/>
      <c r="I62576" s="17"/>
    </row>
    <row r="62577" spans="1:9" x14ac:dyDescent="0.25">
      <c r="A62577" s="1">
        <v>42786</v>
      </c>
      <c r="B62577">
        <v>2017</v>
      </c>
      <c r="C62577">
        <v>2</v>
      </c>
      <c r="D62577">
        <v>20</v>
      </c>
      <c r="E62577" s="2">
        <v>10</v>
      </c>
      <c r="F62577" s="2">
        <v>2</v>
      </c>
      <c r="G62577" s="21">
        <v>1354</v>
      </c>
      <c r="H62577" s="15"/>
      <c r="I62577" s="17"/>
    </row>
    <row r="62578" spans="1:9" x14ac:dyDescent="0.25">
      <c r="A62578" s="1">
        <v>42786</v>
      </c>
      <c r="B62578">
        <v>2017</v>
      </c>
      <c r="C62578">
        <v>2</v>
      </c>
      <c r="D62578">
        <v>20</v>
      </c>
      <c r="E62578" s="2">
        <v>11</v>
      </c>
      <c r="F62578" s="2">
        <v>2</v>
      </c>
      <c r="G62578" s="21">
        <v>1355</v>
      </c>
      <c r="H62578" s="15"/>
      <c r="I62578" s="17"/>
    </row>
    <row r="62579" spans="1:9" x14ac:dyDescent="0.25">
      <c r="A62579" s="1">
        <v>42786</v>
      </c>
      <c r="B62579">
        <v>2017</v>
      </c>
      <c r="C62579">
        <v>2</v>
      </c>
      <c r="D62579">
        <v>20</v>
      </c>
      <c r="E62579" s="2">
        <v>12</v>
      </c>
      <c r="F62579" s="2">
        <v>2</v>
      </c>
      <c r="G62579" s="21">
        <v>1356</v>
      </c>
      <c r="H62579" s="15"/>
      <c r="I62579" s="17"/>
    </row>
    <row r="62580" spans="1:9" x14ac:dyDescent="0.25">
      <c r="A62580" s="1">
        <v>42786</v>
      </c>
      <c r="B62580">
        <v>2017</v>
      </c>
      <c r="C62580">
        <v>2</v>
      </c>
      <c r="D62580">
        <v>20</v>
      </c>
      <c r="E62580" s="2">
        <v>13</v>
      </c>
      <c r="F62580" s="2">
        <v>2</v>
      </c>
      <c r="G62580" s="21">
        <v>1357</v>
      </c>
      <c r="H62580" s="15"/>
      <c r="I62580" s="17"/>
    </row>
    <row r="62581" spans="1:9" x14ac:dyDescent="0.25">
      <c r="A62581" s="1">
        <v>42786</v>
      </c>
      <c r="B62581">
        <v>2017</v>
      </c>
      <c r="C62581">
        <v>2</v>
      </c>
      <c r="D62581">
        <v>20</v>
      </c>
      <c r="E62581" s="2">
        <v>14</v>
      </c>
      <c r="F62581" s="2">
        <v>2</v>
      </c>
      <c r="G62581" s="21">
        <v>1358</v>
      </c>
      <c r="H62581" s="15"/>
      <c r="I62581" s="17"/>
    </row>
    <row r="62582" spans="1:9" x14ac:dyDescent="0.25">
      <c r="A62582" s="1">
        <v>42786</v>
      </c>
      <c r="B62582">
        <v>2017</v>
      </c>
      <c r="C62582">
        <v>2</v>
      </c>
      <c r="D62582">
        <v>20</v>
      </c>
      <c r="E62582" s="2">
        <v>15</v>
      </c>
      <c r="F62582" s="2">
        <v>2</v>
      </c>
      <c r="G62582" s="21">
        <v>1359</v>
      </c>
      <c r="H62582" s="15"/>
      <c r="I62582" s="17"/>
    </row>
    <row r="62583" spans="1:9" x14ac:dyDescent="0.25">
      <c r="A62583" s="1">
        <v>42786</v>
      </c>
      <c r="B62583">
        <v>2017</v>
      </c>
      <c r="C62583">
        <v>2</v>
      </c>
      <c r="D62583">
        <v>20</v>
      </c>
      <c r="E62583" s="2">
        <v>16</v>
      </c>
      <c r="F62583" s="2">
        <v>2</v>
      </c>
      <c r="G62583" s="21">
        <v>1360</v>
      </c>
      <c r="H62583" s="15"/>
      <c r="I62583" s="17"/>
    </row>
    <row r="62584" spans="1:9" x14ac:dyDescent="0.25">
      <c r="A62584" s="1">
        <v>42786</v>
      </c>
      <c r="B62584">
        <v>2017</v>
      </c>
      <c r="C62584">
        <v>2</v>
      </c>
      <c r="D62584">
        <v>20</v>
      </c>
      <c r="E62584" s="2">
        <v>17</v>
      </c>
      <c r="F62584" s="2">
        <v>2</v>
      </c>
      <c r="G62584" s="21">
        <v>1361</v>
      </c>
      <c r="H62584" s="15"/>
      <c r="I62584" s="17"/>
    </row>
    <row r="62585" spans="1:9" x14ac:dyDescent="0.25">
      <c r="A62585" s="1">
        <v>42786</v>
      </c>
      <c r="B62585">
        <v>2017</v>
      </c>
      <c r="C62585">
        <v>2</v>
      </c>
      <c r="D62585">
        <v>20</v>
      </c>
      <c r="E62585" s="2">
        <v>18</v>
      </c>
      <c r="F62585" s="2">
        <v>2</v>
      </c>
      <c r="G62585" s="21">
        <v>1362</v>
      </c>
      <c r="H62585" s="15"/>
      <c r="I62585" s="17"/>
    </row>
    <row r="62586" spans="1:9" x14ac:dyDescent="0.25">
      <c r="A62586" s="1">
        <v>42786</v>
      </c>
      <c r="B62586">
        <v>2017</v>
      </c>
      <c r="C62586">
        <v>2</v>
      </c>
      <c r="D62586">
        <v>20</v>
      </c>
      <c r="E62586" s="2">
        <v>19</v>
      </c>
      <c r="F62586" s="2">
        <v>2</v>
      </c>
      <c r="G62586" s="21">
        <v>1363</v>
      </c>
      <c r="H62586" s="15"/>
      <c r="I62586" s="17"/>
    </row>
    <row r="62587" spans="1:9" x14ac:dyDescent="0.25">
      <c r="A62587" s="1">
        <v>42786</v>
      </c>
      <c r="B62587">
        <v>2017</v>
      </c>
      <c r="C62587">
        <v>2</v>
      </c>
      <c r="D62587">
        <v>20</v>
      </c>
      <c r="E62587" s="2">
        <v>20</v>
      </c>
      <c r="F62587" s="2">
        <v>2</v>
      </c>
      <c r="G62587" s="21">
        <v>1364</v>
      </c>
      <c r="H62587" s="15"/>
      <c r="I62587" s="17"/>
    </row>
    <row r="62588" spans="1:9" x14ac:dyDescent="0.25">
      <c r="A62588" s="1">
        <v>42786</v>
      </c>
      <c r="B62588">
        <v>2017</v>
      </c>
      <c r="C62588">
        <v>2</v>
      </c>
      <c r="D62588">
        <v>20</v>
      </c>
      <c r="E62588" s="2">
        <v>21</v>
      </c>
      <c r="F62588" s="2">
        <v>2</v>
      </c>
      <c r="G62588" s="21">
        <v>1365</v>
      </c>
      <c r="H62588" s="15"/>
      <c r="I62588" s="17"/>
    </row>
    <row r="62589" spans="1:9" x14ac:dyDescent="0.25">
      <c r="A62589" s="1">
        <v>42786</v>
      </c>
      <c r="B62589">
        <v>2017</v>
      </c>
      <c r="C62589">
        <v>2</v>
      </c>
      <c r="D62589">
        <v>20</v>
      </c>
      <c r="E62589" s="2">
        <v>22</v>
      </c>
      <c r="F62589" s="2">
        <v>2</v>
      </c>
      <c r="G62589" s="21">
        <v>1366</v>
      </c>
      <c r="H62589" s="15"/>
      <c r="I62589" s="17"/>
    </row>
    <row r="62590" spans="1:9" x14ac:dyDescent="0.25">
      <c r="A62590" s="1">
        <v>42786</v>
      </c>
      <c r="B62590">
        <v>2017</v>
      </c>
      <c r="C62590">
        <v>2</v>
      </c>
      <c r="D62590">
        <v>20</v>
      </c>
      <c r="E62590" s="2">
        <v>23</v>
      </c>
      <c r="F62590" s="2">
        <v>2</v>
      </c>
      <c r="G62590" s="21">
        <v>1367</v>
      </c>
      <c r="H62590" s="15"/>
      <c r="I62590" s="17"/>
    </row>
    <row r="62591" spans="1:9" x14ac:dyDescent="0.25">
      <c r="A62591" s="1">
        <v>42786</v>
      </c>
      <c r="B62591">
        <v>2017</v>
      </c>
      <c r="C62591">
        <v>2</v>
      </c>
      <c r="D62591">
        <v>20</v>
      </c>
      <c r="E62591" s="2">
        <v>24</v>
      </c>
      <c r="F62591" s="2">
        <v>2</v>
      </c>
      <c r="G62591" s="21">
        <v>1368</v>
      </c>
      <c r="H62591" s="15"/>
      <c r="I62591" s="17"/>
    </row>
    <row r="62592" spans="1:9" x14ac:dyDescent="0.25">
      <c r="A62592" s="1">
        <v>42787</v>
      </c>
      <c r="B62592">
        <v>2017</v>
      </c>
      <c r="C62592">
        <v>2</v>
      </c>
      <c r="D62592">
        <v>21</v>
      </c>
      <c r="E62592" s="2">
        <v>1</v>
      </c>
      <c r="F62592" s="2">
        <v>3</v>
      </c>
      <c r="G62592" s="21">
        <v>1369</v>
      </c>
      <c r="H62592" s="15"/>
      <c r="I62592" s="17"/>
    </row>
    <row r="62593" spans="1:9" x14ac:dyDescent="0.25">
      <c r="A62593" s="1">
        <v>42787</v>
      </c>
      <c r="B62593">
        <v>2017</v>
      </c>
      <c r="C62593">
        <v>2</v>
      </c>
      <c r="D62593">
        <v>21</v>
      </c>
      <c r="E62593" s="2">
        <v>2</v>
      </c>
      <c r="F62593" s="2">
        <v>3</v>
      </c>
      <c r="G62593" s="21">
        <v>1370</v>
      </c>
      <c r="H62593" s="15"/>
      <c r="I62593" s="17"/>
    </row>
    <row r="62594" spans="1:9" x14ac:dyDescent="0.25">
      <c r="A62594" s="1">
        <v>42787</v>
      </c>
      <c r="B62594">
        <v>2017</v>
      </c>
      <c r="C62594">
        <v>2</v>
      </c>
      <c r="D62594">
        <v>21</v>
      </c>
      <c r="E62594" s="2">
        <v>3</v>
      </c>
      <c r="F62594" s="2">
        <v>3</v>
      </c>
      <c r="G62594" s="21">
        <v>1371</v>
      </c>
      <c r="H62594" s="15"/>
      <c r="I62594" s="17"/>
    </row>
    <row r="62595" spans="1:9" x14ac:dyDescent="0.25">
      <c r="A62595" s="1">
        <v>42787</v>
      </c>
      <c r="B62595">
        <v>2017</v>
      </c>
      <c r="C62595">
        <v>2</v>
      </c>
      <c r="D62595">
        <v>21</v>
      </c>
      <c r="E62595" s="2">
        <v>4</v>
      </c>
      <c r="F62595" s="2">
        <v>3</v>
      </c>
      <c r="G62595" s="21">
        <v>1372</v>
      </c>
      <c r="H62595" s="15"/>
      <c r="I62595" s="17"/>
    </row>
    <row r="62596" spans="1:9" x14ac:dyDescent="0.25">
      <c r="A62596" s="1">
        <v>42787</v>
      </c>
      <c r="B62596">
        <v>2017</v>
      </c>
      <c r="C62596">
        <v>2</v>
      </c>
      <c r="D62596">
        <v>21</v>
      </c>
      <c r="E62596" s="2">
        <v>5</v>
      </c>
      <c r="F62596" s="2">
        <v>3</v>
      </c>
      <c r="G62596" s="21">
        <v>1373</v>
      </c>
      <c r="H62596" s="15"/>
      <c r="I62596" s="17"/>
    </row>
    <row r="62597" spans="1:9" x14ac:dyDescent="0.25">
      <c r="A62597" s="1">
        <v>42787</v>
      </c>
      <c r="B62597">
        <v>2017</v>
      </c>
      <c r="C62597">
        <v>2</v>
      </c>
      <c r="D62597">
        <v>21</v>
      </c>
      <c r="E62597" s="2">
        <v>6</v>
      </c>
      <c r="F62597" s="2">
        <v>3</v>
      </c>
      <c r="G62597" s="21">
        <v>1374</v>
      </c>
      <c r="H62597" s="15"/>
      <c r="I62597" s="17"/>
    </row>
    <row r="62598" spans="1:9" x14ac:dyDescent="0.25">
      <c r="A62598" s="1">
        <v>42787</v>
      </c>
      <c r="B62598">
        <v>2017</v>
      </c>
      <c r="C62598">
        <v>2</v>
      </c>
      <c r="D62598">
        <v>21</v>
      </c>
      <c r="E62598" s="2">
        <v>7</v>
      </c>
      <c r="F62598" s="2">
        <v>3</v>
      </c>
      <c r="G62598" s="21">
        <v>1375</v>
      </c>
      <c r="H62598" s="15"/>
      <c r="I62598" s="17"/>
    </row>
    <row r="62599" spans="1:9" x14ac:dyDescent="0.25">
      <c r="A62599" s="1">
        <v>42787</v>
      </c>
      <c r="B62599">
        <v>2017</v>
      </c>
      <c r="C62599">
        <v>2</v>
      </c>
      <c r="D62599">
        <v>21</v>
      </c>
      <c r="E62599" s="2">
        <v>8</v>
      </c>
      <c r="F62599" s="2">
        <v>3</v>
      </c>
      <c r="G62599" s="21">
        <v>1376</v>
      </c>
      <c r="H62599" s="15"/>
      <c r="I62599" s="17"/>
    </row>
    <row r="62600" spans="1:9" x14ac:dyDescent="0.25">
      <c r="A62600" s="1">
        <v>42787</v>
      </c>
      <c r="B62600">
        <v>2017</v>
      </c>
      <c r="C62600">
        <v>2</v>
      </c>
      <c r="D62600">
        <v>21</v>
      </c>
      <c r="E62600" s="2">
        <v>9</v>
      </c>
      <c r="F62600" s="2">
        <v>3</v>
      </c>
      <c r="G62600" s="21">
        <v>1377</v>
      </c>
      <c r="H62600" s="15"/>
      <c r="I62600" s="17"/>
    </row>
    <row r="62601" spans="1:9" x14ac:dyDescent="0.25">
      <c r="A62601" s="1">
        <v>42787</v>
      </c>
      <c r="B62601">
        <v>2017</v>
      </c>
      <c r="C62601">
        <v>2</v>
      </c>
      <c r="D62601">
        <v>21</v>
      </c>
      <c r="E62601" s="2">
        <v>10</v>
      </c>
      <c r="F62601" s="2">
        <v>3</v>
      </c>
      <c r="G62601" s="21">
        <v>1378</v>
      </c>
      <c r="H62601" s="15"/>
      <c r="I62601" s="17"/>
    </row>
    <row r="62602" spans="1:9" x14ac:dyDescent="0.25">
      <c r="A62602" s="1">
        <v>42787</v>
      </c>
      <c r="B62602">
        <v>2017</v>
      </c>
      <c r="C62602">
        <v>2</v>
      </c>
      <c r="D62602">
        <v>21</v>
      </c>
      <c r="E62602" s="2">
        <v>11</v>
      </c>
      <c r="F62602" s="2">
        <v>3</v>
      </c>
      <c r="G62602" s="21">
        <v>1379</v>
      </c>
      <c r="H62602" s="15"/>
      <c r="I62602" s="17"/>
    </row>
    <row r="62603" spans="1:9" x14ac:dyDescent="0.25">
      <c r="A62603" s="1">
        <v>42787</v>
      </c>
      <c r="B62603">
        <v>2017</v>
      </c>
      <c r="C62603">
        <v>2</v>
      </c>
      <c r="D62603">
        <v>21</v>
      </c>
      <c r="E62603" s="2">
        <v>12</v>
      </c>
      <c r="F62603" s="2">
        <v>3</v>
      </c>
      <c r="G62603" s="21">
        <v>1380</v>
      </c>
      <c r="H62603" s="15"/>
      <c r="I62603" s="17"/>
    </row>
    <row r="62604" spans="1:9" x14ac:dyDescent="0.25">
      <c r="A62604" s="1">
        <v>42787</v>
      </c>
      <c r="B62604">
        <v>2017</v>
      </c>
      <c r="C62604">
        <v>2</v>
      </c>
      <c r="D62604">
        <v>21</v>
      </c>
      <c r="E62604" s="2">
        <v>13</v>
      </c>
      <c r="F62604" s="2">
        <v>3</v>
      </c>
      <c r="G62604" s="21">
        <v>1381</v>
      </c>
      <c r="H62604" s="15"/>
      <c r="I62604" s="17"/>
    </row>
    <row r="62605" spans="1:9" x14ac:dyDescent="0.25">
      <c r="A62605" s="1">
        <v>42787</v>
      </c>
      <c r="B62605">
        <v>2017</v>
      </c>
      <c r="C62605">
        <v>2</v>
      </c>
      <c r="D62605">
        <v>21</v>
      </c>
      <c r="E62605" s="2">
        <v>14</v>
      </c>
      <c r="F62605" s="2">
        <v>3</v>
      </c>
      <c r="G62605" s="21">
        <v>1382</v>
      </c>
      <c r="H62605" s="15"/>
      <c r="I62605" s="17"/>
    </row>
    <row r="62606" spans="1:9" x14ac:dyDescent="0.25">
      <c r="A62606" s="1">
        <v>42787</v>
      </c>
      <c r="B62606">
        <v>2017</v>
      </c>
      <c r="C62606">
        <v>2</v>
      </c>
      <c r="D62606">
        <v>21</v>
      </c>
      <c r="E62606" s="2">
        <v>15</v>
      </c>
      <c r="F62606" s="2">
        <v>3</v>
      </c>
      <c r="G62606" s="21">
        <v>1383</v>
      </c>
      <c r="H62606" s="15"/>
      <c r="I62606" s="17"/>
    </row>
    <row r="62607" spans="1:9" x14ac:dyDescent="0.25">
      <c r="A62607" s="1">
        <v>42787</v>
      </c>
      <c r="B62607">
        <v>2017</v>
      </c>
      <c r="C62607">
        <v>2</v>
      </c>
      <c r="D62607">
        <v>21</v>
      </c>
      <c r="E62607" s="2">
        <v>16</v>
      </c>
      <c r="F62607" s="2">
        <v>3</v>
      </c>
      <c r="G62607" s="21">
        <v>1384</v>
      </c>
      <c r="H62607" s="15"/>
      <c r="I62607" s="17"/>
    </row>
    <row r="62608" spans="1:9" x14ac:dyDescent="0.25">
      <c r="A62608" s="1">
        <v>42787</v>
      </c>
      <c r="B62608">
        <v>2017</v>
      </c>
      <c r="C62608">
        <v>2</v>
      </c>
      <c r="D62608">
        <v>21</v>
      </c>
      <c r="E62608" s="2">
        <v>17</v>
      </c>
      <c r="F62608" s="2">
        <v>3</v>
      </c>
      <c r="G62608" s="21">
        <v>1385</v>
      </c>
      <c r="H62608" s="15"/>
      <c r="I62608" s="17"/>
    </row>
    <row r="62609" spans="1:9" x14ac:dyDescent="0.25">
      <c r="A62609" s="1">
        <v>42787</v>
      </c>
      <c r="B62609">
        <v>2017</v>
      </c>
      <c r="C62609">
        <v>2</v>
      </c>
      <c r="D62609">
        <v>21</v>
      </c>
      <c r="E62609" s="2">
        <v>18</v>
      </c>
      <c r="F62609" s="2">
        <v>3</v>
      </c>
      <c r="G62609" s="21">
        <v>1386</v>
      </c>
      <c r="H62609" s="15"/>
      <c r="I62609" s="17"/>
    </row>
    <row r="62610" spans="1:9" x14ac:dyDescent="0.25">
      <c r="A62610" s="1">
        <v>42787</v>
      </c>
      <c r="B62610">
        <v>2017</v>
      </c>
      <c r="C62610">
        <v>2</v>
      </c>
      <c r="D62610">
        <v>21</v>
      </c>
      <c r="E62610" s="2">
        <v>19</v>
      </c>
      <c r="F62610" s="2">
        <v>3</v>
      </c>
      <c r="G62610" s="21">
        <v>1387</v>
      </c>
      <c r="H62610" s="15"/>
      <c r="I62610" s="17"/>
    </row>
    <row r="62611" spans="1:9" x14ac:dyDescent="0.25">
      <c r="A62611" s="1">
        <v>42787</v>
      </c>
      <c r="B62611">
        <v>2017</v>
      </c>
      <c r="C62611">
        <v>2</v>
      </c>
      <c r="D62611">
        <v>21</v>
      </c>
      <c r="E62611" s="2">
        <v>20</v>
      </c>
      <c r="F62611" s="2">
        <v>3</v>
      </c>
      <c r="G62611" s="21">
        <v>1388</v>
      </c>
      <c r="H62611" s="15"/>
      <c r="I62611" s="17"/>
    </row>
    <row r="62612" spans="1:9" x14ac:dyDescent="0.25">
      <c r="A62612" s="1">
        <v>42787</v>
      </c>
      <c r="B62612">
        <v>2017</v>
      </c>
      <c r="C62612">
        <v>2</v>
      </c>
      <c r="D62612">
        <v>21</v>
      </c>
      <c r="E62612" s="2">
        <v>21</v>
      </c>
      <c r="F62612" s="2">
        <v>3</v>
      </c>
      <c r="G62612" s="21">
        <v>1389</v>
      </c>
      <c r="H62612" s="15"/>
      <c r="I62612" s="17"/>
    </row>
    <row r="62613" spans="1:9" x14ac:dyDescent="0.25">
      <c r="A62613" s="1">
        <v>42787</v>
      </c>
      <c r="B62613">
        <v>2017</v>
      </c>
      <c r="C62613">
        <v>2</v>
      </c>
      <c r="D62613">
        <v>21</v>
      </c>
      <c r="E62613" s="2">
        <v>22</v>
      </c>
      <c r="F62613" s="2">
        <v>3</v>
      </c>
      <c r="G62613" s="21">
        <v>1390</v>
      </c>
      <c r="H62613" s="15"/>
      <c r="I62613" s="17"/>
    </row>
    <row r="62614" spans="1:9" x14ac:dyDescent="0.25">
      <c r="A62614" s="1">
        <v>42787</v>
      </c>
      <c r="B62614">
        <v>2017</v>
      </c>
      <c r="C62614">
        <v>2</v>
      </c>
      <c r="D62614">
        <v>21</v>
      </c>
      <c r="E62614" s="2">
        <v>23</v>
      </c>
      <c r="F62614" s="2">
        <v>3</v>
      </c>
      <c r="G62614" s="21">
        <v>1391</v>
      </c>
      <c r="H62614" s="15"/>
      <c r="I62614" s="17"/>
    </row>
    <row r="62615" spans="1:9" x14ac:dyDescent="0.25">
      <c r="A62615" s="1">
        <v>42787</v>
      </c>
      <c r="B62615">
        <v>2017</v>
      </c>
      <c r="C62615">
        <v>2</v>
      </c>
      <c r="D62615">
        <v>21</v>
      </c>
      <c r="E62615" s="2">
        <v>24</v>
      </c>
      <c r="F62615" s="2">
        <v>3</v>
      </c>
      <c r="G62615" s="21">
        <v>1392</v>
      </c>
      <c r="H62615" s="15"/>
      <c r="I62615" s="17"/>
    </row>
    <row r="62616" spans="1:9" x14ac:dyDescent="0.25">
      <c r="A62616" s="1">
        <v>42788</v>
      </c>
      <c r="B62616">
        <v>2017</v>
      </c>
      <c r="C62616">
        <v>2</v>
      </c>
      <c r="D62616">
        <v>22</v>
      </c>
      <c r="E62616" s="2">
        <v>1</v>
      </c>
      <c r="F62616" s="2">
        <v>4</v>
      </c>
      <c r="G62616" s="21">
        <v>1393</v>
      </c>
      <c r="H62616" s="15"/>
      <c r="I62616" s="17"/>
    </row>
    <row r="62617" spans="1:9" x14ac:dyDescent="0.25">
      <c r="A62617" s="1">
        <v>42788</v>
      </c>
      <c r="B62617">
        <v>2017</v>
      </c>
      <c r="C62617">
        <v>2</v>
      </c>
      <c r="D62617">
        <v>22</v>
      </c>
      <c r="E62617" s="2">
        <v>2</v>
      </c>
      <c r="F62617" s="2">
        <v>4</v>
      </c>
      <c r="G62617" s="21">
        <v>1394</v>
      </c>
      <c r="H62617" s="15"/>
      <c r="I62617" s="17"/>
    </row>
    <row r="62618" spans="1:9" x14ac:dyDescent="0.25">
      <c r="A62618" s="1">
        <v>42788</v>
      </c>
      <c r="B62618">
        <v>2017</v>
      </c>
      <c r="C62618">
        <v>2</v>
      </c>
      <c r="D62618">
        <v>22</v>
      </c>
      <c r="E62618" s="2">
        <v>3</v>
      </c>
      <c r="F62618" s="2">
        <v>4</v>
      </c>
      <c r="G62618" s="21">
        <v>1395</v>
      </c>
      <c r="H62618" s="15"/>
      <c r="I62618" s="17"/>
    </row>
    <row r="62619" spans="1:9" x14ac:dyDescent="0.25">
      <c r="A62619" s="1">
        <v>42788</v>
      </c>
      <c r="B62619">
        <v>2017</v>
      </c>
      <c r="C62619">
        <v>2</v>
      </c>
      <c r="D62619">
        <v>22</v>
      </c>
      <c r="E62619" s="2">
        <v>4</v>
      </c>
      <c r="F62619" s="2">
        <v>4</v>
      </c>
      <c r="G62619" s="21">
        <v>1396</v>
      </c>
      <c r="H62619" s="15"/>
      <c r="I62619" s="17"/>
    </row>
    <row r="62620" spans="1:9" x14ac:dyDescent="0.25">
      <c r="A62620" s="1">
        <v>42788</v>
      </c>
      <c r="B62620">
        <v>2017</v>
      </c>
      <c r="C62620">
        <v>2</v>
      </c>
      <c r="D62620">
        <v>22</v>
      </c>
      <c r="E62620" s="2">
        <v>5</v>
      </c>
      <c r="F62620" s="2">
        <v>4</v>
      </c>
      <c r="G62620" s="21">
        <v>1397</v>
      </c>
      <c r="H62620" s="15"/>
      <c r="I62620" s="17"/>
    </row>
    <row r="62621" spans="1:9" x14ac:dyDescent="0.25">
      <c r="A62621" s="1">
        <v>42788</v>
      </c>
      <c r="B62621">
        <v>2017</v>
      </c>
      <c r="C62621">
        <v>2</v>
      </c>
      <c r="D62621">
        <v>22</v>
      </c>
      <c r="E62621" s="2">
        <v>6</v>
      </c>
      <c r="F62621" s="2">
        <v>4</v>
      </c>
      <c r="G62621" s="21">
        <v>1398</v>
      </c>
      <c r="H62621" s="15"/>
      <c r="I62621" s="17"/>
    </row>
    <row r="62622" spans="1:9" x14ac:dyDescent="0.25">
      <c r="A62622" s="1">
        <v>42788</v>
      </c>
      <c r="B62622">
        <v>2017</v>
      </c>
      <c r="C62622">
        <v>2</v>
      </c>
      <c r="D62622">
        <v>22</v>
      </c>
      <c r="E62622" s="2">
        <v>7</v>
      </c>
      <c r="F62622" s="2">
        <v>4</v>
      </c>
      <c r="G62622" s="21">
        <v>1399</v>
      </c>
      <c r="H62622" s="15"/>
      <c r="I62622" s="17"/>
    </row>
    <row r="62623" spans="1:9" x14ac:dyDescent="0.25">
      <c r="A62623" s="1">
        <v>42788</v>
      </c>
      <c r="B62623">
        <v>2017</v>
      </c>
      <c r="C62623">
        <v>2</v>
      </c>
      <c r="D62623">
        <v>22</v>
      </c>
      <c r="E62623" s="2">
        <v>8</v>
      </c>
      <c r="F62623" s="2">
        <v>4</v>
      </c>
      <c r="G62623" s="21">
        <v>1400</v>
      </c>
      <c r="H62623" s="15"/>
      <c r="I62623" s="17"/>
    </row>
    <row r="62624" spans="1:9" x14ac:dyDescent="0.25">
      <c r="A62624" s="1">
        <v>42788</v>
      </c>
      <c r="B62624">
        <v>2017</v>
      </c>
      <c r="C62624">
        <v>2</v>
      </c>
      <c r="D62624">
        <v>22</v>
      </c>
      <c r="E62624" s="2">
        <v>9</v>
      </c>
      <c r="F62624" s="2">
        <v>4</v>
      </c>
      <c r="G62624" s="21">
        <v>1401</v>
      </c>
      <c r="H62624" s="15"/>
      <c r="I62624" s="17"/>
    </row>
    <row r="62625" spans="1:9" x14ac:dyDescent="0.25">
      <c r="A62625" s="1">
        <v>42788</v>
      </c>
      <c r="B62625">
        <v>2017</v>
      </c>
      <c r="C62625">
        <v>2</v>
      </c>
      <c r="D62625">
        <v>22</v>
      </c>
      <c r="E62625" s="2">
        <v>10</v>
      </c>
      <c r="F62625" s="2">
        <v>4</v>
      </c>
      <c r="G62625" s="21">
        <v>1402</v>
      </c>
      <c r="H62625" s="15"/>
      <c r="I62625" s="17"/>
    </row>
    <row r="62626" spans="1:9" x14ac:dyDescent="0.25">
      <c r="A62626" s="1">
        <v>42788</v>
      </c>
      <c r="B62626">
        <v>2017</v>
      </c>
      <c r="C62626">
        <v>2</v>
      </c>
      <c r="D62626">
        <v>22</v>
      </c>
      <c r="E62626" s="2">
        <v>11</v>
      </c>
      <c r="F62626" s="2">
        <v>4</v>
      </c>
      <c r="G62626" s="21">
        <v>1403</v>
      </c>
      <c r="H62626" s="15"/>
      <c r="I62626" s="17"/>
    </row>
    <row r="62627" spans="1:9" x14ac:dyDescent="0.25">
      <c r="A62627" s="1">
        <v>42788</v>
      </c>
      <c r="B62627">
        <v>2017</v>
      </c>
      <c r="C62627">
        <v>2</v>
      </c>
      <c r="D62627">
        <v>22</v>
      </c>
      <c r="E62627" s="2">
        <v>12</v>
      </c>
      <c r="F62627" s="2">
        <v>4</v>
      </c>
      <c r="G62627" s="21">
        <v>1404</v>
      </c>
      <c r="H62627" s="15"/>
      <c r="I62627" s="17"/>
    </row>
    <row r="62628" spans="1:9" x14ac:dyDescent="0.25">
      <c r="A62628" s="1">
        <v>42788</v>
      </c>
      <c r="B62628">
        <v>2017</v>
      </c>
      <c r="C62628">
        <v>2</v>
      </c>
      <c r="D62628">
        <v>22</v>
      </c>
      <c r="E62628" s="2">
        <v>13</v>
      </c>
      <c r="F62628" s="2">
        <v>4</v>
      </c>
      <c r="G62628" s="21">
        <v>1405</v>
      </c>
      <c r="H62628" s="15"/>
      <c r="I62628" s="17"/>
    </row>
    <row r="62629" spans="1:9" x14ac:dyDescent="0.25">
      <c r="A62629" s="1">
        <v>42788</v>
      </c>
      <c r="B62629">
        <v>2017</v>
      </c>
      <c r="C62629">
        <v>2</v>
      </c>
      <c r="D62629">
        <v>22</v>
      </c>
      <c r="E62629" s="2">
        <v>14</v>
      </c>
      <c r="F62629" s="2">
        <v>4</v>
      </c>
      <c r="G62629" s="21">
        <v>1406</v>
      </c>
      <c r="H62629" s="15"/>
      <c r="I62629" s="17"/>
    </row>
    <row r="62630" spans="1:9" x14ac:dyDescent="0.25">
      <c r="A62630" s="1">
        <v>42788</v>
      </c>
      <c r="B62630">
        <v>2017</v>
      </c>
      <c r="C62630">
        <v>2</v>
      </c>
      <c r="D62630">
        <v>22</v>
      </c>
      <c r="E62630" s="2">
        <v>15</v>
      </c>
      <c r="F62630" s="2">
        <v>4</v>
      </c>
      <c r="G62630" s="21">
        <v>1407</v>
      </c>
      <c r="H62630" s="15"/>
      <c r="I62630" s="17"/>
    </row>
    <row r="62631" spans="1:9" x14ac:dyDescent="0.25">
      <c r="A62631" s="1">
        <v>42788</v>
      </c>
      <c r="B62631">
        <v>2017</v>
      </c>
      <c r="C62631">
        <v>2</v>
      </c>
      <c r="D62631">
        <v>22</v>
      </c>
      <c r="E62631" s="2">
        <v>16</v>
      </c>
      <c r="F62631" s="2">
        <v>4</v>
      </c>
      <c r="G62631" s="21">
        <v>1408</v>
      </c>
      <c r="H62631" s="15"/>
      <c r="I62631" s="17"/>
    </row>
    <row r="62632" spans="1:9" x14ac:dyDescent="0.25">
      <c r="A62632" s="1">
        <v>42788</v>
      </c>
      <c r="B62632">
        <v>2017</v>
      </c>
      <c r="C62632">
        <v>2</v>
      </c>
      <c r="D62632">
        <v>22</v>
      </c>
      <c r="E62632" s="2">
        <v>17</v>
      </c>
      <c r="F62632" s="2">
        <v>4</v>
      </c>
      <c r="G62632" s="21">
        <v>1409</v>
      </c>
      <c r="H62632" s="15"/>
      <c r="I62632" s="17"/>
    </row>
    <row r="62633" spans="1:9" x14ac:dyDescent="0.25">
      <c r="A62633" s="1">
        <v>42788</v>
      </c>
      <c r="B62633">
        <v>2017</v>
      </c>
      <c r="C62633">
        <v>2</v>
      </c>
      <c r="D62633">
        <v>22</v>
      </c>
      <c r="E62633" s="2">
        <v>18</v>
      </c>
      <c r="F62633" s="2">
        <v>4</v>
      </c>
      <c r="G62633" s="21">
        <v>1410</v>
      </c>
      <c r="H62633" s="15"/>
      <c r="I62633" s="17"/>
    </row>
    <row r="62634" spans="1:9" x14ac:dyDescent="0.25">
      <c r="A62634" s="1">
        <v>42788</v>
      </c>
      <c r="B62634">
        <v>2017</v>
      </c>
      <c r="C62634">
        <v>2</v>
      </c>
      <c r="D62634">
        <v>22</v>
      </c>
      <c r="E62634" s="2">
        <v>19</v>
      </c>
      <c r="F62634" s="2">
        <v>4</v>
      </c>
      <c r="G62634" s="21">
        <v>1411</v>
      </c>
      <c r="H62634" s="15"/>
      <c r="I62634" s="17"/>
    </row>
    <row r="62635" spans="1:9" x14ac:dyDescent="0.25">
      <c r="A62635" s="1">
        <v>42788</v>
      </c>
      <c r="B62635">
        <v>2017</v>
      </c>
      <c r="C62635">
        <v>2</v>
      </c>
      <c r="D62635">
        <v>22</v>
      </c>
      <c r="E62635" s="2">
        <v>20</v>
      </c>
      <c r="F62635" s="2">
        <v>4</v>
      </c>
      <c r="G62635" s="21">
        <v>1412</v>
      </c>
      <c r="H62635" s="15"/>
      <c r="I62635" s="17"/>
    </row>
    <row r="62636" spans="1:9" x14ac:dyDescent="0.25">
      <c r="A62636" s="1">
        <v>42788</v>
      </c>
      <c r="B62636">
        <v>2017</v>
      </c>
      <c r="C62636">
        <v>2</v>
      </c>
      <c r="D62636">
        <v>22</v>
      </c>
      <c r="E62636" s="2">
        <v>21</v>
      </c>
      <c r="F62636" s="2">
        <v>4</v>
      </c>
      <c r="G62636" s="21">
        <v>1413</v>
      </c>
      <c r="H62636" s="15"/>
      <c r="I62636" s="17"/>
    </row>
    <row r="62637" spans="1:9" x14ac:dyDescent="0.25">
      <c r="A62637" s="1">
        <v>42788</v>
      </c>
      <c r="B62637">
        <v>2017</v>
      </c>
      <c r="C62637">
        <v>2</v>
      </c>
      <c r="D62637">
        <v>22</v>
      </c>
      <c r="E62637" s="2">
        <v>22</v>
      </c>
      <c r="F62637" s="2">
        <v>4</v>
      </c>
      <c r="G62637" s="21">
        <v>1414</v>
      </c>
      <c r="H62637" s="15"/>
      <c r="I62637" s="17"/>
    </row>
    <row r="62638" spans="1:9" x14ac:dyDescent="0.25">
      <c r="A62638" s="1">
        <v>42788</v>
      </c>
      <c r="B62638">
        <v>2017</v>
      </c>
      <c r="C62638">
        <v>2</v>
      </c>
      <c r="D62638">
        <v>22</v>
      </c>
      <c r="E62638" s="2">
        <v>23</v>
      </c>
      <c r="F62638" s="2">
        <v>4</v>
      </c>
      <c r="G62638" s="21">
        <v>1415</v>
      </c>
      <c r="H62638" s="15"/>
      <c r="I62638" s="17"/>
    </row>
    <row r="62639" spans="1:9" x14ac:dyDescent="0.25">
      <c r="A62639" s="1">
        <v>42788</v>
      </c>
      <c r="B62639">
        <v>2017</v>
      </c>
      <c r="C62639">
        <v>2</v>
      </c>
      <c r="D62639">
        <v>22</v>
      </c>
      <c r="E62639" s="2">
        <v>24</v>
      </c>
      <c r="F62639" s="2">
        <v>4</v>
      </c>
      <c r="G62639" s="21">
        <v>1416</v>
      </c>
      <c r="H62639" s="15"/>
      <c r="I62639" s="17"/>
    </row>
    <row r="62640" spans="1:9" x14ac:dyDescent="0.25">
      <c r="A62640" s="1">
        <v>42789</v>
      </c>
      <c r="B62640">
        <v>2017</v>
      </c>
      <c r="C62640">
        <v>2</v>
      </c>
      <c r="D62640">
        <v>23</v>
      </c>
      <c r="E62640" s="2">
        <v>1</v>
      </c>
      <c r="F62640" s="2">
        <v>5</v>
      </c>
      <c r="G62640" s="21">
        <v>1417</v>
      </c>
      <c r="H62640" s="15"/>
      <c r="I62640" s="17"/>
    </row>
    <row r="62641" spans="1:9" x14ac:dyDescent="0.25">
      <c r="A62641" s="1">
        <v>42789</v>
      </c>
      <c r="B62641">
        <v>2017</v>
      </c>
      <c r="C62641">
        <v>2</v>
      </c>
      <c r="D62641">
        <v>23</v>
      </c>
      <c r="E62641" s="2">
        <v>2</v>
      </c>
      <c r="F62641" s="2">
        <v>5</v>
      </c>
      <c r="G62641" s="21">
        <v>1418</v>
      </c>
      <c r="H62641" s="15"/>
      <c r="I62641" s="17"/>
    </row>
    <row r="62642" spans="1:9" x14ac:dyDescent="0.25">
      <c r="A62642" s="1">
        <v>42789</v>
      </c>
      <c r="B62642">
        <v>2017</v>
      </c>
      <c r="C62642">
        <v>2</v>
      </c>
      <c r="D62642">
        <v>23</v>
      </c>
      <c r="E62642" s="2">
        <v>3</v>
      </c>
      <c r="F62642" s="2">
        <v>5</v>
      </c>
      <c r="G62642" s="21">
        <v>1419</v>
      </c>
      <c r="H62642" s="15"/>
      <c r="I62642" s="17"/>
    </row>
    <row r="62643" spans="1:9" x14ac:dyDescent="0.25">
      <c r="A62643" s="1">
        <v>42789</v>
      </c>
      <c r="B62643">
        <v>2017</v>
      </c>
      <c r="C62643">
        <v>2</v>
      </c>
      <c r="D62643">
        <v>23</v>
      </c>
      <c r="E62643" s="2">
        <v>4</v>
      </c>
      <c r="F62643" s="2">
        <v>5</v>
      </c>
      <c r="G62643" s="21">
        <v>1420</v>
      </c>
      <c r="H62643" s="15"/>
      <c r="I62643" s="17"/>
    </row>
    <row r="62644" spans="1:9" x14ac:dyDescent="0.25">
      <c r="A62644" s="1">
        <v>42789</v>
      </c>
      <c r="B62644">
        <v>2017</v>
      </c>
      <c r="C62644">
        <v>2</v>
      </c>
      <c r="D62644">
        <v>23</v>
      </c>
      <c r="E62644" s="2">
        <v>5</v>
      </c>
      <c r="F62644" s="2">
        <v>5</v>
      </c>
      <c r="G62644" s="21">
        <v>1421</v>
      </c>
      <c r="H62644" s="15"/>
      <c r="I62644" s="17"/>
    </row>
    <row r="62645" spans="1:9" x14ac:dyDescent="0.25">
      <c r="A62645" s="1">
        <v>42789</v>
      </c>
      <c r="B62645">
        <v>2017</v>
      </c>
      <c r="C62645">
        <v>2</v>
      </c>
      <c r="D62645">
        <v>23</v>
      </c>
      <c r="E62645" s="2">
        <v>6</v>
      </c>
      <c r="F62645" s="2">
        <v>5</v>
      </c>
      <c r="G62645" s="21">
        <v>1422</v>
      </c>
      <c r="H62645" s="15"/>
      <c r="I62645" s="17"/>
    </row>
    <row r="62646" spans="1:9" x14ac:dyDescent="0.25">
      <c r="A62646" s="1">
        <v>42789</v>
      </c>
      <c r="B62646">
        <v>2017</v>
      </c>
      <c r="C62646">
        <v>2</v>
      </c>
      <c r="D62646">
        <v>23</v>
      </c>
      <c r="E62646" s="2">
        <v>7</v>
      </c>
      <c r="F62646" s="2">
        <v>5</v>
      </c>
      <c r="G62646" s="21">
        <v>1423</v>
      </c>
      <c r="H62646" s="15"/>
      <c r="I62646" s="17"/>
    </row>
    <row r="62647" spans="1:9" x14ac:dyDescent="0.25">
      <c r="A62647" s="1">
        <v>42789</v>
      </c>
      <c r="B62647">
        <v>2017</v>
      </c>
      <c r="C62647">
        <v>2</v>
      </c>
      <c r="D62647">
        <v>23</v>
      </c>
      <c r="E62647" s="2">
        <v>8</v>
      </c>
      <c r="F62647" s="2">
        <v>5</v>
      </c>
      <c r="G62647" s="21">
        <v>1424</v>
      </c>
      <c r="H62647" s="15"/>
      <c r="I62647" s="17"/>
    </row>
    <row r="62648" spans="1:9" x14ac:dyDescent="0.25">
      <c r="A62648" s="1">
        <v>42789</v>
      </c>
      <c r="B62648">
        <v>2017</v>
      </c>
      <c r="C62648">
        <v>2</v>
      </c>
      <c r="D62648">
        <v>23</v>
      </c>
      <c r="E62648" s="2">
        <v>9</v>
      </c>
      <c r="F62648" s="2">
        <v>5</v>
      </c>
      <c r="G62648" s="21">
        <v>1425</v>
      </c>
      <c r="H62648" s="15"/>
      <c r="I62648" s="17"/>
    </row>
    <row r="62649" spans="1:9" x14ac:dyDescent="0.25">
      <c r="A62649" s="1">
        <v>42789</v>
      </c>
      <c r="B62649">
        <v>2017</v>
      </c>
      <c r="C62649">
        <v>2</v>
      </c>
      <c r="D62649">
        <v>23</v>
      </c>
      <c r="E62649" s="2">
        <v>10</v>
      </c>
      <c r="F62649" s="2">
        <v>5</v>
      </c>
      <c r="G62649" s="21">
        <v>1426</v>
      </c>
      <c r="H62649" s="15"/>
      <c r="I62649" s="17"/>
    </row>
    <row r="62650" spans="1:9" x14ac:dyDescent="0.25">
      <c r="A62650" s="1">
        <v>42789</v>
      </c>
      <c r="B62650">
        <v>2017</v>
      </c>
      <c r="C62650">
        <v>2</v>
      </c>
      <c r="D62650">
        <v>23</v>
      </c>
      <c r="E62650" s="2">
        <v>11</v>
      </c>
      <c r="F62650" s="2">
        <v>5</v>
      </c>
      <c r="G62650" s="21">
        <v>1427</v>
      </c>
      <c r="H62650" s="15"/>
      <c r="I62650" s="17"/>
    </row>
    <row r="62651" spans="1:9" x14ac:dyDescent="0.25">
      <c r="A62651" s="1">
        <v>42789</v>
      </c>
      <c r="B62651">
        <v>2017</v>
      </c>
      <c r="C62651">
        <v>2</v>
      </c>
      <c r="D62651">
        <v>23</v>
      </c>
      <c r="E62651" s="2">
        <v>12</v>
      </c>
      <c r="F62651" s="2">
        <v>5</v>
      </c>
      <c r="G62651" s="21">
        <v>1428</v>
      </c>
      <c r="H62651" s="15"/>
      <c r="I62651" s="17"/>
    </row>
    <row r="62652" spans="1:9" x14ac:dyDescent="0.25">
      <c r="A62652" s="1">
        <v>42789</v>
      </c>
      <c r="B62652">
        <v>2017</v>
      </c>
      <c r="C62652">
        <v>2</v>
      </c>
      <c r="D62652">
        <v>23</v>
      </c>
      <c r="E62652" s="2">
        <v>13</v>
      </c>
      <c r="F62652" s="2">
        <v>5</v>
      </c>
      <c r="G62652" s="21">
        <v>1429</v>
      </c>
      <c r="H62652" s="15"/>
      <c r="I62652" s="17"/>
    </row>
    <row r="62653" spans="1:9" x14ac:dyDescent="0.25">
      <c r="A62653" s="1">
        <v>42789</v>
      </c>
      <c r="B62653">
        <v>2017</v>
      </c>
      <c r="C62653">
        <v>2</v>
      </c>
      <c r="D62653">
        <v>23</v>
      </c>
      <c r="E62653" s="2">
        <v>14</v>
      </c>
      <c r="F62653" s="2">
        <v>5</v>
      </c>
      <c r="G62653" s="21">
        <v>1430</v>
      </c>
      <c r="H62653" s="15"/>
      <c r="I62653" s="17"/>
    </row>
    <row r="62654" spans="1:9" x14ac:dyDescent="0.25">
      <c r="A62654" s="1">
        <v>42789</v>
      </c>
      <c r="B62654">
        <v>2017</v>
      </c>
      <c r="C62654">
        <v>2</v>
      </c>
      <c r="D62654">
        <v>23</v>
      </c>
      <c r="E62654" s="2">
        <v>15</v>
      </c>
      <c r="F62654" s="2">
        <v>5</v>
      </c>
      <c r="G62654" s="21">
        <v>1431</v>
      </c>
      <c r="H62654" s="15"/>
      <c r="I62654" s="17"/>
    </row>
    <row r="62655" spans="1:9" x14ac:dyDescent="0.25">
      <c r="A62655" s="1">
        <v>42789</v>
      </c>
      <c r="B62655">
        <v>2017</v>
      </c>
      <c r="C62655">
        <v>2</v>
      </c>
      <c r="D62655">
        <v>23</v>
      </c>
      <c r="E62655" s="2">
        <v>16</v>
      </c>
      <c r="F62655" s="2">
        <v>5</v>
      </c>
      <c r="G62655" s="21">
        <v>1432</v>
      </c>
      <c r="H62655" s="15"/>
      <c r="I62655" s="17"/>
    </row>
    <row r="62656" spans="1:9" x14ac:dyDescent="0.25">
      <c r="A62656" s="1">
        <v>42789</v>
      </c>
      <c r="B62656">
        <v>2017</v>
      </c>
      <c r="C62656">
        <v>2</v>
      </c>
      <c r="D62656">
        <v>23</v>
      </c>
      <c r="E62656" s="2">
        <v>17</v>
      </c>
      <c r="F62656" s="2">
        <v>5</v>
      </c>
      <c r="G62656" s="21">
        <v>1433</v>
      </c>
      <c r="H62656" s="15"/>
      <c r="I62656" s="17"/>
    </row>
    <row r="62657" spans="1:9" x14ac:dyDescent="0.25">
      <c r="A62657" s="1">
        <v>42789</v>
      </c>
      <c r="B62657">
        <v>2017</v>
      </c>
      <c r="C62657">
        <v>2</v>
      </c>
      <c r="D62657">
        <v>23</v>
      </c>
      <c r="E62657" s="2">
        <v>18</v>
      </c>
      <c r="F62657" s="2">
        <v>5</v>
      </c>
      <c r="G62657" s="21">
        <v>1434</v>
      </c>
      <c r="H62657" s="15"/>
      <c r="I62657" s="17"/>
    </row>
    <row r="62658" spans="1:9" x14ac:dyDescent="0.25">
      <c r="A62658" s="1">
        <v>42789</v>
      </c>
      <c r="B62658">
        <v>2017</v>
      </c>
      <c r="C62658">
        <v>2</v>
      </c>
      <c r="D62658">
        <v>23</v>
      </c>
      <c r="E62658" s="2">
        <v>19</v>
      </c>
      <c r="F62658" s="2">
        <v>5</v>
      </c>
      <c r="G62658" s="21">
        <v>1435</v>
      </c>
      <c r="H62658" s="15"/>
      <c r="I62658" s="17"/>
    </row>
    <row r="62659" spans="1:9" x14ac:dyDescent="0.25">
      <c r="A62659" s="1">
        <v>42789</v>
      </c>
      <c r="B62659">
        <v>2017</v>
      </c>
      <c r="C62659">
        <v>2</v>
      </c>
      <c r="D62659">
        <v>23</v>
      </c>
      <c r="E62659" s="2">
        <v>20</v>
      </c>
      <c r="F62659" s="2">
        <v>5</v>
      </c>
      <c r="G62659" s="21">
        <v>1436</v>
      </c>
      <c r="H62659" s="15"/>
      <c r="I62659" s="17"/>
    </row>
    <row r="62660" spans="1:9" x14ac:dyDescent="0.25">
      <c r="A62660" s="1">
        <v>42789</v>
      </c>
      <c r="B62660">
        <v>2017</v>
      </c>
      <c r="C62660">
        <v>2</v>
      </c>
      <c r="D62660">
        <v>23</v>
      </c>
      <c r="E62660" s="2">
        <v>21</v>
      </c>
      <c r="F62660" s="2">
        <v>5</v>
      </c>
      <c r="G62660" s="21">
        <v>1437</v>
      </c>
      <c r="H62660" s="15"/>
      <c r="I62660" s="17"/>
    </row>
    <row r="62661" spans="1:9" x14ac:dyDescent="0.25">
      <c r="A62661" s="1">
        <v>42789</v>
      </c>
      <c r="B62661">
        <v>2017</v>
      </c>
      <c r="C62661">
        <v>2</v>
      </c>
      <c r="D62661">
        <v>23</v>
      </c>
      <c r="E62661" s="2">
        <v>22</v>
      </c>
      <c r="F62661" s="2">
        <v>5</v>
      </c>
      <c r="G62661" s="21">
        <v>1438</v>
      </c>
      <c r="H62661" s="15"/>
      <c r="I62661" s="17"/>
    </row>
    <row r="62662" spans="1:9" x14ac:dyDescent="0.25">
      <c r="A62662" s="1">
        <v>42789</v>
      </c>
      <c r="B62662">
        <v>2017</v>
      </c>
      <c r="C62662">
        <v>2</v>
      </c>
      <c r="D62662">
        <v>23</v>
      </c>
      <c r="E62662" s="2">
        <v>23</v>
      </c>
      <c r="F62662" s="2">
        <v>5</v>
      </c>
      <c r="G62662" s="21">
        <v>1439</v>
      </c>
      <c r="H62662" s="15"/>
      <c r="I62662" s="17"/>
    </row>
    <row r="62663" spans="1:9" x14ac:dyDescent="0.25">
      <c r="A62663" s="1">
        <v>42789</v>
      </c>
      <c r="B62663">
        <v>2017</v>
      </c>
      <c r="C62663">
        <v>2</v>
      </c>
      <c r="D62663">
        <v>23</v>
      </c>
      <c r="E62663" s="2">
        <v>24</v>
      </c>
      <c r="F62663" s="2">
        <v>5</v>
      </c>
      <c r="G62663" s="21">
        <v>1440</v>
      </c>
      <c r="H62663" s="15"/>
      <c r="I62663" s="17"/>
    </row>
    <row r="62664" spans="1:9" x14ac:dyDescent="0.25">
      <c r="A62664" s="1">
        <v>42790</v>
      </c>
      <c r="B62664">
        <v>2017</v>
      </c>
      <c r="C62664">
        <v>2</v>
      </c>
      <c r="D62664">
        <v>24</v>
      </c>
      <c r="E62664" s="2">
        <v>1</v>
      </c>
      <c r="F62664" s="2">
        <v>6</v>
      </c>
      <c r="G62664" s="21">
        <v>1441</v>
      </c>
      <c r="H62664" s="15"/>
      <c r="I62664" s="17"/>
    </row>
    <row r="62665" spans="1:9" x14ac:dyDescent="0.25">
      <c r="A62665" s="1">
        <v>42790</v>
      </c>
      <c r="B62665">
        <v>2017</v>
      </c>
      <c r="C62665">
        <v>2</v>
      </c>
      <c r="D62665">
        <v>24</v>
      </c>
      <c r="E62665" s="2">
        <v>2</v>
      </c>
      <c r="F62665" s="2">
        <v>6</v>
      </c>
      <c r="G62665" s="21">
        <v>1442</v>
      </c>
      <c r="H62665" s="15"/>
      <c r="I62665" s="17"/>
    </row>
    <row r="62666" spans="1:9" x14ac:dyDescent="0.25">
      <c r="A62666" s="1">
        <v>42790</v>
      </c>
      <c r="B62666">
        <v>2017</v>
      </c>
      <c r="C62666">
        <v>2</v>
      </c>
      <c r="D62666">
        <v>24</v>
      </c>
      <c r="E62666" s="2">
        <v>3</v>
      </c>
      <c r="F62666" s="2">
        <v>6</v>
      </c>
      <c r="G62666" s="21">
        <v>1443</v>
      </c>
      <c r="H62666" s="15"/>
      <c r="I62666" s="17"/>
    </row>
    <row r="62667" spans="1:9" x14ac:dyDescent="0.25">
      <c r="A62667" s="1">
        <v>42790</v>
      </c>
      <c r="B62667">
        <v>2017</v>
      </c>
      <c r="C62667">
        <v>2</v>
      </c>
      <c r="D62667">
        <v>24</v>
      </c>
      <c r="E62667" s="2">
        <v>4</v>
      </c>
      <c r="F62667" s="2">
        <v>6</v>
      </c>
      <c r="G62667" s="21">
        <v>1444</v>
      </c>
      <c r="H62667" s="15"/>
      <c r="I62667" s="17"/>
    </row>
    <row r="62668" spans="1:9" x14ac:dyDescent="0.25">
      <c r="A62668" s="1">
        <v>42790</v>
      </c>
      <c r="B62668">
        <v>2017</v>
      </c>
      <c r="C62668">
        <v>2</v>
      </c>
      <c r="D62668">
        <v>24</v>
      </c>
      <c r="E62668" s="2">
        <v>5</v>
      </c>
      <c r="F62668" s="2">
        <v>6</v>
      </c>
      <c r="G62668" s="21">
        <v>1445</v>
      </c>
      <c r="H62668" s="15"/>
      <c r="I62668" s="17"/>
    </row>
    <row r="62669" spans="1:9" x14ac:dyDescent="0.25">
      <c r="A62669" s="1">
        <v>42790</v>
      </c>
      <c r="B62669">
        <v>2017</v>
      </c>
      <c r="C62669">
        <v>2</v>
      </c>
      <c r="D62669">
        <v>24</v>
      </c>
      <c r="E62669" s="2">
        <v>6</v>
      </c>
      <c r="F62669" s="2">
        <v>6</v>
      </c>
      <c r="G62669" s="21">
        <v>1446</v>
      </c>
      <c r="H62669" s="15"/>
      <c r="I62669" s="17"/>
    </row>
    <row r="62670" spans="1:9" x14ac:dyDescent="0.25">
      <c r="A62670" s="1">
        <v>42790</v>
      </c>
      <c r="B62670">
        <v>2017</v>
      </c>
      <c r="C62670">
        <v>2</v>
      </c>
      <c r="D62670">
        <v>24</v>
      </c>
      <c r="E62670" s="2">
        <v>7</v>
      </c>
      <c r="F62670" s="2">
        <v>6</v>
      </c>
      <c r="G62670" s="21">
        <v>1447</v>
      </c>
      <c r="H62670" s="15"/>
      <c r="I62670" s="17"/>
    </row>
    <row r="62671" spans="1:9" x14ac:dyDescent="0.25">
      <c r="A62671" s="1">
        <v>42790</v>
      </c>
      <c r="B62671">
        <v>2017</v>
      </c>
      <c r="C62671">
        <v>2</v>
      </c>
      <c r="D62671">
        <v>24</v>
      </c>
      <c r="E62671" s="2">
        <v>8</v>
      </c>
      <c r="F62671" s="2">
        <v>6</v>
      </c>
      <c r="G62671" s="21">
        <v>1448</v>
      </c>
      <c r="H62671" s="15"/>
      <c r="I62671" s="17"/>
    </row>
    <row r="62672" spans="1:9" x14ac:dyDescent="0.25">
      <c r="A62672" s="1">
        <v>42790</v>
      </c>
      <c r="B62672">
        <v>2017</v>
      </c>
      <c r="C62672">
        <v>2</v>
      </c>
      <c r="D62672">
        <v>24</v>
      </c>
      <c r="E62672" s="2">
        <v>9</v>
      </c>
      <c r="F62672" s="2">
        <v>6</v>
      </c>
      <c r="G62672" s="21">
        <v>1449</v>
      </c>
      <c r="H62672" s="15"/>
      <c r="I62672" s="17"/>
    </row>
    <row r="62673" spans="1:9" x14ac:dyDescent="0.25">
      <c r="A62673" s="1">
        <v>42790</v>
      </c>
      <c r="B62673">
        <v>2017</v>
      </c>
      <c r="C62673">
        <v>2</v>
      </c>
      <c r="D62673">
        <v>24</v>
      </c>
      <c r="E62673" s="2">
        <v>10</v>
      </c>
      <c r="F62673" s="2">
        <v>6</v>
      </c>
      <c r="G62673" s="21">
        <v>1450</v>
      </c>
      <c r="H62673" s="15"/>
      <c r="I62673" s="17"/>
    </row>
    <row r="62674" spans="1:9" x14ac:dyDescent="0.25">
      <c r="A62674" s="1">
        <v>42790</v>
      </c>
      <c r="B62674">
        <v>2017</v>
      </c>
      <c r="C62674">
        <v>2</v>
      </c>
      <c r="D62674">
        <v>24</v>
      </c>
      <c r="E62674" s="2">
        <v>11</v>
      </c>
      <c r="F62674" s="2">
        <v>6</v>
      </c>
      <c r="G62674" s="21">
        <v>1451</v>
      </c>
      <c r="H62674" s="15"/>
      <c r="I62674" s="17"/>
    </row>
    <row r="62675" spans="1:9" x14ac:dyDescent="0.25">
      <c r="A62675" s="1">
        <v>42790</v>
      </c>
      <c r="B62675">
        <v>2017</v>
      </c>
      <c r="C62675">
        <v>2</v>
      </c>
      <c r="D62675">
        <v>24</v>
      </c>
      <c r="E62675" s="2">
        <v>12</v>
      </c>
      <c r="F62675" s="2">
        <v>6</v>
      </c>
      <c r="G62675" s="21">
        <v>1452</v>
      </c>
      <c r="H62675" s="15"/>
      <c r="I62675" s="17"/>
    </row>
    <row r="62676" spans="1:9" x14ac:dyDescent="0.25">
      <c r="A62676" s="1">
        <v>42790</v>
      </c>
      <c r="B62676">
        <v>2017</v>
      </c>
      <c r="C62676">
        <v>2</v>
      </c>
      <c r="D62676">
        <v>24</v>
      </c>
      <c r="E62676" s="2">
        <v>13</v>
      </c>
      <c r="F62676" s="2">
        <v>6</v>
      </c>
      <c r="G62676" s="21">
        <v>1453</v>
      </c>
      <c r="H62676" s="15"/>
      <c r="I62676" s="17"/>
    </row>
    <row r="62677" spans="1:9" x14ac:dyDescent="0.25">
      <c r="A62677" s="1">
        <v>42790</v>
      </c>
      <c r="B62677">
        <v>2017</v>
      </c>
      <c r="C62677">
        <v>2</v>
      </c>
      <c r="D62677">
        <v>24</v>
      </c>
      <c r="E62677" s="2">
        <v>14</v>
      </c>
      <c r="F62677" s="2">
        <v>6</v>
      </c>
      <c r="G62677" s="21">
        <v>1454</v>
      </c>
      <c r="H62677" s="15"/>
      <c r="I62677" s="17"/>
    </row>
    <row r="62678" spans="1:9" x14ac:dyDescent="0.25">
      <c r="A62678" s="1">
        <v>42790</v>
      </c>
      <c r="B62678">
        <v>2017</v>
      </c>
      <c r="C62678">
        <v>2</v>
      </c>
      <c r="D62678">
        <v>24</v>
      </c>
      <c r="E62678" s="2">
        <v>15</v>
      </c>
      <c r="F62678" s="2">
        <v>6</v>
      </c>
      <c r="G62678" s="21">
        <v>1455</v>
      </c>
      <c r="H62678" s="15"/>
      <c r="I62678" s="17"/>
    </row>
    <row r="62679" spans="1:9" x14ac:dyDescent="0.25">
      <c r="A62679" s="1">
        <v>42790</v>
      </c>
      <c r="B62679">
        <v>2017</v>
      </c>
      <c r="C62679">
        <v>2</v>
      </c>
      <c r="D62679">
        <v>24</v>
      </c>
      <c r="E62679" s="2">
        <v>16</v>
      </c>
      <c r="F62679" s="2">
        <v>6</v>
      </c>
      <c r="G62679" s="21">
        <v>1456</v>
      </c>
      <c r="H62679" s="15"/>
      <c r="I62679" s="17"/>
    </row>
    <row r="62680" spans="1:9" x14ac:dyDescent="0.25">
      <c r="A62680" s="1">
        <v>42790</v>
      </c>
      <c r="B62680">
        <v>2017</v>
      </c>
      <c r="C62680">
        <v>2</v>
      </c>
      <c r="D62680">
        <v>24</v>
      </c>
      <c r="E62680" s="2">
        <v>17</v>
      </c>
      <c r="F62680" s="2">
        <v>6</v>
      </c>
      <c r="G62680" s="21">
        <v>1457</v>
      </c>
      <c r="H62680" s="15"/>
      <c r="I62680" s="17"/>
    </row>
    <row r="62681" spans="1:9" x14ac:dyDescent="0.25">
      <c r="A62681" s="1">
        <v>42790</v>
      </c>
      <c r="B62681">
        <v>2017</v>
      </c>
      <c r="C62681">
        <v>2</v>
      </c>
      <c r="D62681">
        <v>24</v>
      </c>
      <c r="E62681" s="2">
        <v>18</v>
      </c>
      <c r="F62681" s="2">
        <v>6</v>
      </c>
      <c r="G62681" s="21">
        <v>1458</v>
      </c>
      <c r="H62681" s="15"/>
      <c r="I62681" s="17"/>
    </row>
    <row r="62682" spans="1:9" x14ac:dyDescent="0.25">
      <c r="A62682" s="1">
        <v>42790</v>
      </c>
      <c r="B62682">
        <v>2017</v>
      </c>
      <c r="C62682">
        <v>2</v>
      </c>
      <c r="D62682">
        <v>24</v>
      </c>
      <c r="E62682" s="2">
        <v>19</v>
      </c>
      <c r="F62682" s="2">
        <v>6</v>
      </c>
      <c r="G62682" s="21">
        <v>1459</v>
      </c>
      <c r="H62682" s="15"/>
      <c r="I62682" s="17"/>
    </row>
    <row r="62683" spans="1:9" x14ac:dyDescent="0.25">
      <c r="A62683" s="1">
        <v>42790</v>
      </c>
      <c r="B62683">
        <v>2017</v>
      </c>
      <c r="C62683">
        <v>2</v>
      </c>
      <c r="D62683">
        <v>24</v>
      </c>
      <c r="E62683" s="2">
        <v>20</v>
      </c>
      <c r="F62683" s="2">
        <v>6</v>
      </c>
      <c r="G62683" s="21">
        <v>1460</v>
      </c>
      <c r="H62683" s="15"/>
      <c r="I62683" s="17"/>
    </row>
    <row r="62684" spans="1:9" x14ac:dyDescent="0.25">
      <c r="A62684" s="1">
        <v>42790</v>
      </c>
      <c r="B62684">
        <v>2017</v>
      </c>
      <c r="C62684">
        <v>2</v>
      </c>
      <c r="D62684">
        <v>24</v>
      </c>
      <c r="E62684" s="2">
        <v>21</v>
      </c>
      <c r="F62684" s="2">
        <v>6</v>
      </c>
      <c r="G62684" s="21">
        <v>1461</v>
      </c>
      <c r="H62684" s="15"/>
      <c r="I62684" s="17"/>
    </row>
    <row r="62685" spans="1:9" x14ac:dyDescent="0.25">
      <c r="A62685" s="1">
        <v>42790</v>
      </c>
      <c r="B62685">
        <v>2017</v>
      </c>
      <c r="C62685">
        <v>2</v>
      </c>
      <c r="D62685">
        <v>24</v>
      </c>
      <c r="E62685" s="2">
        <v>22</v>
      </c>
      <c r="F62685" s="2">
        <v>6</v>
      </c>
      <c r="G62685" s="21">
        <v>1462</v>
      </c>
      <c r="H62685" s="15"/>
      <c r="I62685" s="17"/>
    </row>
    <row r="62686" spans="1:9" x14ac:dyDescent="0.25">
      <c r="A62686" s="1">
        <v>42790</v>
      </c>
      <c r="B62686">
        <v>2017</v>
      </c>
      <c r="C62686">
        <v>2</v>
      </c>
      <c r="D62686">
        <v>24</v>
      </c>
      <c r="E62686" s="2">
        <v>23</v>
      </c>
      <c r="F62686" s="2">
        <v>6</v>
      </c>
      <c r="G62686" s="21">
        <v>1463</v>
      </c>
      <c r="H62686" s="15"/>
      <c r="I62686" s="17"/>
    </row>
    <row r="62687" spans="1:9" x14ac:dyDescent="0.25">
      <c r="A62687" s="1">
        <v>42790</v>
      </c>
      <c r="B62687">
        <v>2017</v>
      </c>
      <c r="C62687">
        <v>2</v>
      </c>
      <c r="D62687">
        <v>24</v>
      </c>
      <c r="E62687" s="2">
        <v>24</v>
      </c>
      <c r="F62687" s="2">
        <v>6</v>
      </c>
      <c r="G62687" s="21">
        <v>1464</v>
      </c>
      <c r="H62687" s="15"/>
      <c r="I62687" s="17"/>
    </row>
    <row r="62688" spans="1:9" x14ac:dyDescent="0.25">
      <c r="A62688" s="1">
        <v>42791</v>
      </c>
      <c r="B62688">
        <v>2017</v>
      </c>
      <c r="C62688">
        <v>2</v>
      </c>
      <c r="D62688">
        <v>25</v>
      </c>
      <c r="E62688" s="2">
        <v>1</v>
      </c>
      <c r="F62688" s="2">
        <v>7</v>
      </c>
      <c r="G62688" s="21">
        <v>1465</v>
      </c>
      <c r="H62688" s="15"/>
      <c r="I62688" s="17"/>
    </row>
    <row r="62689" spans="1:9" x14ac:dyDescent="0.25">
      <c r="A62689" s="1">
        <v>42791</v>
      </c>
      <c r="B62689">
        <v>2017</v>
      </c>
      <c r="C62689">
        <v>2</v>
      </c>
      <c r="D62689">
        <v>25</v>
      </c>
      <c r="E62689" s="2">
        <v>2</v>
      </c>
      <c r="F62689" s="2">
        <v>7</v>
      </c>
      <c r="G62689" s="21">
        <v>1466</v>
      </c>
      <c r="H62689" s="15"/>
      <c r="I62689" s="17"/>
    </row>
    <row r="62690" spans="1:9" x14ac:dyDescent="0.25">
      <c r="A62690" s="1">
        <v>42791</v>
      </c>
      <c r="B62690">
        <v>2017</v>
      </c>
      <c r="C62690">
        <v>2</v>
      </c>
      <c r="D62690">
        <v>25</v>
      </c>
      <c r="E62690" s="2">
        <v>3</v>
      </c>
      <c r="F62690" s="2">
        <v>7</v>
      </c>
      <c r="G62690" s="21">
        <v>1467</v>
      </c>
      <c r="H62690" s="15"/>
      <c r="I62690" s="17"/>
    </row>
    <row r="62691" spans="1:9" x14ac:dyDescent="0.25">
      <c r="A62691" s="1">
        <v>42791</v>
      </c>
      <c r="B62691">
        <v>2017</v>
      </c>
      <c r="C62691">
        <v>2</v>
      </c>
      <c r="D62691">
        <v>25</v>
      </c>
      <c r="E62691" s="2">
        <v>4</v>
      </c>
      <c r="F62691" s="2">
        <v>7</v>
      </c>
      <c r="G62691" s="21">
        <v>1468</v>
      </c>
      <c r="H62691" s="15"/>
      <c r="I62691" s="17"/>
    </row>
    <row r="62692" spans="1:9" x14ac:dyDescent="0.25">
      <c r="A62692" s="1">
        <v>42791</v>
      </c>
      <c r="B62692">
        <v>2017</v>
      </c>
      <c r="C62692">
        <v>2</v>
      </c>
      <c r="D62692">
        <v>25</v>
      </c>
      <c r="E62692" s="2">
        <v>5</v>
      </c>
      <c r="F62692" s="2">
        <v>7</v>
      </c>
      <c r="G62692" s="21">
        <v>1469</v>
      </c>
      <c r="H62692" s="15"/>
      <c r="I62692" s="17"/>
    </row>
    <row r="62693" spans="1:9" x14ac:dyDescent="0.25">
      <c r="A62693" s="1">
        <v>42791</v>
      </c>
      <c r="B62693">
        <v>2017</v>
      </c>
      <c r="C62693">
        <v>2</v>
      </c>
      <c r="D62693">
        <v>25</v>
      </c>
      <c r="E62693" s="2">
        <v>6</v>
      </c>
      <c r="F62693" s="2">
        <v>7</v>
      </c>
      <c r="G62693" s="21">
        <v>1470</v>
      </c>
      <c r="H62693" s="15"/>
      <c r="I62693" s="17"/>
    </row>
    <row r="62694" spans="1:9" x14ac:dyDescent="0.25">
      <c r="A62694" s="1">
        <v>42791</v>
      </c>
      <c r="B62694">
        <v>2017</v>
      </c>
      <c r="C62694">
        <v>2</v>
      </c>
      <c r="D62694">
        <v>25</v>
      </c>
      <c r="E62694" s="2">
        <v>7</v>
      </c>
      <c r="F62694" s="2">
        <v>7</v>
      </c>
      <c r="G62694" s="21">
        <v>1471</v>
      </c>
      <c r="H62694" s="15"/>
      <c r="I62694" s="17"/>
    </row>
    <row r="62695" spans="1:9" x14ac:dyDescent="0.25">
      <c r="A62695" s="1">
        <v>42791</v>
      </c>
      <c r="B62695">
        <v>2017</v>
      </c>
      <c r="C62695">
        <v>2</v>
      </c>
      <c r="D62695">
        <v>25</v>
      </c>
      <c r="E62695" s="2">
        <v>8</v>
      </c>
      <c r="F62695" s="2">
        <v>7</v>
      </c>
      <c r="G62695" s="21">
        <v>1472</v>
      </c>
      <c r="H62695" s="15"/>
      <c r="I62695" s="17"/>
    </row>
    <row r="62696" spans="1:9" x14ac:dyDescent="0.25">
      <c r="A62696" s="1">
        <v>42791</v>
      </c>
      <c r="B62696">
        <v>2017</v>
      </c>
      <c r="C62696">
        <v>2</v>
      </c>
      <c r="D62696">
        <v>25</v>
      </c>
      <c r="E62696" s="2">
        <v>9</v>
      </c>
      <c r="F62696" s="2">
        <v>7</v>
      </c>
      <c r="G62696" s="21">
        <v>1473</v>
      </c>
      <c r="H62696" s="15"/>
      <c r="I62696" s="17"/>
    </row>
    <row r="62697" spans="1:9" x14ac:dyDescent="0.25">
      <c r="A62697" s="1">
        <v>42791</v>
      </c>
      <c r="B62697">
        <v>2017</v>
      </c>
      <c r="C62697">
        <v>2</v>
      </c>
      <c r="D62697">
        <v>25</v>
      </c>
      <c r="E62697" s="2">
        <v>10</v>
      </c>
      <c r="F62697" s="2">
        <v>7</v>
      </c>
      <c r="G62697" s="21">
        <v>1474</v>
      </c>
      <c r="H62697" s="15"/>
      <c r="I62697" s="17"/>
    </row>
    <row r="62698" spans="1:9" x14ac:dyDescent="0.25">
      <c r="A62698" s="1">
        <v>42791</v>
      </c>
      <c r="B62698">
        <v>2017</v>
      </c>
      <c r="C62698">
        <v>2</v>
      </c>
      <c r="D62698">
        <v>25</v>
      </c>
      <c r="E62698" s="2">
        <v>11</v>
      </c>
      <c r="F62698" s="2">
        <v>7</v>
      </c>
      <c r="G62698" s="21">
        <v>1475</v>
      </c>
      <c r="H62698" s="15"/>
      <c r="I62698" s="17"/>
    </row>
    <row r="62699" spans="1:9" x14ac:dyDescent="0.25">
      <c r="A62699" s="1">
        <v>42791</v>
      </c>
      <c r="B62699">
        <v>2017</v>
      </c>
      <c r="C62699">
        <v>2</v>
      </c>
      <c r="D62699">
        <v>25</v>
      </c>
      <c r="E62699" s="2">
        <v>12</v>
      </c>
      <c r="F62699" s="2">
        <v>7</v>
      </c>
      <c r="G62699" s="21">
        <v>1476</v>
      </c>
      <c r="H62699" s="15"/>
      <c r="I62699" s="17"/>
    </row>
    <row r="62700" spans="1:9" x14ac:dyDescent="0.25">
      <c r="A62700" s="1">
        <v>42791</v>
      </c>
      <c r="B62700">
        <v>2017</v>
      </c>
      <c r="C62700">
        <v>2</v>
      </c>
      <c r="D62700">
        <v>25</v>
      </c>
      <c r="E62700" s="2">
        <v>13</v>
      </c>
      <c r="F62700" s="2">
        <v>7</v>
      </c>
      <c r="G62700" s="21">
        <v>1477</v>
      </c>
      <c r="H62700" s="15"/>
      <c r="I62700" s="17"/>
    </row>
    <row r="62701" spans="1:9" x14ac:dyDescent="0.25">
      <c r="A62701" s="1">
        <v>42791</v>
      </c>
      <c r="B62701">
        <v>2017</v>
      </c>
      <c r="C62701">
        <v>2</v>
      </c>
      <c r="D62701">
        <v>25</v>
      </c>
      <c r="E62701" s="2">
        <v>14</v>
      </c>
      <c r="F62701" s="2">
        <v>7</v>
      </c>
      <c r="G62701" s="21">
        <v>1478</v>
      </c>
      <c r="H62701" s="15"/>
      <c r="I62701" s="17"/>
    </row>
    <row r="62702" spans="1:9" x14ac:dyDescent="0.25">
      <c r="A62702" s="1">
        <v>42791</v>
      </c>
      <c r="B62702">
        <v>2017</v>
      </c>
      <c r="C62702">
        <v>2</v>
      </c>
      <c r="D62702">
        <v>25</v>
      </c>
      <c r="E62702" s="2">
        <v>15</v>
      </c>
      <c r="F62702" s="2">
        <v>7</v>
      </c>
      <c r="G62702" s="21">
        <v>1479</v>
      </c>
      <c r="H62702" s="15"/>
      <c r="I62702" s="17"/>
    </row>
    <row r="62703" spans="1:9" x14ac:dyDescent="0.25">
      <c r="A62703" s="1">
        <v>42791</v>
      </c>
      <c r="B62703">
        <v>2017</v>
      </c>
      <c r="C62703">
        <v>2</v>
      </c>
      <c r="D62703">
        <v>25</v>
      </c>
      <c r="E62703" s="2">
        <v>16</v>
      </c>
      <c r="F62703" s="2">
        <v>7</v>
      </c>
      <c r="G62703" s="21">
        <v>1480</v>
      </c>
      <c r="H62703" s="15"/>
      <c r="I62703" s="17"/>
    </row>
    <row r="62704" spans="1:9" x14ac:dyDescent="0.25">
      <c r="A62704" s="1">
        <v>42791</v>
      </c>
      <c r="B62704">
        <v>2017</v>
      </c>
      <c r="C62704">
        <v>2</v>
      </c>
      <c r="D62704">
        <v>25</v>
      </c>
      <c r="E62704" s="2">
        <v>17</v>
      </c>
      <c r="F62704" s="2">
        <v>7</v>
      </c>
      <c r="G62704" s="21">
        <v>1481</v>
      </c>
      <c r="H62704" s="15"/>
      <c r="I62704" s="17"/>
    </row>
    <row r="62705" spans="1:9" x14ac:dyDescent="0.25">
      <c r="A62705" s="1">
        <v>42791</v>
      </c>
      <c r="B62705">
        <v>2017</v>
      </c>
      <c r="C62705">
        <v>2</v>
      </c>
      <c r="D62705">
        <v>25</v>
      </c>
      <c r="E62705" s="2">
        <v>18</v>
      </c>
      <c r="F62705" s="2">
        <v>7</v>
      </c>
      <c r="G62705" s="21">
        <v>1482</v>
      </c>
      <c r="H62705" s="15"/>
      <c r="I62705" s="17"/>
    </row>
    <row r="62706" spans="1:9" x14ac:dyDescent="0.25">
      <c r="A62706" s="1">
        <v>42791</v>
      </c>
      <c r="B62706">
        <v>2017</v>
      </c>
      <c r="C62706">
        <v>2</v>
      </c>
      <c r="D62706">
        <v>25</v>
      </c>
      <c r="E62706" s="2">
        <v>19</v>
      </c>
      <c r="F62706" s="2">
        <v>7</v>
      </c>
      <c r="G62706" s="21">
        <v>1483</v>
      </c>
      <c r="H62706" s="15"/>
      <c r="I62706" s="17"/>
    </row>
    <row r="62707" spans="1:9" x14ac:dyDescent="0.25">
      <c r="A62707" s="1">
        <v>42791</v>
      </c>
      <c r="B62707">
        <v>2017</v>
      </c>
      <c r="C62707">
        <v>2</v>
      </c>
      <c r="D62707">
        <v>25</v>
      </c>
      <c r="E62707" s="2">
        <v>20</v>
      </c>
      <c r="F62707" s="2">
        <v>7</v>
      </c>
      <c r="G62707" s="21">
        <v>1484</v>
      </c>
      <c r="H62707" s="15"/>
      <c r="I62707" s="17"/>
    </row>
    <row r="62708" spans="1:9" x14ac:dyDescent="0.25">
      <c r="A62708" s="1">
        <v>42791</v>
      </c>
      <c r="B62708">
        <v>2017</v>
      </c>
      <c r="C62708">
        <v>2</v>
      </c>
      <c r="D62708">
        <v>25</v>
      </c>
      <c r="E62708" s="2">
        <v>21</v>
      </c>
      <c r="F62708" s="2">
        <v>7</v>
      </c>
      <c r="G62708" s="21">
        <v>1485</v>
      </c>
      <c r="H62708" s="15"/>
      <c r="I62708" s="17"/>
    </row>
    <row r="62709" spans="1:9" x14ac:dyDescent="0.25">
      <c r="A62709" s="1">
        <v>42791</v>
      </c>
      <c r="B62709">
        <v>2017</v>
      </c>
      <c r="C62709">
        <v>2</v>
      </c>
      <c r="D62709">
        <v>25</v>
      </c>
      <c r="E62709" s="2">
        <v>22</v>
      </c>
      <c r="F62709" s="2">
        <v>7</v>
      </c>
      <c r="G62709" s="21">
        <v>1486</v>
      </c>
      <c r="H62709" s="15"/>
      <c r="I62709" s="17"/>
    </row>
    <row r="62710" spans="1:9" x14ac:dyDescent="0.25">
      <c r="A62710" s="1">
        <v>42791</v>
      </c>
      <c r="B62710">
        <v>2017</v>
      </c>
      <c r="C62710">
        <v>2</v>
      </c>
      <c r="D62710">
        <v>25</v>
      </c>
      <c r="E62710" s="2">
        <v>23</v>
      </c>
      <c r="F62710" s="2">
        <v>7</v>
      </c>
      <c r="G62710" s="21">
        <v>1487</v>
      </c>
      <c r="H62710" s="15"/>
      <c r="I62710" s="17"/>
    </row>
    <row r="62711" spans="1:9" x14ac:dyDescent="0.25">
      <c r="A62711" s="1">
        <v>42791</v>
      </c>
      <c r="B62711">
        <v>2017</v>
      </c>
      <c r="C62711">
        <v>2</v>
      </c>
      <c r="D62711">
        <v>25</v>
      </c>
      <c r="E62711" s="2">
        <v>24</v>
      </c>
      <c r="F62711" s="2">
        <v>7</v>
      </c>
      <c r="G62711" s="21">
        <v>1488</v>
      </c>
      <c r="H62711" s="15"/>
      <c r="I62711" s="17"/>
    </row>
    <row r="62712" spans="1:9" x14ac:dyDescent="0.25">
      <c r="A62712" s="1">
        <v>42792</v>
      </c>
      <c r="B62712">
        <v>2017</v>
      </c>
      <c r="C62712">
        <v>2</v>
      </c>
      <c r="D62712">
        <v>26</v>
      </c>
      <c r="E62712" s="2">
        <v>1</v>
      </c>
      <c r="F62712" s="2">
        <v>1</v>
      </c>
      <c r="G62712" s="21">
        <v>1489</v>
      </c>
      <c r="H62712" s="15"/>
      <c r="I62712" s="17"/>
    </row>
    <row r="62713" spans="1:9" x14ac:dyDescent="0.25">
      <c r="A62713" s="1">
        <v>42792</v>
      </c>
      <c r="B62713">
        <v>2017</v>
      </c>
      <c r="C62713">
        <v>2</v>
      </c>
      <c r="D62713">
        <v>26</v>
      </c>
      <c r="E62713" s="2">
        <v>2</v>
      </c>
      <c r="F62713" s="2">
        <v>1</v>
      </c>
      <c r="G62713" s="21">
        <v>1490</v>
      </c>
      <c r="H62713" s="15"/>
      <c r="I62713" s="17"/>
    </row>
    <row r="62714" spans="1:9" x14ac:dyDescent="0.25">
      <c r="A62714" s="1">
        <v>42792</v>
      </c>
      <c r="B62714">
        <v>2017</v>
      </c>
      <c r="C62714">
        <v>2</v>
      </c>
      <c r="D62714">
        <v>26</v>
      </c>
      <c r="E62714" s="2">
        <v>3</v>
      </c>
      <c r="F62714" s="2">
        <v>1</v>
      </c>
      <c r="G62714" s="21">
        <v>1491</v>
      </c>
      <c r="H62714" s="15"/>
      <c r="I62714" s="17"/>
    </row>
    <row r="62715" spans="1:9" x14ac:dyDescent="0.25">
      <c r="A62715" s="1">
        <v>42792</v>
      </c>
      <c r="B62715">
        <v>2017</v>
      </c>
      <c r="C62715">
        <v>2</v>
      </c>
      <c r="D62715">
        <v>26</v>
      </c>
      <c r="E62715" s="2">
        <v>4</v>
      </c>
      <c r="F62715" s="2">
        <v>1</v>
      </c>
      <c r="G62715" s="21">
        <v>1492</v>
      </c>
      <c r="H62715" s="15"/>
      <c r="I62715" s="17"/>
    </row>
    <row r="62716" spans="1:9" x14ac:dyDescent="0.25">
      <c r="A62716" s="1">
        <v>42792</v>
      </c>
      <c r="B62716">
        <v>2017</v>
      </c>
      <c r="C62716">
        <v>2</v>
      </c>
      <c r="D62716">
        <v>26</v>
      </c>
      <c r="E62716" s="2">
        <v>5</v>
      </c>
      <c r="F62716" s="2">
        <v>1</v>
      </c>
      <c r="G62716" s="21">
        <v>1493</v>
      </c>
      <c r="H62716" s="15"/>
      <c r="I62716" s="17"/>
    </row>
    <row r="62717" spans="1:9" x14ac:dyDescent="0.25">
      <c r="A62717" s="1">
        <v>42792</v>
      </c>
      <c r="B62717">
        <v>2017</v>
      </c>
      <c r="C62717">
        <v>2</v>
      </c>
      <c r="D62717">
        <v>26</v>
      </c>
      <c r="E62717" s="2">
        <v>6</v>
      </c>
      <c r="F62717" s="2">
        <v>1</v>
      </c>
      <c r="G62717" s="21">
        <v>1494</v>
      </c>
      <c r="H62717" s="15"/>
      <c r="I62717" s="17"/>
    </row>
    <row r="62718" spans="1:9" x14ac:dyDescent="0.25">
      <c r="A62718" s="1">
        <v>42792</v>
      </c>
      <c r="B62718">
        <v>2017</v>
      </c>
      <c r="C62718">
        <v>2</v>
      </c>
      <c r="D62718">
        <v>26</v>
      </c>
      <c r="E62718" s="2">
        <v>7</v>
      </c>
      <c r="F62718" s="2">
        <v>1</v>
      </c>
      <c r="G62718" s="21">
        <v>1495</v>
      </c>
      <c r="H62718" s="15"/>
      <c r="I62718" s="17"/>
    </row>
    <row r="62719" spans="1:9" x14ac:dyDescent="0.25">
      <c r="A62719" s="1">
        <v>42792</v>
      </c>
      <c r="B62719">
        <v>2017</v>
      </c>
      <c r="C62719">
        <v>2</v>
      </c>
      <c r="D62719">
        <v>26</v>
      </c>
      <c r="E62719" s="2">
        <v>8</v>
      </c>
      <c r="F62719" s="2">
        <v>1</v>
      </c>
      <c r="G62719" s="21">
        <v>1496</v>
      </c>
      <c r="H62719" s="15"/>
      <c r="I62719" s="17"/>
    </row>
    <row r="62720" spans="1:9" x14ac:dyDescent="0.25">
      <c r="A62720" s="1">
        <v>42792</v>
      </c>
      <c r="B62720">
        <v>2017</v>
      </c>
      <c r="C62720">
        <v>2</v>
      </c>
      <c r="D62720">
        <v>26</v>
      </c>
      <c r="E62720" s="2">
        <v>9</v>
      </c>
      <c r="F62720" s="2">
        <v>1</v>
      </c>
      <c r="G62720" s="21">
        <v>1497</v>
      </c>
      <c r="H62720" s="15"/>
      <c r="I62720" s="17"/>
    </row>
    <row r="62721" spans="1:9" x14ac:dyDescent="0.25">
      <c r="A62721" s="1">
        <v>42792</v>
      </c>
      <c r="B62721">
        <v>2017</v>
      </c>
      <c r="C62721">
        <v>2</v>
      </c>
      <c r="D62721">
        <v>26</v>
      </c>
      <c r="E62721" s="2">
        <v>10</v>
      </c>
      <c r="F62721" s="2">
        <v>1</v>
      </c>
      <c r="G62721" s="21">
        <v>1498</v>
      </c>
      <c r="H62721" s="15"/>
      <c r="I62721" s="17"/>
    </row>
    <row r="62722" spans="1:9" x14ac:dyDescent="0.25">
      <c r="A62722" s="1">
        <v>42792</v>
      </c>
      <c r="B62722">
        <v>2017</v>
      </c>
      <c r="C62722">
        <v>2</v>
      </c>
      <c r="D62722">
        <v>26</v>
      </c>
      <c r="E62722" s="2">
        <v>11</v>
      </c>
      <c r="F62722" s="2">
        <v>1</v>
      </c>
      <c r="G62722" s="21">
        <v>1499</v>
      </c>
      <c r="H62722" s="15"/>
      <c r="I62722" s="17"/>
    </row>
    <row r="62723" spans="1:9" x14ac:dyDescent="0.25">
      <c r="A62723" s="1">
        <v>42792</v>
      </c>
      <c r="B62723">
        <v>2017</v>
      </c>
      <c r="C62723">
        <v>2</v>
      </c>
      <c r="D62723">
        <v>26</v>
      </c>
      <c r="E62723" s="2">
        <v>12</v>
      </c>
      <c r="F62723" s="2">
        <v>1</v>
      </c>
      <c r="G62723" s="21">
        <v>1500</v>
      </c>
      <c r="H62723" s="15"/>
      <c r="I62723" s="17"/>
    </row>
    <row r="62724" spans="1:9" x14ac:dyDescent="0.25">
      <c r="A62724" s="1">
        <v>42792</v>
      </c>
      <c r="B62724">
        <v>2017</v>
      </c>
      <c r="C62724">
        <v>2</v>
      </c>
      <c r="D62724">
        <v>26</v>
      </c>
      <c r="E62724" s="2">
        <v>13</v>
      </c>
      <c r="F62724" s="2">
        <v>1</v>
      </c>
      <c r="G62724" s="21">
        <v>1501</v>
      </c>
      <c r="H62724" s="15"/>
      <c r="I62724" s="17"/>
    </row>
    <row r="62725" spans="1:9" x14ac:dyDescent="0.25">
      <c r="A62725" s="1">
        <v>42792</v>
      </c>
      <c r="B62725">
        <v>2017</v>
      </c>
      <c r="C62725">
        <v>2</v>
      </c>
      <c r="D62725">
        <v>26</v>
      </c>
      <c r="E62725" s="2">
        <v>14</v>
      </c>
      <c r="F62725" s="2">
        <v>1</v>
      </c>
      <c r="G62725" s="21">
        <v>1502</v>
      </c>
      <c r="H62725" s="15"/>
      <c r="I62725" s="17"/>
    </row>
    <row r="62726" spans="1:9" x14ac:dyDescent="0.25">
      <c r="A62726" s="1">
        <v>42792</v>
      </c>
      <c r="B62726">
        <v>2017</v>
      </c>
      <c r="C62726">
        <v>2</v>
      </c>
      <c r="D62726">
        <v>26</v>
      </c>
      <c r="E62726" s="2">
        <v>15</v>
      </c>
      <c r="F62726" s="2">
        <v>1</v>
      </c>
      <c r="G62726" s="21">
        <v>1503</v>
      </c>
      <c r="H62726" s="15"/>
      <c r="I62726" s="17"/>
    </row>
    <row r="62727" spans="1:9" x14ac:dyDescent="0.25">
      <c r="A62727" s="1">
        <v>42792</v>
      </c>
      <c r="B62727">
        <v>2017</v>
      </c>
      <c r="C62727">
        <v>2</v>
      </c>
      <c r="D62727">
        <v>26</v>
      </c>
      <c r="E62727" s="2">
        <v>16</v>
      </c>
      <c r="F62727" s="2">
        <v>1</v>
      </c>
      <c r="G62727" s="21">
        <v>1504</v>
      </c>
      <c r="H62727" s="15"/>
      <c r="I62727" s="17"/>
    </row>
    <row r="62728" spans="1:9" x14ac:dyDescent="0.25">
      <c r="A62728" s="1">
        <v>42792</v>
      </c>
      <c r="B62728">
        <v>2017</v>
      </c>
      <c r="C62728">
        <v>2</v>
      </c>
      <c r="D62728">
        <v>26</v>
      </c>
      <c r="E62728" s="2">
        <v>17</v>
      </c>
      <c r="F62728" s="2">
        <v>1</v>
      </c>
      <c r="G62728" s="21">
        <v>1505</v>
      </c>
      <c r="H62728" s="15"/>
      <c r="I62728" s="17"/>
    </row>
    <row r="62729" spans="1:9" x14ac:dyDescent="0.25">
      <c r="A62729" s="1">
        <v>42792</v>
      </c>
      <c r="B62729">
        <v>2017</v>
      </c>
      <c r="C62729">
        <v>2</v>
      </c>
      <c r="D62729">
        <v>26</v>
      </c>
      <c r="E62729" s="2">
        <v>18</v>
      </c>
      <c r="F62729" s="2">
        <v>1</v>
      </c>
      <c r="G62729" s="21">
        <v>1506</v>
      </c>
      <c r="H62729" s="15"/>
      <c r="I62729" s="17"/>
    </row>
    <row r="62730" spans="1:9" x14ac:dyDescent="0.25">
      <c r="A62730" s="1">
        <v>42792</v>
      </c>
      <c r="B62730">
        <v>2017</v>
      </c>
      <c r="C62730">
        <v>2</v>
      </c>
      <c r="D62730">
        <v>26</v>
      </c>
      <c r="E62730" s="2">
        <v>19</v>
      </c>
      <c r="F62730" s="2">
        <v>1</v>
      </c>
      <c r="G62730" s="21">
        <v>1507</v>
      </c>
      <c r="H62730" s="15"/>
      <c r="I62730" s="17"/>
    </row>
    <row r="62731" spans="1:9" x14ac:dyDescent="0.25">
      <c r="A62731" s="1">
        <v>42792</v>
      </c>
      <c r="B62731">
        <v>2017</v>
      </c>
      <c r="C62731">
        <v>2</v>
      </c>
      <c r="D62731">
        <v>26</v>
      </c>
      <c r="E62731" s="2">
        <v>20</v>
      </c>
      <c r="F62731" s="2">
        <v>1</v>
      </c>
      <c r="G62731" s="21">
        <v>1508</v>
      </c>
      <c r="H62731" s="15"/>
      <c r="I62731" s="17"/>
    </row>
    <row r="62732" spans="1:9" x14ac:dyDescent="0.25">
      <c r="A62732" s="1">
        <v>42792</v>
      </c>
      <c r="B62732">
        <v>2017</v>
      </c>
      <c r="C62732">
        <v>2</v>
      </c>
      <c r="D62732">
        <v>26</v>
      </c>
      <c r="E62732" s="2">
        <v>21</v>
      </c>
      <c r="F62732" s="2">
        <v>1</v>
      </c>
      <c r="G62732" s="21">
        <v>1509</v>
      </c>
      <c r="H62732" s="15"/>
      <c r="I62732" s="17"/>
    </row>
    <row r="62733" spans="1:9" x14ac:dyDescent="0.25">
      <c r="A62733" s="1">
        <v>42792</v>
      </c>
      <c r="B62733">
        <v>2017</v>
      </c>
      <c r="C62733">
        <v>2</v>
      </c>
      <c r="D62733">
        <v>26</v>
      </c>
      <c r="E62733" s="2">
        <v>22</v>
      </c>
      <c r="F62733" s="2">
        <v>1</v>
      </c>
      <c r="G62733" s="21">
        <v>1510</v>
      </c>
      <c r="H62733" s="15"/>
      <c r="I62733" s="17"/>
    </row>
    <row r="62734" spans="1:9" x14ac:dyDescent="0.25">
      <c r="A62734" s="1">
        <v>42792</v>
      </c>
      <c r="B62734">
        <v>2017</v>
      </c>
      <c r="C62734">
        <v>2</v>
      </c>
      <c r="D62734">
        <v>26</v>
      </c>
      <c r="E62734" s="2">
        <v>23</v>
      </c>
      <c r="F62734" s="2">
        <v>1</v>
      </c>
      <c r="G62734" s="21">
        <v>1511</v>
      </c>
      <c r="H62734" s="15"/>
      <c r="I62734" s="17"/>
    </row>
    <row r="62735" spans="1:9" x14ac:dyDescent="0.25">
      <c r="A62735" s="1">
        <v>42792</v>
      </c>
      <c r="B62735">
        <v>2017</v>
      </c>
      <c r="C62735">
        <v>2</v>
      </c>
      <c r="D62735">
        <v>26</v>
      </c>
      <c r="E62735" s="2">
        <v>24</v>
      </c>
      <c r="F62735" s="2">
        <v>1</v>
      </c>
      <c r="G62735" s="21">
        <v>1512</v>
      </c>
      <c r="H62735" s="15"/>
      <c r="I62735" s="17"/>
    </row>
    <row r="62736" spans="1:9" x14ac:dyDescent="0.25">
      <c r="A62736" s="1">
        <v>42793</v>
      </c>
      <c r="B62736">
        <v>2017</v>
      </c>
      <c r="C62736">
        <v>2</v>
      </c>
      <c r="D62736">
        <v>27</v>
      </c>
      <c r="E62736" s="2">
        <v>1</v>
      </c>
      <c r="F62736" s="2">
        <v>2</v>
      </c>
      <c r="G62736" s="21">
        <v>1513</v>
      </c>
      <c r="H62736" s="15"/>
      <c r="I62736" s="17"/>
    </row>
    <row r="62737" spans="1:9" x14ac:dyDescent="0.25">
      <c r="A62737" s="1">
        <v>42793</v>
      </c>
      <c r="B62737">
        <v>2017</v>
      </c>
      <c r="C62737">
        <v>2</v>
      </c>
      <c r="D62737">
        <v>27</v>
      </c>
      <c r="E62737" s="2">
        <v>2</v>
      </c>
      <c r="F62737" s="2">
        <v>2</v>
      </c>
      <c r="G62737" s="21">
        <v>1514</v>
      </c>
      <c r="H62737" s="15"/>
      <c r="I62737" s="17"/>
    </row>
    <row r="62738" spans="1:9" x14ac:dyDescent="0.25">
      <c r="A62738" s="1">
        <v>42793</v>
      </c>
      <c r="B62738">
        <v>2017</v>
      </c>
      <c r="C62738">
        <v>2</v>
      </c>
      <c r="D62738">
        <v>27</v>
      </c>
      <c r="E62738" s="2">
        <v>3</v>
      </c>
      <c r="F62738" s="2">
        <v>2</v>
      </c>
      <c r="G62738" s="21">
        <v>1515</v>
      </c>
      <c r="H62738" s="15"/>
      <c r="I62738" s="17"/>
    </row>
    <row r="62739" spans="1:9" x14ac:dyDescent="0.25">
      <c r="A62739" s="1">
        <v>42793</v>
      </c>
      <c r="B62739">
        <v>2017</v>
      </c>
      <c r="C62739">
        <v>2</v>
      </c>
      <c r="D62739">
        <v>27</v>
      </c>
      <c r="E62739" s="2">
        <v>4</v>
      </c>
      <c r="F62739" s="2">
        <v>2</v>
      </c>
      <c r="G62739" s="21">
        <v>1516</v>
      </c>
      <c r="H62739" s="15"/>
      <c r="I62739" s="17"/>
    </row>
    <row r="62740" spans="1:9" x14ac:dyDescent="0.25">
      <c r="A62740" s="1">
        <v>42793</v>
      </c>
      <c r="B62740">
        <v>2017</v>
      </c>
      <c r="C62740">
        <v>2</v>
      </c>
      <c r="D62740">
        <v>27</v>
      </c>
      <c r="E62740" s="2">
        <v>5</v>
      </c>
      <c r="F62740" s="2">
        <v>2</v>
      </c>
      <c r="G62740" s="21">
        <v>1517</v>
      </c>
      <c r="H62740" s="15"/>
      <c r="I62740" s="17"/>
    </row>
    <row r="62741" spans="1:9" x14ac:dyDescent="0.25">
      <c r="A62741" s="1">
        <v>42793</v>
      </c>
      <c r="B62741">
        <v>2017</v>
      </c>
      <c r="C62741">
        <v>2</v>
      </c>
      <c r="D62741">
        <v>27</v>
      </c>
      <c r="E62741" s="2">
        <v>6</v>
      </c>
      <c r="F62741" s="2">
        <v>2</v>
      </c>
      <c r="G62741" s="21">
        <v>1518</v>
      </c>
      <c r="H62741" s="15"/>
      <c r="I62741" s="17"/>
    </row>
    <row r="62742" spans="1:9" x14ac:dyDescent="0.25">
      <c r="A62742" s="1">
        <v>42793</v>
      </c>
      <c r="B62742">
        <v>2017</v>
      </c>
      <c r="C62742">
        <v>2</v>
      </c>
      <c r="D62742">
        <v>27</v>
      </c>
      <c r="E62742" s="2">
        <v>7</v>
      </c>
      <c r="F62742" s="2">
        <v>2</v>
      </c>
      <c r="G62742" s="21">
        <v>1519</v>
      </c>
      <c r="H62742" s="15"/>
      <c r="I62742" s="17"/>
    </row>
    <row r="62743" spans="1:9" x14ac:dyDescent="0.25">
      <c r="A62743" s="1">
        <v>42793</v>
      </c>
      <c r="B62743">
        <v>2017</v>
      </c>
      <c r="C62743">
        <v>2</v>
      </c>
      <c r="D62743">
        <v>27</v>
      </c>
      <c r="E62743" s="2">
        <v>8</v>
      </c>
      <c r="F62743" s="2">
        <v>2</v>
      </c>
      <c r="G62743" s="21">
        <v>1520</v>
      </c>
      <c r="H62743" s="15"/>
      <c r="I62743" s="17"/>
    </row>
    <row r="62744" spans="1:9" x14ac:dyDescent="0.25">
      <c r="A62744" s="1">
        <v>42793</v>
      </c>
      <c r="B62744">
        <v>2017</v>
      </c>
      <c r="C62744">
        <v>2</v>
      </c>
      <c r="D62744">
        <v>27</v>
      </c>
      <c r="E62744" s="2">
        <v>9</v>
      </c>
      <c r="F62744" s="2">
        <v>2</v>
      </c>
      <c r="G62744" s="21">
        <v>1521</v>
      </c>
      <c r="H62744" s="15"/>
      <c r="I62744" s="17"/>
    </row>
    <row r="62745" spans="1:9" x14ac:dyDescent="0.25">
      <c r="A62745" s="1">
        <v>42793</v>
      </c>
      <c r="B62745">
        <v>2017</v>
      </c>
      <c r="C62745">
        <v>2</v>
      </c>
      <c r="D62745">
        <v>27</v>
      </c>
      <c r="E62745" s="2">
        <v>10</v>
      </c>
      <c r="F62745" s="2">
        <v>2</v>
      </c>
      <c r="G62745" s="21">
        <v>1522</v>
      </c>
      <c r="H62745" s="15"/>
      <c r="I62745" s="17"/>
    </row>
    <row r="62746" spans="1:9" x14ac:dyDescent="0.25">
      <c r="A62746" s="1">
        <v>42793</v>
      </c>
      <c r="B62746">
        <v>2017</v>
      </c>
      <c r="C62746">
        <v>2</v>
      </c>
      <c r="D62746">
        <v>27</v>
      </c>
      <c r="E62746" s="2">
        <v>11</v>
      </c>
      <c r="F62746" s="2">
        <v>2</v>
      </c>
      <c r="G62746" s="21">
        <v>1523</v>
      </c>
      <c r="H62746" s="15"/>
      <c r="I62746" s="17"/>
    </row>
    <row r="62747" spans="1:9" x14ac:dyDescent="0.25">
      <c r="A62747" s="1">
        <v>42793</v>
      </c>
      <c r="B62747">
        <v>2017</v>
      </c>
      <c r="C62747">
        <v>2</v>
      </c>
      <c r="D62747">
        <v>27</v>
      </c>
      <c r="E62747" s="2">
        <v>12</v>
      </c>
      <c r="F62747" s="2">
        <v>2</v>
      </c>
      <c r="G62747" s="21">
        <v>1524</v>
      </c>
      <c r="H62747" s="15"/>
      <c r="I62747" s="17"/>
    </row>
    <row r="62748" spans="1:9" x14ac:dyDescent="0.25">
      <c r="A62748" s="1">
        <v>42793</v>
      </c>
      <c r="B62748">
        <v>2017</v>
      </c>
      <c r="C62748">
        <v>2</v>
      </c>
      <c r="D62748">
        <v>27</v>
      </c>
      <c r="E62748" s="2">
        <v>13</v>
      </c>
      <c r="F62748" s="2">
        <v>2</v>
      </c>
      <c r="G62748" s="21">
        <v>1525</v>
      </c>
      <c r="H62748" s="15"/>
      <c r="I62748" s="17"/>
    </row>
    <row r="62749" spans="1:9" x14ac:dyDescent="0.25">
      <c r="A62749" s="1">
        <v>42793</v>
      </c>
      <c r="B62749">
        <v>2017</v>
      </c>
      <c r="C62749">
        <v>2</v>
      </c>
      <c r="D62749">
        <v>27</v>
      </c>
      <c r="E62749" s="2">
        <v>14</v>
      </c>
      <c r="F62749" s="2">
        <v>2</v>
      </c>
      <c r="G62749" s="21">
        <v>1526</v>
      </c>
      <c r="H62749" s="15"/>
      <c r="I62749" s="17"/>
    </row>
    <row r="62750" spans="1:9" x14ac:dyDescent="0.25">
      <c r="A62750" s="1">
        <v>42793</v>
      </c>
      <c r="B62750">
        <v>2017</v>
      </c>
      <c r="C62750">
        <v>2</v>
      </c>
      <c r="D62750">
        <v>27</v>
      </c>
      <c r="E62750" s="2">
        <v>15</v>
      </c>
      <c r="F62750" s="2">
        <v>2</v>
      </c>
      <c r="G62750" s="21">
        <v>1527</v>
      </c>
      <c r="H62750" s="15"/>
      <c r="I62750" s="17"/>
    </row>
    <row r="62751" spans="1:9" x14ac:dyDescent="0.25">
      <c r="A62751" s="1">
        <v>42793</v>
      </c>
      <c r="B62751">
        <v>2017</v>
      </c>
      <c r="C62751">
        <v>2</v>
      </c>
      <c r="D62751">
        <v>27</v>
      </c>
      <c r="E62751" s="2">
        <v>16</v>
      </c>
      <c r="F62751" s="2">
        <v>2</v>
      </c>
      <c r="G62751" s="21">
        <v>1528</v>
      </c>
      <c r="H62751" s="15"/>
      <c r="I62751" s="17"/>
    </row>
    <row r="62752" spans="1:9" x14ac:dyDescent="0.25">
      <c r="A62752" s="1">
        <v>42793</v>
      </c>
      <c r="B62752">
        <v>2017</v>
      </c>
      <c r="C62752">
        <v>2</v>
      </c>
      <c r="D62752">
        <v>27</v>
      </c>
      <c r="E62752" s="2">
        <v>17</v>
      </c>
      <c r="F62752" s="2">
        <v>2</v>
      </c>
      <c r="G62752" s="21">
        <v>1529</v>
      </c>
      <c r="H62752" s="15"/>
      <c r="I62752" s="17"/>
    </row>
    <row r="62753" spans="1:9" x14ac:dyDescent="0.25">
      <c r="A62753" s="1">
        <v>42793</v>
      </c>
      <c r="B62753">
        <v>2017</v>
      </c>
      <c r="C62753">
        <v>2</v>
      </c>
      <c r="D62753">
        <v>27</v>
      </c>
      <c r="E62753" s="2">
        <v>18</v>
      </c>
      <c r="F62753" s="2">
        <v>2</v>
      </c>
      <c r="G62753" s="21">
        <v>1530</v>
      </c>
      <c r="H62753" s="15"/>
      <c r="I62753" s="17"/>
    </row>
    <row r="62754" spans="1:9" x14ac:dyDescent="0.25">
      <c r="A62754" s="1">
        <v>42793</v>
      </c>
      <c r="B62754">
        <v>2017</v>
      </c>
      <c r="C62754">
        <v>2</v>
      </c>
      <c r="D62754">
        <v>27</v>
      </c>
      <c r="E62754" s="2">
        <v>19</v>
      </c>
      <c r="F62754" s="2">
        <v>2</v>
      </c>
      <c r="G62754" s="21">
        <v>1531</v>
      </c>
      <c r="H62754" s="15"/>
      <c r="I62754" s="17"/>
    </row>
    <row r="62755" spans="1:9" x14ac:dyDescent="0.25">
      <c r="A62755" s="1">
        <v>42793</v>
      </c>
      <c r="B62755">
        <v>2017</v>
      </c>
      <c r="C62755">
        <v>2</v>
      </c>
      <c r="D62755">
        <v>27</v>
      </c>
      <c r="E62755" s="2">
        <v>20</v>
      </c>
      <c r="F62755" s="2">
        <v>2</v>
      </c>
      <c r="G62755" s="21">
        <v>1532</v>
      </c>
      <c r="H62755" s="15"/>
      <c r="I62755" s="17"/>
    </row>
    <row r="62756" spans="1:9" x14ac:dyDescent="0.25">
      <c r="A62756" s="1">
        <v>42793</v>
      </c>
      <c r="B62756">
        <v>2017</v>
      </c>
      <c r="C62756">
        <v>2</v>
      </c>
      <c r="D62756">
        <v>27</v>
      </c>
      <c r="E62756" s="2">
        <v>21</v>
      </c>
      <c r="F62756" s="2">
        <v>2</v>
      </c>
      <c r="G62756" s="21">
        <v>1533</v>
      </c>
      <c r="H62756" s="15"/>
      <c r="I62756" s="17"/>
    </row>
    <row r="62757" spans="1:9" x14ac:dyDescent="0.25">
      <c r="A62757" s="1">
        <v>42793</v>
      </c>
      <c r="B62757">
        <v>2017</v>
      </c>
      <c r="C62757">
        <v>2</v>
      </c>
      <c r="D62757">
        <v>27</v>
      </c>
      <c r="E62757" s="2">
        <v>22</v>
      </c>
      <c r="F62757" s="2">
        <v>2</v>
      </c>
      <c r="G62757" s="21">
        <v>1534</v>
      </c>
      <c r="H62757" s="15"/>
      <c r="I62757" s="17"/>
    </row>
    <row r="62758" spans="1:9" x14ac:dyDescent="0.25">
      <c r="A62758" s="1">
        <v>42793</v>
      </c>
      <c r="B62758">
        <v>2017</v>
      </c>
      <c r="C62758">
        <v>2</v>
      </c>
      <c r="D62758">
        <v>27</v>
      </c>
      <c r="E62758" s="2">
        <v>23</v>
      </c>
      <c r="F62758" s="2">
        <v>2</v>
      </c>
      <c r="G62758" s="21">
        <v>1535</v>
      </c>
      <c r="H62758" s="15"/>
      <c r="I62758" s="17"/>
    </row>
    <row r="62759" spans="1:9" x14ac:dyDescent="0.25">
      <c r="A62759" s="1">
        <v>42793</v>
      </c>
      <c r="B62759">
        <v>2017</v>
      </c>
      <c r="C62759">
        <v>2</v>
      </c>
      <c r="D62759">
        <v>27</v>
      </c>
      <c r="E62759" s="2">
        <v>24</v>
      </c>
      <c r="F62759" s="2">
        <v>2</v>
      </c>
      <c r="G62759" s="21">
        <v>1536</v>
      </c>
      <c r="H62759" s="15"/>
      <c r="I62759" s="17"/>
    </row>
    <row r="62760" spans="1:9" x14ac:dyDescent="0.25">
      <c r="A62760" s="1">
        <v>42794</v>
      </c>
      <c r="B62760">
        <v>2017</v>
      </c>
      <c r="C62760">
        <v>2</v>
      </c>
      <c r="D62760">
        <v>28</v>
      </c>
      <c r="E62760" s="2">
        <v>1</v>
      </c>
      <c r="F62760" s="2">
        <v>3</v>
      </c>
      <c r="G62760" s="21">
        <v>1537</v>
      </c>
      <c r="H62760" s="15"/>
      <c r="I62760" s="17"/>
    </row>
    <row r="62761" spans="1:9" x14ac:dyDescent="0.25">
      <c r="A62761" s="1">
        <v>42794</v>
      </c>
      <c r="B62761">
        <v>2017</v>
      </c>
      <c r="C62761">
        <v>2</v>
      </c>
      <c r="D62761">
        <v>28</v>
      </c>
      <c r="E62761" s="2">
        <v>2</v>
      </c>
      <c r="F62761" s="2">
        <v>3</v>
      </c>
      <c r="G62761" s="21">
        <v>1538</v>
      </c>
      <c r="H62761" s="15"/>
      <c r="I62761" s="17"/>
    </row>
    <row r="62762" spans="1:9" x14ac:dyDescent="0.25">
      <c r="A62762" s="1">
        <v>42794</v>
      </c>
      <c r="B62762">
        <v>2017</v>
      </c>
      <c r="C62762">
        <v>2</v>
      </c>
      <c r="D62762">
        <v>28</v>
      </c>
      <c r="E62762" s="2">
        <v>3</v>
      </c>
      <c r="F62762" s="2">
        <v>3</v>
      </c>
      <c r="G62762" s="21">
        <v>1539</v>
      </c>
      <c r="H62762" s="15"/>
      <c r="I62762" s="17"/>
    </row>
    <row r="62763" spans="1:9" x14ac:dyDescent="0.25">
      <c r="A62763" s="1">
        <v>42794</v>
      </c>
      <c r="B62763">
        <v>2017</v>
      </c>
      <c r="C62763">
        <v>2</v>
      </c>
      <c r="D62763">
        <v>28</v>
      </c>
      <c r="E62763" s="2">
        <v>4</v>
      </c>
      <c r="F62763" s="2">
        <v>3</v>
      </c>
      <c r="G62763" s="21">
        <v>1540</v>
      </c>
      <c r="H62763" s="15"/>
      <c r="I62763" s="17"/>
    </row>
    <row r="62764" spans="1:9" x14ac:dyDescent="0.25">
      <c r="A62764" s="1">
        <v>42794</v>
      </c>
      <c r="B62764">
        <v>2017</v>
      </c>
      <c r="C62764">
        <v>2</v>
      </c>
      <c r="D62764">
        <v>28</v>
      </c>
      <c r="E62764" s="2">
        <v>5</v>
      </c>
      <c r="F62764" s="2">
        <v>3</v>
      </c>
      <c r="G62764" s="21">
        <v>1541</v>
      </c>
      <c r="H62764" s="15"/>
      <c r="I62764" s="17"/>
    </row>
    <row r="62765" spans="1:9" x14ac:dyDescent="0.25">
      <c r="A62765" s="1">
        <v>42794</v>
      </c>
      <c r="B62765">
        <v>2017</v>
      </c>
      <c r="C62765">
        <v>2</v>
      </c>
      <c r="D62765">
        <v>28</v>
      </c>
      <c r="E62765" s="2">
        <v>6</v>
      </c>
      <c r="F62765" s="2">
        <v>3</v>
      </c>
      <c r="G62765" s="21">
        <v>1542</v>
      </c>
      <c r="H62765" s="15"/>
      <c r="I62765" s="17"/>
    </row>
    <row r="62766" spans="1:9" x14ac:dyDescent="0.25">
      <c r="A62766" s="1">
        <v>42794</v>
      </c>
      <c r="B62766">
        <v>2017</v>
      </c>
      <c r="C62766">
        <v>2</v>
      </c>
      <c r="D62766">
        <v>28</v>
      </c>
      <c r="E62766" s="2">
        <v>7</v>
      </c>
      <c r="F62766" s="2">
        <v>3</v>
      </c>
      <c r="G62766" s="21">
        <v>1543</v>
      </c>
      <c r="H62766" s="15"/>
      <c r="I62766" s="17"/>
    </row>
    <row r="62767" spans="1:9" x14ac:dyDescent="0.25">
      <c r="A62767" s="1">
        <v>42794</v>
      </c>
      <c r="B62767">
        <v>2017</v>
      </c>
      <c r="C62767">
        <v>2</v>
      </c>
      <c r="D62767">
        <v>28</v>
      </c>
      <c r="E62767" s="2">
        <v>8</v>
      </c>
      <c r="F62767" s="2">
        <v>3</v>
      </c>
      <c r="G62767" s="21">
        <v>1544</v>
      </c>
      <c r="H62767" s="15"/>
      <c r="I62767" s="17"/>
    </row>
    <row r="62768" spans="1:9" x14ac:dyDescent="0.25">
      <c r="A62768" s="1">
        <v>42794</v>
      </c>
      <c r="B62768">
        <v>2017</v>
      </c>
      <c r="C62768">
        <v>2</v>
      </c>
      <c r="D62768">
        <v>28</v>
      </c>
      <c r="E62768" s="2">
        <v>9</v>
      </c>
      <c r="F62768" s="2">
        <v>3</v>
      </c>
      <c r="G62768" s="21">
        <v>1545</v>
      </c>
      <c r="H62768" s="15"/>
      <c r="I62768" s="17"/>
    </row>
    <row r="62769" spans="1:9" x14ac:dyDescent="0.25">
      <c r="A62769" s="1">
        <v>42794</v>
      </c>
      <c r="B62769">
        <v>2017</v>
      </c>
      <c r="C62769">
        <v>2</v>
      </c>
      <c r="D62769">
        <v>28</v>
      </c>
      <c r="E62769" s="2">
        <v>10</v>
      </c>
      <c r="F62769" s="2">
        <v>3</v>
      </c>
      <c r="G62769" s="21">
        <v>1546</v>
      </c>
      <c r="H62769" s="15"/>
      <c r="I62769" s="17"/>
    </row>
    <row r="62770" spans="1:9" x14ac:dyDescent="0.25">
      <c r="A62770" s="1">
        <v>42794</v>
      </c>
      <c r="B62770">
        <v>2017</v>
      </c>
      <c r="C62770">
        <v>2</v>
      </c>
      <c r="D62770">
        <v>28</v>
      </c>
      <c r="E62770" s="2">
        <v>11</v>
      </c>
      <c r="F62770" s="2">
        <v>3</v>
      </c>
      <c r="G62770" s="21">
        <v>1547</v>
      </c>
      <c r="H62770" s="15"/>
      <c r="I62770" s="17"/>
    </row>
    <row r="62771" spans="1:9" x14ac:dyDescent="0.25">
      <c r="A62771" s="1">
        <v>42794</v>
      </c>
      <c r="B62771">
        <v>2017</v>
      </c>
      <c r="C62771">
        <v>2</v>
      </c>
      <c r="D62771">
        <v>28</v>
      </c>
      <c r="E62771" s="2">
        <v>12</v>
      </c>
      <c r="F62771" s="2">
        <v>3</v>
      </c>
      <c r="G62771" s="21">
        <v>1548</v>
      </c>
      <c r="H62771" s="15"/>
      <c r="I62771" s="17"/>
    </row>
    <row r="62772" spans="1:9" x14ac:dyDescent="0.25">
      <c r="A62772" s="1">
        <v>42794</v>
      </c>
      <c r="B62772">
        <v>2017</v>
      </c>
      <c r="C62772">
        <v>2</v>
      </c>
      <c r="D62772">
        <v>28</v>
      </c>
      <c r="E62772" s="2">
        <v>13</v>
      </c>
      <c r="F62772" s="2">
        <v>3</v>
      </c>
      <c r="G62772" s="21">
        <v>1549</v>
      </c>
      <c r="H62772" s="15"/>
      <c r="I62772" s="17"/>
    </row>
    <row r="62773" spans="1:9" x14ac:dyDescent="0.25">
      <c r="A62773" s="1">
        <v>42794</v>
      </c>
      <c r="B62773">
        <v>2017</v>
      </c>
      <c r="C62773">
        <v>2</v>
      </c>
      <c r="D62773">
        <v>28</v>
      </c>
      <c r="E62773" s="2">
        <v>14</v>
      </c>
      <c r="F62773" s="2">
        <v>3</v>
      </c>
      <c r="G62773" s="21">
        <v>1550</v>
      </c>
      <c r="H62773" s="15"/>
      <c r="I62773" s="17"/>
    </row>
    <row r="62774" spans="1:9" x14ac:dyDescent="0.25">
      <c r="A62774" s="1">
        <v>42794</v>
      </c>
      <c r="B62774">
        <v>2017</v>
      </c>
      <c r="C62774">
        <v>2</v>
      </c>
      <c r="D62774">
        <v>28</v>
      </c>
      <c r="E62774" s="2">
        <v>15</v>
      </c>
      <c r="F62774" s="2">
        <v>3</v>
      </c>
      <c r="G62774" s="21">
        <v>1551</v>
      </c>
      <c r="H62774" s="15"/>
      <c r="I62774" s="17"/>
    </row>
    <row r="62775" spans="1:9" x14ac:dyDescent="0.25">
      <c r="A62775" s="1">
        <v>42794</v>
      </c>
      <c r="B62775">
        <v>2017</v>
      </c>
      <c r="C62775">
        <v>2</v>
      </c>
      <c r="D62775">
        <v>28</v>
      </c>
      <c r="E62775" s="2">
        <v>16</v>
      </c>
      <c r="F62775" s="2">
        <v>3</v>
      </c>
      <c r="G62775" s="21">
        <v>1552</v>
      </c>
      <c r="H62775" s="15"/>
      <c r="I62775" s="17"/>
    </row>
    <row r="62776" spans="1:9" x14ac:dyDescent="0.25">
      <c r="A62776" s="1">
        <v>42794</v>
      </c>
      <c r="B62776">
        <v>2017</v>
      </c>
      <c r="C62776">
        <v>2</v>
      </c>
      <c r="D62776">
        <v>28</v>
      </c>
      <c r="E62776" s="2">
        <v>17</v>
      </c>
      <c r="F62776" s="2">
        <v>3</v>
      </c>
      <c r="G62776" s="21">
        <v>1553</v>
      </c>
      <c r="H62776" s="15"/>
      <c r="I62776" s="17"/>
    </row>
    <row r="62777" spans="1:9" x14ac:dyDescent="0.25">
      <c r="A62777" s="1">
        <v>42794</v>
      </c>
      <c r="B62777">
        <v>2017</v>
      </c>
      <c r="C62777">
        <v>2</v>
      </c>
      <c r="D62777">
        <v>28</v>
      </c>
      <c r="E62777" s="2">
        <v>18</v>
      </c>
      <c r="F62777" s="2">
        <v>3</v>
      </c>
      <c r="G62777" s="21">
        <v>1554</v>
      </c>
      <c r="H62777" s="15"/>
      <c r="I62777" s="17"/>
    </row>
    <row r="62778" spans="1:9" x14ac:dyDescent="0.25">
      <c r="A62778" s="1">
        <v>42794</v>
      </c>
      <c r="B62778">
        <v>2017</v>
      </c>
      <c r="C62778">
        <v>2</v>
      </c>
      <c r="D62778">
        <v>28</v>
      </c>
      <c r="E62778" s="2">
        <v>19</v>
      </c>
      <c r="F62778" s="2">
        <v>3</v>
      </c>
      <c r="G62778" s="21">
        <v>1555</v>
      </c>
      <c r="H62778" s="15"/>
      <c r="I62778" s="17"/>
    </row>
    <row r="62779" spans="1:9" x14ac:dyDescent="0.25">
      <c r="A62779" s="1">
        <v>42794</v>
      </c>
      <c r="B62779">
        <v>2017</v>
      </c>
      <c r="C62779">
        <v>2</v>
      </c>
      <c r="D62779">
        <v>28</v>
      </c>
      <c r="E62779" s="2">
        <v>20</v>
      </c>
      <c r="F62779" s="2">
        <v>3</v>
      </c>
      <c r="G62779" s="21">
        <v>1556</v>
      </c>
      <c r="H62779" s="15"/>
      <c r="I62779" s="17"/>
    </row>
    <row r="62780" spans="1:9" x14ac:dyDescent="0.25">
      <c r="A62780" s="1">
        <v>42794</v>
      </c>
      <c r="B62780">
        <v>2017</v>
      </c>
      <c r="C62780">
        <v>2</v>
      </c>
      <c r="D62780">
        <v>28</v>
      </c>
      <c r="E62780" s="2">
        <v>21</v>
      </c>
      <c r="F62780" s="2">
        <v>3</v>
      </c>
      <c r="G62780" s="21">
        <v>1557</v>
      </c>
      <c r="H62780" s="15"/>
      <c r="I62780" s="17"/>
    </row>
    <row r="62781" spans="1:9" x14ac:dyDescent="0.25">
      <c r="A62781" s="1">
        <v>42794</v>
      </c>
      <c r="B62781">
        <v>2017</v>
      </c>
      <c r="C62781">
        <v>2</v>
      </c>
      <c r="D62781">
        <v>28</v>
      </c>
      <c r="E62781" s="2">
        <v>22</v>
      </c>
      <c r="F62781" s="2">
        <v>3</v>
      </c>
      <c r="G62781" s="21">
        <v>1558</v>
      </c>
      <c r="H62781" s="15"/>
      <c r="I62781" s="17"/>
    </row>
    <row r="62782" spans="1:9" x14ac:dyDescent="0.25">
      <c r="A62782" s="1">
        <v>42794</v>
      </c>
      <c r="B62782">
        <v>2017</v>
      </c>
      <c r="C62782">
        <v>2</v>
      </c>
      <c r="D62782">
        <v>28</v>
      </c>
      <c r="E62782" s="2">
        <v>23</v>
      </c>
      <c r="F62782" s="2">
        <v>3</v>
      </c>
      <c r="G62782" s="21">
        <v>1559</v>
      </c>
      <c r="H62782" s="15"/>
      <c r="I62782" s="17"/>
    </row>
    <row r="62783" spans="1:9" x14ac:dyDescent="0.25">
      <c r="A62783" s="1">
        <v>42794</v>
      </c>
      <c r="B62783">
        <v>2017</v>
      </c>
      <c r="C62783">
        <v>2</v>
      </c>
      <c r="D62783">
        <v>28</v>
      </c>
      <c r="E62783" s="2">
        <v>24</v>
      </c>
      <c r="F62783" s="2">
        <v>3</v>
      </c>
      <c r="G62783" s="21">
        <v>1560</v>
      </c>
      <c r="H62783" s="15"/>
      <c r="I62783" s="17"/>
    </row>
    <row r="62784" spans="1:9" x14ac:dyDescent="0.25">
      <c r="A62784" s="1">
        <v>42795</v>
      </c>
      <c r="B62784">
        <v>2017</v>
      </c>
      <c r="C62784">
        <v>3</v>
      </c>
      <c r="D62784">
        <v>1</v>
      </c>
      <c r="E62784" s="2">
        <v>1</v>
      </c>
      <c r="F62784" s="2">
        <v>4</v>
      </c>
      <c r="G62784" s="21">
        <v>1561</v>
      </c>
      <c r="H62784" s="15"/>
      <c r="I62784" s="17"/>
    </row>
    <row r="62785" spans="1:9" x14ac:dyDescent="0.25">
      <c r="A62785" s="1">
        <v>42795</v>
      </c>
      <c r="B62785">
        <v>2017</v>
      </c>
      <c r="C62785">
        <v>3</v>
      </c>
      <c r="D62785">
        <v>1</v>
      </c>
      <c r="E62785" s="2">
        <v>2</v>
      </c>
      <c r="F62785" s="2">
        <v>4</v>
      </c>
      <c r="G62785" s="21">
        <v>1562</v>
      </c>
      <c r="H62785" s="15"/>
      <c r="I62785" s="17"/>
    </row>
    <row r="62786" spans="1:9" x14ac:dyDescent="0.25">
      <c r="A62786" s="1">
        <v>42795</v>
      </c>
      <c r="B62786">
        <v>2017</v>
      </c>
      <c r="C62786">
        <v>3</v>
      </c>
      <c r="D62786">
        <v>1</v>
      </c>
      <c r="E62786" s="2">
        <v>3</v>
      </c>
      <c r="F62786" s="2">
        <v>4</v>
      </c>
      <c r="G62786" s="21">
        <v>1563</v>
      </c>
      <c r="H62786" s="15"/>
      <c r="I62786" s="17"/>
    </row>
    <row r="62787" spans="1:9" x14ac:dyDescent="0.25">
      <c r="A62787" s="1">
        <v>42795</v>
      </c>
      <c r="B62787">
        <v>2017</v>
      </c>
      <c r="C62787">
        <v>3</v>
      </c>
      <c r="D62787">
        <v>1</v>
      </c>
      <c r="E62787" s="2">
        <v>4</v>
      </c>
      <c r="F62787" s="2">
        <v>4</v>
      </c>
      <c r="G62787" s="21">
        <v>1564</v>
      </c>
      <c r="H62787" s="15"/>
      <c r="I62787" s="17"/>
    </row>
    <row r="62788" spans="1:9" x14ac:dyDescent="0.25">
      <c r="A62788" s="1">
        <v>42795</v>
      </c>
      <c r="B62788">
        <v>2017</v>
      </c>
      <c r="C62788">
        <v>3</v>
      </c>
      <c r="D62788">
        <v>1</v>
      </c>
      <c r="E62788" s="2">
        <v>5</v>
      </c>
      <c r="F62788" s="2">
        <v>4</v>
      </c>
      <c r="G62788" s="21">
        <v>1565</v>
      </c>
      <c r="H62788" s="15"/>
      <c r="I62788" s="17"/>
    </row>
    <row r="62789" spans="1:9" x14ac:dyDescent="0.25">
      <c r="A62789" s="1">
        <v>42795</v>
      </c>
      <c r="B62789">
        <v>2017</v>
      </c>
      <c r="C62789">
        <v>3</v>
      </c>
      <c r="D62789">
        <v>1</v>
      </c>
      <c r="E62789" s="2">
        <v>6</v>
      </c>
      <c r="F62789" s="2">
        <v>4</v>
      </c>
      <c r="G62789" s="21">
        <v>1566</v>
      </c>
      <c r="H62789" s="15"/>
      <c r="I62789" s="17"/>
    </row>
    <row r="62790" spans="1:9" x14ac:dyDescent="0.25">
      <c r="A62790" s="1">
        <v>42795</v>
      </c>
      <c r="B62790">
        <v>2017</v>
      </c>
      <c r="C62790">
        <v>3</v>
      </c>
      <c r="D62790">
        <v>1</v>
      </c>
      <c r="E62790" s="2">
        <v>7</v>
      </c>
      <c r="F62790" s="2">
        <v>4</v>
      </c>
      <c r="G62790" s="21">
        <v>1567</v>
      </c>
      <c r="H62790" s="15"/>
      <c r="I62790" s="17"/>
    </row>
    <row r="62791" spans="1:9" x14ac:dyDescent="0.25">
      <c r="A62791" s="1">
        <v>42795</v>
      </c>
      <c r="B62791">
        <v>2017</v>
      </c>
      <c r="C62791">
        <v>3</v>
      </c>
      <c r="D62791">
        <v>1</v>
      </c>
      <c r="E62791" s="2">
        <v>8</v>
      </c>
      <c r="F62791" s="2">
        <v>4</v>
      </c>
      <c r="G62791" s="21">
        <v>1568</v>
      </c>
      <c r="H62791" s="15"/>
      <c r="I62791" s="17"/>
    </row>
    <row r="62792" spans="1:9" x14ac:dyDescent="0.25">
      <c r="A62792" s="1">
        <v>42795</v>
      </c>
      <c r="B62792">
        <v>2017</v>
      </c>
      <c r="C62792">
        <v>3</v>
      </c>
      <c r="D62792">
        <v>1</v>
      </c>
      <c r="E62792" s="2">
        <v>9</v>
      </c>
      <c r="F62792" s="2">
        <v>4</v>
      </c>
      <c r="G62792" s="21">
        <v>1569</v>
      </c>
      <c r="H62792" s="15"/>
      <c r="I62792" s="17"/>
    </row>
    <row r="62793" spans="1:9" x14ac:dyDescent="0.25">
      <c r="A62793" s="1">
        <v>42795</v>
      </c>
      <c r="B62793">
        <v>2017</v>
      </c>
      <c r="C62793">
        <v>3</v>
      </c>
      <c r="D62793">
        <v>1</v>
      </c>
      <c r="E62793" s="2">
        <v>10</v>
      </c>
      <c r="F62793" s="2">
        <v>4</v>
      </c>
      <c r="G62793" s="21">
        <v>1570</v>
      </c>
      <c r="H62793" s="15"/>
      <c r="I62793" s="17"/>
    </row>
    <row r="62794" spans="1:9" x14ac:dyDescent="0.25">
      <c r="A62794" s="1">
        <v>42795</v>
      </c>
      <c r="B62794">
        <v>2017</v>
      </c>
      <c r="C62794">
        <v>3</v>
      </c>
      <c r="D62794">
        <v>1</v>
      </c>
      <c r="E62794" s="2">
        <v>11</v>
      </c>
      <c r="F62794" s="2">
        <v>4</v>
      </c>
      <c r="G62794" s="21">
        <v>1571</v>
      </c>
      <c r="H62794" s="15"/>
      <c r="I62794" s="17"/>
    </row>
    <row r="62795" spans="1:9" x14ac:dyDescent="0.25">
      <c r="A62795" s="1">
        <v>42795</v>
      </c>
      <c r="B62795">
        <v>2017</v>
      </c>
      <c r="C62795">
        <v>3</v>
      </c>
      <c r="D62795">
        <v>1</v>
      </c>
      <c r="E62795" s="2">
        <v>12</v>
      </c>
      <c r="F62795" s="2">
        <v>4</v>
      </c>
      <c r="G62795" s="21">
        <v>1572</v>
      </c>
      <c r="H62795" s="15"/>
      <c r="I62795" s="17"/>
    </row>
    <row r="62796" spans="1:9" x14ac:dyDescent="0.25">
      <c r="A62796" s="1">
        <v>42795</v>
      </c>
      <c r="B62796">
        <v>2017</v>
      </c>
      <c r="C62796">
        <v>3</v>
      </c>
      <c r="D62796">
        <v>1</v>
      </c>
      <c r="E62796" s="2">
        <v>13</v>
      </c>
      <c r="F62796" s="2">
        <v>4</v>
      </c>
      <c r="G62796" s="21">
        <v>1573</v>
      </c>
      <c r="H62796" s="15"/>
      <c r="I62796" s="17"/>
    </row>
    <row r="62797" spans="1:9" x14ac:dyDescent="0.25">
      <c r="A62797" s="1">
        <v>42795</v>
      </c>
      <c r="B62797">
        <v>2017</v>
      </c>
      <c r="C62797">
        <v>3</v>
      </c>
      <c r="D62797">
        <v>1</v>
      </c>
      <c r="E62797" s="2">
        <v>14</v>
      </c>
      <c r="F62797" s="2">
        <v>4</v>
      </c>
      <c r="G62797" s="21">
        <v>1574</v>
      </c>
      <c r="H62797" s="15"/>
      <c r="I62797" s="17"/>
    </row>
    <row r="62798" spans="1:9" x14ac:dyDescent="0.25">
      <c r="A62798" s="1">
        <v>42795</v>
      </c>
      <c r="B62798">
        <v>2017</v>
      </c>
      <c r="C62798">
        <v>3</v>
      </c>
      <c r="D62798">
        <v>1</v>
      </c>
      <c r="E62798" s="2">
        <v>15</v>
      </c>
      <c r="F62798" s="2">
        <v>4</v>
      </c>
      <c r="G62798" s="21">
        <v>1575</v>
      </c>
      <c r="H62798" s="15"/>
      <c r="I62798" s="17"/>
    </row>
    <row r="62799" spans="1:9" x14ac:dyDescent="0.25">
      <c r="A62799" s="1">
        <v>42795</v>
      </c>
      <c r="B62799">
        <v>2017</v>
      </c>
      <c r="C62799">
        <v>3</v>
      </c>
      <c r="D62799">
        <v>1</v>
      </c>
      <c r="E62799" s="2">
        <v>16</v>
      </c>
      <c r="F62799" s="2">
        <v>4</v>
      </c>
      <c r="G62799" s="21">
        <v>1576</v>
      </c>
      <c r="H62799" s="15"/>
      <c r="I62799" s="17"/>
    </row>
    <row r="62800" spans="1:9" x14ac:dyDescent="0.25">
      <c r="A62800" s="1">
        <v>42795</v>
      </c>
      <c r="B62800">
        <v>2017</v>
      </c>
      <c r="C62800">
        <v>3</v>
      </c>
      <c r="D62800">
        <v>1</v>
      </c>
      <c r="E62800" s="2">
        <v>17</v>
      </c>
      <c r="F62800" s="2">
        <v>4</v>
      </c>
      <c r="G62800" s="21">
        <v>1577</v>
      </c>
      <c r="H62800" s="15"/>
      <c r="I62800" s="17"/>
    </row>
    <row r="62801" spans="1:9" x14ac:dyDescent="0.25">
      <c r="A62801" s="1">
        <v>42795</v>
      </c>
      <c r="B62801">
        <v>2017</v>
      </c>
      <c r="C62801">
        <v>3</v>
      </c>
      <c r="D62801">
        <v>1</v>
      </c>
      <c r="E62801" s="2">
        <v>18</v>
      </c>
      <c r="F62801" s="2">
        <v>4</v>
      </c>
      <c r="G62801" s="21">
        <v>1578</v>
      </c>
      <c r="H62801" s="15"/>
      <c r="I62801" s="17"/>
    </row>
    <row r="62802" spans="1:9" x14ac:dyDescent="0.25">
      <c r="A62802" s="1">
        <v>42795</v>
      </c>
      <c r="B62802">
        <v>2017</v>
      </c>
      <c r="C62802">
        <v>3</v>
      </c>
      <c r="D62802">
        <v>1</v>
      </c>
      <c r="E62802" s="2">
        <v>19</v>
      </c>
      <c r="F62802" s="2">
        <v>4</v>
      </c>
      <c r="G62802" s="21">
        <v>1579</v>
      </c>
      <c r="H62802" s="15"/>
      <c r="I62802" s="17"/>
    </row>
    <row r="62803" spans="1:9" x14ac:dyDescent="0.25">
      <c r="A62803" s="1">
        <v>42795</v>
      </c>
      <c r="B62803">
        <v>2017</v>
      </c>
      <c r="C62803">
        <v>3</v>
      </c>
      <c r="D62803">
        <v>1</v>
      </c>
      <c r="E62803" s="2">
        <v>20</v>
      </c>
      <c r="F62803" s="2">
        <v>4</v>
      </c>
      <c r="G62803" s="21">
        <v>1580</v>
      </c>
      <c r="H62803" s="15"/>
      <c r="I62803" s="17"/>
    </row>
    <row r="62804" spans="1:9" x14ac:dyDescent="0.25">
      <c r="A62804" s="1">
        <v>42795</v>
      </c>
      <c r="B62804">
        <v>2017</v>
      </c>
      <c r="C62804">
        <v>3</v>
      </c>
      <c r="D62804">
        <v>1</v>
      </c>
      <c r="E62804" s="2">
        <v>21</v>
      </c>
      <c r="F62804" s="2">
        <v>4</v>
      </c>
      <c r="G62804" s="21">
        <v>1581</v>
      </c>
      <c r="H62804" s="15"/>
      <c r="I62804" s="17"/>
    </row>
    <row r="62805" spans="1:9" x14ac:dyDescent="0.25">
      <c r="A62805" s="1">
        <v>42795</v>
      </c>
      <c r="B62805">
        <v>2017</v>
      </c>
      <c r="C62805">
        <v>3</v>
      </c>
      <c r="D62805">
        <v>1</v>
      </c>
      <c r="E62805" s="2">
        <v>22</v>
      </c>
      <c r="F62805" s="2">
        <v>4</v>
      </c>
      <c r="G62805" s="21">
        <v>1582</v>
      </c>
      <c r="H62805" s="15"/>
      <c r="I62805" s="17"/>
    </row>
    <row r="62806" spans="1:9" x14ac:dyDescent="0.25">
      <c r="A62806" s="1">
        <v>42795</v>
      </c>
      <c r="B62806">
        <v>2017</v>
      </c>
      <c r="C62806">
        <v>3</v>
      </c>
      <c r="D62806">
        <v>1</v>
      </c>
      <c r="E62806" s="2">
        <v>23</v>
      </c>
      <c r="F62806" s="2">
        <v>4</v>
      </c>
      <c r="G62806" s="21">
        <v>1583</v>
      </c>
      <c r="H62806" s="15"/>
      <c r="I62806" s="17"/>
    </row>
    <row r="62807" spans="1:9" x14ac:dyDescent="0.25">
      <c r="A62807" s="1">
        <v>42795</v>
      </c>
      <c r="B62807">
        <v>2017</v>
      </c>
      <c r="C62807">
        <v>3</v>
      </c>
      <c r="D62807">
        <v>1</v>
      </c>
      <c r="E62807" s="2">
        <v>24</v>
      </c>
      <c r="F62807" s="2">
        <v>4</v>
      </c>
      <c r="G62807" s="21">
        <v>1584</v>
      </c>
      <c r="H62807" s="15"/>
      <c r="I62807" s="17"/>
    </row>
    <row r="62808" spans="1:9" x14ac:dyDescent="0.25">
      <c r="A62808" s="1">
        <v>42796</v>
      </c>
      <c r="B62808">
        <v>2017</v>
      </c>
      <c r="C62808">
        <v>3</v>
      </c>
      <c r="D62808">
        <v>2</v>
      </c>
      <c r="E62808" s="2">
        <v>1</v>
      </c>
      <c r="F62808" s="2">
        <v>5</v>
      </c>
      <c r="G62808" s="21">
        <v>1585</v>
      </c>
      <c r="H62808" s="15"/>
      <c r="I62808" s="17"/>
    </row>
    <row r="62809" spans="1:9" x14ac:dyDescent="0.25">
      <c r="A62809" s="1">
        <v>42796</v>
      </c>
      <c r="B62809">
        <v>2017</v>
      </c>
      <c r="C62809">
        <v>3</v>
      </c>
      <c r="D62809">
        <v>2</v>
      </c>
      <c r="E62809" s="2">
        <v>2</v>
      </c>
      <c r="F62809" s="2">
        <v>5</v>
      </c>
      <c r="G62809" s="21">
        <v>1586</v>
      </c>
      <c r="H62809" s="15"/>
      <c r="I62809" s="17"/>
    </row>
    <row r="62810" spans="1:9" x14ac:dyDescent="0.25">
      <c r="A62810" s="1">
        <v>42796</v>
      </c>
      <c r="B62810">
        <v>2017</v>
      </c>
      <c r="C62810">
        <v>3</v>
      </c>
      <c r="D62810">
        <v>2</v>
      </c>
      <c r="E62810" s="2">
        <v>3</v>
      </c>
      <c r="F62810" s="2">
        <v>5</v>
      </c>
      <c r="G62810" s="21">
        <v>1587</v>
      </c>
      <c r="H62810" s="15"/>
      <c r="I62810" s="17"/>
    </row>
    <row r="62811" spans="1:9" x14ac:dyDescent="0.25">
      <c r="A62811" s="1">
        <v>42796</v>
      </c>
      <c r="B62811">
        <v>2017</v>
      </c>
      <c r="C62811">
        <v>3</v>
      </c>
      <c r="D62811">
        <v>2</v>
      </c>
      <c r="E62811" s="2">
        <v>4</v>
      </c>
      <c r="F62811" s="2">
        <v>5</v>
      </c>
      <c r="G62811" s="21">
        <v>1588</v>
      </c>
      <c r="H62811" s="15"/>
      <c r="I62811" s="17"/>
    </row>
    <row r="62812" spans="1:9" x14ac:dyDescent="0.25">
      <c r="A62812" s="1">
        <v>42796</v>
      </c>
      <c r="B62812">
        <v>2017</v>
      </c>
      <c r="C62812">
        <v>3</v>
      </c>
      <c r="D62812">
        <v>2</v>
      </c>
      <c r="E62812" s="2">
        <v>5</v>
      </c>
      <c r="F62812" s="2">
        <v>5</v>
      </c>
      <c r="G62812" s="21">
        <v>1589</v>
      </c>
      <c r="H62812" s="15"/>
      <c r="I62812" s="17"/>
    </row>
    <row r="62813" spans="1:9" x14ac:dyDescent="0.25">
      <c r="A62813" s="1">
        <v>42796</v>
      </c>
      <c r="B62813">
        <v>2017</v>
      </c>
      <c r="C62813">
        <v>3</v>
      </c>
      <c r="D62813">
        <v>2</v>
      </c>
      <c r="E62813" s="2">
        <v>6</v>
      </c>
      <c r="F62813" s="2">
        <v>5</v>
      </c>
      <c r="G62813" s="21">
        <v>1590</v>
      </c>
      <c r="H62813" s="15"/>
      <c r="I62813" s="17"/>
    </row>
    <row r="62814" spans="1:9" x14ac:dyDescent="0.25">
      <c r="A62814" s="1">
        <v>42796</v>
      </c>
      <c r="B62814">
        <v>2017</v>
      </c>
      <c r="C62814">
        <v>3</v>
      </c>
      <c r="D62814">
        <v>2</v>
      </c>
      <c r="E62814" s="2">
        <v>7</v>
      </c>
      <c r="F62814" s="2">
        <v>5</v>
      </c>
      <c r="G62814" s="21">
        <v>1591</v>
      </c>
      <c r="H62814" s="15"/>
      <c r="I62814" s="17"/>
    </row>
    <row r="62815" spans="1:9" x14ac:dyDescent="0.25">
      <c r="A62815" s="1">
        <v>42796</v>
      </c>
      <c r="B62815">
        <v>2017</v>
      </c>
      <c r="C62815">
        <v>3</v>
      </c>
      <c r="D62815">
        <v>2</v>
      </c>
      <c r="E62815" s="2">
        <v>8</v>
      </c>
      <c r="F62815" s="2">
        <v>5</v>
      </c>
      <c r="G62815" s="21">
        <v>1592</v>
      </c>
      <c r="H62815" s="15"/>
      <c r="I62815" s="17"/>
    </row>
    <row r="62816" spans="1:9" x14ac:dyDescent="0.25">
      <c r="A62816" s="1">
        <v>42796</v>
      </c>
      <c r="B62816">
        <v>2017</v>
      </c>
      <c r="C62816">
        <v>3</v>
      </c>
      <c r="D62816">
        <v>2</v>
      </c>
      <c r="E62816" s="2">
        <v>9</v>
      </c>
      <c r="F62816" s="2">
        <v>5</v>
      </c>
      <c r="G62816" s="21">
        <v>1593</v>
      </c>
      <c r="H62816" s="15"/>
      <c r="I62816" s="17"/>
    </row>
    <row r="62817" spans="1:9" x14ac:dyDescent="0.25">
      <c r="A62817" s="1">
        <v>42796</v>
      </c>
      <c r="B62817">
        <v>2017</v>
      </c>
      <c r="C62817">
        <v>3</v>
      </c>
      <c r="D62817">
        <v>2</v>
      </c>
      <c r="E62817" s="2">
        <v>10</v>
      </c>
      <c r="F62817" s="2">
        <v>5</v>
      </c>
      <c r="G62817" s="21">
        <v>1594</v>
      </c>
      <c r="H62817" s="15"/>
      <c r="I62817" s="17"/>
    </row>
    <row r="62818" spans="1:9" x14ac:dyDescent="0.25">
      <c r="A62818" s="1">
        <v>42796</v>
      </c>
      <c r="B62818">
        <v>2017</v>
      </c>
      <c r="C62818">
        <v>3</v>
      </c>
      <c r="D62818">
        <v>2</v>
      </c>
      <c r="E62818" s="2">
        <v>11</v>
      </c>
      <c r="F62818" s="2">
        <v>5</v>
      </c>
      <c r="G62818" s="21">
        <v>1595</v>
      </c>
      <c r="H62818" s="15"/>
      <c r="I62818" s="17"/>
    </row>
    <row r="62819" spans="1:9" x14ac:dyDescent="0.25">
      <c r="A62819" s="1">
        <v>42796</v>
      </c>
      <c r="B62819">
        <v>2017</v>
      </c>
      <c r="C62819">
        <v>3</v>
      </c>
      <c r="D62819">
        <v>2</v>
      </c>
      <c r="E62819" s="2">
        <v>12</v>
      </c>
      <c r="F62819" s="2">
        <v>5</v>
      </c>
      <c r="G62819" s="21">
        <v>1596</v>
      </c>
      <c r="H62819" s="15"/>
      <c r="I62819" s="17"/>
    </row>
    <row r="62820" spans="1:9" x14ac:dyDescent="0.25">
      <c r="A62820" s="1">
        <v>42796</v>
      </c>
      <c r="B62820">
        <v>2017</v>
      </c>
      <c r="C62820">
        <v>3</v>
      </c>
      <c r="D62820">
        <v>2</v>
      </c>
      <c r="E62820" s="2">
        <v>13</v>
      </c>
      <c r="F62820" s="2">
        <v>5</v>
      </c>
      <c r="G62820" s="21">
        <v>1597</v>
      </c>
      <c r="H62820" s="15"/>
      <c r="I62820" s="17"/>
    </row>
    <row r="62821" spans="1:9" x14ac:dyDescent="0.25">
      <c r="A62821" s="1">
        <v>42796</v>
      </c>
      <c r="B62821">
        <v>2017</v>
      </c>
      <c r="C62821">
        <v>3</v>
      </c>
      <c r="D62821">
        <v>2</v>
      </c>
      <c r="E62821" s="2">
        <v>14</v>
      </c>
      <c r="F62821" s="2">
        <v>5</v>
      </c>
      <c r="G62821" s="21">
        <v>1598</v>
      </c>
      <c r="H62821" s="15"/>
      <c r="I62821" s="17"/>
    </row>
    <row r="62822" spans="1:9" x14ac:dyDescent="0.25">
      <c r="A62822" s="1">
        <v>42796</v>
      </c>
      <c r="B62822">
        <v>2017</v>
      </c>
      <c r="C62822">
        <v>3</v>
      </c>
      <c r="D62822">
        <v>2</v>
      </c>
      <c r="E62822" s="2">
        <v>15</v>
      </c>
      <c r="F62822" s="2">
        <v>5</v>
      </c>
      <c r="G62822" s="21">
        <v>1599</v>
      </c>
      <c r="H62822" s="15"/>
      <c r="I62822" s="17"/>
    </row>
    <row r="62823" spans="1:9" x14ac:dyDescent="0.25">
      <c r="A62823" s="1">
        <v>42796</v>
      </c>
      <c r="B62823">
        <v>2017</v>
      </c>
      <c r="C62823">
        <v>3</v>
      </c>
      <c r="D62823">
        <v>2</v>
      </c>
      <c r="E62823" s="2">
        <v>16</v>
      </c>
      <c r="F62823" s="2">
        <v>5</v>
      </c>
      <c r="G62823" s="21">
        <v>1600</v>
      </c>
      <c r="H62823" s="15"/>
      <c r="I62823" s="17"/>
    </row>
    <row r="62824" spans="1:9" x14ac:dyDescent="0.25">
      <c r="A62824" s="1">
        <v>42796</v>
      </c>
      <c r="B62824">
        <v>2017</v>
      </c>
      <c r="C62824">
        <v>3</v>
      </c>
      <c r="D62824">
        <v>2</v>
      </c>
      <c r="E62824" s="2">
        <v>17</v>
      </c>
      <c r="F62824" s="2">
        <v>5</v>
      </c>
      <c r="G62824" s="21">
        <v>1601</v>
      </c>
      <c r="H62824" s="15"/>
      <c r="I62824" s="17"/>
    </row>
    <row r="62825" spans="1:9" x14ac:dyDescent="0.25">
      <c r="A62825" s="1">
        <v>42796</v>
      </c>
      <c r="B62825">
        <v>2017</v>
      </c>
      <c r="C62825">
        <v>3</v>
      </c>
      <c r="D62825">
        <v>2</v>
      </c>
      <c r="E62825" s="2">
        <v>18</v>
      </c>
      <c r="F62825" s="2">
        <v>5</v>
      </c>
      <c r="G62825" s="21">
        <v>1602</v>
      </c>
      <c r="H62825" s="15"/>
      <c r="I62825" s="17"/>
    </row>
    <row r="62826" spans="1:9" x14ac:dyDescent="0.25">
      <c r="A62826" s="1">
        <v>42796</v>
      </c>
      <c r="B62826">
        <v>2017</v>
      </c>
      <c r="C62826">
        <v>3</v>
      </c>
      <c r="D62826">
        <v>2</v>
      </c>
      <c r="E62826" s="2">
        <v>19</v>
      </c>
      <c r="F62826" s="2">
        <v>5</v>
      </c>
      <c r="G62826" s="21">
        <v>1603</v>
      </c>
      <c r="H62826" s="15"/>
      <c r="I62826" s="17"/>
    </row>
    <row r="62827" spans="1:9" x14ac:dyDescent="0.25">
      <c r="A62827" s="1">
        <v>42796</v>
      </c>
      <c r="B62827">
        <v>2017</v>
      </c>
      <c r="C62827">
        <v>3</v>
      </c>
      <c r="D62827">
        <v>2</v>
      </c>
      <c r="E62827" s="2">
        <v>20</v>
      </c>
      <c r="F62827" s="2">
        <v>5</v>
      </c>
      <c r="G62827" s="21">
        <v>1604</v>
      </c>
      <c r="H62827" s="15"/>
      <c r="I62827" s="17"/>
    </row>
    <row r="62828" spans="1:9" x14ac:dyDescent="0.25">
      <c r="A62828" s="1">
        <v>42796</v>
      </c>
      <c r="B62828">
        <v>2017</v>
      </c>
      <c r="C62828">
        <v>3</v>
      </c>
      <c r="D62828">
        <v>2</v>
      </c>
      <c r="E62828" s="2">
        <v>21</v>
      </c>
      <c r="F62828" s="2">
        <v>5</v>
      </c>
      <c r="G62828" s="21">
        <v>1605</v>
      </c>
      <c r="H62828" s="15"/>
      <c r="I62828" s="17"/>
    </row>
    <row r="62829" spans="1:9" x14ac:dyDescent="0.25">
      <c r="A62829" s="1">
        <v>42796</v>
      </c>
      <c r="B62829">
        <v>2017</v>
      </c>
      <c r="C62829">
        <v>3</v>
      </c>
      <c r="D62829">
        <v>2</v>
      </c>
      <c r="E62829" s="2">
        <v>22</v>
      </c>
      <c r="F62829" s="2">
        <v>5</v>
      </c>
      <c r="G62829" s="21">
        <v>1606</v>
      </c>
      <c r="H62829" s="15"/>
      <c r="I62829" s="17"/>
    </row>
    <row r="62830" spans="1:9" x14ac:dyDescent="0.25">
      <c r="A62830" s="1">
        <v>42796</v>
      </c>
      <c r="B62830">
        <v>2017</v>
      </c>
      <c r="C62830">
        <v>3</v>
      </c>
      <c r="D62830">
        <v>2</v>
      </c>
      <c r="E62830" s="2">
        <v>23</v>
      </c>
      <c r="F62830" s="2">
        <v>5</v>
      </c>
      <c r="G62830" s="21">
        <v>1607</v>
      </c>
      <c r="H62830" s="15"/>
      <c r="I62830" s="17"/>
    </row>
    <row r="62831" spans="1:9" x14ac:dyDescent="0.25">
      <c r="A62831" s="1">
        <v>42796</v>
      </c>
      <c r="B62831">
        <v>2017</v>
      </c>
      <c r="C62831">
        <v>3</v>
      </c>
      <c r="D62831">
        <v>2</v>
      </c>
      <c r="E62831" s="2">
        <v>24</v>
      </c>
      <c r="F62831" s="2">
        <v>5</v>
      </c>
      <c r="G62831" s="21">
        <v>1608</v>
      </c>
      <c r="H62831" s="15"/>
      <c r="I62831" s="17"/>
    </row>
    <row r="62832" spans="1:9" x14ac:dyDescent="0.25">
      <c r="A62832" s="1">
        <v>42797</v>
      </c>
      <c r="B62832">
        <v>2017</v>
      </c>
      <c r="C62832">
        <v>3</v>
      </c>
      <c r="D62832">
        <v>3</v>
      </c>
      <c r="E62832" s="2">
        <v>1</v>
      </c>
      <c r="F62832" s="2">
        <v>6</v>
      </c>
      <c r="G62832" s="21">
        <v>1609</v>
      </c>
      <c r="H62832" s="15"/>
      <c r="I62832" s="17"/>
    </row>
    <row r="62833" spans="1:9" x14ac:dyDescent="0.25">
      <c r="A62833" s="1">
        <v>42797</v>
      </c>
      <c r="B62833">
        <v>2017</v>
      </c>
      <c r="C62833">
        <v>3</v>
      </c>
      <c r="D62833">
        <v>3</v>
      </c>
      <c r="E62833" s="2">
        <v>2</v>
      </c>
      <c r="F62833" s="2">
        <v>6</v>
      </c>
      <c r="G62833" s="21">
        <v>1610</v>
      </c>
      <c r="H62833" s="15"/>
      <c r="I62833" s="17"/>
    </row>
    <row r="62834" spans="1:9" x14ac:dyDescent="0.25">
      <c r="A62834" s="1">
        <v>42797</v>
      </c>
      <c r="B62834">
        <v>2017</v>
      </c>
      <c r="C62834">
        <v>3</v>
      </c>
      <c r="D62834">
        <v>3</v>
      </c>
      <c r="E62834" s="2">
        <v>3</v>
      </c>
      <c r="F62834" s="2">
        <v>6</v>
      </c>
      <c r="G62834" s="21">
        <v>1611</v>
      </c>
      <c r="H62834" s="15"/>
      <c r="I62834" s="17"/>
    </row>
    <row r="62835" spans="1:9" x14ac:dyDescent="0.25">
      <c r="A62835" s="1">
        <v>42797</v>
      </c>
      <c r="B62835">
        <v>2017</v>
      </c>
      <c r="C62835">
        <v>3</v>
      </c>
      <c r="D62835">
        <v>3</v>
      </c>
      <c r="E62835" s="2">
        <v>4</v>
      </c>
      <c r="F62835" s="2">
        <v>6</v>
      </c>
      <c r="G62835" s="21">
        <v>1612</v>
      </c>
      <c r="H62835" s="15"/>
      <c r="I62835" s="17"/>
    </row>
    <row r="62836" spans="1:9" x14ac:dyDescent="0.25">
      <c r="A62836" s="1">
        <v>42797</v>
      </c>
      <c r="B62836">
        <v>2017</v>
      </c>
      <c r="C62836">
        <v>3</v>
      </c>
      <c r="D62836">
        <v>3</v>
      </c>
      <c r="E62836" s="2">
        <v>5</v>
      </c>
      <c r="F62836" s="2">
        <v>6</v>
      </c>
      <c r="G62836" s="21">
        <v>1613</v>
      </c>
      <c r="H62836" s="15"/>
      <c r="I62836" s="17"/>
    </row>
    <row r="62837" spans="1:9" x14ac:dyDescent="0.25">
      <c r="A62837" s="1">
        <v>42797</v>
      </c>
      <c r="B62837">
        <v>2017</v>
      </c>
      <c r="C62837">
        <v>3</v>
      </c>
      <c r="D62837">
        <v>3</v>
      </c>
      <c r="E62837" s="2">
        <v>6</v>
      </c>
      <c r="F62837" s="2">
        <v>6</v>
      </c>
      <c r="G62837" s="21">
        <v>1614</v>
      </c>
      <c r="H62837" s="15"/>
      <c r="I62837" s="17"/>
    </row>
    <row r="62838" spans="1:9" x14ac:dyDescent="0.25">
      <c r="A62838" s="1">
        <v>42797</v>
      </c>
      <c r="B62838">
        <v>2017</v>
      </c>
      <c r="C62838">
        <v>3</v>
      </c>
      <c r="D62838">
        <v>3</v>
      </c>
      <c r="E62838" s="2">
        <v>7</v>
      </c>
      <c r="F62838" s="2">
        <v>6</v>
      </c>
      <c r="G62838" s="21">
        <v>1615</v>
      </c>
      <c r="H62838" s="15"/>
      <c r="I62838" s="17"/>
    </row>
    <row r="62839" spans="1:9" x14ac:dyDescent="0.25">
      <c r="A62839" s="1">
        <v>42797</v>
      </c>
      <c r="B62839">
        <v>2017</v>
      </c>
      <c r="C62839">
        <v>3</v>
      </c>
      <c r="D62839">
        <v>3</v>
      </c>
      <c r="E62839" s="2">
        <v>8</v>
      </c>
      <c r="F62839" s="2">
        <v>6</v>
      </c>
      <c r="G62839" s="21">
        <v>1616</v>
      </c>
      <c r="H62839" s="15"/>
      <c r="I62839" s="17"/>
    </row>
    <row r="62840" spans="1:9" x14ac:dyDescent="0.25">
      <c r="A62840" s="1">
        <v>42797</v>
      </c>
      <c r="B62840">
        <v>2017</v>
      </c>
      <c r="C62840">
        <v>3</v>
      </c>
      <c r="D62840">
        <v>3</v>
      </c>
      <c r="E62840" s="2">
        <v>9</v>
      </c>
      <c r="F62840" s="2">
        <v>6</v>
      </c>
      <c r="G62840" s="21">
        <v>1617</v>
      </c>
      <c r="H62840" s="15"/>
      <c r="I62840" s="17"/>
    </row>
    <row r="62841" spans="1:9" x14ac:dyDescent="0.25">
      <c r="A62841" s="1">
        <v>42797</v>
      </c>
      <c r="B62841">
        <v>2017</v>
      </c>
      <c r="C62841">
        <v>3</v>
      </c>
      <c r="D62841">
        <v>3</v>
      </c>
      <c r="E62841" s="2">
        <v>10</v>
      </c>
      <c r="F62841" s="2">
        <v>6</v>
      </c>
      <c r="G62841" s="21">
        <v>1618</v>
      </c>
      <c r="H62841" s="15"/>
      <c r="I62841" s="17"/>
    </row>
    <row r="62842" spans="1:9" x14ac:dyDescent="0.25">
      <c r="A62842" s="1">
        <v>42797</v>
      </c>
      <c r="B62842">
        <v>2017</v>
      </c>
      <c r="C62842">
        <v>3</v>
      </c>
      <c r="D62842">
        <v>3</v>
      </c>
      <c r="E62842" s="2">
        <v>11</v>
      </c>
      <c r="F62842" s="2">
        <v>6</v>
      </c>
      <c r="G62842" s="21">
        <v>1619</v>
      </c>
      <c r="H62842" s="15"/>
      <c r="I62842" s="17"/>
    </row>
    <row r="62843" spans="1:9" x14ac:dyDescent="0.25">
      <c r="A62843" s="1">
        <v>42797</v>
      </c>
      <c r="B62843">
        <v>2017</v>
      </c>
      <c r="C62843">
        <v>3</v>
      </c>
      <c r="D62843">
        <v>3</v>
      </c>
      <c r="E62843" s="2">
        <v>12</v>
      </c>
      <c r="F62843" s="2">
        <v>6</v>
      </c>
      <c r="G62843" s="21">
        <v>1620</v>
      </c>
      <c r="H62843" s="15"/>
      <c r="I62843" s="17"/>
    </row>
    <row r="62844" spans="1:9" x14ac:dyDescent="0.25">
      <c r="A62844" s="1">
        <v>42797</v>
      </c>
      <c r="B62844">
        <v>2017</v>
      </c>
      <c r="C62844">
        <v>3</v>
      </c>
      <c r="D62844">
        <v>3</v>
      </c>
      <c r="E62844" s="2">
        <v>13</v>
      </c>
      <c r="F62844" s="2">
        <v>6</v>
      </c>
      <c r="G62844" s="21">
        <v>1621</v>
      </c>
      <c r="H62844" s="15"/>
      <c r="I62844" s="17"/>
    </row>
    <row r="62845" spans="1:9" x14ac:dyDescent="0.25">
      <c r="A62845" s="1">
        <v>42797</v>
      </c>
      <c r="B62845">
        <v>2017</v>
      </c>
      <c r="C62845">
        <v>3</v>
      </c>
      <c r="D62845">
        <v>3</v>
      </c>
      <c r="E62845" s="2">
        <v>14</v>
      </c>
      <c r="F62845" s="2">
        <v>6</v>
      </c>
      <c r="G62845" s="21">
        <v>1622</v>
      </c>
      <c r="H62845" s="15"/>
      <c r="I62845" s="17"/>
    </row>
    <row r="62846" spans="1:9" x14ac:dyDescent="0.25">
      <c r="A62846" s="1">
        <v>42797</v>
      </c>
      <c r="B62846">
        <v>2017</v>
      </c>
      <c r="C62846">
        <v>3</v>
      </c>
      <c r="D62846">
        <v>3</v>
      </c>
      <c r="E62846" s="2">
        <v>15</v>
      </c>
      <c r="F62846" s="2">
        <v>6</v>
      </c>
      <c r="G62846" s="21">
        <v>1623</v>
      </c>
      <c r="H62846" s="15"/>
      <c r="I62846" s="17"/>
    </row>
    <row r="62847" spans="1:9" x14ac:dyDescent="0.25">
      <c r="A62847" s="1">
        <v>42797</v>
      </c>
      <c r="B62847">
        <v>2017</v>
      </c>
      <c r="C62847">
        <v>3</v>
      </c>
      <c r="D62847">
        <v>3</v>
      </c>
      <c r="E62847" s="2">
        <v>16</v>
      </c>
      <c r="F62847" s="2">
        <v>6</v>
      </c>
      <c r="G62847" s="21">
        <v>1624</v>
      </c>
      <c r="H62847" s="15"/>
      <c r="I62847" s="17"/>
    </row>
    <row r="62848" spans="1:9" x14ac:dyDescent="0.25">
      <c r="A62848" s="1">
        <v>42797</v>
      </c>
      <c r="B62848">
        <v>2017</v>
      </c>
      <c r="C62848">
        <v>3</v>
      </c>
      <c r="D62848">
        <v>3</v>
      </c>
      <c r="E62848" s="2">
        <v>17</v>
      </c>
      <c r="F62848" s="2">
        <v>6</v>
      </c>
      <c r="G62848" s="21">
        <v>1625</v>
      </c>
      <c r="H62848" s="15"/>
      <c r="I62848" s="17"/>
    </row>
    <row r="62849" spans="1:9" x14ac:dyDescent="0.25">
      <c r="A62849" s="1">
        <v>42797</v>
      </c>
      <c r="B62849">
        <v>2017</v>
      </c>
      <c r="C62849">
        <v>3</v>
      </c>
      <c r="D62849">
        <v>3</v>
      </c>
      <c r="E62849" s="2">
        <v>18</v>
      </c>
      <c r="F62849" s="2">
        <v>6</v>
      </c>
      <c r="G62849" s="21">
        <v>1626</v>
      </c>
      <c r="H62849" s="15"/>
      <c r="I62849" s="17"/>
    </row>
    <row r="62850" spans="1:9" x14ac:dyDescent="0.25">
      <c r="A62850" s="1">
        <v>42797</v>
      </c>
      <c r="B62850">
        <v>2017</v>
      </c>
      <c r="C62850">
        <v>3</v>
      </c>
      <c r="D62850">
        <v>3</v>
      </c>
      <c r="E62850" s="2">
        <v>19</v>
      </c>
      <c r="F62850" s="2">
        <v>6</v>
      </c>
      <c r="G62850" s="21">
        <v>1627</v>
      </c>
      <c r="H62850" s="15"/>
      <c r="I62850" s="17"/>
    </row>
    <row r="62851" spans="1:9" x14ac:dyDescent="0.25">
      <c r="A62851" s="1">
        <v>42797</v>
      </c>
      <c r="B62851">
        <v>2017</v>
      </c>
      <c r="C62851">
        <v>3</v>
      </c>
      <c r="D62851">
        <v>3</v>
      </c>
      <c r="E62851" s="2">
        <v>20</v>
      </c>
      <c r="F62851" s="2">
        <v>6</v>
      </c>
      <c r="G62851" s="21">
        <v>1628</v>
      </c>
      <c r="H62851" s="15"/>
      <c r="I62851" s="17"/>
    </row>
    <row r="62852" spans="1:9" x14ac:dyDescent="0.25">
      <c r="A62852" s="1">
        <v>42797</v>
      </c>
      <c r="B62852">
        <v>2017</v>
      </c>
      <c r="C62852">
        <v>3</v>
      </c>
      <c r="D62852">
        <v>3</v>
      </c>
      <c r="E62852" s="2">
        <v>21</v>
      </c>
      <c r="F62852" s="2">
        <v>6</v>
      </c>
      <c r="G62852" s="21">
        <v>1629</v>
      </c>
      <c r="H62852" s="15"/>
      <c r="I62852" s="17"/>
    </row>
    <row r="62853" spans="1:9" x14ac:dyDescent="0.25">
      <c r="A62853" s="1">
        <v>42797</v>
      </c>
      <c r="B62853">
        <v>2017</v>
      </c>
      <c r="C62853">
        <v>3</v>
      </c>
      <c r="D62853">
        <v>3</v>
      </c>
      <c r="E62853" s="2">
        <v>22</v>
      </c>
      <c r="F62853" s="2">
        <v>6</v>
      </c>
      <c r="G62853" s="21">
        <v>1630</v>
      </c>
      <c r="H62853" s="15"/>
      <c r="I62853" s="17"/>
    </row>
    <row r="62854" spans="1:9" x14ac:dyDescent="0.25">
      <c r="A62854" s="1">
        <v>42797</v>
      </c>
      <c r="B62854">
        <v>2017</v>
      </c>
      <c r="C62854">
        <v>3</v>
      </c>
      <c r="D62854">
        <v>3</v>
      </c>
      <c r="E62854" s="2">
        <v>23</v>
      </c>
      <c r="F62854" s="2">
        <v>6</v>
      </c>
      <c r="G62854" s="21">
        <v>1631</v>
      </c>
      <c r="H62854" s="15"/>
      <c r="I62854" s="17"/>
    </row>
    <row r="62855" spans="1:9" x14ac:dyDescent="0.25">
      <c r="A62855" s="1">
        <v>42797</v>
      </c>
      <c r="B62855">
        <v>2017</v>
      </c>
      <c r="C62855">
        <v>3</v>
      </c>
      <c r="D62855">
        <v>3</v>
      </c>
      <c r="E62855" s="2">
        <v>24</v>
      </c>
      <c r="F62855" s="2">
        <v>6</v>
      </c>
      <c r="G62855" s="21">
        <v>1632</v>
      </c>
      <c r="H62855" s="15"/>
      <c r="I62855" s="17"/>
    </row>
    <row r="62856" spans="1:9" x14ac:dyDescent="0.25">
      <c r="A62856" s="1">
        <v>42798</v>
      </c>
      <c r="B62856">
        <v>2017</v>
      </c>
      <c r="C62856">
        <v>3</v>
      </c>
      <c r="D62856">
        <v>4</v>
      </c>
      <c r="E62856" s="2">
        <v>1</v>
      </c>
      <c r="F62856" s="2">
        <v>7</v>
      </c>
      <c r="G62856" s="21">
        <v>1633</v>
      </c>
      <c r="H62856" s="15"/>
      <c r="I62856" s="17"/>
    </row>
    <row r="62857" spans="1:9" x14ac:dyDescent="0.25">
      <c r="A62857" s="1">
        <v>42798</v>
      </c>
      <c r="B62857">
        <v>2017</v>
      </c>
      <c r="C62857">
        <v>3</v>
      </c>
      <c r="D62857">
        <v>4</v>
      </c>
      <c r="E62857" s="2">
        <v>2</v>
      </c>
      <c r="F62857" s="2">
        <v>7</v>
      </c>
      <c r="G62857" s="21">
        <v>1634</v>
      </c>
      <c r="H62857" s="15"/>
      <c r="I62857" s="17"/>
    </row>
    <row r="62858" spans="1:9" x14ac:dyDescent="0.25">
      <c r="A62858" s="1">
        <v>42798</v>
      </c>
      <c r="B62858">
        <v>2017</v>
      </c>
      <c r="C62858">
        <v>3</v>
      </c>
      <c r="D62858">
        <v>4</v>
      </c>
      <c r="E62858" s="2">
        <v>3</v>
      </c>
      <c r="F62858" s="2">
        <v>7</v>
      </c>
      <c r="G62858" s="21">
        <v>1635</v>
      </c>
      <c r="H62858" s="15"/>
      <c r="I62858" s="17"/>
    </row>
    <row r="62859" spans="1:9" x14ac:dyDescent="0.25">
      <c r="A62859" s="1">
        <v>42798</v>
      </c>
      <c r="B62859">
        <v>2017</v>
      </c>
      <c r="C62859">
        <v>3</v>
      </c>
      <c r="D62859">
        <v>4</v>
      </c>
      <c r="E62859" s="2">
        <v>4</v>
      </c>
      <c r="F62859" s="2">
        <v>7</v>
      </c>
      <c r="G62859" s="21">
        <v>1636</v>
      </c>
      <c r="H62859" s="15"/>
      <c r="I62859" s="17"/>
    </row>
    <row r="62860" spans="1:9" x14ac:dyDescent="0.25">
      <c r="A62860" s="1">
        <v>42798</v>
      </c>
      <c r="B62860">
        <v>2017</v>
      </c>
      <c r="C62860">
        <v>3</v>
      </c>
      <c r="D62860">
        <v>4</v>
      </c>
      <c r="E62860" s="2">
        <v>5</v>
      </c>
      <c r="F62860" s="2">
        <v>7</v>
      </c>
      <c r="G62860" s="21">
        <v>1637</v>
      </c>
      <c r="H62860" s="15"/>
      <c r="I62860" s="17"/>
    </row>
    <row r="62861" spans="1:9" x14ac:dyDescent="0.25">
      <c r="A62861" s="1">
        <v>42798</v>
      </c>
      <c r="B62861">
        <v>2017</v>
      </c>
      <c r="C62861">
        <v>3</v>
      </c>
      <c r="D62861">
        <v>4</v>
      </c>
      <c r="E62861" s="2">
        <v>6</v>
      </c>
      <c r="F62861" s="2">
        <v>7</v>
      </c>
      <c r="G62861" s="21">
        <v>1638</v>
      </c>
      <c r="H62861" s="15"/>
      <c r="I62861" s="17"/>
    </row>
    <row r="62862" spans="1:9" x14ac:dyDescent="0.25">
      <c r="A62862" s="1">
        <v>42798</v>
      </c>
      <c r="B62862">
        <v>2017</v>
      </c>
      <c r="C62862">
        <v>3</v>
      </c>
      <c r="D62862">
        <v>4</v>
      </c>
      <c r="E62862" s="2">
        <v>7</v>
      </c>
      <c r="F62862" s="2">
        <v>7</v>
      </c>
      <c r="G62862" s="21">
        <v>1639</v>
      </c>
      <c r="H62862" s="15"/>
      <c r="I62862" s="17"/>
    </row>
    <row r="62863" spans="1:9" x14ac:dyDescent="0.25">
      <c r="A62863" s="1">
        <v>42798</v>
      </c>
      <c r="B62863">
        <v>2017</v>
      </c>
      <c r="C62863">
        <v>3</v>
      </c>
      <c r="D62863">
        <v>4</v>
      </c>
      <c r="E62863" s="2">
        <v>8</v>
      </c>
      <c r="F62863" s="2">
        <v>7</v>
      </c>
      <c r="G62863" s="21">
        <v>1640</v>
      </c>
      <c r="H62863" s="15"/>
      <c r="I62863" s="17"/>
    </row>
    <row r="62864" spans="1:9" x14ac:dyDescent="0.25">
      <c r="A62864" s="1">
        <v>42798</v>
      </c>
      <c r="B62864">
        <v>2017</v>
      </c>
      <c r="C62864">
        <v>3</v>
      </c>
      <c r="D62864">
        <v>4</v>
      </c>
      <c r="E62864" s="2">
        <v>9</v>
      </c>
      <c r="F62864" s="2">
        <v>7</v>
      </c>
      <c r="G62864" s="21">
        <v>1641</v>
      </c>
      <c r="H62864" s="15"/>
      <c r="I62864" s="17"/>
    </row>
    <row r="62865" spans="1:9" x14ac:dyDescent="0.25">
      <c r="A62865" s="1">
        <v>42798</v>
      </c>
      <c r="B62865">
        <v>2017</v>
      </c>
      <c r="C62865">
        <v>3</v>
      </c>
      <c r="D62865">
        <v>4</v>
      </c>
      <c r="E62865" s="2">
        <v>10</v>
      </c>
      <c r="F62865" s="2">
        <v>7</v>
      </c>
      <c r="G62865" s="21">
        <v>1642</v>
      </c>
      <c r="H62865" s="15"/>
      <c r="I62865" s="17"/>
    </row>
    <row r="62866" spans="1:9" x14ac:dyDescent="0.25">
      <c r="A62866" s="1">
        <v>42798</v>
      </c>
      <c r="B62866">
        <v>2017</v>
      </c>
      <c r="C62866">
        <v>3</v>
      </c>
      <c r="D62866">
        <v>4</v>
      </c>
      <c r="E62866" s="2">
        <v>11</v>
      </c>
      <c r="F62866" s="2">
        <v>7</v>
      </c>
      <c r="G62866" s="21">
        <v>1643</v>
      </c>
      <c r="H62866" s="15"/>
      <c r="I62866" s="17"/>
    </row>
    <row r="62867" spans="1:9" x14ac:dyDescent="0.25">
      <c r="A62867" s="1">
        <v>42798</v>
      </c>
      <c r="B62867">
        <v>2017</v>
      </c>
      <c r="C62867">
        <v>3</v>
      </c>
      <c r="D62867">
        <v>4</v>
      </c>
      <c r="E62867" s="2">
        <v>12</v>
      </c>
      <c r="F62867" s="2">
        <v>7</v>
      </c>
      <c r="G62867" s="21">
        <v>1644</v>
      </c>
      <c r="H62867" s="15"/>
      <c r="I62867" s="17"/>
    </row>
    <row r="62868" spans="1:9" x14ac:dyDescent="0.25">
      <c r="A62868" s="1">
        <v>42798</v>
      </c>
      <c r="B62868">
        <v>2017</v>
      </c>
      <c r="C62868">
        <v>3</v>
      </c>
      <c r="D62868">
        <v>4</v>
      </c>
      <c r="E62868" s="2">
        <v>13</v>
      </c>
      <c r="F62868" s="2">
        <v>7</v>
      </c>
      <c r="G62868" s="21">
        <v>1645</v>
      </c>
      <c r="H62868" s="15"/>
      <c r="I62868" s="17"/>
    </row>
    <row r="62869" spans="1:9" x14ac:dyDescent="0.25">
      <c r="A62869" s="1">
        <v>42798</v>
      </c>
      <c r="B62869">
        <v>2017</v>
      </c>
      <c r="C62869">
        <v>3</v>
      </c>
      <c r="D62869">
        <v>4</v>
      </c>
      <c r="E62869" s="2">
        <v>14</v>
      </c>
      <c r="F62869" s="2">
        <v>7</v>
      </c>
      <c r="G62869" s="21">
        <v>1646</v>
      </c>
      <c r="H62869" s="15"/>
      <c r="I62869" s="17"/>
    </row>
    <row r="62870" spans="1:9" x14ac:dyDescent="0.25">
      <c r="A62870" s="1">
        <v>42798</v>
      </c>
      <c r="B62870">
        <v>2017</v>
      </c>
      <c r="C62870">
        <v>3</v>
      </c>
      <c r="D62870">
        <v>4</v>
      </c>
      <c r="E62870" s="2">
        <v>15</v>
      </c>
      <c r="F62870" s="2">
        <v>7</v>
      </c>
      <c r="G62870" s="21">
        <v>1647</v>
      </c>
      <c r="H62870" s="15"/>
      <c r="I62870" s="17"/>
    </row>
    <row r="62871" spans="1:9" x14ac:dyDescent="0.25">
      <c r="A62871" s="1">
        <v>42798</v>
      </c>
      <c r="B62871">
        <v>2017</v>
      </c>
      <c r="C62871">
        <v>3</v>
      </c>
      <c r="D62871">
        <v>4</v>
      </c>
      <c r="E62871" s="2">
        <v>16</v>
      </c>
      <c r="F62871" s="2">
        <v>7</v>
      </c>
      <c r="G62871" s="21">
        <v>1648</v>
      </c>
      <c r="H62871" s="15"/>
      <c r="I62871" s="17"/>
    </row>
    <row r="62872" spans="1:9" x14ac:dyDescent="0.25">
      <c r="A62872" s="1">
        <v>42798</v>
      </c>
      <c r="B62872">
        <v>2017</v>
      </c>
      <c r="C62872">
        <v>3</v>
      </c>
      <c r="D62872">
        <v>4</v>
      </c>
      <c r="E62872" s="2">
        <v>17</v>
      </c>
      <c r="F62872" s="2">
        <v>7</v>
      </c>
      <c r="G62872" s="21">
        <v>1649</v>
      </c>
      <c r="H62872" s="15"/>
      <c r="I62872" s="17"/>
    </row>
    <row r="62873" spans="1:9" x14ac:dyDescent="0.25">
      <c r="A62873" s="1">
        <v>42798</v>
      </c>
      <c r="B62873">
        <v>2017</v>
      </c>
      <c r="C62873">
        <v>3</v>
      </c>
      <c r="D62873">
        <v>4</v>
      </c>
      <c r="E62873" s="2">
        <v>18</v>
      </c>
      <c r="F62873" s="2">
        <v>7</v>
      </c>
      <c r="G62873" s="21">
        <v>1650</v>
      </c>
      <c r="H62873" s="15"/>
      <c r="I62873" s="17"/>
    </row>
    <row r="62874" spans="1:9" x14ac:dyDescent="0.25">
      <c r="A62874" s="1">
        <v>42798</v>
      </c>
      <c r="B62874">
        <v>2017</v>
      </c>
      <c r="C62874">
        <v>3</v>
      </c>
      <c r="D62874">
        <v>4</v>
      </c>
      <c r="E62874" s="2">
        <v>19</v>
      </c>
      <c r="F62874" s="2">
        <v>7</v>
      </c>
      <c r="G62874" s="21">
        <v>1651</v>
      </c>
      <c r="H62874" s="15"/>
      <c r="I62874" s="17"/>
    </row>
    <row r="62875" spans="1:9" x14ac:dyDescent="0.25">
      <c r="A62875" s="1">
        <v>42798</v>
      </c>
      <c r="B62875">
        <v>2017</v>
      </c>
      <c r="C62875">
        <v>3</v>
      </c>
      <c r="D62875">
        <v>4</v>
      </c>
      <c r="E62875" s="2">
        <v>20</v>
      </c>
      <c r="F62875" s="2">
        <v>7</v>
      </c>
      <c r="G62875" s="21">
        <v>1652</v>
      </c>
      <c r="H62875" s="15"/>
      <c r="I62875" s="17"/>
    </row>
    <row r="62876" spans="1:9" x14ac:dyDescent="0.25">
      <c r="A62876" s="1">
        <v>42798</v>
      </c>
      <c r="B62876">
        <v>2017</v>
      </c>
      <c r="C62876">
        <v>3</v>
      </c>
      <c r="D62876">
        <v>4</v>
      </c>
      <c r="E62876" s="2">
        <v>21</v>
      </c>
      <c r="F62876" s="2">
        <v>7</v>
      </c>
      <c r="G62876" s="21">
        <v>1653</v>
      </c>
      <c r="H62876" s="15"/>
      <c r="I62876" s="17"/>
    </row>
    <row r="62877" spans="1:9" x14ac:dyDescent="0.25">
      <c r="A62877" s="1">
        <v>42798</v>
      </c>
      <c r="B62877">
        <v>2017</v>
      </c>
      <c r="C62877">
        <v>3</v>
      </c>
      <c r="D62877">
        <v>4</v>
      </c>
      <c r="E62877" s="2">
        <v>22</v>
      </c>
      <c r="F62877" s="2">
        <v>7</v>
      </c>
      <c r="G62877" s="21">
        <v>1654</v>
      </c>
      <c r="H62877" s="15"/>
      <c r="I62877" s="17"/>
    </row>
    <row r="62878" spans="1:9" x14ac:dyDescent="0.25">
      <c r="A62878" s="1">
        <v>42798</v>
      </c>
      <c r="B62878">
        <v>2017</v>
      </c>
      <c r="C62878">
        <v>3</v>
      </c>
      <c r="D62878">
        <v>4</v>
      </c>
      <c r="E62878" s="2">
        <v>23</v>
      </c>
      <c r="F62878" s="2">
        <v>7</v>
      </c>
      <c r="G62878" s="21">
        <v>1655</v>
      </c>
      <c r="H62878" s="15"/>
      <c r="I62878" s="17"/>
    </row>
    <row r="62879" spans="1:9" x14ac:dyDescent="0.25">
      <c r="A62879" s="1">
        <v>42798</v>
      </c>
      <c r="B62879">
        <v>2017</v>
      </c>
      <c r="C62879">
        <v>3</v>
      </c>
      <c r="D62879">
        <v>4</v>
      </c>
      <c r="E62879" s="2">
        <v>24</v>
      </c>
      <c r="F62879" s="2">
        <v>7</v>
      </c>
      <c r="G62879" s="21">
        <v>1656</v>
      </c>
      <c r="H62879" s="15"/>
      <c r="I62879" s="17"/>
    </row>
    <row r="62880" spans="1:9" x14ac:dyDescent="0.25">
      <c r="A62880" s="1">
        <v>42799</v>
      </c>
      <c r="B62880">
        <v>2017</v>
      </c>
      <c r="C62880">
        <v>3</v>
      </c>
      <c r="D62880">
        <v>5</v>
      </c>
      <c r="E62880" s="2">
        <v>1</v>
      </c>
      <c r="F62880" s="2">
        <v>1</v>
      </c>
      <c r="G62880" s="21">
        <v>1657</v>
      </c>
      <c r="H62880" s="15"/>
      <c r="I62880" s="17"/>
    </row>
    <row r="62881" spans="1:9" x14ac:dyDescent="0.25">
      <c r="A62881" s="1">
        <v>42799</v>
      </c>
      <c r="B62881">
        <v>2017</v>
      </c>
      <c r="C62881">
        <v>3</v>
      </c>
      <c r="D62881">
        <v>5</v>
      </c>
      <c r="E62881" s="2">
        <v>2</v>
      </c>
      <c r="F62881" s="2">
        <v>1</v>
      </c>
      <c r="G62881" s="21">
        <v>1658</v>
      </c>
      <c r="H62881" s="15"/>
      <c r="I62881" s="17"/>
    </row>
    <row r="62882" spans="1:9" x14ac:dyDescent="0.25">
      <c r="A62882" s="1">
        <v>42799</v>
      </c>
      <c r="B62882">
        <v>2017</v>
      </c>
      <c r="C62882">
        <v>3</v>
      </c>
      <c r="D62882">
        <v>5</v>
      </c>
      <c r="E62882" s="2">
        <v>3</v>
      </c>
      <c r="F62882" s="2">
        <v>1</v>
      </c>
      <c r="G62882" s="21">
        <v>1659</v>
      </c>
      <c r="H62882" s="15"/>
      <c r="I62882" s="17"/>
    </row>
    <row r="62883" spans="1:9" x14ac:dyDescent="0.25">
      <c r="A62883" s="1">
        <v>42799</v>
      </c>
      <c r="B62883">
        <v>2017</v>
      </c>
      <c r="C62883">
        <v>3</v>
      </c>
      <c r="D62883">
        <v>5</v>
      </c>
      <c r="E62883" s="2">
        <v>4</v>
      </c>
      <c r="F62883" s="2">
        <v>1</v>
      </c>
      <c r="G62883" s="21">
        <v>1660</v>
      </c>
      <c r="H62883" s="15"/>
      <c r="I62883" s="17"/>
    </row>
    <row r="62884" spans="1:9" x14ac:dyDescent="0.25">
      <c r="A62884" s="1">
        <v>42799</v>
      </c>
      <c r="B62884">
        <v>2017</v>
      </c>
      <c r="C62884">
        <v>3</v>
      </c>
      <c r="D62884">
        <v>5</v>
      </c>
      <c r="E62884" s="2">
        <v>5</v>
      </c>
      <c r="F62884" s="2">
        <v>1</v>
      </c>
      <c r="G62884" s="21">
        <v>1661</v>
      </c>
      <c r="H62884" s="15"/>
      <c r="I62884" s="17"/>
    </row>
    <row r="62885" spans="1:9" x14ac:dyDescent="0.25">
      <c r="A62885" s="1">
        <v>42799</v>
      </c>
      <c r="B62885">
        <v>2017</v>
      </c>
      <c r="C62885">
        <v>3</v>
      </c>
      <c r="D62885">
        <v>5</v>
      </c>
      <c r="E62885" s="2">
        <v>6</v>
      </c>
      <c r="F62885" s="2">
        <v>1</v>
      </c>
      <c r="G62885" s="21">
        <v>1662</v>
      </c>
      <c r="H62885" s="15"/>
      <c r="I62885" s="17"/>
    </row>
    <row r="62886" spans="1:9" x14ac:dyDescent="0.25">
      <c r="A62886" s="1">
        <v>42799</v>
      </c>
      <c r="B62886">
        <v>2017</v>
      </c>
      <c r="C62886">
        <v>3</v>
      </c>
      <c r="D62886">
        <v>5</v>
      </c>
      <c r="E62886" s="2">
        <v>7</v>
      </c>
      <c r="F62886" s="2">
        <v>1</v>
      </c>
      <c r="G62886" s="21">
        <v>1663</v>
      </c>
      <c r="H62886" s="15"/>
      <c r="I62886" s="17"/>
    </row>
    <row r="62887" spans="1:9" x14ac:dyDescent="0.25">
      <c r="A62887" s="1">
        <v>42799</v>
      </c>
      <c r="B62887">
        <v>2017</v>
      </c>
      <c r="C62887">
        <v>3</v>
      </c>
      <c r="D62887">
        <v>5</v>
      </c>
      <c r="E62887" s="2">
        <v>8</v>
      </c>
      <c r="F62887" s="2">
        <v>1</v>
      </c>
      <c r="G62887" s="21">
        <v>1664</v>
      </c>
      <c r="H62887" s="15"/>
      <c r="I62887" s="17"/>
    </row>
    <row r="62888" spans="1:9" x14ac:dyDescent="0.25">
      <c r="A62888" s="1">
        <v>42799</v>
      </c>
      <c r="B62888">
        <v>2017</v>
      </c>
      <c r="C62888">
        <v>3</v>
      </c>
      <c r="D62888">
        <v>5</v>
      </c>
      <c r="E62888" s="2">
        <v>9</v>
      </c>
      <c r="F62888" s="2">
        <v>1</v>
      </c>
      <c r="G62888" s="21">
        <v>1665</v>
      </c>
      <c r="H62888" s="15"/>
      <c r="I62888" s="17"/>
    </row>
    <row r="62889" spans="1:9" x14ac:dyDescent="0.25">
      <c r="A62889" s="1">
        <v>42799</v>
      </c>
      <c r="B62889">
        <v>2017</v>
      </c>
      <c r="C62889">
        <v>3</v>
      </c>
      <c r="D62889">
        <v>5</v>
      </c>
      <c r="E62889" s="2">
        <v>10</v>
      </c>
      <c r="F62889" s="2">
        <v>1</v>
      </c>
      <c r="G62889" s="21">
        <v>1666</v>
      </c>
      <c r="H62889" s="15"/>
      <c r="I62889" s="17"/>
    </row>
    <row r="62890" spans="1:9" x14ac:dyDescent="0.25">
      <c r="A62890" s="1">
        <v>42799</v>
      </c>
      <c r="B62890">
        <v>2017</v>
      </c>
      <c r="C62890">
        <v>3</v>
      </c>
      <c r="D62890">
        <v>5</v>
      </c>
      <c r="E62890" s="2">
        <v>11</v>
      </c>
      <c r="F62890" s="2">
        <v>1</v>
      </c>
      <c r="G62890" s="21">
        <v>1667</v>
      </c>
      <c r="H62890" s="15"/>
      <c r="I62890" s="17"/>
    </row>
    <row r="62891" spans="1:9" x14ac:dyDescent="0.25">
      <c r="A62891" s="1">
        <v>42799</v>
      </c>
      <c r="B62891">
        <v>2017</v>
      </c>
      <c r="C62891">
        <v>3</v>
      </c>
      <c r="D62891">
        <v>5</v>
      </c>
      <c r="E62891" s="2">
        <v>12</v>
      </c>
      <c r="F62891" s="2">
        <v>1</v>
      </c>
      <c r="G62891" s="21">
        <v>1668</v>
      </c>
      <c r="H62891" s="15"/>
      <c r="I62891" s="17"/>
    </row>
    <row r="62892" spans="1:9" x14ac:dyDescent="0.25">
      <c r="A62892" s="1">
        <v>42799</v>
      </c>
      <c r="B62892">
        <v>2017</v>
      </c>
      <c r="C62892">
        <v>3</v>
      </c>
      <c r="D62892">
        <v>5</v>
      </c>
      <c r="E62892" s="2">
        <v>13</v>
      </c>
      <c r="F62892" s="2">
        <v>1</v>
      </c>
      <c r="G62892" s="21">
        <v>1669</v>
      </c>
      <c r="H62892" s="15"/>
      <c r="I62892" s="17"/>
    </row>
    <row r="62893" spans="1:9" x14ac:dyDescent="0.25">
      <c r="A62893" s="1">
        <v>42799</v>
      </c>
      <c r="B62893">
        <v>2017</v>
      </c>
      <c r="C62893">
        <v>3</v>
      </c>
      <c r="D62893">
        <v>5</v>
      </c>
      <c r="E62893" s="2">
        <v>14</v>
      </c>
      <c r="F62893" s="2">
        <v>1</v>
      </c>
      <c r="G62893" s="21">
        <v>1670</v>
      </c>
      <c r="H62893" s="15"/>
      <c r="I62893" s="17"/>
    </row>
    <row r="62894" spans="1:9" x14ac:dyDescent="0.25">
      <c r="A62894" s="1">
        <v>42799</v>
      </c>
      <c r="B62894">
        <v>2017</v>
      </c>
      <c r="C62894">
        <v>3</v>
      </c>
      <c r="D62894">
        <v>5</v>
      </c>
      <c r="E62894" s="2">
        <v>15</v>
      </c>
      <c r="F62894" s="2">
        <v>1</v>
      </c>
      <c r="G62894" s="21">
        <v>1671</v>
      </c>
      <c r="H62894" s="15"/>
      <c r="I62894" s="17"/>
    </row>
    <row r="62895" spans="1:9" x14ac:dyDescent="0.25">
      <c r="A62895" s="1">
        <v>42799</v>
      </c>
      <c r="B62895">
        <v>2017</v>
      </c>
      <c r="C62895">
        <v>3</v>
      </c>
      <c r="D62895">
        <v>5</v>
      </c>
      <c r="E62895" s="2">
        <v>16</v>
      </c>
      <c r="F62895" s="2">
        <v>1</v>
      </c>
      <c r="G62895" s="21">
        <v>1672</v>
      </c>
      <c r="H62895" s="15"/>
      <c r="I62895" s="17"/>
    </row>
    <row r="62896" spans="1:9" x14ac:dyDescent="0.25">
      <c r="A62896" s="1">
        <v>42799</v>
      </c>
      <c r="B62896">
        <v>2017</v>
      </c>
      <c r="C62896">
        <v>3</v>
      </c>
      <c r="D62896">
        <v>5</v>
      </c>
      <c r="E62896" s="2">
        <v>17</v>
      </c>
      <c r="F62896" s="2">
        <v>1</v>
      </c>
      <c r="G62896" s="21">
        <v>1673</v>
      </c>
      <c r="H62896" s="15"/>
      <c r="I62896" s="17"/>
    </row>
    <row r="62897" spans="1:9" x14ac:dyDescent="0.25">
      <c r="A62897" s="1">
        <v>42799</v>
      </c>
      <c r="B62897">
        <v>2017</v>
      </c>
      <c r="C62897">
        <v>3</v>
      </c>
      <c r="D62897">
        <v>5</v>
      </c>
      <c r="E62897" s="2">
        <v>18</v>
      </c>
      <c r="F62897" s="2">
        <v>1</v>
      </c>
      <c r="G62897" s="21">
        <v>1674</v>
      </c>
      <c r="H62897" s="15"/>
      <c r="I62897" s="17"/>
    </row>
    <row r="62898" spans="1:9" x14ac:dyDescent="0.25">
      <c r="A62898" s="1">
        <v>42799</v>
      </c>
      <c r="B62898">
        <v>2017</v>
      </c>
      <c r="C62898">
        <v>3</v>
      </c>
      <c r="D62898">
        <v>5</v>
      </c>
      <c r="E62898" s="2">
        <v>19</v>
      </c>
      <c r="F62898" s="2">
        <v>1</v>
      </c>
      <c r="G62898" s="21">
        <v>1675</v>
      </c>
      <c r="H62898" s="15"/>
      <c r="I62898" s="17"/>
    </row>
    <row r="62899" spans="1:9" x14ac:dyDescent="0.25">
      <c r="A62899" s="1">
        <v>42799</v>
      </c>
      <c r="B62899">
        <v>2017</v>
      </c>
      <c r="C62899">
        <v>3</v>
      </c>
      <c r="D62899">
        <v>5</v>
      </c>
      <c r="E62899" s="2">
        <v>20</v>
      </c>
      <c r="F62899" s="2">
        <v>1</v>
      </c>
      <c r="G62899" s="21">
        <v>1676</v>
      </c>
      <c r="H62899" s="15"/>
      <c r="I62899" s="17"/>
    </row>
    <row r="62900" spans="1:9" x14ac:dyDescent="0.25">
      <c r="A62900" s="1">
        <v>42799</v>
      </c>
      <c r="B62900">
        <v>2017</v>
      </c>
      <c r="C62900">
        <v>3</v>
      </c>
      <c r="D62900">
        <v>5</v>
      </c>
      <c r="E62900" s="2">
        <v>21</v>
      </c>
      <c r="F62900" s="2">
        <v>1</v>
      </c>
      <c r="G62900" s="21">
        <v>1677</v>
      </c>
      <c r="H62900" s="15"/>
      <c r="I62900" s="17"/>
    </row>
    <row r="62901" spans="1:9" x14ac:dyDescent="0.25">
      <c r="A62901" s="1">
        <v>42799</v>
      </c>
      <c r="B62901">
        <v>2017</v>
      </c>
      <c r="C62901">
        <v>3</v>
      </c>
      <c r="D62901">
        <v>5</v>
      </c>
      <c r="E62901" s="2">
        <v>22</v>
      </c>
      <c r="F62901" s="2">
        <v>1</v>
      </c>
      <c r="G62901" s="21">
        <v>1678</v>
      </c>
      <c r="H62901" s="15"/>
      <c r="I62901" s="17"/>
    </row>
    <row r="62902" spans="1:9" x14ac:dyDescent="0.25">
      <c r="A62902" s="1">
        <v>42799</v>
      </c>
      <c r="B62902">
        <v>2017</v>
      </c>
      <c r="C62902">
        <v>3</v>
      </c>
      <c r="D62902">
        <v>5</v>
      </c>
      <c r="E62902" s="2">
        <v>23</v>
      </c>
      <c r="F62902" s="2">
        <v>1</v>
      </c>
      <c r="G62902" s="21">
        <v>1679</v>
      </c>
      <c r="H62902" s="15"/>
      <c r="I62902" s="17"/>
    </row>
    <row r="62903" spans="1:9" x14ac:dyDescent="0.25">
      <c r="A62903" s="1">
        <v>42799</v>
      </c>
      <c r="B62903">
        <v>2017</v>
      </c>
      <c r="C62903">
        <v>3</v>
      </c>
      <c r="D62903">
        <v>5</v>
      </c>
      <c r="E62903" s="2">
        <v>24</v>
      </c>
      <c r="F62903" s="2">
        <v>1</v>
      </c>
      <c r="G62903" s="21">
        <v>1680</v>
      </c>
      <c r="H62903" s="15"/>
      <c r="I62903" s="17"/>
    </row>
    <row r="62904" spans="1:9" x14ac:dyDescent="0.25">
      <c r="A62904" s="1">
        <v>42800</v>
      </c>
      <c r="B62904">
        <v>2017</v>
      </c>
      <c r="C62904">
        <v>3</v>
      </c>
      <c r="D62904">
        <v>6</v>
      </c>
      <c r="E62904" s="2">
        <v>1</v>
      </c>
      <c r="F62904" s="2">
        <v>2</v>
      </c>
      <c r="G62904" s="21">
        <v>1681</v>
      </c>
      <c r="H62904" s="15"/>
      <c r="I62904" s="17"/>
    </row>
    <row r="62905" spans="1:9" x14ac:dyDescent="0.25">
      <c r="A62905" s="1">
        <v>42800</v>
      </c>
      <c r="B62905">
        <v>2017</v>
      </c>
      <c r="C62905">
        <v>3</v>
      </c>
      <c r="D62905">
        <v>6</v>
      </c>
      <c r="E62905" s="2">
        <v>2</v>
      </c>
      <c r="F62905" s="2">
        <v>2</v>
      </c>
      <c r="G62905" s="21">
        <v>1682</v>
      </c>
      <c r="H62905" s="15"/>
      <c r="I62905" s="17"/>
    </row>
    <row r="62906" spans="1:9" x14ac:dyDescent="0.25">
      <c r="A62906" s="1">
        <v>42800</v>
      </c>
      <c r="B62906">
        <v>2017</v>
      </c>
      <c r="C62906">
        <v>3</v>
      </c>
      <c r="D62906">
        <v>6</v>
      </c>
      <c r="E62906" s="2">
        <v>3</v>
      </c>
      <c r="F62906" s="2">
        <v>2</v>
      </c>
      <c r="G62906" s="21">
        <v>1683</v>
      </c>
      <c r="H62906" s="15"/>
      <c r="I62906" s="17"/>
    </row>
    <row r="62907" spans="1:9" x14ac:dyDescent="0.25">
      <c r="A62907" s="1">
        <v>42800</v>
      </c>
      <c r="B62907">
        <v>2017</v>
      </c>
      <c r="C62907">
        <v>3</v>
      </c>
      <c r="D62907">
        <v>6</v>
      </c>
      <c r="E62907" s="2">
        <v>4</v>
      </c>
      <c r="F62907" s="2">
        <v>2</v>
      </c>
      <c r="G62907" s="21">
        <v>1684</v>
      </c>
      <c r="H62907" s="15"/>
      <c r="I62907" s="17"/>
    </row>
    <row r="62908" spans="1:9" x14ac:dyDescent="0.25">
      <c r="A62908" s="1">
        <v>42800</v>
      </c>
      <c r="B62908">
        <v>2017</v>
      </c>
      <c r="C62908">
        <v>3</v>
      </c>
      <c r="D62908">
        <v>6</v>
      </c>
      <c r="E62908" s="2">
        <v>5</v>
      </c>
      <c r="F62908" s="2">
        <v>2</v>
      </c>
      <c r="G62908" s="21">
        <v>1685</v>
      </c>
      <c r="H62908" s="15"/>
      <c r="I62908" s="17"/>
    </row>
    <row r="62909" spans="1:9" x14ac:dyDescent="0.25">
      <c r="A62909" s="1">
        <v>42800</v>
      </c>
      <c r="B62909">
        <v>2017</v>
      </c>
      <c r="C62909">
        <v>3</v>
      </c>
      <c r="D62909">
        <v>6</v>
      </c>
      <c r="E62909" s="2">
        <v>6</v>
      </c>
      <c r="F62909" s="2">
        <v>2</v>
      </c>
      <c r="G62909" s="21">
        <v>1686</v>
      </c>
      <c r="H62909" s="15"/>
      <c r="I62909" s="17"/>
    </row>
    <row r="62910" spans="1:9" x14ac:dyDescent="0.25">
      <c r="A62910" s="1">
        <v>42800</v>
      </c>
      <c r="B62910">
        <v>2017</v>
      </c>
      <c r="C62910">
        <v>3</v>
      </c>
      <c r="D62910">
        <v>6</v>
      </c>
      <c r="E62910" s="2">
        <v>7</v>
      </c>
      <c r="F62910" s="2">
        <v>2</v>
      </c>
      <c r="G62910" s="21">
        <v>1687</v>
      </c>
      <c r="H62910" s="15"/>
      <c r="I62910" s="17"/>
    </row>
    <row r="62911" spans="1:9" x14ac:dyDescent="0.25">
      <c r="A62911" s="1">
        <v>42800</v>
      </c>
      <c r="B62911">
        <v>2017</v>
      </c>
      <c r="C62911">
        <v>3</v>
      </c>
      <c r="D62911">
        <v>6</v>
      </c>
      <c r="E62911" s="2">
        <v>8</v>
      </c>
      <c r="F62911" s="2">
        <v>2</v>
      </c>
      <c r="G62911" s="21">
        <v>1688</v>
      </c>
      <c r="H62911" s="15"/>
      <c r="I62911" s="17"/>
    </row>
    <row r="62912" spans="1:9" x14ac:dyDescent="0.25">
      <c r="A62912" s="1">
        <v>42800</v>
      </c>
      <c r="B62912">
        <v>2017</v>
      </c>
      <c r="C62912">
        <v>3</v>
      </c>
      <c r="D62912">
        <v>6</v>
      </c>
      <c r="E62912" s="2">
        <v>9</v>
      </c>
      <c r="F62912" s="2">
        <v>2</v>
      </c>
      <c r="G62912" s="21">
        <v>1689</v>
      </c>
      <c r="H62912" s="15"/>
      <c r="I62912" s="17"/>
    </row>
    <row r="62913" spans="1:9" x14ac:dyDescent="0.25">
      <c r="A62913" s="1">
        <v>42800</v>
      </c>
      <c r="B62913">
        <v>2017</v>
      </c>
      <c r="C62913">
        <v>3</v>
      </c>
      <c r="D62913">
        <v>6</v>
      </c>
      <c r="E62913" s="2">
        <v>10</v>
      </c>
      <c r="F62913" s="2">
        <v>2</v>
      </c>
      <c r="G62913" s="21">
        <v>1690</v>
      </c>
      <c r="H62913" s="15"/>
      <c r="I62913" s="17"/>
    </row>
    <row r="62914" spans="1:9" x14ac:dyDescent="0.25">
      <c r="A62914" s="1">
        <v>42800</v>
      </c>
      <c r="B62914">
        <v>2017</v>
      </c>
      <c r="C62914">
        <v>3</v>
      </c>
      <c r="D62914">
        <v>6</v>
      </c>
      <c r="E62914" s="2">
        <v>11</v>
      </c>
      <c r="F62914" s="2">
        <v>2</v>
      </c>
      <c r="G62914" s="21">
        <v>1691</v>
      </c>
      <c r="H62914" s="15"/>
      <c r="I62914" s="17"/>
    </row>
    <row r="62915" spans="1:9" x14ac:dyDescent="0.25">
      <c r="A62915" s="1">
        <v>42800</v>
      </c>
      <c r="B62915">
        <v>2017</v>
      </c>
      <c r="C62915">
        <v>3</v>
      </c>
      <c r="D62915">
        <v>6</v>
      </c>
      <c r="E62915" s="2">
        <v>12</v>
      </c>
      <c r="F62915" s="2">
        <v>2</v>
      </c>
      <c r="G62915" s="21">
        <v>1692</v>
      </c>
      <c r="H62915" s="15"/>
      <c r="I62915" s="17"/>
    </row>
    <row r="62916" spans="1:9" x14ac:dyDescent="0.25">
      <c r="A62916" s="1">
        <v>42800</v>
      </c>
      <c r="B62916">
        <v>2017</v>
      </c>
      <c r="C62916">
        <v>3</v>
      </c>
      <c r="D62916">
        <v>6</v>
      </c>
      <c r="E62916" s="2">
        <v>13</v>
      </c>
      <c r="F62916" s="2">
        <v>2</v>
      </c>
      <c r="G62916" s="21">
        <v>1693</v>
      </c>
      <c r="H62916" s="15"/>
      <c r="I62916" s="17"/>
    </row>
    <row r="62917" spans="1:9" x14ac:dyDescent="0.25">
      <c r="A62917" s="1">
        <v>42800</v>
      </c>
      <c r="B62917">
        <v>2017</v>
      </c>
      <c r="C62917">
        <v>3</v>
      </c>
      <c r="D62917">
        <v>6</v>
      </c>
      <c r="E62917" s="2">
        <v>14</v>
      </c>
      <c r="F62917" s="2">
        <v>2</v>
      </c>
      <c r="G62917" s="21">
        <v>1694</v>
      </c>
      <c r="H62917" s="15"/>
      <c r="I62917" s="17"/>
    </row>
    <row r="62918" spans="1:9" x14ac:dyDescent="0.25">
      <c r="A62918" s="1">
        <v>42800</v>
      </c>
      <c r="B62918">
        <v>2017</v>
      </c>
      <c r="C62918">
        <v>3</v>
      </c>
      <c r="D62918">
        <v>6</v>
      </c>
      <c r="E62918" s="2">
        <v>15</v>
      </c>
      <c r="F62918" s="2">
        <v>2</v>
      </c>
      <c r="G62918" s="21">
        <v>1695</v>
      </c>
      <c r="H62918" s="15"/>
      <c r="I62918" s="17"/>
    </row>
    <row r="62919" spans="1:9" x14ac:dyDescent="0.25">
      <c r="A62919" s="1">
        <v>42800</v>
      </c>
      <c r="B62919">
        <v>2017</v>
      </c>
      <c r="C62919">
        <v>3</v>
      </c>
      <c r="D62919">
        <v>6</v>
      </c>
      <c r="E62919" s="2">
        <v>16</v>
      </c>
      <c r="F62919" s="2">
        <v>2</v>
      </c>
      <c r="G62919" s="21">
        <v>1696</v>
      </c>
      <c r="H62919" s="15"/>
      <c r="I62919" s="17"/>
    </row>
    <row r="62920" spans="1:9" x14ac:dyDescent="0.25">
      <c r="A62920" s="1">
        <v>42800</v>
      </c>
      <c r="B62920">
        <v>2017</v>
      </c>
      <c r="C62920">
        <v>3</v>
      </c>
      <c r="D62920">
        <v>6</v>
      </c>
      <c r="E62920" s="2">
        <v>17</v>
      </c>
      <c r="F62920" s="2">
        <v>2</v>
      </c>
      <c r="G62920" s="21">
        <v>1697</v>
      </c>
      <c r="H62920" s="15"/>
      <c r="I62920" s="17"/>
    </row>
    <row r="62921" spans="1:9" x14ac:dyDescent="0.25">
      <c r="A62921" s="1">
        <v>42800</v>
      </c>
      <c r="B62921">
        <v>2017</v>
      </c>
      <c r="C62921">
        <v>3</v>
      </c>
      <c r="D62921">
        <v>6</v>
      </c>
      <c r="E62921" s="2">
        <v>18</v>
      </c>
      <c r="F62921" s="2">
        <v>2</v>
      </c>
      <c r="G62921" s="21">
        <v>1698</v>
      </c>
      <c r="H62921" s="15"/>
      <c r="I62921" s="17"/>
    </row>
    <row r="62922" spans="1:9" x14ac:dyDescent="0.25">
      <c r="A62922" s="1">
        <v>42800</v>
      </c>
      <c r="B62922">
        <v>2017</v>
      </c>
      <c r="C62922">
        <v>3</v>
      </c>
      <c r="D62922">
        <v>6</v>
      </c>
      <c r="E62922" s="2">
        <v>19</v>
      </c>
      <c r="F62922" s="2">
        <v>2</v>
      </c>
      <c r="G62922" s="21">
        <v>1699</v>
      </c>
      <c r="H62922" s="15"/>
      <c r="I62922" s="17"/>
    </row>
    <row r="62923" spans="1:9" x14ac:dyDescent="0.25">
      <c r="A62923" s="1">
        <v>42800</v>
      </c>
      <c r="B62923">
        <v>2017</v>
      </c>
      <c r="C62923">
        <v>3</v>
      </c>
      <c r="D62923">
        <v>6</v>
      </c>
      <c r="E62923" s="2">
        <v>20</v>
      </c>
      <c r="F62923" s="2">
        <v>2</v>
      </c>
      <c r="G62923" s="21">
        <v>1700</v>
      </c>
      <c r="H62923" s="15"/>
      <c r="I62923" s="17"/>
    </row>
    <row r="62924" spans="1:9" x14ac:dyDescent="0.25">
      <c r="A62924" s="1">
        <v>42800</v>
      </c>
      <c r="B62924">
        <v>2017</v>
      </c>
      <c r="C62924">
        <v>3</v>
      </c>
      <c r="D62924">
        <v>6</v>
      </c>
      <c r="E62924" s="2">
        <v>21</v>
      </c>
      <c r="F62924" s="2">
        <v>2</v>
      </c>
      <c r="G62924" s="21">
        <v>1701</v>
      </c>
      <c r="H62924" s="15"/>
      <c r="I62924" s="17"/>
    </row>
    <row r="62925" spans="1:9" x14ac:dyDescent="0.25">
      <c r="A62925" s="1">
        <v>42800</v>
      </c>
      <c r="B62925">
        <v>2017</v>
      </c>
      <c r="C62925">
        <v>3</v>
      </c>
      <c r="D62925">
        <v>6</v>
      </c>
      <c r="E62925" s="2">
        <v>22</v>
      </c>
      <c r="F62925" s="2">
        <v>2</v>
      </c>
      <c r="G62925" s="21">
        <v>1702</v>
      </c>
      <c r="H62925" s="15"/>
      <c r="I62925" s="17"/>
    </row>
    <row r="62926" spans="1:9" x14ac:dyDescent="0.25">
      <c r="A62926" s="1">
        <v>42800</v>
      </c>
      <c r="B62926">
        <v>2017</v>
      </c>
      <c r="C62926">
        <v>3</v>
      </c>
      <c r="D62926">
        <v>6</v>
      </c>
      <c r="E62926" s="2">
        <v>23</v>
      </c>
      <c r="F62926" s="2">
        <v>2</v>
      </c>
      <c r="G62926" s="21">
        <v>1703</v>
      </c>
      <c r="H62926" s="15"/>
      <c r="I62926" s="17"/>
    </row>
    <row r="62927" spans="1:9" x14ac:dyDescent="0.25">
      <c r="A62927" s="1">
        <v>42800</v>
      </c>
      <c r="B62927">
        <v>2017</v>
      </c>
      <c r="C62927">
        <v>3</v>
      </c>
      <c r="D62927">
        <v>6</v>
      </c>
      <c r="E62927" s="2">
        <v>24</v>
      </c>
      <c r="F62927" s="2">
        <v>2</v>
      </c>
      <c r="G62927" s="21">
        <v>1704</v>
      </c>
      <c r="H62927" s="15"/>
      <c r="I62927" s="17"/>
    </row>
    <row r="62928" spans="1:9" x14ac:dyDescent="0.25">
      <c r="A62928" s="1">
        <v>42801</v>
      </c>
      <c r="B62928">
        <v>2017</v>
      </c>
      <c r="C62928">
        <v>3</v>
      </c>
      <c r="D62928">
        <v>7</v>
      </c>
      <c r="E62928" s="2">
        <v>1</v>
      </c>
      <c r="F62928" s="2">
        <v>3</v>
      </c>
      <c r="G62928" s="21">
        <v>1705</v>
      </c>
      <c r="H62928" s="15"/>
      <c r="I62928" s="17"/>
    </row>
    <row r="62929" spans="1:9" x14ac:dyDescent="0.25">
      <c r="A62929" s="1">
        <v>42801</v>
      </c>
      <c r="B62929">
        <v>2017</v>
      </c>
      <c r="C62929">
        <v>3</v>
      </c>
      <c r="D62929">
        <v>7</v>
      </c>
      <c r="E62929" s="2">
        <v>2</v>
      </c>
      <c r="F62929" s="2">
        <v>3</v>
      </c>
      <c r="G62929" s="21">
        <v>1706</v>
      </c>
      <c r="H62929" s="15"/>
      <c r="I62929" s="17"/>
    </row>
    <row r="62930" spans="1:9" x14ac:dyDescent="0.25">
      <c r="A62930" s="1">
        <v>42801</v>
      </c>
      <c r="B62930">
        <v>2017</v>
      </c>
      <c r="C62930">
        <v>3</v>
      </c>
      <c r="D62930">
        <v>7</v>
      </c>
      <c r="E62930" s="2">
        <v>3</v>
      </c>
      <c r="F62930" s="2">
        <v>3</v>
      </c>
      <c r="G62930" s="21">
        <v>1707</v>
      </c>
      <c r="H62930" s="15"/>
      <c r="I62930" s="17"/>
    </row>
    <row r="62931" spans="1:9" x14ac:dyDescent="0.25">
      <c r="A62931" s="1">
        <v>42801</v>
      </c>
      <c r="B62931">
        <v>2017</v>
      </c>
      <c r="C62931">
        <v>3</v>
      </c>
      <c r="D62931">
        <v>7</v>
      </c>
      <c r="E62931" s="2">
        <v>4</v>
      </c>
      <c r="F62931" s="2">
        <v>3</v>
      </c>
      <c r="G62931" s="21">
        <v>1708</v>
      </c>
      <c r="H62931" s="15"/>
      <c r="I62931" s="17"/>
    </row>
    <row r="62932" spans="1:9" x14ac:dyDescent="0.25">
      <c r="A62932" s="1">
        <v>42801</v>
      </c>
      <c r="B62932">
        <v>2017</v>
      </c>
      <c r="C62932">
        <v>3</v>
      </c>
      <c r="D62932">
        <v>7</v>
      </c>
      <c r="E62932" s="2">
        <v>5</v>
      </c>
      <c r="F62932" s="2">
        <v>3</v>
      </c>
      <c r="G62932" s="21">
        <v>1709</v>
      </c>
      <c r="H62932" s="15"/>
      <c r="I62932" s="17"/>
    </row>
    <row r="62933" spans="1:9" x14ac:dyDescent="0.25">
      <c r="A62933" s="1">
        <v>42801</v>
      </c>
      <c r="B62933">
        <v>2017</v>
      </c>
      <c r="C62933">
        <v>3</v>
      </c>
      <c r="D62933">
        <v>7</v>
      </c>
      <c r="E62933" s="2">
        <v>6</v>
      </c>
      <c r="F62933" s="2">
        <v>3</v>
      </c>
      <c r="G62933" s="21">
        <v>1710</v>
      </c>
      <c r="H62933" s="15"/>
      <c r="I62933" s="17"/>
    </row>
    <row r="62934" spans="1:9" x14ac:dyDescent="0.25">
      <c r="A62934" s="1">
        <v>42801</v>
      </c>
      <c r="B62934">
        <v>2017</v>
      </c>
      <c r="C62934">
        <v>3</v>
      </c>
      <c r="D62934">
        <v>7</v>
      </c>
      <c r="E62934" s="2">
        <v>7</v>
      </c>
      <c r="F62934" s="2">
        <v>3</v>
      </c>
      <c r="G62934" s="21">
        <v>1711</v>
      </c>
      <c r="H62934" s="15"/>
      <c r="I62934" s="17"/>
    </row>
    <row r="62935" spans="1:9" x14ac:dyDescent="0.25">
      <c r="A62935" s="1">
        <v>42801</v>
      </c>
      <c r="B62935">
        <v>2017</v>
      </c>
      <c r="C62935">
        <v>3</v>
      </c>
      <c r="D62935">
        <v>7</v>
      </c>
      <c r="E62935" s="2">
        <v>8</v>
      </c>
      <c r="F62935" s="2">
        <v>3</v>
      </c>
      <c r="G62935" s="21">
        <v>1712</v>
      </c>
      <c r="H62935" s="15"/>
      <c r="I62935" s="17"/>
    </row>
    <row r="62936" spans="1:9" x14ac:dyDescent="0.25">
      <c r="A62936" s="1">
        <v>42801</v>
      </c>
      <c r="B62936">
        <v>2017</v>
      </c>
      <c r="C62936">
        <v>3</v>
      </c>
      <c r="D62936">
        <v>7</v>
      </c>
      <c r="E62936" s="2">
        <v>9</v>
      </c>
      <c r="F62936" s="2">
        <v>3</v>
      </c>
      <c r="G62936" s="21">
        <v>1713</v>
      </c>
      <c r="H62936" s="15"/>
      <c r="I62936" s="17"/>
    </row>
    <row r="62937" spans="1:9" x14ac:dyDescent="0.25">
      <c r="A62937" s="1">
        <v>42801</v>
      </c>
      <c r="B62937">
        <v>2017</v>
      </c>
      <c r="C62937">
        <v>3</v>
      </c>
      <c r="D62937">
        <v>7</v>
      </c>
      <c r="E62937" s="2">
        <v>10</v>
      </c>
      <c r="F62937" s="2">
        <v>3</v>
      </c>
      <c r="G62937" s="21">
        <v>1714</v>
      </c>
      <c r="H62937" s="15"/>
      <c r="I62937" s="17"/>
    </row>
    <row r="62938" spans="1:9" x14ac:dyDescent="0.25">
      <c r="A62938" s="1">
        <v>42801</v>
      </c>
      <c r="B62938">
        <v>2017</v>
      </c>
      <c r="C62938">
        <v>3</v>
      </c>
      <c r="D62938">
        <v>7</v>
      </c>
      <c r="E62938" s="2">
        <v>11</v>
      </c>
      <c r="F62938" s="2">
        <v>3</v>
      </c>
      <c r="G62938" s="21">
        <v>1715</v>
      </c>
      <c r="H62938" s="15"/>
      <c r="I62938" s="17"/>
    </row>
    <row r="62939" spans="1:9" x14ac:dyDescent="0.25">
      <c r="A62939" s="1">
        <v>42801</v>
      </c>
      <c r="B62939">
        <v>2017</v>
      </c>
      <c r="C62939">
        <v>3</v>
      </c>
      <c r="D62939">
        <v>7</v>
      </c>
      <c r="E62939" s="2">
        <v>12</v>
      </c>
      <c r="F62939" s="2">
        <v>3</v>
      </c>
      <c r="G62939" s="21">
        <v>1716</v>
      </c>
      <c r="H62939" s="15"/>
      <c r="I62939" s="17"/>
    </row>
    <row r="62940" spans="1:9" x14ac:dyDescent="0.25">
      <c r="A62940" s="1">
        <v>42801</v>
      </c>
      <c r="B62940">
        <v>2017</v>
      </c>
      <c r="C62940">
        <v>3</v>
      </c>
      <c r="D62940">
        <v>7</v>
      </c>
      <c r="E62940" s="2">
        <v>13</v>
      </c>
      <c r="F62940" s="2">
        <v>3</v>
      </c>
      <c r="G62940" s="21">
        <v>1717</v>
      </c>
      <c r="H62940" s="15"/>
      <c r="I62940" s="17"/>
    </row>
    <row r="62941" spans="1:9" x14ac:dyDescent="0.25">
      <c r="A62941" s="1">
        <v>42801</v>
      </c>
      <c r="B62941">
        <v>2017</v>
      </c>
      <c r="C62941">
        <v>3</v>
      </c>
      <c r="D62941">
        <v>7</v>
      </c>
      <c r="E62941" s="2">
        <v>14</v>
      </c>
      <c r="F62941" s="2">
        <v>3</v>
      </c>
      <c r="G62941" s="21">
        <v>1718</v>
      </c>
      <c r="H62941" s="15"/>
      <c r="I62941" s="17"/>
    </row>
    <row r="62942" spans="1:9" x14ac:dyDescent="0.25">
      <c r="A62942" s="1">
        <v>42801</v>
      </c>
      <c r="B62942">
        <v>2017</v>
      </c>
      <c r="C62942">
        <v>3</v>
      </c>
      <c r="D62942">
        <v>7</v>
      </c>
      <c r="E62942" s="2">
        <v>15</v>
      </c>
      <c r="F62942" s="2">
        <v>3</v>
      </c>
      <c r="G62942" s="21">
        <v>1719</v>
      </c>
      <c r="H62942" s="15"/>
      <c r="I62942" s="17"/>
    </row>
    <row r="62943" spans="1:9" x14ac:dyDescent="0.25">
      <c r="A62943" s="1">
        <v>42801</v>
      </c>
      <c r="B62943">
        <v>2017</v>
      </c>
      <c r="C62943">
        <v>3</v>
      </c>
      <c r="D62943">
        <v>7</v>
      </c>
      <c r="E62943" s="2">
        <v>16</v>
      </c>
      <c r="F62943" s="2">
        <v>3</v>
      </c>
      <c r="G62943" s="21">
        <v>1720</v>
      </c>
      <c r="H62943" s="15"/>
      <c r="I62943" s="17"/>
    </row>
    <row r="62944" spans="1:9" x14ac:dyDescent="0.25">
      <c r="A62944" s="1">
        <v>42801</v>
      </c>
      <c r="B62944">
        <v>2017</v>
      </c>
      <c r="C62944">
        <v>3</v>
      </c>
      <c r="D62944">
        <v>7</v>
      </c>
      <c r="E62944" s="2">
        <v>17</v>
      </c>
      <c r="F62944" s="2">
        <v>3</v>
      </c>
      <c r="G62944" s="21">
        <v>1721</v>
      </c>
      <c r="H62944" s="15"/>
      <c r="I62944" s="17"/>
    </row>
    <row r="62945" spans="1:9" x14ac:dyDescent="0.25">
      <c r="A62945" s="1">
        <v>42801</v>
      </c>
      <c r="B62945">
        <v>2017</v>
      </c>
      <c r="C62945">
        <v>3</v>
      </c>
      <c r="D62945">
        <v>7</v>
      </c>
      <c r="E62945" s="2">
        <v>18</v>
      </c>
      <c r="F62945" s="2">
        <v>3</v>
      </c>
      <c r="G62945" s="21">
        <v>1722</v>
      </c>
      <c r="H62945" s="15"/>
      <c r="I62945" s="17"/>
    </row>
    <row r="62946" spans="1:9" x14ac:dyDescent="0.25">
      <c r="A62946" s="1">
        <v>42801</v>
      </c>
      <c r="B62946">
        <v>2017</v>
      </c>
      <c r="C62946">
        <v>3</v>
      </c>
      <c r="D62946">
        <v>7</v>
      </c>
      <c r="E62946" s="2">
        <v>19</v>
      </c>
      <c r="F62946" s="2">
        <v>3</v>
      </c>
      <c r="G62946" s="21">
        <v>1723</v>
      </c>
      <c r="H62946" s="15"/>
      <c r="I62946" s="17"/>
    </row>
    <row r="62947" spans="1:9" x14ac:dyDescent="0.25">
      <c r="A62947" s="1">
        <v>42801</v>
      </c>
      <c r="B62947">
        <v>2017</v>
      </c>
      <c r="C62947">
        <v>3</v>
      </c>
      <c r="D62947">
        <v>7</v>
      </c>
      <c r="E62947" s="2">
        <v>20</v>
      </c>
      <c r="F62947" s="2">
        <v>3</v>
      </c>
      <c r="G62947" s="21">
        <v>1724</v>
      </c>
      <c r="H62947" s="15"/>
      <c r="I62947" s="17"/>
    </row>
    <row r="62948" spans="1:9" x14ac:dyDescent="0.25">
      <c r="A62948" s="1">
        <v>42801</v>
      </c>
      <c r="B62948">
        <v>2017</v>
      </c>
      <c r="C62948">
        <v>3</v>
      </c>
      <c r="D62948">
        <v>7</v>
      </c>
      <c r="E62948" s="2">
        <v>21</v>
      </c>
      <c r="F62948" s="2">
        <v>3</v>
      </c>
      <c r="G62948" s="21">
        <v>1725</v>
      </c>
      <c r="H62948" s="15"/>
      <c r="I62948" s="17"/>
    </row>
    <row r="62949" spans="1:9" x14ac:dyDescent="0.25">
      <c r="A62949" s="1">
        <v>42801</v>
      </c>
      <c r="B62949">
        <v>2017</v>
      </c>
      <c r="C62949">
        <v>3</v>
      </c>
      <c r="D62949">
        <v>7</v>
      </c>
      <c r="E62949" s="2">
        <v>22</v>
      </c>
      <c r="F62949" s="2">
        <v>3</v>
      </c>
      <c r="G62949" s="21">
        <v>1726</v>
      </c>
      <c r="H62949" s="15"/>
      <c r="I62949" s="17"/>
    </row>
    <row r="62950" spans="1:9" x14ac:dyDescent="0.25">
      <c r="A62950" s="1">
        <v>42801</v>
      </c>
      <c r="B62950">
        <v>2017</v>
      </c>
      <c r="C62950">
        <v>3</v>
      </c>
      <c r="D62950">
        <v>7</v>
      </c>
      <c r="E62950" s="2">
        <v>23</v>
      </c>
      <c r="F62950" s="2">
        <v>3</v>
      </c>
      <c r="G62950" s="21">
        <v>1727</v>
      </c>
      <c r="H62950" s="15"/>
      <c r="I62950" s="17"/>
    </row>
    <row r="62951" spans="1:9" x14ac:dyDescent="0.25">
      <c r="A62951" s="1">
        <v>42801</v>
      </c>
      <c r="B62951">
        <v>2017</v>
      </c>
      <c r="C62951">
        <v>3</v>
      </c>
      <c r="D62951">
        <v>7</v>
      </c>
      <c r="E62951" s="2">
        <v>24</v>
      </c>
      <c r="F62951" s="2">
        <v>3</v>
      </c>
      <c r="G62951" s="21">
        <v>1728</v>
      </c>
      <c r="H62951" s="15"/>
      <c r="I62951" s="17"/>
    </row>
    <row r="62952" spans="1:9" x14ac:dyDescent="0.25">
      <c r="A62952" s="1">
        <v>42802</v>
      </c>
      <c r="B62952">
        <v>2017</v>
      </c>
      <c r="C62952">
        <v>3</v>
      </c>
      <c r="D62952">
        <v>8</v>
      </c>
      <c r="E62952" s="2">
        <v>1</v>
      </c>
      <c r="F62952" s="2">
        <v>4</v>
      </c>
      <c r="G62952" s="21">
        <v>1729</v>
      </c>
      <c r="H62952" s="15"/>
      <c r="I62952" s="17"/>
    </row>
    <row r="62953" spans="1:9" x14ac:dyDescent="0.25">
      <c r="A62953" s="1">
        <v>42802</v>
      </c>
      <c r="B62953">
        <v>2017</v>
      </c>
      <c r="C62953">
        <v>3</v>
      </c>
      <c r="D62953">
        <v>8</v>
      </c>
      <c r="E62953" s="2">
        <v>2</v>
      </c>
      <c r="F62953" s="2">
        <v>4</v>
      </c>
      <c r="G62953" s="21">
        <v>1730</v>
      </c>
      <c r="H62953" s="15"/>
      <c r="I62953" s="17"/>
    </row>
    <row r="62954" spans="1:9" x14ac:dyDescent="0.25">
      <c r="A62954" s="1">
        <v>42802</v>
      </c>
      <c r="B62954">
        <v>2017</v>
      </c>
      <c r="C62954">
        <v>3</v>
      </c>
      <c r="D62954">
        <v>8</v>
      </c>
      <c r="E62954" s="2">
        <v>3</v>
      </c>
      <c r="F62954" s="2">
        <v>4</v>
      </c>
      <c r="G62954" s="21">
        <v>1731</v>
      </c>
      <c r="H62954" s="15"/>
      <c r="I62954" s="17"/>
    </row>
    <row r="62955" spans="1:9" x14ac:dyDescent="0.25">
      <c r="A62955" s="1">
        <v>42802</v>
      </c>
      <c r="B62955">
        <v>2017</v>
      </c>
      <c r="C62955">
        <v>3</v>
      </c>
      <c r="D62955">
        <v>8</v>
      </c>
      <c r="E62955" s="2">
        <v>4</v>
      </c>
      <c r="F62955" s="2">
        <v>4</v>
      </c>
      <c r="G62955" s="21">
        <v>1732</v>
      </c>
      <c r="H62955" s="15"/>
      <c r="I62955" s="17"/>
    </row>
    <row r="62956" spans="1:9" x14ac:dyDescent="0.25">
      <c r="A62956" s="1">
        <v>42802</v>
      </c>
      <c r="B62956">
        <v>2017</v>
      </c>
      <c r="C62956">
        <v>3</v>
      </c>
      <c r="D62956">
        <v>8</v>
      </c>
      <c r="E62956" s="2">
        <v>5</v>
      </c>
      <c r="F62956" s="2">
        <v>4</v>
      </c>
      <c r="G62956" s="21">
        <v>1733</v>
      </c>
      <c r="H62956" s="15"/>
      <c r="I62956" s="17"/>
    </row>
    <row r="62957" spans="1:9" x14ac:dyDescent="0.25">
      <c r="A62957" s="1">
        <v>42802</v>
      </c>
      <c r="B62957">
        <v>2017</v>
      </c>
      <c r="C62957">
        <v>3</v>
      </c>
      <c r="D62957">
        <v>8</v>
      </c>
      <c r="E62957" s="2">
        <v>6</v>
      </c>
      <c r="F62957" s="2">
        <v>4</v>
      </c>
      <c r="G62957" s="21">
        <v>1734</v>
      </c>
      <c r="H62957" s="15"/>
      <c r="I62957" s="17"/>
    </row>
    <row r="62958" spans="1:9" x14ac:dyDescent="0.25">
      <c r="A62958" s="1">
        <v>42802</v>
      </c>
      <c r="B62958">
        <v>2017</v>
      </c>
      <c r="C62958">
        <v>3</v>
      </c>
      <c r="D62958">
        <v>8</v>
      </c>
      <c r="E62958" s="2">
        <v>7</v>
      </c>
      <c r="F62958" s="2">
        <v>4</v>
      </c>
      <c r="G62958" s="21">
        <v>1735</v>
      </c>
      <c r="H62958" s="15"/>
      <c r="I62958" s="17"/>
    </row>
    <row r="62959" spans="1:9" x14ac:dyDescent="0.25">
      <c r="A62959" s="1">
        <v>42802</v>
      </c>
      <c r="B62959">
        <v>2017</v>
      </c>
      <c r="C62959">
        <v>3</v>
      </c>
      <c r="D62959">
        <v>8</v>
      </c>
      <c r="E62959" s="2">
        <v>8</v>
      </c>
      <c r="F62959" s="2">
        <v>4</v>
      </c>
      <c r="G62959" s="21">
        <v>1736</v>
      </c>
      <c r="H62959" s="15"/>
      <c r="I62959" s="17"/>
    </row>
    <row r="62960" spans="1:9" x14ac:dyDescent="0.25">
      <c r="A62960" s="1">
        <v>42802</v>
      </c>
      <c r="B62960">
        <v>2017</v>
      </c>
      <c r="C62960">
        <v>3</v>
      </c>
      <c r="D62960">
        <v>8</v>
      </c>
      <c r="E62960" s="2">
        <v>9</v>
      </c>
      <c r="F62960" s="2">
        <v>4</v>
      </c>
      <c r="G62960" s="21">
        <v>1737</v>
      </c>
      <c r="H62960" s="15"/>
      <c r="I62960" s="17"/>
    </row>
    <row r="62961" spans="1:9" x14ac:dyDescent="0.25">
      <c r="A62961" s="1">
        <v>42802</v>
      </c>
      <c r="B62961">
        <v>2017</v>
      </c>
      <c r="C62961">
        <v>3</v>
      </c>
      <c r="D62961">
        <v>8</v>
      </c>
      <c r="E62961" s="2">
        <v>10</v>
      </c>
      <c r="F62961" s="2">
        <v>4</v>
      </c>
      <c r="G62961" s="21">
        <v>1738</v>
      </c>
      <c r="H62961" s="15"/>
      <c r="I62961" s="17"/>
    </row>
    <row r="62962" spans="1:9" x14ac:dyDescent="0.25">
      <c r="A62962" s="1">
        <v>42802</v>
      </c>
      <c r="B62962">
        <v>2017</v>
      </c>
      <c r="C62962">
        <v>3</v>
      </c>
      <c r="D62962">
        <v>8</v>
      </c>
      <c r="E62962" s="2">
        <v>11</v>
      </c>
      <c r="F62962" s="2">
        <v>4</v>
      </c>
      <c r="G62962" s="21">
        <v>1739</v>
      </c>
      <c r="H62962" s="15"/>
      <c r="I62962" s="17"/>
    </row>
    <row r="62963" spans="1:9" x14ac:dyDescent="0.25">
      <c r="A62963" s="1">
        <v>42802</v>
      </c>
      <c r="B62963">
        <v>2017</v>
      </c>
      <c r="C62963">
        <v>3</v>
      </c>
      <c r="D62963">
        <v>8</v>
      </c>
      <c r="E62963" s="2">
        <v>12</v>
      </c>
      <c r="F62963" s="2">
        <v>4</v>
      </c>
      <c r="G62963" s="21">
        <v>1740</v>
      </c>
      <c r="H62963" s="15"/>
      <c r="I62963" s="17"/>
    </row>
    <row r="62964" spans="1:9" x14ac:dyDescent="0.25">
      <c r="A62964" s="1">
        <v>42802</v>
      </c>
      <c r="B62964">
        <v>2017</v>
      </c>
      <c r="C62964">
        <v>3</v>
      </c>
      <c r="D62964">
        <v>8</v>
      </c>
      <c r="E62964" s="2">
        <v>13</v>
      </c>
      <c r="F62964" s="2">
        <v>4</v>
      </c>
      <c r="G62964" s="21">
        <v>1741</v>
      </c>
      <c r="H62964" s="15"/>
      <c r="I62964" s="17"/>
    </row>
    <row r="62965" spans="1:9" x14ac:dyDescent="0.25">
      <c r="A62965" s="1">
        <v>42802</v>
      </c>
      <c r="B62965">
        <v>2017</v>
      </c>
      <c r="C62965">
        <v>3</v>
      </c>
      <c r="D62965">
        <v>8</v>
      </c>
      <c r="E62965" s="2">
        <v>14</v>
      </c>
      <c r="F62965" s="2">
        <v>4</v>
      </c>
      <c r="G62965" s="21">
        <v>1742</v>
      </c>
      <c r="H62965" s="15"/>
      <c r="I62965" s="17"/>
    </row>
    <row r="62966" spans="1:9" x14ac:dyDescent="0.25">
      <c r="A62966" s="1">
        <v>42802</v>
      </c>
      <c r="B62966">
        <v>2017</v>
      </c>
      <c r="C62966">
        <v>3</v>
      </c>
      <c r="D62966">
        <v>8</v>
      </c>
      <c r="E62966" s="2">
        <v>15</v>
      </c>
      <c r="F62966" s="2">
        <v>4</v>
      </c>
      <c r="G62966" s="21">
        <v>1743</v>
      </c>
      <c r="H62966" s="15"/>
      <c r="I62966" s="17"/>
    </row>
    <row r="62967" spans="1:9" x14ac:dyDescent="0.25">
      <c r="A62967" s="1">
        <v>42802</v>
      </c>
      <c r="B62967">
        <v>2017</v>
      </c>
      <c r="C62967">
        <v>3</v>
      </c>
      <c r="D62967">
        <v>8</v>
      </c>
      <c r="E62967" s="2">
        <v>16</v>
      </c>
      <c r="F62967" s="2">
        <v>4</v>
      </c>
      <c r="G62967" s="21">
        <v>1744</v>
      </c>
      <c r="H62967" s="15"/>
      <c r="I62967" s="17"/>
    </row>
    <row r="62968" spans="1:9" x14ac:dyDescent="0.25">
      <c r="A62968" s="1">
        <v>42802</v>
      </c>
      <c r="B62968">
        <v>2017</v>
      </c>
      <c r="C62968">
        <v>3</v>
      </c>
      <c r="D62968">
        <v>8</v>
      </c>
      <c r="E62968" s="2">
        <v>17</v>
      </c>
      <c r="F62968" s="2">
        <v>4</v>
      </c>
      <c r="G62968" s="21">
        <v>1745</v>
      </c>
      <c r="H62968" s="15"/>
      <c r="I62968" s="17"/>
    </row>
    <row r="62969" spans="1:9" x14ac:dyDescent="0.25">
      <c r="A62969" s="1">
        <v>42802</v>
      </c>
      <c r="B62969">
        <v>2017</v>
      </c>
      <c r="C62969">
        <v>3</v>
      </c>
      <c r="D62969">
        <v>8</v>
      </c>
      <c r="E62969" s="2">
        <v>18</v>
      </c>
      <c r="F62969" s="2">
        <v>4</v>
      </c>
      <c r="G62969" s="21">
        <v>1746</v>
      </c>
      <c r="H62969" s="15"/>
      <c r="I62969" s="17"/>
    </row>
    <row r="62970" spans="1:9" x14ac:dyDescent="0.25">
      <c r="A62970" s="1">
        <v>42802</v>
      </c>
      <c r="B62970">
        <v>2017</v>
      </c>
      <c r="C62970">
        <v>3</v>
      </c>
      <c r="D62970">
        <v>8</v>
      </c>
      <c r="E62970" s="2">
        <v>19</v>
      </c>
      <c r="F62970" s="2">
        <v>4</v>
      </c>
      <c r="G62970" s="21">
        <v>1747</v>
      </c>
      <c r="H62970" s="15"/>
      <c r="I62970" s="17"/>
    </row>
    <row r="62971" spans="1:9" x14ac:dyDescent="0.25">
      <c r="A62971" s="1">
        <v>42802</v>
      </c>
      <c r="B62971">
        <v>2017</v>
      </c>
      <c r="C62971">
        <v>3</v>
      </c>
      <c r="D62971">
        <v>8</v>
      </c>
      <c r="E62971" s="2">
        <v>20</v>
      </c>
      <c r="F62971" s="2">
        <v>4</v>
      </c>
      <c r="G62971" s="21">
        <v>1748</v>
      </c>
      <c r="H62971" s="15"/>
      <c r="I62971" s="17"/>
    </row>
    <row r="62972" spans="1:9" x14ac:dyDescent="0.25">
      <c r="A62972" s="1">
        <v>42802</v>
      </c>
      <c r="B62972">
        <v>2017</v>
      </c>
      <c r="C62972">
        <v>3</v>
      </c>
      <c r="D62972">
        <v>8</v>
      </c>
      <c r="E62972" s="2">
        <v>21</v>
      </c>
      <c r="F62972" s="2">
        <v>4</v>
      </c>
      <c r="G62972" s="21">
        <v>1749</v>
      </c>
      <c r="H62972" s="15"/>
      <c r="I62972" s="17"/>
    </row>
    <row r="62973" spans="1:9" x14ac:dyDescent="0.25">
      <c r="A62973" s="1">
        <v>42802</v>
      </c>
      <c r="B62973">
        <v>2017</v>
      </c>
      <c r="C62973">
        <v>3</v>
      </c>
      <c r="D62973">
        <v>8</v>
      </c>
      <c r="E62973" s="2">
        <v>22</v>
      </c>
      <c r="F62973" s="2">
        <v>4</v>
      </c>
      <c r="G62973" s="21">
        <v>1750</v>
      </c>
      <c r="H62973" s="15"/>
      <c r="I62973" s="17"/>
    </row>
    <row r="62974" spans="1:9" x14ac:dyDescent="0.25">
      <c r="A62974" s="1">
        <v>42802</v>
      </c>
      <c r="B62974">
        <v>2017</v>
      </c>
      <c r="C62974">
        <v>3</v>
      </c>
      <c r="D62974">
        <v>8</v>
      </c>
      <c r="E62974" s="2">
        <v>23</v>
      </c>
      <c r="F62974" s="2">
        <v>4</v>
      </c>
      <c r="G62974" s="21">
        <v>1751</v>
      </c>
      <c r="H62974" s="15"/>
      <c r="I62974" s="17"/>
    </row>
    <row r="62975" spans="1:9" x14ac:dyDescent="0.25">
      <c r="A62975" s="1">
        <v>42802</v>
      </c>
      <c r="B62975">
        <v>2017</v>
      </c>
      <c r="C62975">
        <v>3</v>
      </c>
      <c r="D62975">
        <v>8</v>
      </c>
      <c r="E62975" s="2">
        <v>24</v>
      </c>
      <c r="F62975" s="2">
        <v>4</v>
      </c>
      <c r="G62975" s="21">
        <v>1752</v>
      </c>
      <c r="H62975" s="15"/>
      <c r="I62975" s="17"/>
    </row>
    <row r="62976" spans="1:9" x14ac:dyDescent="0.25">
      <c r="A62976" s="1">
        <v>42803</v>
      </c>
      <c r="B62976">
        <v>2017</v>
      </c>
      <c r="C62976">
        <v>3</v>
      </c>
      <c r="D62976">
        <v>9</v>
      </c>
      <c r="E62976" s="2">
        <v>1</v>
      </c>
      <c r="F62976" s="2">
        <v>5</v>
      </c>
      <c r="G62976" s="21">
        <v>1753</v>
      </c>
      <c r="H62976" s="15"/>
      <c r="I62976" s="17"/>
    </row>
    <row r="62977" spans="1:9" x14ac:dyDescent="0.25">
      <c r="A62977" s="1">
        <v>42803</v>
      </c>
      <c r="B62977">
        <v>2017</v>
      </c>
      <c r="C62977">
        <v>3</v>
      </c>
      <c r="D62977">
        <v>9</v>
      </c>
      <c r="E62977" s="2">
        <v>2</v>
      </c>
      <c r="F62977" s="2">
        <v>5</v>
      </c>
      <c r="G62977" s="21">
        <v>1754</v>
      </c>
      <c r="H62977" s="15"/>
      <c r="I62977" s="17"/>
    </row>
    <row r="62978" spans="1:9" x14ac:dyDescent="0.25">
      <c r="A62978" s="1">
        <v>42803</v>
      </c>
      <c r="B62978">
        <v>2017</v>
      </c>
      <c r="C62978">
        <v>3</v>
      </c>
      <c r="D62978">
        <v>9</v>
      </c>
      <c r="E62978" s="2">
        <v>3</v>
      </c>
      <c r="F62978" s="2">
        <v>5</v>
      </c>
      <c r="G62978" s="21">
        <v>1755</v>
      </c>
      <c r="H62978" s="15"/>
      <c r="I62978" s="17"/>
    </row>
    <row r="62979" spans="1:9" x14ac:dyDescent="0.25">
      <c r="A62979" s="1">
        <v>42803</v>
      </c>
      <c r="B62979">
        <v>2017</v>
      </c>
      <c r="C62979">
        <v>3</v>
      </c>
      <c r="D62979">
        <v>9</v>
      </c>
      <c r="E62979" s="2">
        <v>4</v>
      </c>
      <c r="F62979" s="2">
        <v>5</v>
      </c>
      <c r="G62979" s="21">
        <v>1756</v>
      </c>
      <c r="H62979" s="15"/>
      <c r="I62979" s="17"/>
    </row>
    <row r="62980" spans="1:9" x14ac:dyDescent="0.25">
      <c r="A62980" s="1">
        <v>42803</v>
      </c>
      <c r="B62980">
        <v>2017</v>
      </c>
      <c r="C62980">
        <v>3</v>
      </c>
      <c r="D62980">
        <v>9</v>
      </c>
      <c r="E62980" s="2">
        <v>5</v>
      </c>
      <c r="F62980" s="2">
        <v>5</v>
      </c>
      <c r="G62980" s="21">
        <v>1757</v>
      </c>
      <c r="H62980" s="15"/>
      <c r="I62980" s="17"/>
    </row>
    <row r="62981" spans="1:9" x14ac:dyDescent="0.25">
      <c r="A62981" s="1">
        <v>42803</v>
      </c>
      <c r="B62981">
        <v>2017</v>
      </c>
      <c r="C62981">
        <v>3</v>
      </c>
      <c r="D62981">
        <v>9</v>
      </c>
      <c r="E62981" s="2">
        <v>6</v>
      </c>
      <c r="F62981" s="2">
        <v>5</v>
      </c>
      <c r="G62981" s="21">
        <v>1758</v>
      </c>
      <c r="H62981" s="15"/>
      <c r="I62981" s="17"/>
    </row>
    <row r="62982" spans="1:9" x14ac:dyDescent="0.25">
      <c r="A62982" s="1">
        <v>42803</v>
      </c>
      <c r="B62982">
        <v>2017</v>
      </c>
      <c r="C62982">
        <v>3</v>
      </c>
      <c r="D62982">
        <v>9</v>
      </c>
      <c r="E62982" s="2">
        <v>7</v>
      </c>
      <c r="F62982" s="2">
        <v>5</v>
      </c>
      <c r="G62982" s="21">
        <v>1759</v>
      </c>
      <c r="H62982" s="15"/>
      <c r="I62982" s="17"/>
    </row>
    <row r="62983" spans="1:9" x14ac:dyDescent="0.25">
      <c r="A62983" s="1">
        <v>42803</v>
      </c>
      <c r="B62983">
        <v>2017</v>
      </c>
      <c r="C62983">
        <v>3</v>
      </c>
      <c r="D62983">
        <v>9</v>
      </c>
      <c r="E62983" s="2">
        <v>8</v>
      </c>
      <c r="F62983" s="2">
        <v>5</v>
      </c>
      <c r="G62983" s="21">
        <v>1760</v>
      </c>
      <c r="H62983" s="15"/>
      <c r="I62983" s="17"/>
    </row>
    <row r="62984" spans="1:9" x14ac:dyDescent="0.25">
      <c r="A62984" s="1">
        <v>42803</v>
      </c>
      <c r="B62984">
        <v>2017</v>
      </c>
      <c r="C62984">
        <v>3</v>
      </c>
      <c r="D62984">
        <v>9</v>
      </c>
      <c r="E62984" s="2">
        <v>9</v>
      </c>
      <c r="F62984" s="2">
        <v>5</v>
      </c>
      <c r="G62984" s="21">
        <v>1761</v>
      </c>
      <c r="H62984" s="15"/>
      <c r="I62984" s="17"/>
    </row>
    <row r="62985" spans="1:9" x14ac:dyDescent="0.25">
      <c r="A62985" s="1">
        <v>42803</v>
      </c>
      <c r="B62985">
        <v>2017</v>
      </c>
      <c r="C62985">
        <v>3</v>
      </c>
      <c r="D62985">
        <v>9</v>
      </c>
      <c r="E62985" s="2">
        <v>10</v>
      </c>
      <c r="F62985" s="2">
        <v>5</v>
      </c>
      <c r="G62985" s="21">
        <v>1762</v>
      </c>
      <c r="H62985" s="15"/>
      <c r="I62985" s="17"/>
    </row>
    <row r="62986" spans="1:9" x14ac:dyDescent="0.25">
      <c r="A62986" s="1">
        <v>42803</v>
      </c>
      <c r="B62986">
        <v>2017</v>
      </c>
      <c r="C62986">
        <v>3</v>
      </c>
      <c r="D62986">
        <v>9</v>
      </c>
      <c r="E62986" s="2">
        <v>11</v>
      </c>
      <c r="F62986" s="2">
        <v>5</v>
      </c>
      <c r="G62986" s="21">
        <v>1763</v>
      </c>
      <c r="H62986" s="15"/>
      <c r="I62986" s="17"/>
    </row>
    <row r="62987" spans="1:9" x14ac:dyDescent="0.25">
      <c r="A62987" s="1">
        <v>42803</v>
      </c>
      <c r="B62987">
        <v>2017</v>
      </c>
      <c r="C62987">
        <v>3</v>
      </c>
      <c r="D62987">
        <v>9</v>
      </c>
      <c r="E62987" s="2">
        <v>12</v>
      </c>
      <c r="F62987" s="2">
        <v>5</v>
      </c>
      <c r="G62987" s="21">
        <v>1764</v>
      </c>
      <c r="H62987" s="15"/>
      <c r="I62987" s="17"/>
    </row>
    <row r="62988" spans="1:9" x14ac:dyDescent="0.25">
      <c r="A62988" s="1">
        <v>42803</v>
      </c>
      <c r="B62988">
        <v>2017</v>
      </c>
      <c r="C62988">
        <v>3</v>
      </c>
      <c r="D62988">
        <v>9</v>
      </c>
      <c r="E62988" s="2">
        <v>13</v>
      </c>
      <c r="F62988" s="2">
        <v>5</v>
      </c>
      <c r="G62988" s="21">
        <v>1765</v>
      </c>
      <c r="H62988" s="15"/>
      <c r="I62988" s="17"/>
    </row>
    <row r="62989" spans="1:9" x14ac:dyDescent="0.25">
      <c r="A62989" s="1">
        <v>42803</v>
      </c>
      <c r="B62989">
        <v>2017</v>
      </c>
      <c r="C62989">
        <v>3</v>
      </c>
      <c r="D62989">
        <v>9</v>
      </c>
      <c r="E62989" s="2">
        <v>14</v>
      </c>
      <c r="F62989" s="2">
        <v>5</v>
      </c>
      <c r="G62989" s="21">
        <v>1766</v>
      </c>
      <c r="H62989" s="15"/>
      <c r="I62989" s="17"/>
    </row>
    <row r="62990" spans="1:9" x14ac:dyDescent="0.25">
      <c r="A62990" s="1">
        <v>42803</v>
      </c>
      <c r="B62990">
        <v>2017</v>
      </c>
      <c r="C62990">
        <v>3</v>
      </c>
      <c r="D62990">
        <v>9</v>
      </c>
      <c r="E62990" s="2">
        <v>15</v>
      </c>
      <c r="F62990" s="2">
        <v>5</v>
      </c>
      <c r="G62990" s="21">
        <v>1767</v>
      </c>
      <c r="H62990" s="15"/>
      <c r="I62990" s="17"/>
    </row>
    <row r="62991" spans="1:9" x14ac:dyDescent="0.25">
      <c r="A62991" s="1">
        <v>42803</v>
      </c>
      <c r="B62991">
        <v>2017</v>
      </c>
      <c r="C62991">
        <v>3</v>
      </c>
      <c r="D62991">
        <v>9</v>
      </c>
      <c r="E62991" s="2">
        <v>16</v>
      </c>
      <c r="F62991" s="2">
        <v>5</v>
      </c>
      <c r="G62991" s="21">
        <v>1768</v>
      </c>
      <c r="H62991" s="15"/>
      <c r="I62991" s="17"/>
    </row>
    <row r="62992" spans="1:9" x14ac:dyDescent="0.25">
      <c r="A62992" s="1">
        <v>42803</v>
      </c>
      <c r="B62992">
        <v>2017</v>
      </c>
      <c r="C62992">
        <v>3</v>
      </c>
      <c r="D62992">
        <v>9</v>
      </c>
      <c r="E62992" s="2">
        <v>17</v>
      </c>
      <c r="F62992" s="2">
        <v>5</v>
      </c>
      <c r="G62992" s="21">
        <v>1769</v>
      </c>
      <c r="H62992" s="15"/>
      <c r="I62992" s="17"/>
    </row>
    <row r="62993" spans="1:9" x14ac:dyDescent="0.25">
      <c r="A62993" s="1">
        <v>42803</v>
      </c>
      <c r="B62993">
        <v>2017</v>
      </c>
      <c r="C62993">
        <v>3</v>
      </c>
      <c r="D62993">
        <v>9</v>
      </c>
      <c r="E62993" s="2">
        <v>18</v>
      </c>
      <c r="F62993" s="2">
        <v>5</v>
      </c>
      <c r="G62993" s="21">
        <v>1770</v>
      </c>
      <c r="H62993" s="15"/>
      <c r="I62993" s="17"/>
    </row>
    <row r="62994" spans="1:9" x14ac:dyDescent="0.25">
      <c r="A62994" s="1">
        <v>42803</v>
      </c>
      <c r="B62994">
        <v>2017</v>
      </c>
      <c r="C62994">
        <v>3</v>
      </c>
      <c r="D62994">
        <v>9</v>
      </c>
      <c r="E62994" s="2">
        <v>19</v>
      </c>
      <c r="F62994" s="2">
        <v>5</v>
      </c>
      <c r="G62994" s="21">
        <v>1771</v>
      </c>
      <c r="H62994" s="15"/>
      <c r="I62994" s="17"/>
    </row>
    <row r="62995" spans="1:9" x14ac:dyDescent="0.25">
      <c r="A62995" s="1">
        <v>42803</v>
      </c>
      <c r="B62995">
        <v>2017</v>
      </c>
      <c r="C62995">
        <v>3</v>
      </c>
      <c r="D62995">
        <v>9</v>
      </c>
      <c r="E62995" s="2">
        <v>20</v>
      </c>
      <c r="F62995" s="2">
        <v>5</v>
      </c>
      <c r="G62995" s="21">
        <v>1772</v>
      </c>
      <c r="H62995" s="15"/>
      <c r="I62995" s="17"/>
    </row>
    <row r="62996" spans="1:9" x14ac:dyDescent="0.25">
      <c r="A62996" s="1">
        <v>42803</v>
      </c>
      <c r="B62996">
        <v>2017</v>
      </c>
      <c r="C62996">
        <v>3</v>
      </c>
      <c r="D62996">
        <v>9</v>
      </c>
      <c r="E62996" s="2">
        <v>21</v>
      </c>
      <c r="F62996" s="2">
        <v>5</v>
      </c>
      <c r="G62996" s="21">
        <v>1773</v>
      </c>
      <c r="H62996" s="15"/>
      <c r="I62996" s="17"/>
    </row>
    <row r="62997" spans="1:9" x14ac:dyDescent="0.25">
      <c r="A62997" s="1">
        <v>42803</v>
      </c>
      <c r="B62997">
        <v>2017</v>
      </c>
      <c r="C62997">
        <v>3</v>
      </c>
      <c r="D62997">
        <v>9</v>
      </c>
      <c r="E62997" s="2">
        <v>22</v>
      </c>
      <c r="F62997" s="2">
        <v>5</v>
      </c>
      <c r="G62997" s="21">
        <v>1774</v>
      </c>
      <c r="H62997" s="15"/>
      <c r="I62997" s="17"/>
    </row>
    <row r="62998" spans="1:9" x14ac:dyDescent="0.25">
      <c r="A62998" s="1">
        <v>42803</v>
      </c>
      <c r="B62998">
        <v>2017</v>
      </c>
      <c r="C62998">
        <v>3</v>
      </c>
      <c r="D62998">
        <v>9</v>
      </c>
      <c r="E62998" s="2">
        <v>23</v>
      </c>
      <c r="F62998" s="2">
        <v>5</v>
      </c>
      <c r="G62998" s="21">
        <v>1775</v>
      </c>
      <c r="H62998" s="15"/>
      <c r="I62998" s="17"/>
    </row>
    <row r="62999" spans="1:9" x14ac:dyDescent="0.25">
      <c r="A62999" s="1">
        <v>42803</v>
      </c>
      <c r="B62999">
        <v>2017</v>
      </c>
      <c r="C62999">
        <v>3</v>
      </c>
      <c r="D62999">
        <v>9</v>
      </c>
      <c r="E62999" s="2">
        <v>24</v>
      </c>
      <c r="F62999" s="2">
        <v>5</v>
      </c>
      <c r="G62999" s="21">
        <v>1776</v>
      </c>
      <c r="H62999" s="15"/>
      <c r="I62999" s="17"/>
    </row>
    <row r="63000" spans="1:9" x14ac:dyDescent="0.25">
      <c r="A63000" s="1">
        <v>42804</v>
      </c>
      <c r="B63000">
        <v>2017</v>
      </c>
      <c r="C63000">
        <v>3</v>
      </c>
      <c r="D63000">
        <v>10</v>
      </c>
      <c r="E63000" s="2">
        <v>1</v>
      </c>
      <c r="F63000" s="2">
        <v>6</v>
      </c>
      <c r="G63000" s="21">
        <v>1777</v>
      </c>
      <c r="H63000" s="15"/>
      <c r="I63000" s="17"/>
    </row>
    <row r="63001" spans="1:9" x14ac:dyDescent="0.25">
      <c r="A63001" s="1">
        <v>42804</v>
      </c>
      <c r="B63001">
        <v>2017</v>
      </c>
      <c r="C63001">
        <v>3</v>
      </c>
      <c r="D63001">
        <v>10</v>
      </c>
      <c r="E63001" s="2">
        <v>2</v>
      </c>
      <c r="F63001" s="2">
        <v>6</v>
      </c>
      <c r="G63001" s="21">
        <v>1778</v>
      </c>
      <c r="H63001" s="15"/>
      <c r="I63001" s="17"/>
    </row>
    <row r="63002" spans="1:9" x14ac:dyDescent="0.25">
      <c r="A63002" s="1">
        <v>42804</v>
      </c>
      <c r="B63002">
        <v>2017</v>
      </c>
      <c r="C63002">
        <v>3</v>
      </c>
      <c r="D63002">
        <v>10</v>
      </c>
      <c r="E63002" s="2">
        <v>3</v>
      </c>
      <c r="F63002" s="2">
        <v>6</v>
      </c>
      <c r="G63002" s="21">
        <v>1779</v>
      </c>
      <c r="H63002" s="15"/>
      <c r="I63002" s="17"/>
    </row>
    <row r="63003" spans="1:9" x14ac:dyDescent="0.25">
      <c r="A63003" s="1">
        <v>42804</v>
      </c>
      <c r="B63003">
        <v>2017</v>
      </c>
      <c r="C63003">
        <v>3</v>
      </c>
      <c r="D63003">
        <v>10</v>
      </c>
      <c r="E63003" s="2">
        <v>4</v>
      </c>
      <c r="F63003" s="2">
        <v>6</v>
      </c>
      <c r="G63003" s="21">
        <v>1780</v>
      </c>
      <c r="H63003" s="15"/>
      <c r="I63003" s="17"/>
    </row>
    <row r="63004" spans="1:9" x14ac:dyDescent="0.25">
      <c r="A63004" s="1">
        <v>42804</v>
      </c>
      <c r="B63004">
        <v>2017</v>
      </c>
      <c r="C63004">
        <v>3</v>
      </c>
      <c r="D63004">
        <v>10</v>
      </c>
      <c r="E63004" s="2">
        <v>5</v>
      </c>
      <c r="F63004" s="2">
        <v>6</v>
      </c>
      <c r="G63004" s="21">
        <v>1781</v>
      </c>
      <c r="H63004" s="15"/>
      <c r="I63004" s="17"/>
    </row>
    <row r="63005" spans="1:9" x14ac:dyDescent="0.25">
      <c r="A63005" s="1">
        <v>42804</v>
      </c>
      <c r="B63005">
        <v>2017</v>
      </c>
      <c r="C63005">
        <v>3</v>
      </c>
      <c r="D63005">
        <v>10</v>
      </c>
      <c r="E63005" s="2">
        <v>6</v>
      </c>
      <c r="F63005" s="2">
        <v>6</v>
      </c>
      <c r="G63005" s="21">
        <v>1782</v>
      </c>
      <c r="H63005" s="15"/>
      <c r="I63005" s="17"/>
    </row>
    <row r="63006" spans="1:9" x14ac:dyDescent="0.25">
      <c r="A63006" s="1">
        <v>42804</v>
      </c>
      <c r="B63006">
        <v>2017</v>
      </c>
      <c r="C63006">
        <v>3</v>
      </c>
      <c r="D63006">
        <v>10</v>
      </c>
      <c r="E63006" s="2">
        <v>7</v>
      </c>
      <c r="F63006" s="2">
        <v>6</v>
      </c>
      <c r="G63006" s="21">
        <v>1783</v>
      </c>
      <c r="H63006" s="15"/>
      <c r="I63006" s="17"/>
    </row>
    <row r="63007" spans="1:9" x14ac:dyDescent="0.25">
      <c r="A63007" s="1">
        <v>42804</v>
      </c>
      <c r="B63007">
        <v>2017</v>
      </c>
      <c r="C63007">
        <v>3</v>
      </c>
      <c r="D63007">
        <v>10</v>
      </c>
      <c r="E63007" s="2">
        <v>8</v>
      </c>
      <c r="F63007" s="2">
        <v>6</v>
      </c>
      <c r="G63007" s="21">
        <v>1784</v>
      </c>
      <c r="H63007" s="15"/>
      <c r="I63007" s="17"/>
    </row>
    <row r="63008" spans="1:9" x14ac:dyDescent="0.25">
      <c r="A63008" s="1">
        <v>42804</v>
      </c>
      <c r="B63008">
        <v>2017</v>
      </c>
      <c r="C63008">
        <v>3</v>
      </c>
      <c r="D63008">
        <v>10</v>
      </c>
      <c r="E63008" s="2">
        <v>9</v>
      </c>
      <c r="F63008" s="2">
        <v>6</v>
      </c>
      <c r="G63008" s="21">
        <v>1785</v>
      </c>
      <c r="H63008" s="15"/>
      <c r="I63008" s="17"/>
    </row>
    <row r="63009" spans="1:9" x14ac:dyDescent="0.25">
      <c r="A63009" s="1">
        <v>42804</v>
      </c>
      <c r="B63009">
        <v>2017</v>
      </c>
      <c r="C63009">
        <v>3</v>
      </c>
      <c r="D63009">
        <v>10</v>
      </c>
      <c r="E63009" s="2">
        <v>10</v>
      </c>
      <c r="F63009" s="2">
        <v>6</v>
      </c>
      <c r="G63009" s="21">
        <v>1786</v>
      </c>
      <c r="H63009" s="15"/>
      <c r="I63009" s="17"/>
    </row>
    <row r="63010" spans="1:9" x14ac:dyDescent="0.25">
      <c r="A63010" s="1">
        <v>42804</v>
      </c>
      <c r="B63010">
        <v>2017</v>
      </c>
      <c r="C63010">
        <v>3</v>
      </c>
      <c r="D63010">
        <v>10</v>
      </c>
      <c r="E63010" s="2">
        <v>11</v>
      </c>
      <c r="F63010" s="2">
        <v>6</v>
      </c>
      <c r="G63010" s="21">
        <v>1787</v>
      </c>
      <c r="H63010" s="15"/>
      <c r="I63010" s="17"/>
    </row>
    <row r="63011" spans="1:9" x14ac:dyDescent="0.25">
      <c r="A63011" s="1">
        <v>42804</v>
      </c>
      <c r="B63011">
        <v>2017</v>
      </c>
      <c r="C63011">
        <v>3</v>
      </c>
      <c r="D63011">
        <v>10</v>
      </c>
      <c r="E63011" s="2">
        <v>12</v>
      </c>
      <c r="F63011" s="2">
        <v>6</v>
      </c>
      <c r="G63011" s="21">
        <v>1788</v>
      </c>
      <c r="H63011" s="15"/>
      <c r="I63011" s="17"/>
    </row>
    <row r="63012" spans="1:9" x14ac:dyDescent="0.25">
      <c r="A63012" s="1">
        <v>42804</v>
      </c>
      <c r="B63012">
        <v>2017</v>
      </c>
      <c r="C63012">
        <v>3</v>
      </c>
      <c r="D63012">
        <v>10</v>
      </c>
      <c r="E63012" s="2">
        <v>13</v>
      </c>
      <c r="F63012" s="2">
        <v>6</v>
      </c>
      <c r="G63012" s="21">
        <v>1789</v>
      </c>
      <c r="H63012" s="15"/>
      <c r="I63012" s="17"/>
    </row>
    <row r="63013" spans="1:9" x14ac:dyDescent="0.25">
      <c r="A63013" s="1">
        <v>42804</v>
      </c>
      <c r="B63013">
        <v>2017</v>
      </c>
      <c r="C63013">
        <v>3</v>
      </c>
      <c r="D63013">
        <v>10</v>
      </c>
      <c r="E63013" s="2">
        <v>14</v>
      </c>
      <c r="F63013" s="2">
        <v>6</v>
      </c>
      <c r="G63013" s="21">
        <v>1790</v>
      </c>
      <c r="H63013" s="15"/>
      <c r="I63013" s="17"/>
    </row>
    <row r="63014" spans="1:9" x14ac:dyDescent="0.25">
      <c r="A63014" s="1">
        <v>42804</v>
      </c>
      <c r="B63014">
        <v>2017</v>
      </c>
      <c r="C63014">
        <v>3</v>
      </c>
      <c r="D63014">
        <v>10</v>
      </c>
      <c r="E63014" s="2">
        <v>15</v>
      </c>
      <c r="F63014" s="2">
        <v>6</v>
      </c>
      <c r="G63014" s="21">
        <v>1791</v>
      </c>
      <c r="H63014" s="15"/>
      <c r="I63014" s="17"/>
    </row>
    <row r="63015" spans="1:9" x14ac:dyDescent="0.25">
      <c r="A63015" s="1">
        <v>42804</v>
      </c>
      <c r="B63015">
        <v>2017</v>
      </c>
      <c r="C63015">
        <v>3</v>
      </c>
      <c r="D63015">
        <v>10</v>
      </c>
      <c r="E63015" s="2">
        <v>16</v>
      </c>
      <c r="F63015" s="2">
        <v>6</v>
      </c>
      <c r="G63015" s="21">
        <v>1792</v>
      </c>
      <c r="H63015" s="15"/>
      <c r="I63015" s="17"/>
    </row>
    <row r="63016" spans="1:9" x14ac:dyDescent="0.25">
      <c r="A63016" s="1">
        <v>42804</v>
      </c>
      <c r="B63016">
        <v>2017</v>
      </c>
      <c r="C63016">
        <v>3</v>
      </c>
      <c r="D63016">
        <v>10</v>
      </c>
      <c r="E63016" s="2">
        <v>17</v>
      </c>
      <c r="F63016" s="2">
        <v>6</v>
      </c>
      <c r="G63016" s="21">
        <v>1793</v>
      </c>
      <c r="H63016" s="15"/>
      <c r="I63016" s="17"/>
    </row>
    <row r="63017" spans="1:9" x14ac:dyDescent="0.25">
      <c r="A63017" s="1">
        <v>42804</v>
      </c>
      <c r="B63017">
        <v>2017</v>
      </c>
      <c r="C63017">
        <v>3</v>
      </c>
      <c r="D63017">
        <v>10</v>
      </c>
      <c r="E63017" s="2">
        <v>18</v>
      </c>
      <c r="F63017" s="2">
        <v>6</v>
      </c>
      <c r="G63017" s="21">
        <v>1794</v>
      </c>
      <c r="H63017" s="15"/>
      <c r="I63017" s="17"/>
    </row>
    <row r="63018" spans="1:9" x14ac:dyDescent="0.25">
      <c r="A63018" s="1">
        <v>42804</v>
      </c>
      <c r="B63018">
        <v>2017</v>
      </c>
      <c r="C63018">
        <v>3</v>
      </c>
      <c r="D63018">
        <v>10</v>
      </c>
      <c r="E63018" s="2">
        <v>19</v>
      </c>
      <c r="F63018" s="2">
        <v>6</v>
      </c>
      <c r="G63018" s="21">
        <v>1795</v>
      </c>
      <c r="H63018" s="15"/>
      <c r="I63018" s="17"/>
    </row>
    <row r="63019" spans="1:9" x14ac:dyDescent="0.25">
      <c r="A63019" s="1">
        <v>42804</v>
      </c>
      <c r="B63019">
        <v>2017</v>
      </c>
      <c r="C63019">
        <v>3</v>
      </c>
      <c r="D63019">
        <v>10</v>
      </c>
      <c r="E63019" s="2">
        <v>20</v>
      </c>
      <c r="F63019" s="2">
        <v>6</v>
      </c>
      <c r="G63019" s="21">
        <v>1796</v>
      </c>
      <c r="H63019" s="15"/>
      <c r="I63019" s="17"/>
    </row>
    <row r="63020" spans="1:9" x14ac:dyDescent="0.25">
      <c r="A63020" s="1">
        <v>42804</v>
      </c>
      <c r="B63020">
        <v>2017</v>
      </c>
      <c r="C63020">
        <v>3</v>
      </c>
      <c r="D63020">
        <v>10</v>
      </c>
      <c r="E63020" s="2">
        <v>21</v>
      </c>
      <c r="F63020" s="2">
        <v>6</v>
      </c>
      <c r="G63020" s="21">
        <v>1797</v>
      </c>
      <c r="H63020" s="15"/>
      <c r="I63020" s="17"/>
    </row>
    <row r="63021" spans="1:9" x14ac:dyDescent="0.25">
      <c r="A63021" s="1">
        <v>42804</v>
      </c>
      <c r="B63021">
        <v>2017</v>
      </c>
      <c r="C63021">
        <v>3</v>
      </c>
      <c r="D63021">
        <v>10</v>
      </c>
      <c r="E63021" s="2">
        <v>22</v>
      </c>
      <c r="F63021" s="2">
        <v>6</v>
      </c>
      <c r="G63021" s="21">
        <v>1798</v>
      </c>
      <c r="H63021" s="15"/>
      <c r="I63021" s="17"/>
    </row>
    <row r="63022" spans="1:9" x14ac:dyDescent="0.25">
      <c r="A63022" s="1">
        <v>42804</v>
      </c>
      <c r="B63022">
        <v>2017</v>
      </c>
      <c r="C63022">
        <v>3</v>
      </c>
      <c r="D63022">
        <v>10</v>
      </c>
      <c r="E63022" s="2">
        <v>23</v>
      </c>
      <c r="F63022" s="2">
        <v>6</v>
      </c>
      <c r="G63022" s="21">
        <v>1799</v>
      </c>
      <c r="H63022" s="15"/>
      <c r="I63022" s="17"/>
    </row>
    <row r="63023" spans="1:9" x14ac:dyDescent="0.25">
      <c r="A63023" s="1">
        <v>42804</v>
      </c>
      <c r="B63023">
        <v>2017</v>
      </c>
      <c r="C63023">
        <v>3</v>
      </c>
      <c r="D63023">
        <v>10</v>
      </c>
      <c r="E63023" s="2">
        <v>24</v>
      </c>
      <c r="F63023" s="2">
        <v>6</v>
      </c>
      <c r="G63023" s="21">
        <v>1800</v>
      </c>
      <c r="H63023" s="15"/>
      <c r="I63023" s="17"/>
    </row>
    <row r="63024" spans="1:9" x14ac:dyDescent="0.25">
      <c r="A63024" s="1">
        <v>42805</v>
      </c>
      <c r="B63024">
        <v>2017</v>
      </c>
      <c r="C63024">
        <v>3</v>
      </c>
      <c r="D63024">
        <v>11</v>
      </c>
      <c r="E63024" s="2">
        <v>1</v>
      </c>
      <c r="F63024" s="2">
        <v>7</v>
      </c>
      <c r="G63024" s="21">
        <v>1801</v>
      </c>
      <c r="H63024" s="15"/>
      <c r="I63024" s="17"/>
    </row>
    <row r="63025" spans="1:9" x14ac:dyDescent="0.25">
      <c r="A63025" s="1">
        <v>42805</v>
      </c>
      <c r="B63025">
        <v>2017</v>
      </c>
      <c r="C63025">
        <v>3</v>
      </c>
      <c r="D63025">
        <v>11</v>
      </c>
      <c r="E63025" s="2">
        <v>2</v>
      </c>
      <c r="F63025" s="2">
        <v>7</v>
      </c>
      <c r="G63025" s="21">
        <v>1802</v>
      </c>
      <c r="H63025" s="15"/>
      <c r="I63025" s="17"/>
    </row>
    <row r="63026" spans="1:9" x14ac:dyDescent="0.25">
      <c r="A63026" s="1">
        <v>42805</v>
      </c>
      <c r="B63026">
        <v>2017</v>
      </c>
      <c r="C63026">
        <v>3</v>
      </c>
      <c r="D63026">
        <v>11</v>
      </c>
      <c r="E63026" s="2">
        <v>3</v>
      </c>
      <c r="F63026" s="2">
        <v>7</v>
      </c>
      <c r="G63026" s="21">
        <v>1803</v>
      </c>
      <c r="H63026" s="15"/>
      <c r="I63026" s="17"/>
    </row>
    <row r="63027" spans="1:9" x14ac:dyDescent="0.25">
      <c r="A63027" s="1">
        <v>42805</v>
      </c>
      <c r="B63027">
        <v>2017</v>
      </c>
      <c r="C63027">
        <v>3</v>
      </c>
      <c r="D63027">
        <v>11</v>
      </c>
      <c r="E63027" s="2">
        <v>4</v>
      </c>
      <c r="F63027" s="2">
        <v>7</v>
      </c>
      <c r="G63027" s="21">
        <v>1804</v>
      </c>
      <c r="H63027" s="15"/>
      <c r="I63027" s="17"/>
    </row>
    <row r="63028" spans="1:9" x14ac:dyDescent="0.25">
      <c r="A63028" s="1">
        <v>42805</v>
      </c>
      <c r="B63028">
        <v>2017</v>
      </c>
      <c r="C63028">
        <v>3</v>
      </c>
      <c r="D63028">
        <v>11</v>
      </c>
      <c r="E63028" s="2">
        <v>5</v>
      </c>
      <c r="F63028" s="2">
        <v>7</v>
      </c>
      <c r="G63028" s="21">
        <v>1805</v>
      </c>
      <c r="H63028" s="15"/>
      <c r="I63028" s="17"/>
    </row>
    <row r="63029" spans="1:9" x14ac:dyDescent="0.25">
      <c r="A63029" s="1">
        <v>42805</v>
      </c>
      <c r="B63029">
        <v>2017</v>
      </c>
      <c r="C63029">
        <v>3</v>
      </c>
      <c r="D63029">
        <v>11</v>
      </c>
      <c r="E63029" s="2">
        <v>6</v>
      </c>
      <c r="F63029" s="2">
        <v>7</v>
      </c>
      <c r="G63029" s="21">
        <v>1806</v>
      </c>
      <c r="H63029" s="15"/>
      <c r="I63029" s="17"/>
    </row>
    <row r="63030" spans="1:9" x14ac:dyDescent="0.25">
      <c r="A63030" s="1">
        <v>42805</v>
      </c>
      <c r="B63030">
        <v>2017</v>
      </c>
      <c r="C63030">
        <v>3</v>
      </c>
      <c r="D63030">
        <v>11</v>
      </c>
      <c r="E63030" s="2">
        <v>7</v>
      </c>
      <c r="F63030" s="2">
        <v>7</v>
      </c>
      <c r="G63030" s="21">
        <v>1807</v>
      </c>
      <c r="H63030" s="15"/>
      <c r="I63030" s="17"/>
    </row>
    <row r="63031" spans="1:9" x14ac:dyDescent="0.25">
      <c r="A63031" s="1">
        <v>42805</v>
      </c>
      <c r="B63031">
        <v>2017</v>
      </c>
      <c r="C63031">
        <v>3</v>
      </c>
      <c r="D63031">
        <v>11</v>
      </c>
      <c r="E63031" s="2">
        <v>8</v>
      </c>
      <c r="F63031" s="2">
        <v>7</v>
      </c>
      <c r="G63031" s="21">
        <v>1808</v>
      </c>
      <c r="H63031" s="15"/>
      <c r="I63031" s="17"/>
    </row>
    <row r="63032" spans="1:9" x14ac:dyDescent="0.25">
      <c r="A63032" s="1">
        <v>42805</v>
      </c>
      <c r="B63032">
        <v>2017</v>
      </c>
      <c r="C63032">
        <v>3</v>
      </c>
      <c r="D63032">
        <v>11</v>
      </c>
      <c r="E63032" s="2">
        <v>9</v>
      </c>
      <c r="F63032" s="2">
        <v>7</v>
      </c>
      <c r="G63032" s="21">
        <v>1809</v>
      </c>
      <c r="H63032" s="15"/>
      <c r="I63032" s="17"/>
    </row>
    <row r="63033" spans="1:9" x14ac:dyDescent="0.25">
      <c r="A63033" s="1">
        <v>42805</v>
      </c>
      <c r="B63033">
        <v>2017</v>
      </c>
      <c r="C63033">
        <v>3</v>
      </c>
      <c r="D63033">
        <v>11</v>
      </c>
      <c r="E63033" s="2">
        <v>10</v>
      </c>
      <c r="F63033" s="2">
        <v>7</v>
      </c>
      <c r="G63033" s="21">
        <v>1810</v>
      </c>
      <c r="H63033" s="15"/>
      <c r="I63033" s="17"/>
    </row>
    <row r="63034" spans="1:9" x14ac:dyDescent="0.25">
      <c r="A63034" s="1">
        <v>42805</v>
      </c>
      <c r="B63034">
        <v>2017</v>
      </c>
      <c r="C63034">
        <v>3</v>
      </c>
      <c r="D63034">
        <v>11</v>
      </c>
      <c r="E63034" s="2">
        <v>11</v>
      </c>
      <c r="F63034" s="2">
        <v>7</v>
      </c>
      <c r="G63034" s="21">
        <v>1811</v>
      </c>
      <c r="H63034" s="15"/>
      <c r="I63034" s="17"/>
    </row>
    <row r="63035" spans="1:9" x14ac:dyDescent="0.25">
      <c r="A63035" s="1">
        <v>42805</v>
      </c>
      <c r="B63035">
        <v>2017</v>
      </c>
      <c r="C63035">
        <v>3</v>
      </c>
      <c r="D63035">
        <v>11</v>
      </c>
      <c r="E63035" s="2">
        <v>12</v>
      </c>
      <c r="F63035" s="2">
        <v>7</v>
      </c>
      <c r="G63035" s="21">
        <v>1812</v>
      </c>
      <c r="H63035" s="15"/>
      <c r="I63035" s="17"/>
    </row>
    <row r="63036" spans="1:9" x14ac:dyDescent="0.25">
      <c r="A63036" s="1">
        <v>42805</v>
      </c>
      <c r="B63036">
        <v>2017</v>
      </c>
      <c r="C63036">
        <v>3</v>
      </c>
      <c r="D63036">
        <v>11</v>
      </c>
      <c r="E63036" s="2">
        <v>13</v>
      </c>
      <c r="F63036" s="2">
        <v>7</v>
      </c>
      <c r="G63036" s="21">
        <v>1813</v>
      </c>
      <c r="H63036" s="15"/>
      <c r="I63036" s="17"/>
    </row>
    <row r="63037" spans="1:9" x14ac:dyDescent="0.25">
      <c r="A63037" s="1">
        <v>42805</v>
      </c>
      <c r="B63037">
        <v>2017</v>
      </c>
      <c r="C63037">
        <v>3</v>
      </c>
      <c r="D63037">
        <v>11</v>
      </c>
      <c r="E63037" s="2">
        <v>14</v>
      </c>
      <c r="F63037" s="2">
        <v>7</v>
      </c>
      <c r="G63037" s="21">
        <v>1814</v>
      </c>
      <c r="H63037" s="15"/>
      <c r="I63037" s="17"/>
    </row>
    <row r="63038" spans="1:9" x14ac:dyDescent="0.25">
      <c r="A63038" s="1">
        <v>42805</v>
      </c>
      <c r="B63038">
        <v>2017</v>
      </c>
      <c r="C63038">
        <v>3</v>
      </c>
      <c r="D63038">
        <v>11</v>
      </c>
      <c r="E63038" s="2">
        <v>15</v>
      </c>
      <c r="F63038" s="2">
        <v>7</v>
      </c>
      <c r="G63038" s="21">
        <v>1815</v>
      </c>
      <c r="H63038" s="15"/>
      <c r="I63038" s="17"/>
    </row>
    <row r="63039" spans="1:9" x14ac:dyDescent="0.25">
      <c r="A63039" s="1">
        <v>42805</v>
      </c>
      <c r="B63039">
        <v>2017</v>
      </c>
      <c r="C63039">
        <v>3</v>
      </c>
      <c r="D63039">
        <v>11</v>
      </c>
      <c r="E63039" s="2">
        <v>16</v>
      </c>
      <c r="F63039" s="2">
        <v>7</v>
      </c>
      <c r="G63039" s="21">
        <v>1816</v>
      </c>
      <c r="H63039" s="15"/>
      <c r="I63039" s="17"/>
    </row>
    <row r="63040" spans="1:9" x14ac:dyDescent="0.25">
      <c r="A63040" s="1">
        <v>42805</v>
      </c>
      <c r="B63040">
        <v>2017</v>
      </c>
      <c r="C63040">
        <v>3</v>
      </c>
      <c r="D63040">
        <v>11</v>
      </c>
      <c r="E63040" s="2">
        <v>17</v>
      </c>
      <c r="F63040" s="2">
        <v>7</v>
      </c>
      <c r="G63040" s="21">
        <v>1817</v>
      </c>
      <c r="H63040" s="15"/>
      <c r="I63040" s="17"/>
    </row>
    <row r="63041" spans="1:9" x14ac:dyDescent="0.25">
      <c r="A63041" s="1">
        <v>42805</v>
      </c>
      <c r="B63041">
        <v>2017</v>
      </c>
      <c r="C63041">
        <v>3</v>
      </c>
      <c r="D63041">
        <v>11</v>
      </c>
      <c r="E63041" s="2">
        <v>18</v>
      </c>
      <c r="F63041" s="2">
        <v>7</v>
      </c>
      <c r="G63041" s="21">
        <v>1818</v>
      </c>
      <c r="H63041" s="15"/>
      <c r="I63041" s="17"/>
    </row>
    <row r="63042" spans="1:9" x14ac:dyDescent="0.25">
      <c r="A63042" s="1">
        <v>42805</v>
      </c>
      <c r="B63042">
        <v>2017</v>
      </c>
      <c r="C63042">
        <v>3</v>
      </c>
      <c r="D63042">
        <v>11</v>
      </c>
      <c r="E63042" s="2">
        <v>19</v>
      </c>
      <c r="F63042" s="2">
        <v>7</v>
      </c>
      <c r="G63042" s="21">
        <v>1819</v>
      </c>
      <c r="H63042" s="15"/>
      <c r="I63042" s="17"/>
    </row>
    <row r="63043" spans="1:9" x14ac:dyDescent="0.25">
      <c r="A63043" s="1">
        <v>42805</v>
      </c>
      <c r="B63043">
        <v>2017</v>
      </c>
      <c r="C63043">
        <v>3</v>
      </c>
      <c r="D63043">
        <v>11</v>
      </c>
      <c r="E63043" s="2">
        <v>20</v>
      </c>
      <c r="F63043" s="2">
        <v>7</v>
      </c>
      <c r="G63043" s="21">
        <v>1820</v>
      </c>
      <c r="H63043" s="15"/>
      <c r="I63043" s="17"/>
    </row>
    <row r="63044" spans="1:9" x14ac:dyDescent="0.25">
      <c r="A63044" s="1">
        <v>42805</v>
      </c>
      <c r="B63044">
        <v>2017</v>
      </c>
      <c r="C63044">
        <v>3</v>
      </c>
      <c r="D63044">
        <v>11</v>
      </c>
      <c r="E63044" s="2">
        <v>21</v>
      </c>
      <c r="F63044" s="2">
        <v>7</v>
      </c>
      <c r="G63044" s="21">
        <v>1821</v>
      </c>
      <c r="H63044" s="15"/>
      <c r="I63044" s="17"/>
    </row>
    <row r="63045" spans="1:9" x14ac:dyDescent="0.25">
      <c r="A63045" s="1">
        <v>42805</v>
      </c>
      <c r="B63045">
        <v>2017</v>
      </c>
      <c r="C63045">
        <v>3</v>
      </c>
      <c r="D63045">
        <v>11</v>
      </c>
      <c r="E63045" s="2">
        <v>22</v>
      </c>
      <c r="F63045" s="2">
        <v>7</v>
      </c>
      <c r="G63045" s="21">
        <v>1822</v>
      </c>
      <c r="H63045" s="15"/>
      <c r="I63045" s="17"/>
    </row>
    <row r="63046" spans="1:9" x14ac:dyDescent="0.25">
      <c r="A63046" s="1">
        <v>42805</v>
      </c>
      <c r="B63046">
        <v>2017</v>
      </c>
      <c r="C63046">
        <v>3</v>
      </c>
      <c r="D63046">
        <v>11</v>
      </c>
      <c r="E63046" s="2">
        <v>23</v>
      </c>
      <c r="F63046" s="2">
        <v>7</v>
      </c>
      <c r="G63046" s="21">
        <v>1823</v>
      </c>
      <c r="H63046" s="15"/>
      <c r="I63046" s="17"/>
    </row>
    <row r="63047" spans="1:9" x14ac:dyDescent="0.25">
      <c r="A63047" s="1">
        <v>42805</v>
      </c>
      <c r="B63047">
        <v>2017</v>
      </c>
      <c r="C63047">
        <v>3</v>
      </c>
      <c r="D63047">
        <v>11</v>
      </c>
      <c r="E63047" s="2">
        <v>24</v>
      </c>
      <c r="F63047" s="2">
        <v>7</v>
      </c>
      <c r="G63047" s="21">
        <v>1824</v>
      </c>
      <c r="H63047" s="15"/>
      <c r="I63047" s="17"/>
    </row>
    <row r="63048" spans="1:9" x14ac:dyDescent="0.25">
      <c r="A63048" s="1">
        <v>42806</v>
      </c>
      <c r="B63048">
        <v>2017</v>
      </c>
      <c r="C63048">
        <v>3</v>
      </c>
      <c r="D63048">
        <v>12</v>
      </c>
      <c r="E63048" s="2">
        <v>1</v>
      </c>
      <c r="F63048" s="2">
        <v>1</v>
      </c>
      <c r="G63048" s="21">
        <v>1825</v>
      </c>
      <c r="H63048" s="15"/>
      <c r="I63048" s="17"/>
    </row>
    <row r="63049" spans="1:9" x14ac:dyDescent="0.25">
      <c r="A63049" s="1">
        <v>42806</v>
      </c>
      <c r="B63049">
        <v>2017</v>
      </c>
      <c r="C63049">
        <v>3</v>
      </c>
      <c r="D63049">
        <v>12</v>
      </c>
      <c r="E63049" s="2">
        <v>3</v>
      </c>
      <c r="F63049" s="2">
        <v>1</v>
      </c>
      <c r="G63049" s="21">
        <v>1827</v>
      </c>
      <c r="H63049" s="15"/>
      <c r="I63049" s="17"/>
    </row>
    <row r="63050" spans="1:9" x14ac:dyDescent="0.25">
      <c r="A63050" s="1">
        <v>42806</v>
      </c>
      <c r="B63050">
        <v>2017</v>
      </c>
      <c r="C63050">
        <v>3</v>
      </c>
      <c r="D63050">
        <v>12</v>
      </c>
      <c r="E63050" s="2">
        <v>4</v>
      </c>
      <c r="F63050" s="2">
        <v>1</v>
      </c>
      <c r="G63050" s="21">
        <v>1828</v>
      </c>
      <c r="H63050" s="15"/>
      <c r="I63050" s="17"/>
    </row>
    <row r="63051" spans="1:9" x14ac:dyDescent="0.25">
      <c r="A63051" s="1">
        <v>42806</v>
      </c>
      <c r="B63051">
        <v>2017</v>
      </c>
      <c r="C63051">
        <v>3</v>
      </c>
      <c r="D63051">
        <v>12</v>
      </c>
      <c r="E63051" s="2">
        <v>5</v>
      </c>
      <c r="F63051" s="2">
        <v>1</v>
      </c>
      <c r="G63051" s="21">
        <v>1829</v>
      </c>
      <c r="H63051" s="15"/>
      <c r="I63051" s="17"/>
    </row>
    <row r="63052" spans="1:9" x14ac:dyDescent="0.25">
      <c r="A63052" s="1">
        <v>42806</v>
      </c>
      <c r="B63052">
        <v>2017</v>
      </c>
      <c r="C63052">
        <v>3</v>
      </c>
      <c r="D63052">
        <v>12</v>
      </c>
      <c r="E63052" s="2">
        <v>6</v>
      </c>
      <c r="F63052" s="2">
        <v>1</v>
      </c>
      <c r="G63052" s="21">
        <v>1830</v>
      </c>
      <c r="H63052" s="15"/>
      <c r="I63052" s="17"/>
    </row>
    <row r="63053" spans="1:9" x14ac:dyDescent="0.25">
      <c r="A63053" s="1">
        <v>42806</v>
      </c>
      <c r="B63053">
        <v>2017</v>
      </c>
      <c r="C63053">
        <v>3</v>
      </c>
      <c r="D63053">
        <v>12</v>
      </c>
      <c r="E63053" s="2">
        <v>7</v>
      </c>
      <c r="F63053" s="2">
        <v>1</v>
      </c>
      <c r="G63053" s="21">
        <v>1831</v>
      </c>
      <c r="H63053" s="15"/>
      <c r="I63053" s="17"/>
    </row>
    <row r="63054" spans="1:9" x14ac:dyDescent="0.25">
      <c r="A63054" s="1">
        <v>42806</v>
      </c>
      <c r="B63054">
        <v>2017</v>
      </c>
      <c r="C63054">
        <v>3</v>
      </c>
      <c r="D63054">
        <v>12</v>
      </c>
      <c r="E63054" s="2">
        <v>8</v>
      </c>
      <c r="F63054" s="2">
        <v>1</v>
      </c>
      <c r="G63054" s="21">
        <v>1832</v>
      </c>
      <c r="H63054" s="15"/>
      <c r="I63054" s="17"/>
    </row>
    <row r="63055" spans="1:9" x14ac:dyDescent="0.25">
      <c r="A63055" s="1">
        <v>42806</v>
      </c>
      <c r="B63055">
        <v>2017</v>
      </c>
      <c r="C63055">
        <v>3</v>
      </c>
      <c r="D63055">
        <v>12</v>
      </c>
      <c r="E63055" s="2">
        <v>9</v>
      </c>
      <c r="F63055" s="2">
        <v>1</v>
      </c>
      <c r="G63055" s="21">
        <v>1833</v>
      </c>
      <c r="H63055" s="15"/>
      <c r="I63055" s="17"/>
    </row>
    <row r="63056" spans="1:9" x14ac:dyDescent="0.25">
      <c r="A63056" s="1">
        <v>42806</v>
      </c>
      <c r="B63056">
        <v>2017</v>
      </c>
      <c r="C63056">
        <v>3</v>
      </c>
      <c r="D63056">
        <v>12</v>
      </c>
      <c r="E63056" s="2">
        <v>10</v>
      </c>
      <c r="F63056" s="2">
        <v>1</v>
      </c>
      <c r="G63056" s="21">
        <v>1834</v>
      </c>
      <c r="H63056" s="15"/>
      <c r="I63056" s="17"/>
    </row>
    <row r="63057" spans="1:9" x14ac:dyDescent="0.25">
      <c r="A63057" s="1">
        <v>42806</v>
      </c>
      <c r="B63057">
        <v>2017</v>
      </c>
      <c r="C63057">
        <v>3</v>
      </c>
      <c r="D63057">
        <v>12</v>
      </c>
      <c r="E63057" s="2">
        <v>11</v>
      </c>
      <c r="F63057" s="2">
        <v>1</v>
      </c>
      <c r="G63057" s="21">
        <v>1835</v>
      </c>
      <c r="H63057" s="15"/>
      <c r="I63057" s="17"/>
    </row>
    <row r="63058" spans="1:9" x14ac:dyDescent="0.25">
      <c r="A63058" s="1">
        <v>42806</v>
      </c>
      <c r="B63058">
        <v>2017</v>
      </c>
      <c r="C63058">
        <v>3</v>
      </c>
      <c r="D63058">
        <v>12</v>
      </c>
      <c r="E63058" s="2">
        <v>12</v>
      </c>
      <c r="F63058" s="2">
        <v>1</v>
      </c>
      <c r="G63058" s="21">
        <v>1836</v>
      </c>
      <c r="H63058" s="15"/>
      <c r="I63058" s="17"/>
    </row>
    <row r="63059" spans="1:9" x14ac:dyDescent="0.25">
      <c r="A63059" s="1">
        <v>42806</v>
      </c>
      <c r="B63059">
        <v>2017</v>
      </c>
      <c r="C63059">
        <v>3</v>
      </c>
      <c r="D63059">
        <v>12</v>
      </c>
      <c r="E63059" s="2">
        <v>13</v>
      </c>
      <c r="F63059" s="2">
        <v>1</v>
      </c>
      <c r="G63059" s="21">
        <v>1837</v>
      </c>
      <c r="H63059" s="15"/>
      <c r="I63059" s="17"/>
    </row>
    <row r="63060" spans="1:9" x14ac:dyDescent="0.25">
      <c r="A63060" s="1">
        <v>42806</v>
      </c>
      <c r="B63060">
        <v>2017</v>
      </c>
      <c r="C63060">
        <v>3</v>
      </c>
      <c r="D63060">
        <v>12</v>
      </c>
      <c r="E63060" s="2">
        <v>14</v>
      </c>
      <c r="F63060" s="2">
        <v>1</v>
      </c>
      <c r="G63060" s="21">
        <v>1838</v>
      </c>
      <c r="H63060" s="15"/>
      <c r="I63060" s="17"/>
    </row>
    <row r="63061" spans="1:9" x14ac:dyDescent="0.25">
      <c r="A63061" s="1">
        <v>42806</v>
      </c>
      <c r="B63061">
        <v>2017</v>
      </c>
      <c r="C63061">
        <v>3</v>
      </c>
      <c r="D63061">
        <v>12</v>
      </c>
      <c r="E63061" s="2">
        <v>15</v>
      </c>
      <c r="F63061" s="2">
        <v>1</v>
      </c>
      <c r="G63061" s="21">
        <v>1839</v>
      </c>
      <c r="H63061" s="15"/>
      <c r="I63061" s="17"/>
    </row>
    <row r="63062" spans="1:9" x14ac:dyDescent="0.25">
      <c r="A63062" s="1">
        <v>42806</v>
      </c>
      <c r="B63062">
        <v>2017</v>
      </c>
      <c r="C63062">
        <v>3</v>
      </c>
      <c r="D63062">
        <v>12</v>
      </c>
      <c r="E63062" s="2">
        <v>16</v>
      </c>
      <c r="F63062" s="2">
        <v>1</v>
      </c>
      <c r="G63062" s="21">
        <v>1840</v>
      </c>
      <c r="H63062" s="15"/>
      <c r="I63062" s="17"/>
    </row>
    <row r="63063" spans="1:9" x14ac:dyDescent="0.25">
      <c r="A63063" s="1">
        <v>42806</v>
      </c>
      <c r="B63063">
        <v>2017</v>
      </c>
      <c r="C63063">
        <v>3</v>
      </c>
      <c r="D63063">
        <v>12</v>
      </c>
      <c r="E63063" s="2">
        <v>17</v>
      </c>
      <c r="F63063" s="2">
        <v>1</v>
      </c>
      <c r="G63063" s="21">
        <v>1841</v>
      </c>
      <c r="H63063" s="15"/>
      <c r="I63063" s="17"/>
    </row>
    <row r="63064" spans="1:9" x14ac:dyDescent="0.25">
      <c r="A63064" s="1">
        <v>42806</v>
      </c>
      <c r="B63064">
        <v>2017</v>
      </c>
      <c r="C63064">
        <v>3</v>
      </c>
      <c r="D63064">
        <v>12</v>
      </c>
      <c r="E63064" s="2">
        <v>18</v>
      </c>
      <c r="F63064" s="2">
        <v>1</v>
      </c>
      <c r="G63064" s="21">
        <v>1842</v>
      </c>
      <c r="H63064" s="15"/>
      <c r="I63064" s="17"/>
    </row>
    <row r="63065" spans="1:9" x14ac:dyDescent="0.25">
      <c r="A63065" s="1">
        <v>42806</v>
      </c>
      <c r="B63065">
        <v>2017</v>
      </c>
      <c r="C63065">
        <v>3</v>
      </c>
      <c r="D63065">
        <v>12</v>
      </c>
      <c r="E63065" s="2">
        <v>19</v>
      </c>
      <c r="F63065" s="2">
        <v>1</v>
      </c>
      <c r="G63065" s="21">
        <v>1843</v>
      </c>
      <c r="H63065" s="15"/>
      <c r="I63065" s="17"/>
    </row>
    <row r="63066" spans="1:9" x14ac:dyDescent="0.25">
      <c r="A63066" s="1">
        <v>42806</v>
      </c>
      <c r="B63066">
        <v>2017</v>
      </c>
      <c r="C63066">
        <v>3</v>
      </c>
      <c r="D63066">
        <v>12</v>
      </c>
      <c r="E63066" s="2">
        <v>20</v>
      </c>
      <c r="F63066" s="2">
        <v>1</v>
      </c>
      <c r="G63066" s="21">
        <v>1844</v>
      </c>
      <c r="H63066" s="15"/>
      <c r="I63066" s="17"/>
    </row>
    <row r="63067" spans="1:9" x14ac:dyDescent="0.25">
      <c r="A63067" s="1">
        <v>42806</v>
      </c>
      <c r="B63067">
        <v>2017</v>
      </c>
      <c r="C63067">
        <v>3</v>
      </c>
      <c r="D63067">
        <v>12</v>
      </c>
      <c r="E63067" s="2">
        <v>21</v>
      </c>
      <c r="F63067" s="2">
        <v>1</v>
      </c>
      <c r="G63067" s="21">
        <v>1845</v>
      </c>
      <c r="H63067" s="15"/>
      <c r="I63067" s="17"/>
    </row>
    <row r="63068" spans="1:9" x14ac:dyDescent="0.25">
      <c r="A63068" s="1">
        <v>42806</v>
      </c>
      <c r="B63068">
        <v>2017</v>
      </c>
      <c r="C63068">
        <v>3</v>
      </c>
      <c r="D63068">
        <v>12</v>
      </c>
      <c r="E63068" s="2">
        <v>22</v>
      </c>
      <c r="F63068" s="2">
        <v>1</v>
      </c>
      <c r="G63068" s="21">
        <v>1846</v>
      </c>
      <c r="H63068" s="15"/>
      <c r="I63068" s="17"/>
    </row>
    <row r="63069" spans="1:9" x14ac:dyDescent="0.25">
      <c r="A63069" s="1">
        <v>42806</v>
      </c>
      <c r="B63069">
        <v>2017</v>
      </c>
      <c r="C63069">
        <v>3</v>
      </c>
      <c r="D63069">
        <v>12</v>
      </c>
      <c r="E63069" s="2">
        <v>23</v>
      </c>
      <c r="F63069" s="2">
        <v>1</v>
      </c>
      <c r="G63069" s="21">
        <v>1847</v>
      </c>
      <c r="H63069" s="15"/>
      <c r="I63069" s="17"/>
    </row>
    <row r="63070" spans="1:9" x14ac:dyDescent="0.25">
      <c r="A63070" s="1">
        <v>42806</v>
      </c>
      <c r="B63070">
        <v>2017</v>
      </c>
      <c r="C63070">
        <v>3</v>
      </c>
      <c r="D63070">
        <v>12</v>
      </c>
      <c r="E63070" s="2">
        <v>24</v>
      </c>
      <c r="F63070" s="2">
        <v>1</v>
      </c>
      <c r="G63070" s="21">
        <v>1848</v>
      </c>
      <c r="H63070" s="15"/>
      <c r="I63070" s="17"/>
    </row>
    <row r="63071" spans="1:9" x14ac:dyDescent="0.25">
      <c r="A63071" s="1">
        <v>42807</v>
      </c>
      <c r="B63071">
        <v>2017</v>
      </c>
      <c r="C63071">
        <v>3</v>
      </c>
      <c r="D63071">
        <v>13</v>
      </c>
      <c r="E63071" s="2">
        <v>1</v>
      </c>
      <c r="F63071" s="2">
        <v>2</v>
      </c>
      <c r="G63071" s="21">
        <v>1849</v>
      </c>
      <c r="H63071" s="15"/>
      <c r="I63071" s="17"/>
    </row>
    <row r="63072" spans="1:9" x14ac:dyDescent="0.25">
      <c r="A63072" s="1">
        <v>42807</v>
      </c>
      <c r="B63072">
        <v>2017</v>
      </c>
      <c r="C63072">
        <v>3</v>
      </c>
      <c r="D63072">
        <v>13</v>
      </c>
      <c r="E63072" s="2">
        <v>2</v>
      </c>
      <c r="F63072" s="2">
        <v>2</v>
      </c>
      <c r="G63072" s="21">
        <v>1850</v>
      </c>
      <c r="H63072" s="15"/>
      <c r="I63072" s="17"/>
    </row>
    <row r="63073" spans="1:9" x14ac:dyDescent="0.25">
      <c r="A63073" s="1">
        <v>42807</v>
      </c>
      <c r="B63073">
        <v>2017</v>
      </c>
      <c r="C63073">
        <v>3</v>
      </c>
      <c r="D63073">
        <v>13</v>
      </c>
      <c r="E63073" s="2">
        <v>3</v>
      </c>
      <c r="F63073" s="2">
        <v>2</v>
      </c>
      <c r="G63073" s="21">
        <v>1851</v>
      </c>
      <c r="H63073" s="15"/>
      <c r="I63073" s="17"/>
    </row>
    <row r="63074" spans="1:9" x14ac:dyDescent="0.25">
      <c r="A63074" s="1">
        <v>42807</v>
      </c>
      <c r="B63074">
        <v>2017</v>
      </c>
      <c r="C63074">
        <v>3</v>
      </c>
      <c r="D63074">
        <v>13</v>
      </c>
      <c r="E63074" s="2">
        <v>4</v>
      </c>
      <c r="F63074" s="2">
        <v>2</v>
      </c>
      <c r="G63074" s="21">
        <v>1852</v>
      </c>
      <c r="H63074" s="15"/>
      <c r="I63074" s="17"/>
    </row>
    <row r="63075" spans="1:9" x14ac:dyDescent="0.25">
      <c r="A63075" s="1">
        <v>42807</v>
      </c>
      <c r="B63075">
        <v>2017</v>
      </c>
      <c r="C63075">
        <v>3</v>
      </c>
      <c r="D63075">
        <v>13</v>
      </c>
      <c r="E63075" s="2">
        <v>5</v>
      </c>
      <c r="F63075" s="2">
        <v>2</v>
      </c>
      <c r="G63075" s="21">
        <v>1853</v>
      </c>
      <c r="H63075" s="15"/>
      <c r="I63075" s="17"/>
    </row>
    <row r="63076" spans="1:9" x14ac:dyDescent="0.25">
      <c r="A63076" s="1">
        <v>42807</v>
      </c>
      <c r="B63076">
        <v>2017</v>
      </c>
      <c r="C63076">
        <v>3</v>
      </c>
      <c r="D63076">
        <v>13</v>
      </c>
      <c r="E63076" s="2">
        <v>6</v>
      </c>
      <c r="F63076" s="2">
        <v>2</v>
      </c>
      <c r="G63076" s="21">
        <v>1854</v>
      </c>
      <c r="H63076" s="15"/>
      <c r="I63076" s="17"/>
    </row>
    <row r="63077" spans="1:9" x14ac:dyDescent="0.25">
      <c r="A63077" s="1">
        <v>42807</v>
      </c>
      <c r="B63077">
        <v>2017</v>
      </c>
      <c r="C63077">
        <v>3</v>
      </c>
      <c r="D63077">
        <v>13</v>
      </c>
      <c r="E63077" s="2">
        <v>7</v>
      </c>
      <c r="F63077" s="2">
        <v>2</v>
      </c>
      <c r="G63077" s="21">
        <v>1855</v>
      </c>
      <c r="H63077" s="15"/>
      <c r="I63077" s="17"/>
    </row>
    <row r="63078" spans="1:9" x14ac:dyDescent="0.25">
      <c r="A63078" s="1">
        <v>42807</v>
      </c>
      <c r="B63078">
        <v>2017</v>
      </c>
      <c r="C63078">
        <v>3</v>
      </c>
      <c r="D63078">
        <v>13</v>
      </c>
      <c r="E63078" s="2">
        <v>8</v>
      </c>
      <c r="F63078" s="2">
        <v>2</v>
      </c>
      <c r="G63078" s="21">
        <v>1856</v>
      </c>
      <c r="H63078" s="15"/>
      <c r="I63078" s="17"/>
    </row>
    <row r="63079" spans="1:9" x14ac:dyDescent="0.25">
      <c r="A63079" s="1">
        <v>42807</v>
      </c>
      <c r="B63079">
        <v>2017</v>
      </c>
      <c r="C63079">
        <v>3</v>
      </c>
      <c r="D63079">
        <v>13</v>
      </c>
      <c r="E63079" s="2">
        <v>9</v>
      </c>
      <c r="F63079" s="2">
        <v>2</v>
      </c>
      <c r="G63079" s="21">
        <v>1857</v>
      </c>
      <c r="H63079" s="15"/>
      <c r="I63079" s="17"/>
    </row>
    <row r="63080" spans="1:9" x14ac:dyDescent="0.25">
      <c r="A63080" s="1">
        <v>42807</v>
      </c>
      <c r="B63080">
        <v>2017</v>
      </c>
      <c r="C63080">
        <v>3</v>
      </c>
      <c r="D63080">
        <v>13</v>
      </c>
      <c r="E63080" s="2">
        <v>10</v>
      </c>
      <c r="F63080" s="2">
        <v>2</v>
      </c>
      <c r="G63080" s="21">
        <v>1858</v>
      </c>
      <c r="H63080" s="15"/>
      <c r="I63080" s="17"/>
    </row>
    <row r="63081" spans="1:9" x14ac:dyDescent="0.25">
      <c r="A63081" s="1">
        <v>42807</v>
      </c>
      <c r="B63081">
        <v>2017</v>
      </c>
      <c r="C63081">
        <v>3</v>
      </c>
      <c r="D63081">
        <v>13</v>
      </c>
      <c r="E63081" s="2">
        <v>11</v>
      </c>
      <c r="F63081" s="2">
        <v>2</v>
      </c>
      <c r="G63081" s="21">
        <v>1859</v>
      </c>
      <c r="H63081" s="15"/>
      <c r="I63081" s="17"/>
    </row>
    <row r="63082" spans="1:9" x14ac:dyDescent="0.25">
      <c r="A63082" s="1">
        <v>42807</v>
      </c>
      <c r="B63082">
        <v>2017</v>
      </c>
      <c r="C63082">
        <v>3</v>
      </c>
      <c r="D63082">
        <v>13</v>
      </c>
      <c r="E63082" s="2">
        <v>12</v>
      </c>
      <c r="F63082" s="2">
        <v>2</v>
      </c>
      <c r="G63082" s="21">
        <v>1860</v>
      </c>
      <c r="H63082" s="15"/>
      <c r="I63082" s="17"/>
    </row>
    <row r="63083" spans="1:9" x14ac:dyDescent="0.25">
      <c r="A63083" s="1">
        <v>42807</v>
      </c>
      <c r="B63083">
        <v>2017</v>
      </c>
      <c r="C63083">
        <v>3</v>
      </c>
      <c r="D63083">
        <v>13</v>
      </c>
      <c r="E63083" s="2">
        <v>13</v>
      </c>
      <c r="F63083" s="2">
        <v>2</v>
      </c>
      <c r="G63083" s="21">
        <v>1861</v>
      </c>
      <c r="H63083" s="15"/>
      <c r="I63083" s="17"/>
    </row>
    <row r="63084" spans="1:9" x14ac:dyDescent="0.25">
      <c r="A63084" s="1">
        <v>42807</v>
      </c>
      <c r="B63084">
        <v>2017</v>
      </c>
      <c r="C63084">
        <v>3</v>
      </c>
      <c r="D63084">
        <v>13</v>
      </c>
      <c r="E63084" s="2">
        <v>14</v>
      </c>
      <c r="F63084" s="2">
        <v>2</v>
      </c>
      <c r="G63084" s="21">
        <v>1862</v>
      </c>
      <c r="H63084" s="15"/>
      <c r="I63084" s="17"/>
    </row>
    <row r="63085" spans="1:9" x14ac:dyDescent="0.25">
      <c r="A63085" s="1">
        <v>42807</v>
      </c>
      <c r="B63085">
        <v>2017</v>
      </c>
      <c r="C63085">
        <v>3</v>
      </c>
      <c r="D63085">
        <v>13</v>
      </c>
      <c r="E63085" s="2">
        <v>15</v>
      </c>
      <c r="F63085" s="2">
        <v>2</v>
      </c>
      <c r="G63085" s="21">
        <v>1863</v>
      </c>
      <c r="H63085" s="15"/>
      <c r="I63085" s="17"/>
    </row>
    <row r="63086" spans="1:9" x14ac:dyDescent="0.25">
      <c r="A63086" s="1">
        <v>42807</v>
      </c>
      <c r="B63086">
        <v>2017</v>
      </c>
      <c r="C63086">
        <v>3</v>
      </c>
      <c r="D63086">
        <v>13</v>
      </c>
      <c r="E63086" s="2">
        <v>16</v>
      </c>
      <c r="F63086" s="2">
        <v>2</v>
      </c>
      <c r="G63086" s="21">
        <v>1864</v>
      </c>
      <c r="H63086" s="15"/>
      <c r="I63086" s="17"/>
    </row>
    <row r="63087" spans="1:9" x14ac:dyDescent="0.25">
      <c r="A63087" s="1">
        <v>42807</v>
      </c>
      <c r="B63087">
        <v>2017</v>
      </c>
      <c r="C63087">
        <v>3</v>
      </c>
      <c r="D63087">
        <v>13</v>
      </c>
      <c r="E63087" s="2">
        <v>17</v>
      </c>
      <c r="F63087" s="2">
        <v>2</v>
      </c>
      <c r="G63087" s="21">
        <v>1865</v>
      </c>
      <c r="H63087" s="15"/>
      <c r="I63087" s="17"/>
    </row>
    <row r="63088" spans="1:9" x14ac:dyDescent="0.25">
      <c r="A63088" s="1">
        <v>42807</v>
      </c>
      <c r="B63088">
        <v>2017</v>
      </c>
      <c r="C63088">
        <v>3</v>
      </c>
      <c r="D63088">
        <v>13</v>
      </c>
      <c r="E63088" s="2">
        <v>18</v>
      </c>
      <c r="F63088" s="2">
        <v>2</v>
      </c>
      <c r="G63088" s="21">
        <v>1866</v>
      </c>
      <c r="H63088" s="15"/>
      <c r="I63088" s="17"/>
    </row>
    <row r="63089" spans="1:9" x14ac:dyDescent="0.25">
      <c r="A63089" s="1">
        <v>42807</v>
      </c>
      <c r="B63089">
        <v>2017</v>
      </c>
      <c r="C63089">
        <v>3</v>
      </c>
      <c r="D63089">
        <v>13</v>
      </c>
      <c r="E63089" s="2">
        <v>19</v>
      </c>
      <c r="F63089" s="2">
        <v>2</v>
      </c>
      <c r="G63089" s="21">
        <v>1867</v>
      </c>
      <c r="H63089" s="15"/>
      <c r="I63089" s="17"/>
    </row>
    <row r="63090" spans="1:9" x14ac:dyDescent="0.25">
      <c r="A63090" s="1">
        <v>42807</v>
      </c>
      <c r="B63090">
        <v>2017</v>
      </c>
      <c r="C63090">
        <v>3</v>
      </c>
      <c r="D63090">
        <v>13</v>
      </c>
      <c r="E63090" s="2">
        <v>20</v>
      </c>
      <c r="F63090" s="2">
        <v>2</v>
      </c>
      <c r="G63090" s="21">
        <v>1868</v>
      </c>
      <c r="H63090" s="15"/>
      <c r="I63090" s="17"/>
    </row>
    <row r="63091" spans="1:9" x14ac:dyDescent="0.25">
      <c r="A63091" s="1">
        <v>42807</v>
      </c>
      <c r="B63091">
        <v>2017</v>
      </c>
      <c r="C63091">
        <v>3</v>
      </c>
      <c r="D63091">
        <v>13</v>
      </c>
      <c r="E63091" s="2">
        <v>21</v>
      </c>
      <c r="F63091" s="2">
        <v>2</v>
      </c>
      <c r="G63091" s="21">
        <v>1869</v>
      </c>
      <c r="H63091" s="15"/>
      <c r="I63091" s="17"/>
    </row>
    <row r="63092" spans="1:9" x14ac:dyDescent="0.25">
      <c r="A63092" s="1">
        <v>42807</v>
      </c>
      <c r="B63092">
        <v>2017</v>
      </c>
      <c r="C63092">
        <v>3</v>
      </c>
      <c r="D63092">
        <v>13</v>
      </c>
      <c r="E63092" s="2">
        <v>22</v>
      </c>
      <c r="F63092" s="2">
        <v>2</v>
      </c>
      <c r="G63092" s="21">
        <v>1870</v>
      </c>
      <c r="H63092" s="15"/>
      <c r="I63092" s="17"/>
    </row>
    <row r="63093" spans="1:9" x14ac:dyDescent="0.25">
      <c r="A63093" s="1">
        <v>42807</v>
      </c>
      <c r="B63093">
        <v>2017</v>
      </c>
      <c r="C63093">
        <v>3</v>
      </c>
      <c r="D63093">
        <v>13</v>
      </c>
      <c r="E63093" s="2">
        <v>23</v>
      </c>
      <c r="F63093" s="2">
        <v>2</v>
      </c>
      <c r="G63093" s="21">
        <v>1871</v>
      </c>
      <c r="H63093" s="15"/>
      <c r="I63093" s="17"/>
    </row>
    <row r="63094" spans="1:9" x14ac:dyDescent="0.25">
      <c r="A63094" s="1">
        <v>42807</v>
      </c>
      <c r="B63094">
        <v>2017</v>
      </c>
      <c r="C63094">
        <v>3</v>
      </c>
      <c r="D63094">
        <v>13</v>
      </c>
      <c r="E63094" s="2">
        <v>24</v>
      </c>
      <c r="F63094" s="2">
        <v>2</v>
      </c>
      <c r="G63094" s="21">
        <v>1872</v>
      </c>
      <c r="H63094" s="15"/>
      <c r="I63094" s="17"/>
    </row>
    <row r="63095" spans="1:9" x14ac:dyDescent="0.25">
      <c r="A63095" s="1">
        <v>42808</v>
      </c>
      <c r="B63095">
        <v>2017</v>
      </c>
      <c r="C63095">
        <v>3</v>
      </c>
      <c r="D63095">
        <v>14</v>
      </c>
      <c r="E63095" s="2">
        <v>1</v>
      </c>
      <c r="F63095" s="2">
        <v>3</v>
      </c>
      <c r="G63095" s="21">
        <v>1873</v>
      </c>
      <c r="H63095" s="15"/>
      <c r="I63095" s="17"/>
    </row>
    <row r="63096" spans="1:9" x14ac:dyDescent="0.25">
      <c r="A63096" s="1">
        <v>42808</v>
      </c>
      <c r="B63096">
        <v>2017</v>
      </c>
      <c r="C63096">
        <v>3</v>
      </c>
      <c r="D63096">
        <v>14</v>
      </c>
      <c r="E63096" s="2">
        <v>2</v>
      </c>
      <c r="F63096" s="2">
        <v>3</v>
      </c>
      <c r="G63096" s="21">
        <v>1874</v>
      </c>
      <c r="H63096" s="15"/>
      <c r="I63096" s="17"/>
    </row>
    <row r="63097" spans="1:9" x14ac:dyDescent="0.25">
      <c r="A63097" s="1">
        <v>42808</v>
      </c>
      <c r="B63097">
        <v>2017</v>
      </c>
      <c r="C63097">
        <v>3</v>
      </c>
      <c r="D63097">
        <v>14</v>
      </c>
      <c r="E63097" s="2">
        <v>3</v>
      </c>
      <c r="F63097" s="2">
        <v>3</v>
      </c>
      <c r="G63097" s="21">
        <v>1875</v>
      </c>
      <c r="H63097" s="15"/>
      <c r="I63097" s="17"/>
    </row>
    <row r="63098" spans="1:9" x14ac:dyDescent="0.25">
      <c r="A63098" s="1">
        <v>42808</v>
      </c>
      <c r="B63098">
        <v>2017</v>
      </c>
      <c r="C63098">
        <v>3</v>
      </c>
      <c r="D63098">
        <v>14</v>
      </c>
      <c r="E63098" s="2">
        <v>4</v>
      </c>
      <c r="F63098" s="2">
        <v>3</v>
      </c>
      <c r="G63098" s="21">
        <v>1876</v>
      </c>
      <c r="H63098" s="15"/>
      <c r="I63098" s="17"/>
    </row>
    <row r="63099" spans="1:9" x14ac:dyDescent="0.25">
      <c r="A63099" s="1">
        <v>42808</v>
      </c>
      <c r="B63099">
        <v>2017</v>
      </c>
      <c r="C63099">
        <v>3</v>
      </c>
      <c r="D63099">
        <v>14</v>
      </c>
      <c r="E63099" s="2">
        <v>5</v>
      </c>
      <c r="F63099" s="2">
        <v>3</v>
      </c>
      <c r="G63099" s="21">
        <v>1877</v>
      </c>
      <c r="H63099" s="15"/>
      <c r="I63099" s="17"/>
    </row>
    <row r="63100" spans="1:9" x14ac:dyDescent="0.25">
      <c r="A63100" s="1">
        <v>42808</v>
      </c>
      <c r="B63100">
        <v>2017</v>
      </c>
      <c r="C63100">
        <v>3</v>
      </c>
      <c r="D63100">
        <v>14</v>
      </c>
      <c r="E63100" s="2">
        <v>6</v>
      </c>
      <c r="F63100" s="2">
        <v>3</v>
      </c>
      <c r="G63100" s="21">
        <v>1878</v>
      </c>
      <c r="H63100" s="15"/>
      <c r="I63100" s="17"/>
    </row>
    <row r="63101" spans="1:9" x14ac:dyDescent="0.25">
      <c r="A63101" s="1">
        <v>42808</v>
      </c>
      <c r="B63101">
        <v>2017</v>
      </c>
      <c r="C63101">
        <v>3</v>
      </c>
      <c r="D63101">
        <v>14</v>
      </c>
      <c r="E63101" s="2">
        <v>7</v>
      </c>
      <c r="F63101" s="2">
        <v>3</v>
      </c>
      <c r="G63101" s="21">
        <v>1879</v>
      </c>
      <c r="H63101" s="15"/>
      <c r="I63101" s="17"/>
    </row>
    <row r="63102" spans="1:9" x14ac:dyDescent="0.25">
      <c r="A63102" s="1">
        <v>42808</v>
      </c>
      <c r="B63102">
        <v>2017</v>
      </c>
      <c r="C63102">
        <v>3</v>
      </c>
      <c r="D63102">
        <v>14</v>
      </c>
      <c r="E63102" s="2">
        <v>8</v>
      </c>
      <c r="F63102" s="2">
        <v>3</v>
      </c>
      <c r="G63102" s="21">
        <v>1880</v>
      </c>
      <c r="H63102" s="15"/>
      <c r="I63102" s="17"/>
    </row>
    <row r="63103" spans="1:9" x14ac:dyDescent="0.25">
      <c r="A63103" s="1">
        <v>42808</v>
      </c>
      <c r="B63103">
        <v>2017</v>
      </c>
      <c r="C63103">
        <v>3</v>
      </c>
      <c r="D63103">
        <v>14</v>
      </c>
      <c r="E63103" s="2">
        <v>9</v>
      </c>
      <c r="F63103" s="2">
        <v>3</v>
      </c>
      <c r="G63103" s="21">
        <v>1881</v>
      </c>
      <c r="H63103" s="15"/>
      <c r="I63103" s="17"/>
    </row>
    <row r="63104" spans="1:9" x14ac:dyDescent="0.25">
      <c r="A63104" s="1">
        <v>42808</v>
      </c>
      <c r="B63104">
        <v>2017</v>
      </c>
      <c r="C63104">
        <v>3</v>
      </c>
      <c r="D63104">
        <v>14</v>
      </c>
      <c r="E63104" s="2">
        <v>10</v>
      </c>
      <c r="F63104" s="2">
        <v>3</v>
      </c>
      <c r="G63104" s="21">
        <v>1882</v>
      </c>
      <c r="H63104" s="15"/>
      <c r="I63104" s="17"/>
    </row>
    <row r="63105" spans="1:9" x14ac:dyDescent="0.25">
      <c r="A63105" s="1">
        <v>42808</v>
      </c>
      <c r="B63105">
        <v>2017</v>
      </c>
      <c r="C63105">
        <v>3</v>
      </c>
      <c r="D63105">
        <v>14</v>
      </c>
      <c r="E63105" s="2">
        <v>11</v>
      </c>
      <c r="F63105" s="2">
        <v>3</v>
      </c>
      <c r="G63105" s="21">
        <v>1883</v>
      </c>
      <c r="H63105" s="15"/>
      <c r="I63105" s="17"/>
    </row>
    <row r="63106" spans="1:9" x14ac:dyDescent="0.25">
      <c r="A63106" s="1">
        <v>42808</v>
      </c>
      <c r="B63106">
        <v>2017</v>
      </c>
      <c r="C63106">
        <v>3</v>
      </c>
      <c r="D63106">
        <v>14</v>
      </c>
      <c r="E63106" s="2">
        <v>12</v>
      </c>
      <c r="F63106" s="2">
        <v>3</v>
      </c>
      <c r="G63106" s="21">
        <v>1884</v>
      </c>
      <c r="H63106" s="15"/>
      <c r="I63106" s="17"/>
    </row>
    <row r="63107" spans="1:9" x14ac:dyDescent="0.25">
      <c r="A63107" s="1">
        <v>42808</v>
      </c>
      <c r="B63107">
        <v>2017</v>
      </c>
      <c r="C63107">
        <v>3</v>
      </c>
      <c r="D63107">
        <v>14</v>
      </c>
      <c r="E63107" s="2">
        <v>13</v>
      </c>
      <c r="F63107" s="2">
        <v>3</v>
      </c>
      <c r="G63107" s="21">
        <v>1885</v>
      </c>
      <c r="H63107" s="15"/>
      <c r="I63107" s="17"/>
    </row>
    <row r="63108" spans="1:9" x14ac:dyDescent="0.25">
      <c r="A63108" s="1">
        <v>42808</v>
      </c>
      <c r="B63108">
        <v>2017</v>
      </c>
      <c r="C63108">
        <v>3</v>
      </c>
      <c r="D63108">
        <v>14</v>
      </c>
      <c r="E63108" s="2">
        <v>14</v>
      </c>
      <c r="F63108" s="2">
        <v>3</v>
      </c>
      <c r="G63108" s="21">
        <v>1886</v>
      </c>
      <c r="H63108" s="15"/>
      <c r="I63108" s="17"/>
    </row>
    <row r="63109" spans="1:9" x14ac:dyDescent="0.25">
      <c r="A63109" s="1">
        <v>42808</v>
      </c>
      <c r="B63109">
        <v>2017</v>
      </c>
      <c r="C63109">
        <v>3</v>
      </c>
      <c r="D63109">
        <v>14</v>
      </c>
      <c r="E63109" s="2">
        <v>15</v>
      </c>
      <c r="F63109" s="2">
        <v>3</v>
      </c>
      <c r="G63109" s="21">
        <v>1887</v>
      </c>
      <c r="H63109" s="15"/>
      <c r="I63109" s="17"/>
    </row>
    <row r="63110" spans="1:9" x14ac:dyDescent="0.25">
      <c r="A63110" s="1">
        <v>42808</v>
      </c>
      <c r="B63110">
        <v>2017</v>
      </c>
      <c r="C63110">
        <v>3</v>
      </c>
      <c r="D63110">
        <v>14</v>
      </c>
      <c r="E63110" s="2">
        <v>16</v>
      </c>
      <c r="F63110" s="2">
        <v>3</v>
      </c>
      <c r="G63110" s="21">
        <v>1888</v>
      </c>
      <c r="H63110" s="15"/>
      <c r="I63110" s="17"/>
    </row>
    <row r="63111" spans="1:9" x14ac:dyDescent="0.25">
      <c r="A63111" s="1">
        <v>42808</v>
      </c>
      <c r="B63111">
        <v>2017</v>
      </c>
      <c r="C63111">
        <v>3</v>
      </c>
      <c r="D63111">
        <v>14</v>
      </c>
      <c r="E63111" s="2">
        <v>17</v>
      </c>
      <c r="F63111" s="2">
        <v>3</v>
      </c>
      <c r="G63111" s="21">
        <v>1889</v>
      </c>
      <c r="H63111" s="15"/>
      <c r="I63111" s="17"/>
    </row>
    <row r="63112" spans="1:9" x14ac:dyDescent="0.25">
      <c r="A63112" s="1">
        <v>42808</v>
      </c>
      <c r="B63112">
        <v>2017</v>
      </c>
      <c r="C63112">
        <v>3</v>
      </c>
      <c r="D63112">
        <v>14</v>
      </c>
      <c r="E63112" s="2">
        <v>18</v>
      </c>
      <c r="F63112" s="2">
        <v>3</v>
      </c>
      <c r="G63112" s="21">
        <v>1890</v>
      </c>
      <c r="H63112" s="15"/>
      <c r="I63112" s="17"/>
    </row>
    <row r="63113" spans="1:9" x14ac:dyDescent="0.25">
      <c r="A63113" s="1">
        <v>42808</v>
      </c>
      <c r="B63113">
        <v>2017</v>
      </c>
      <c r="C63113">
        <v>3</v>
      </c>
      <c r="D63113">
        <v>14</v>
      </c>
      <c r="E63113" s="2">
        <v>19</v>
      </c>
      <c r="F63113" s="2">
        <v>3</v>
      </c>
      <c r="G63113" s="21">
        <v>1891</v>
      </c>
      <c r="H63113" s="15"/>
      <c r="I63113" s="17"/>
    </row>
    <row r="63114" spans="1:9" x14ac:dyDescent="0.25">
      <c r="A63114" s="1">
        <v>42808</v>
      </c>
      <c r="B63114">
        <v>2017</v>
      </c>
      <c r="C63114">
        <v>3</v>
      </c>
      <c r="D63114">
        <v>14</v>
      </c>
      <c r="E63114" s="2">
        <v>20</v>
      </c>
      <c r="F63114" s="2">
        <v>3</v>
      </c>
      <c r="G63114" s="21">
        <v>1892</v>
      </c>
      <c r="H63114" s="15"/>
      <c r="I63114" s="17"/>
    </row>
    <row r="63115" spans="1:9" x14ac:dyDescent="0.25">
      <c r="A63115" s="1">
        <v>42808</v>
      </c>
      <c r="B63115">
        <v>2017</v>
      </c>
      <c r="C63115">
        <v>3</v>
      </c>
      <c r="D63115">
        <v>14</v>
      </c>
      <c r="E63115" s="2">
        <v>21</v>
      </c>
      <c r="F63115" s="2">
        <v>3</v>
      </c>
      <c r="G63115" s="21">
        <v>1893</v>
      </c>
      <c r="H63115" s="15"/>
      <c r="I63115" s="17"/>
    </row>
    <row r="63116" spans="1:9" x14ac:dyDescent="0.25">
      <c r="A63116" s="1">
        <v>42808</v>
      </c>
      <c r="B63116">
        <v>2017</v>
      </c>
      <c r="C63116">
        <v>3</v>
      </c>
      <c r="D63116">
        <v>14</v>
      </c>
      <c r="E63116" s="2">
        <v>22</v>
      </c>
      <c r="F63116" s="2">
        <v>3</v>
      </c>
      <c r="G63116" s="21">
        <v>1894</v>
      </c>
      <c r="H63116" s="15"/>
      <c r="I63116" s="17"/>
    </row>
    <row r="63117" spans="1:9" x14ac:dyDescent="0.25">
      <c r="A63117" s="1">
        <v>42808</v>
      </c>
      <c r="B63117">
        <v>2017</v>
      </c>
      <c r="C63117">
        <v>3</v>
      </c>
      <c r="D63117">
        <v>14</v>
      </c>
      <c r="E63117" s="2">
        <v>23</v>
      </c>
      <c r="F63117" s="2">
        <v>3</v>
      </c>
      <c r="G63117" s="21">
        <v>1895</v>
      </c>
      <c r="H63117" s="15"/>
      <c r="I63117" s="17"/>
    </row>
    <row r="63118" spans="1:9" x14ac:dyDescent="0.25">
      <c r="A63118" s="1">
        <v>42808</v>
      </c>
      <c r="B63118">
        <v>2017</v>
      </c>
      <c r="C63118">
        <v>3</v>
      </c>
      <c r="D63118">
        <v>14</v>
      </c>
      <c r="E63118" s="2">
        <v>24</v>
      </c>
      <c r="F63118" s="2">
        <v>3</v>
      </c>
      <c r="G63118" s="21">
        <v>1896</v>
      </c>
      <c r="H63118" s="15"/>
      <c r="I63118" s="17"/>
    </row>
    <row r="63119" spans="1:9" x14ac:dyDescent="0.25">
      <c r="A63119" s="1">
        <v>42809</v>
      </c>
      <c r="B63119">
        <v>2017</v>
      </c>
      <c r="C63119">
        <v>3</v>
      </c>
      <c r="D63119">
        <v>15</v>
      </c>
      <c r="E63119" s="2">
        <v>1</v>
      </c>
      <c r="F63119" s="2">
        <v>4</v>
      </c>
      <c r="G63119" s="21">
        <v>1897</v>
      </c>
      <c r="H63119" s="15"/>
      <c r="I63119" s="17"/>
    </row>
    <row r="63120" spans="1:9" x14ac:dyDescent="0.25">
      <c r="A63120" s="1">
        <v>42809</v>
      </c>
      <c r="B63120">
        <v>2017</v>
      </c>
      <c r="C63120">
        <v>3</v>
      </c>
      <c r="D63120">
        <v>15</v>
      </c>
      <c r="E63120" s="2">
        <v>2</v>
      </c>
      <c r="F63120" s="2">
        <v>4</v>
      </c>
      <c r="G63120" s="21">
        <v>1898</v>
      </c>
      <c r="H63120" s="15"/>
      <c r="I63120" s="17"/>
    </row>
    <row r="63121" spans="1:9" x14ac:dyDescent="0.25">
      <c r="A63121" s="1">
        <v>42809</v>
      </c>
      <c r="B63121">
        <v>2017</v>
      </c>
      <c r="C63121">
        <v>3</v>
      </c>
      <c r="D63121">
        <v>15</v>
      </c>
      <c r="E63121" s="2">
        <v>3</v>
      </c>
      <c r="F63121" s="2">
        <v>4</v>
      </c>
      <c r="G63121" s="21">
        <v>1899</v>
      </c>
      <c r="H63121" s="15"/>
      <c r="I63121" s="17"/>
    </row>
    <row r="63122" spans="1:9" x14ac:dyDescent="0.25">
      <c r="A63122" s="1">
        <v>42809</v>
      </c>
      <c r="B63122">
        <v>2017</v>
      </c>
      <c r="C63122">
        <v>3</v>
      </c>
      <c r="D63122">
        <v>15</v>
      </c>
      <c r="E63122" s="2">
        <v>4</v>
      </c>
      <c r="F63122" s="2">
        <v>4</v>
      </c>
      <c r="G63122" s="21">
        <v>1900</v>
      </c>
      <c r="H63122" s="15"/>
      <c r="I63122" s="17"/>
    </row>
    <row r="63123" spans="1:9" x14ac:dyDescent="0.25">
      <c r="A63123" s="1">
        <v>42809</v>
      </c>
      <c r="B63123">
        <v>2017</v>
      </c>
      <c r="C63123">
        <v>3</v>
      </c>
      <c r="D63123">
        <v>15</v>
      </c>
      <c r="E63123" s="2">
        <v>5</v>
      </c>
      <c r="F63123" s="2">
        <v>4</v>
      </c>
      <c r="G63123" s="21">
        <v>1901</v>
      </c>
      <c r="H63123" s="15"/>
      <c r="I63123" s="17"/>
    </row>
    <row r="63124" spans="1:9" x14ac:dyDescent="0.25">
      <c r="A63124" s="1">
        <v>42809</v>
      </c>
      <c r="B63124">
        <v>2017</v>
      </c>
      <c r="C63124">
        <v>3</v>
      </c>
      <c r="D63124">
        <v>15</v>
      </c>
      <c r="E63124" s="2">
        <v>6</v>
      </c>
      <c r="F63124" s="2">
        <v>4</v>
      </c>
      <c r="G63124" s="21">
        <v>1902</v>
      </c>
      <c r="H63124" s="15"/>
      <c r="I63124" s="17"/>
    </row>
    <row r="63125" spans="1:9" x14ac:dyDescent="0.25">
      <c r="A63125" s="1">
        <v>42809</v>
      </c>
      <c r="B63125">
        <v>2017</v>
      </c>
      <c r="C63125">
        <v>3</v>
      </c>
      <c r="D63125">
        <v>15</v>
      </c>
      <c r="E63125" s="2">
        <v>7</v>
      </c>
      <c r="F63125" s="2">
        <v>4</v>
      </c>
      <c r="G63125" s="21">
        <v>1903</v>
      </c>
      <c r="H63125" s="15"/>
      <c r="I63125" s="17"/>
    </row>
    <row r="63126" spans="1:9" x14ac:dyDescent="0.25">
      <c r="A63126" s="1">
        <v>42809</v>
      </c>
      <c r="B63126">
        <v>2017</v>
      </c>
      <c r="C63126">
        <v>3</v>
      </c>
      <c r="D63126">
        <v>15</v>
      </c>
      <c r="E63126" s="2">
        <v>8</v>
      </c>
      <c r="F63126" s="2">
        <v>4</v>
      </c>
      <c r="G63126" s="21">
        <v>1904</v>
      </c>
      <c r="H63126" s="15"/>
      <c r="I63126" s="17"/>
    </row>
    <row r="63127" spans="1:9" x14ac:dyDescent="0.25">
      <c r="A63127" s="1">
        <v>42809</v>
      </c>
      <c r="B63127">
        <v>2017</v>
      </c>
      <c r="C63127">
        <v>3</v>
      </c>
      <c r="D63127">
        <v>15</v>
      </c>
      <c r="E63127" s="2">
        <v>9</v>
      </c>
      <c r="F63127" s="2">
        <v>4</v>
      </c>
      <c r="G63127" s="21">
        <v>1905</v>
      </c>
      <c r="H63127" s="15"/>
      <c r="I63127" s="17"/>
    </row>
    <row r="63128" spans="1:9" x14ac:dyDescent="0.25">
      <c r="A63128" s="1">
        <v>42809</v>
      </c>
      <c r="B63128">
        <v>2017</v>
      </c>
      <c r="C63128">
        <v>3</v>
      </c>
      <c r="D63128">
        <v>15</v>
      </c>
      <c r="E63128" s="2">
        <v>10</v>
      </c>
      <c r="F63128" s="2">
        <v>4</v>
      </c>
      <c r="G63128" s="21">
        <v>1906</v>
      </c>
      <c r="H63128" s="15"/>
      <c r="I63128" s="17"/>
    </row>
    <row r="63129" spans="1:9" x14ac:dyDescent="0.25">
      <c r="A63129" s="1">
        <v>42809</v>
      </c>
      <c r="B63129">
        <v>2017</v>
      </c>
      <c r="C63129">
        <v>3</v>
      </c>
      <c r="D63129">
        <v>15</v>
      </c>
      <c r="E63129" s="2">
        <v>11</v>
      </c>
      <c r="F63129" s="2">
        <v>4</v>
      </c>
      <c r="G63129" s="21">
        <v>1907</v>
      </c>
      <c r="H63129" s="15"/>
      <c r="I63129" s="17"/>
    </row>
    <row r="63130" spans="1:9" x14ac:dyDescent="0.25">
      <c r="A63130" s="1">
        <v>42809</v>
      </c>
      <c r="B63130">
        <v>2017</v>
      </c>
      <c r="C63130">
        <v>3</v>
      </c>
      <c r="D63130">
        <v>15</v>
      </c>
      <c r="E63130" s="2">
        <v>12</v>
      </c>
      <c r="F63130" s="2">
        <v>4</v>
      </c>
      <c r="G63130" s="21">
        <v>1908</v>
      </c>
      <c r="H63130" s="15"/>
      <c r="I63130" s="17"/>
    </row>
    <row r="63131" spans="1:9" x14ac:dyDescent="0.25">
      <c r="A63131" s="1">
        <v>42809</v>
      </c>
      <c r="B63131">
        <v>2017</v>
      </c>
      <c r="C63131">
        <v>3</v>
      </c>
      <c r="D63131">
        <v>15</v>
      </c>
      <c r="E63131" s="2">
        <v>13</v>
      </c>
      <c r="F63131" s="2">
        <v>4</v>
      </c>
      <c r="G63131" s="21">
        <v>1909</v>
      </c>
      <c r="H63131" s="15"/>
      <c r="I63131" s="17"/>
    </row>
    <row r="63132" spans="1:9" x14ac:dyDescent="0.25">
      <c r="A63132" s="1">
        <v>42809</v>
      </c>
      <c r="B63132">
        <v>2017</v>
      </c>
      <c r="C63132">
        <v>3</v>
      </c>
      <c r="D63132">
        <v>15</v>
      </c>
      <c r="E63132" s="2">
        <v>14</v>
      </c>
      <c r="F63132" s="2">
        <v>4</v>
      </c>
      <c r="G63132" s="21">
        <v>1910</v>
      </c>
      <c r="H63132" s="15"/>
      <c r="I63132" s="17"/>
    </row>
    <row r="63133" spans="1:9" x14ac:dyDescent="0.25">
      <c r="A63133" s="1">
        <v>42809</v>
      </c>
      <c r="B63133">
        <v>2017</v>
      </c>
      <c r="C63133">
        <v>3</v>
      </c>
      <c r="D63133">
        <v>15</v>
      </c>
      <c r="E63133" s="2">
        <v>15</v>
      </c>
      <c r="F63133" s="2">
        <v>4</v>
      </c>
      <c r="G63133" s="21">
        <v>1911</v>
      </c>
      <c r="H63133" s="15"/>
      <c r="I63133" s="17"/>
    </row>
    <row r="63134" spans="1:9" x14ac:dyDescent="0.25">
      <c r="A63134" s="1">
        <v>42809</v>
      </c>
      <c r="B63134">
        <v>2017</v>
      </c>
      <c r="C63134">
        <v>3</v>
      </c>
      <c r="D63134">
        <v>15</v>
      </c>
      <c r="E63134" s="2">
        <v>16</v>
      </c>
      <c r="F63134" s="2">
        <v>4</v>
      </c>
      <c r="G63134" s="21">
        <v>1912</v>
      </c>
      <c r="H63134" s="15"/>
      <c r="I63134" s="17"/>
    </row>
    <row r="63135" spans="1:9" x14ac:dyDescent="0.25">
      <c r="A63135" s="1">
        <v>42809</v>
      </c>
      <c r="B63135">
        <v>2017</v>
      </c>
      <c r="C63135">
        <v>3</v>
      </c>
      <c r="D63135">
        <v>15</v>
      </c>
      <c r="E63135" s="2">
        <v>17</v>
      </c>
      <c r="F63135" s="2">
        <v>4</v>
      </c>
      <c r="G63135" s="21">
        <v>1913</v>
      </c>
      <c r="H63135" s="15"/>
      <c r="I63135" s="17"/>
    </row>
    <row r="63136" spans="1:9" x14ac:dyDescent="0.25">
      <c r="A63136" s="1">
        <v>42809</v>
      </c>
      <c r="B63136">
        <v>2017</v>
      </c>
      <c r="C63136">
        <v>3</v>
      </c>
      <c r="D63136">
        <v>15</v>
      </c>
      <c r="E63136" s="2">
        <v>18</v>
      </c>
      <c r="F63136" s="2">
        <v>4</v>
      </c>
      <c r="G63136" s="21">
        <v>1914</v>
      </c>
      <c r="H63136" s="15"/>
      <c r="I63136" s="17"/>
    </row>
    <row r="63137" spans="1:9" x14ac:dyDescent="0.25">
      <c r="A63137" s="1">
        <v>42809</v>
      </c>
      <c r="B63137">
        <v>2017</v>
      </c>
      <c r="C63137">
        <v>3</v>
      </c>
      <c r="D63137">
        <v>15</v>
      </c>
      <c r="E63137" s="2">
        <v>19</v>
      </c>
      <c r="F63137" s="2">
        <v>4</v>
      </c>
      <c r="G63137" s="21">
        <v>1915</v>
      </c>
      <c r="H63137" s="15"/>
      <c r="I63137" s="17"/>
    </row>
    <row r="63138" spans="1:9" x14ac:dyDescent="0.25">
      <c r="A63138" s="1">
        <v>42809</v>
      </c>
      <c r="B63138">
        <v>2017</v>
      </c>
      <c r="C63138">
        <v>3</v>
      </c>
      <c r="D63138">
        <v>15</v>
      </c>
      <c r="E63138" s="2">
        <v>20</v>
      </c>
      <c r="F63138" s="2">
        <v>4</v>
      </c>
      <c r="G63138" s="21">
        <v>1916</v>
      </c>
      <c r="H63138" s="15"/>
      <c r="I63138" s="17"/>
    </row>
    <row r="63139" spans="1:9" x14ac:dyDescent="0.25">
      <c r="A63139" s="1">
        <v>42809</v>
      </c>
      <c r="B63139">
        <v>2017</v>
      </c>
      <c r="C63139">
        <v>3</v>
      </c>
      <c r="D63139">
        <v>15</v>
      </c>
      <c r="E63139" s="2">
        <v>21</v>
      </c>
      <c r="F63139" s="2">
        <v>4</v>
      </c>
      <c r="G63139" s="21">
        <v>1917</v>
      </c>
      <c r="H63139" s="15"/>
      <c r="I63139" s="17"/>
    </row>
    <row r="63140" spans="1:9" x14ac:dyDescent="0.25">
      <c r="A63140" s="1">
        <v>42809</v>
      </c>
      <c r="B63140">
        <v>2017</v>
      </c>
      <c r="C63140">
        <v>3</v>
      </c>
      <c r="D63140">
        <v>15</v>
      </c>
      <c r="E63140" s="2">
        <v>22</v>
      </c>
      <c r="F63140" s="2">
        <v>4</v>
      </c>
      <c r="G63140" s="21">
        <v>1918</v>
      </c>
      <c r="H63140" s="15"/>
      <c r="I63140" s="17"/>
    </row>
    <row r="63141" spans="1:9" x14ac:dyDescent="0.25">
      <c r="A63141" s="1">
        <v>42809</v>
      </c>
      <c r="B63141">
        <v>2017</v>
      </c>
      <c r="C63141">
        <v>3</v>
      </c>
      <c r="D63141">
        <v>15</v>
      </c>
      <c r="E63141" s="2">
        <v>23</v>
      </c>
      <c r="F63141" s="2">
        <v>4</v>
      </c>
      <c r="G63141" s="21">
        <v>1919</v>
      </c>
      <c r="H63141" s="15"/>
      <c r="I63141" s="17"/>
    </row>
    <row r="63142" spans="1:9" x14ac:dyDescent="0.25">
      <c r="A63142" s="1">
        <v>42809</v>
      </c>
      <c r="B63142">
        <v>2017</v>
      </c>
      <c r="C63142">
        <v>3</v>
      </c>
      <c r="D63142">
        <v>15</v>
      </c>
      <c r="E63142" s="2">
        <v>24</v>
      </c>
      <c r="F63142" s="2">
        <v>4</v>
      </c>
      <c r="G63142" s="21">
        <v>1920</v>
      </c>
      <c r="H63142" s="15"/>
      <c r="I63142" s="17"/>
    </row>
    <row r="63143" spans="1:9" x14ac:dyDescent="0.25">
      <c r="A63143" s="1">
        <v>42810</v>
      </c>
      <c r="B63143">
        <v>2017</v>
      </c>
      <c r="C63143">
        <v>3</v>
      </c>
      <c r="D63143">
        <v>16</v>
      </c>
      <c r="E63143" s="2">
        <v>1</v>
      </c>
      <c r="F63143" s="2">
        <v>5</v>
      </c>
      <c r="G63143" s="21">
        <v>1921</v>
      </c>
      <c r="H63143" s="15"/>
      <c r="I63143" s="17"/>
    </row>
    <row r="63144" spans="1:9" x14ac:dyDescent="0.25">
      <c r="A63144" s="1">
        <v>42810</v>
      </c>
      <c r="B63144">
        <v>2017</v>
      </c>
      <c r="C63144">
        <v>3</v>
      </c>
      <c r="D63144">
        <v>16</v>
      </c>
      <c r="E63144" s="2">
        <v>2</v>
      </c>
      <c r="F63144" s="2">
        <v>5</v>
      </c>
      <c r="G63144" s="21">
        <v>1922</v>
      </c>
      <c r="H63144" s="15"/>
      <c r="I63144" s="17"/>
    </row>
    <row r="63145" spans="1:9" x14ac:dyDescent="0.25">
      <c r="A63145" s="1">
        <v>42810</v>
      </c>
      <c r="B63145">
        <v>2017</v>
      </c>
      <c r="C63145">
        <v>3</v>
      </c>
      <c r="D63145">
        <v>16</v>
      </c>
      <c r="E63145" s="2">
        <v>3</v>
      </c>
      <c r="F63145" s="2">
        <v>5</v>
      </c>
      <c r="G63145" s="21">
        <v>1923</v>
      </c>
      <c r="H63145" s="15"/>
      <c r="I63145" s="17"/>
    </row>
    <row r="63146" spans="1:9" x14ac:dyDescent="0.25">
      <c r="A63146" s="1">
        <v>42810</v>
      </c>
      <c r="B63146">
        <v>2017</v>
      </c>
      <c r="C63146">
        <v>3</v>
      </c>
      <c r="D63146">
        <v>16</v>
      </c>
      <c r="E63146" s="2">
        <v>4</v>
      </c>
      <c r="F63146" s="2">
        <v>5</v>
      </c>
      <c r="G63146" s="21">
        <v>1924</v>
      </c>
      <c r="H63146" s="15"/>
      <c r="I63146" s="17"/>
    </row>
    <row r="63147" spans="1:9" x14ac:dyDescent="0.25">
      <c r="A63147" s="1">
        <v>42810</v>
      </c>
      <c r="B63147">
        <v>2017</v>
      </c>
      <c r="C63147">
        <v>3</v>
      </c>
      <c r="D63147">
        <v>16</v>
      </c>
      <c r="E63147" s="2">
        <v>5</v>
      </c>
      <c r="F63147" s="2">
        <v>5</v>
      </c>
      <c r="G63147" s="21">
        <v>1925</v>
      </c>
      <c r="H63147" s="15"/>
      <c r="I63147" s="17"/>
    </row>
    <row r="63148" spans="1:9" x14ac:dyDescent="0.25">
      <c r="A63148" s="1">
        <v>42810</v>
      </c>
      <c r="B63148">
        <v>2017</v>
      </c>
      <c r="C63148">
        <v>3</v>
      </c>
      <c r="D63148">
        <v>16</v>
      </c>
      <c r="E63148" s="2">
        <v>6</v>
      </c>
      <c r="F63148" s="2">
        <v>5</v>
      </c>
      <c r="G63148" s="21">
        <v>1926</v>
      </c>
      <c r="H63148" s="15"/>
      <c r="I63148" s="17"/>
    </row>
    <row r="63149" spans="1:9" x14ac:dyDescent="0.25">
      <c r="A63149" s="1">
        <v>42810</v>
      </c>
      <c r="B63149">
        <v>2017</v>
      </c>
      <c r="C63149">
        <v>3</v>
      </c>
      <c r="D63149">
        <v>16</v>
      </c>
      <c r="E63149" s="2">
        <v>7</v>
      </c>
      <c r="F63149" s="2">
        <v>5</v>
      </c>
      <c r="G63149" s="21">
        <v>1927</v>
      </c>
      <c r="H63149" s="15"/>
      <c r="I63149" s="17"/>
    </row>
    <row r="63150" spans="1:9" x14ac:dyDescent="0.25">
      <c r="A63150" s="1">
        <v>42810</v>
      </c>
      <c r="B63150">
        <v>2017</v>
      </c>
      <c r="C63150">
        <v>3</v>
      </c>
      <c r="D63150">
        <v>16</v>
      </c>
      <c r="E63150" s="2">
        <v>8</v>
      </c>
      <c r="F63150" s="2">
        <v>5</v>
      </c>
      <c r="G63150" s="21">
        <v>1928</v>
      </c>
      <c r="H63150" s="15"/>
      <c r="I63150" s="17"/>
    </row>
    <row r="63151" spans="1:9" x14ac:dyDescent="0.25">
      <c r="A63151" s="1">
        <v>42810</v>
      </c>
      <c r="B63151">
        <v>2017</v>
      </c>
      <c r="C63151">
        <v>3</v>
      </c>
      <c r="D63151">
        <v>16</v>
      </c>
      <c r="E63151" s="2">
        <v>9</v>
      </c>
      <c r="F63151" s="2">
        <v>5</v>
      </c>
      <c r="G63151" s="21">
        <v>1929</v>
      </c>
      <c r="H63151" s="15"/>
      <c r="I63151" s="17"/>
    </row>
    <row r="63152" spans="1:9" x14ac:dyDescent="0.25">
      <c r="A63152" s="1">
        <v>42810</v>
      </c>
      <c r="B63152">
        <v>2017</v>
      </c>
      <c r="C63152">
        <v>3</v>
      </c>
      <c r="D63152">
        <v>16</v>
      </c>
      <c r="E63152" s="2">
        <v>10</v>
      </c>
      <c r="F63152" s="2">
        <v>5</v>
      </c>
      <c r="G63152" s="21">
        <v>1930</v>
      </c>
      <c r="H63152" s="15"/>
      <c r="I63152" s="17"/>
    </row>
    <row r="63153" spans="1:9" x14ac:dyDescent="0.25">
      <c r="A63153" s="1">
        <v>42810</v>
      </c>
      <c r="B63153">
        <v>2017</v>
      </c>
      <c r="C63153">
        <v>3</v>
      </c>
      <c r="D63153">
        <v>16</v>
      </c>
      <c r="E63153" s="2">
        <v>11</v>
      </c>
      <c r="F63153" s="2">
        <v>5</v>
      </c>
      <c r="G63153" s="21">
        <v>1931</v>
      </c>
      <c r="H63153" s="15"/>
      <c r="I63153" s="17"/>
    </row>
    <row r="63154" spans="1:9" x14ac:dyDescent="0.25">
      <c r="A63154" s="1">
        <v>42810</v>
      </c>
      <c r="B63154">
        <v>2017</v>
      </c>
      <c r="C63154">
        <v>3</v>
      </c>
      <c r="D63154">
        <v>16</v>
      </c>
      <c r="E63154" s="2">
        <v>12</v>
      </c>
      <c r="F63154" s="2">
        <v>5</v>
      </c>
      <c r="G63154" s="21">
        <v>1932</v>
      </c>
      <c r="H63154" s="15"/>
      <c r="I63154" s="17"/>
    </row>
    <row r="63155" spans="1:9" x14ac:dyDescent="0.25">
      <c r="A63155" s="1">
        <v>42810</v>
      </c>
      <c r="B63155">
        <v>2017</v>
      </c>
      <c r="C63155">
        <v>3</v>
      </c>
      <c r="D63155">
        <v>16</v>
      </c>
      <c r="E63155" s="2">
        <v>13</v>
      </c>
      <c r="F63155" s="2">
        <v>5</v>
      </c>
      <c r="G63155" s="21">
        <v>1933</v>
      </c>
      <c r="H63155" s="15"/>
      <c r="I63155" s="17"/>
    </row>
    <row r="63156" spans="1:9" x14ac:dyDescent="0.25">
      <c r="A63156" s="1">
        <v>42810</v>
      </c>
      <c r="B63156">
        <v>2017</v>
      </c>
      <c r="C63156">
        <v>3</v>
      </c>
      <c r="D63156">
        <v>16</v>
      </c>
      <c r="E63156" s="2">
        <v>14</v>
      </c>
      <c r="F63156" s="2">
        <v>5</v>
      </c>
      <c r="G63156" s="21">
        <v>1934</v>
      </c>
      <c r="H63156" s="15"/>
      <c r="I63156" s="17"/>
    </row>
    <row r="63157" spans="1:9" x14ac:dyDescent="0.25">
      <c r="A63157" s="1">
        <v>42810</v>
      </c>
      <c r="B63157">
        <v>2017</v>
      </c>
      <c r="C63157">
        <v>3</v>
      </c>
      <c r="D63157">
        <v>16</v>
      </c>
      <c r="E63157" s="2">
        <v>15</v>
      </c>
      <c r="F63157" s="2">
        <v>5</v>
      </c>
      <c r="G63157" s="21">
        <v>1935</v>
      </c>
      <c r="H63157" s="15"/>
      <c r="I63157" s="17"/>
    </row>
    <row r="63158" spans="1:9" x14ac:dyDescent="0.25">
      <c r="A63158" s="1">
        <v>42810</v>
      </c>
      <c r="B63158">
        <v>2017</v>
      </c>
      <c r="C63158">
        <v>3</v>
      </c>
      <c r="D63158">
        <v>16</v>
      </c>
      <c r="E63158" s="2">
        <v>16</v>
      </c>
      <c r="F63158" s="2">
        <v>5</v>
      </c>
      <c r="G63158" s="21">
        <v>1936</v>
      </c>
      <c r="H63158" s="15"/>
      <c r="I63158" s="17"/>
    </row>
    <row r="63159" spans="1:9" x14ac:dyDescent="0.25">
      <c r="A63159" s="1">
        <v>42810</v>
      </c>
      <c r="B63159">
        <v>2017</v>
      </c>
      <c r="C63159">
        <v>3</v>
      </c>
      <c r="D63159">
        <v>16</v>
      </c>
      <c r="E63159" s="2">
        <v>17</v>
      </c>
      <c r="F63159" s="2">
        <v>5</v>
      </c>
      <c r="G63159" s="21">
        <v>1937</v>
      </c>
      <c r="H63159" s="15"/>
      <c r="I63159" s="17"/>
    </row>
    <row r="63160" spans="1:9" x14ac:dyDescent="0.25">
      <c r="A63160" s="1">
        <v>42810</v>
      </c>
      <c r="B63160">
        <v>2017</v>
      </c>
      <c r="C63160">
        <v>3</v>
      </c>
      <c r="D63160">
        <v>16</v>
      </c>
      <c r="E63160" s="2">
        <v>18</v>
      </c>
      <c r="F63160" s="2">
        <v>5</v>
      </c>
      <c r="G63160" s="21">
        <v>1938</v>
      </c>
      <c r="H63160" s="15"/>
      <c r="I63160" s="17"/>
    </row>
    <row r="63161" spans="1:9" x14ac:dyDescent="0.25">
      <c r="A63161" s="1">
        <v>42810</v>
      </c>
      <c r="B63161">
        <v>2017</v>
      </c>
      <c r="C63161">
        <v>3</v>
      </c>
      <c r="D63161">
        <v>16</v>
      </c>
      <c r="E63161" s="2">
        <v>19</v>
      </c>
      <c r="F63161" s="2">
        <v>5</v>
      </c>
      <c r="G63161" s="21">
        <v>1939</v>
      </c>
      <c r="H63161" s="15"/>
      <c r="I63161" s="17"/>
    </row>
    <row r="63162" spans="1:9" x14ac:dyDescent="0.25">
      <c r="A63162" s="1">
        <v>42810</v>
      </c>
      <c r="B63162">
        <v>2017</v>
      </c>
      <c r="C63162">
        <v>3</v>
      </c>
      <c r="D63162">
        <v>16</v>
      </c>
      <c r="E63162" s="2">
        <v>20</v>
      </c>
      <c r="F63162" s="2">
        <v>5</v>
      </c>
      <c r="G63162" s="21">
        <v>1940</v>
      </c>
      <c r="H63162" s="15"/>
      <c r="I63162" s="17"/>
    </row>
    <row r="63163" spans="1:9" x14ac:dyDescent="0.25">
      <c r="A63163" s="1">
        <v>42810</v>
      </c>
      <c r="B63163">
        <v>2017</v>
      </c>
      <c r="C63163">
        <v>3</v>
      </c>
      <c r="D63163">
        <v>16</v>
      </c>
      <c r="E63163" s="2">
        <v>21</v>
      </c>
      <c r="F63163" s="2">
        <v>5</v>
      </c>
      <c r="G63163" s="21">
        <v>1941</v>
      </c>
      <c r="H63163" s="15"/>
      <c r="I63163" s="17"/>
    </row>
    <row r="63164" spans="1:9" x14ac:dyDescent="0.25">
      <c r="A63164" s="1">
        <v>42810</v>
      </c>
      <c r="B63164">
        <v>2017</v>
      </c>
      <c r="C63164">
        <v>3</v>
      </c>
      <c r="D63164">
        <v>16</v>
      </c>
      <c r="E63164" s="2">
        <v>22</v>
      </c>
      <c r="F63164" s="2">
        <v>5</v>
      </c>
      <c r="G63164" s="21">
        <v>1942</v>
      </c>
      <c r="H63164" s="15"/>
      <c r="I63164" s="17"/>
    </row>
    <row r="63165" spans="1:9" x14ac:dyDescent="0.25">
      <c r="A63165" s="1">
        <v>42810</v>
      </c>
      <c r="B63165">
        <v>2017</v>
      </c>
      <c r="C63165">
        <v>3</v>
      </c>
      <c r="D63165">
        <v>16</v>
      </c>
      <c r="E63165" s="2">
        <v>23</v>
      </c>
      <c r="F63165" s="2">
        <v>5</v>
      </c>
      <c r="G63165" s="21">
        <v>1943</v>
      </c>
      <c r="H63165" s="15"/>
      <c r="I63165" s="17"/>
    </row>
    <row r="63166" spans="1:9" x14ac:dyDescent="0.25">
      <c r="A63166" s="1">
        <v>42810</v>
      </c>
      <c r="B63166">
        <v>2017</v>
      </c>
      <c r="C63166">
        <v>3</v>
      </c>
      <c r="D63166">
        <v>16</v>
      </c>
      <c r="E63166" s="2">
        <v>24</v>
      </c>
      <c r="F63166" s="2">
        <v>5</v>
      </c>
      <c r="G63166" s="21">
        <v>1944</v>
      </c>
      <c r="H63166" s="15"/>
      <c r="I63166" s="17"/>
    </row>
    <row r="63167" spans="1:9" x14ac:dyDescent="0.25">
      <c r="A63167" s="1">
        <v>42811</v>
      </c>
      <c r="B63167">
        <v>2017</v>
      </c>
      <c r="C63167">
        <v>3</v>
      </c>
      <c r="D63167">
        <v>17</v>
      </c>
      <c r="E63167" s="2">
        <v>1</v>
      </c>
      <c r="F63167" s="2">
        <v>6</v>
      </c>
      <c r="G63167" s="21">
        <v>1945</v>
      </c>
      <c r="H63167" s="15"/>
      <c r="I63167" s="17"/>
    </row>
    <row r="63168" spans="1:9" x14ac:dyDescent="0.25">
      <c r="A63168" s="1">
        <v>42811</v>
      </c>
      <c r="B63168">
        <v>2017</v>
      </c>
      <c r="C63168">
        <v>3</v>
      </c>
      <c r="D63168">
        <v>17</v>
      </c>
      <c r="E63168" s="2">
        <v>2</v>
      </c>
      <c r="F63168" s="2">
        <v>6</v>
      </c>
      <c r="G63168" s="21">
        <v>1946</v>
      </c>
      <c r="H63168" s="15"/>
      <c r="I63168" s="17"/>
    </row>
    <row r="63169" spans="1:9" x14ac:dyDescent="0.25">
      <c r="A63169" s="1">
        <v>42811</v>
      </c>
      <c r="B63169">
        <v>2017</v>
      </c>
      <c r="C63169">
        <v>3</v>
      </c>
      <c r="D63169">
        <v>17</v>
      </c>
      <c r="E63169" s="2">
        <v>3</v>
      </c>
      <c r="F63169" s="2">
        <v>6</v>
      </c>
      <c r="G63169" s="21">
        <v>1947</v>
      </c>
      <c r="H63169" s="15"/>
      <c r="I63169" s="17"/>
    </row>
    <row r="63170" spans="1:9" x14ac:dyDescent="0.25">
      <c r="A63170" s="1">
        <v>42811</v>
      </c>
      <c r="B63170">
        <v>2017</v>
      </c>
      <c r="C63170">
        <v>3</v>
      </c>
      <c r="D63170">
        <v>17</v>
      </c>
      <c r="E63170" s="2">
        <v>4</v>
      </c>
      <c r="F63170" s="2">
        <v>6</v>
      </c>
      <c r="G63170" s="21">
        <v>1948</v>
      </c>
      <c r="H63170" s="15"/>
      <c r="I63170" s="17"/>
    </row>
    <row r="63171" spans="1:9" x14ac:dyDescent="0.25">
      <c r="A63171" s="1">
        <v>42811</v>
      </c>
      <c r="B63171">
        <v>2017</v>
      </c>
      <c r="C63171">
        <v>3</v>
      </c>
      <c r="D63171">
        <v>17</v>
      </c>
      <c r="E63171" s="2">
        <v>5</v>
      </c>
      <c r="F63171" s="2">
        <v>6</v>
      </c>
      <c r="G63171" s="21">
        <v>1949</v>
      </c>
      <c r="H63171" s="15"/>
      <c r="I63171" s="17"/>
    </row>
    <row r="63172" spans="1:9" x14ac:dyDescent="0.25">
      <c r="A63172" s="1">
        <v>42811</v>
      </c>
      <c r="B63172">
        <v>2017</v>
      </c>
      <c r="C63172">
        <v>3</v>
      </c>
      <c r="D63172">
        <v>17</v>
      </c>
      <c r="E63172" s="2">
        <v>6</v>
      </c>
      <c r="F63172" s="2">
        <v>6</v>
      </c>
      <c r="G63172" s="21">
        <v>1950</v>
      </c>
      <c r="H63172" s="15"/>
      <c r="I63172" s="17"/>
    </row>
    <row r="63173" spans="1:9" x14ac:dyDescent="0.25">
      <c r="A63173" s="1">
        <v>42811</v>
      </c>
      <c r="B63173">
        <v>2017</v>
      </c>
      <c r="C63173">
        <v>3</v>
      </c>
      <c r="D63173">
        <v>17</v>
      </c>
      <c r="E63173" s="2">
        <v>7</v>
      </c>
      <c r="F63173" s="2">
        <v>6</v>
      </c>
      <c r="G63173" s="21">
        <v>1951</v>
      </c>
      <c r="H63173" s="15"/>
      <c r="I63173" s="17"/>
    </row>
    <row r="63174" spans="1:9" x14ac:dyDescent="0.25">
      <c r="A63174" s="1">
        <v>42811</v>
      </c>
      <c r="B63174">
        <v>2017</v>
      </c>
      <c r="C63174">
        <v>3</v>
      </c>
      <c r="D63174">
        <v>17</v>
      </c>
      <c r="E63174" s="2">
        <v>8</v>
      </c>
      <c r="F63174" s="2">
        <v>6</v>
      </c>
      <c r="G63174" s="21">
        <v>1952</v>
      </c>
      <c r="H63174" s="15"/>
      <c r="I63174" s="17"/>
    </row>
    <row r="63175" spans="1:9" x14ac:dyDescent="0.25">
      <c r="A63175" s="1">
        <v>42811</v>
      </c>
      <c r="B63175">
        <v>2017</v>
      </c>
      <c r="C63175">
        <v>3</v>
      </c>
      <c r="D63175">
        <v>17</v>
      </c>
      <c r="E63175" s="2">
        <v>9</v>
      </c>
      <c r="F63175" s="2">
        <v>6</v>
      </c>
      <c r="G63175" s="21">
        <v>1953</v>
      </c>
      <c r="H63175" s="15"/>
      <c r="I63175" s="17"/>
    </row>
    <row r="63176" spans="1:9" x14ac:dyDescent="0.25">
      <c r="A63176" s="1">
        <v>42811</v>
      </c>
      <c r="B63176">
        <v>2017</v>
      </c>
      <c r="C63176">
        <v>3</v>
      </c>
      <c r="D63176">
        <v>17</v>
      </c>
      <c r="E63176" s="2">
        <v>10</v>
      </c>
      <c r="F63176" s="2">
        <v>6</v>
      </c>
      <c r="G63176" s="21">
        <v>1954</v>
      </c>
      <c r="H63176" s="15"/>
      <c r="I63176" s="17"/>
    </row>
    <row r="63177" spans="1:9" x14ac:dyDescent="0.25">
      <c r="A63177" s="1">
        <v>42811</v>
      </c>
      <c r="B63177">
        <v>2017</v>
      </c>
      <c r="C63177">
        <v>3</v>
      </c>
      <c r="D63177">
        <v>17</v>
      </c>
      <c r="E63177" s="2">
        <v>11</v>
      </c>
      <c r="F63177" s="2">
        <v>6</v>
      </c>
      <c r="G63177" s="21">
        <v>1955</v>
      </c>
      <c r="H63177" s="15"/>
      <c r="I63177" s="17"/>
    </row>
    <row r="63178" spans="1:9" x14ac:dyDescent="0.25">
      <c r="A63178" s="1">
        <v>42811</v>
      </c>
      <c r="B63178">
        <v>2017</v>
      </c>
      <c r="C63178">
        <v>3</v>
      </c>
      <c r="D63178">
        <v>17</v>
      </c>
      <c r="E63178" s="2">
        <v>12</v>
      </c>
      <c r="F63178" s="2">
        <v>6</v>
      </c>
      <c r="G63178" s="21">
        <v>1956</v>
      </c>
      <c r="H63178" s="15"/>
      <c r="I63178" s="17"/>
    </row>
    <row r="63179" spans="1:9" x14ac:dyDescent="0.25">
      <c r="A63179" s="1">
        <v>42811</v>
      </c>
      <c r="B63179">
        <v>2017</v>
      </c>
      <c r="C63179">
        <v>3</v>
      </c>
      <c r="D63179">
        <v>17</v>
      </c>
      <c r="E63179" s="2">
        <v>13</v>
      </c>
      <c r="F63179" s="2">
        <v>6</v>
      </c>
      <c r="G63179" s="21">
        <v>1957</v>
      </c>
      <c r="H63179" s="15"/>
      <c r="I63179" s="17"/>
    </row>
    <row r="63180" spans="1:9" x14ac:dyDescent="0.25">
      <c r="A63180" s="1">
        <v>42811</v>
      </c>
      <c r="B63180">
        <v>2017</v>
      </c>
      <c r="C63180">
        <v>3</v>
      </c>
      <c r="D63180">
        <v>17</v>
      </c>
      <c r="E63180" s="2">
        <v>14</v>
      </c>
      <c r="F63180" s="2">
        <v>6</v>
      </c>
      <c r="G63180" s="21">
        <v>1958</v>
      </c>
      <c r="H63180" s="15"/>
      <c r="I63180" s="17"/>
    </row>
    <row r="63181" spans="1:9" x14ac:dyDescent="0.25">
      <c r="A63181" s="1">
        <v>42811</v>
      </c>
      <c r="B63181">
        <v>2017</v>
      </c>
      <c r="C63181">
        <v>3</v>
      </c>
      <c r="D63181">
        <v>17</v>
      </c>
      <c r="E63181" s="2">
        <v>15</v>
      </c>
      <c r="F63181" s="2">
        <v>6</v>
      </c>
      <c r="G63181" s="21">
        <v>1959</v>
      </c>
      <c r="H63181" s="15"/>
      <c r="I63181" s="17"/>
    </row>
    <row r="63182" spans="1:9" x14ac:dyDescent="0.25">
      <c r="A63182" s="1">
        <v>42811</v>
      </c>
      <c r="B63182">
        <v>2017</v>
      </c>
      <c r="C63182">
        <v>3</v>
      </c>
      <c r="D63182">
        <v>17</v>
      </c>
      <c r="E63182" s="2">
        <v>16</v>
      </c>
      <c r="F63182" s="2">
        <v>6</v>
      </c>
      <c r="G63182" s="21">
        <v>1960</v>
      </c>
      <c r="H63182" s="15"/>
      <c r="I63182" s="17"/>
    </row>
    <row r="63183" spans="1:9" x14ac:dyDescent="0.25">
      <c r="A63183" s="1">
        <v>42811</v>
      </c>
      <c r="B63183">
        <v>2017</v>
      </c>
      <c r="C63183">
        <v>3</v>
      </c>
      <c r="D63183">
        <v>17</v>
      </c>
      <c r="E63183" s="2">
        <v>17</v>
      </c>
      <c r="F63183" s="2">
        <v>6</v>
      </c>
      <c r="G63183" s="21">
        <v>1961</v>
      </c>
      <c r="H63183" s="15"/>
      <c r="I63183" s="17"/>
    </row>
    <row r="63184" spans="1:9" x14ac:dyDescent="0.25">
      <c r="A63184" s="1">
        <v>42811</v>
      </c>
      <c r="B63184">
        <v>2017</v>
      </c>
      <c r="C63184">
        <v>3</v>
      </c>
      <c r="D63184">
        <v>17</v>
      </c>
      <c r="E63184" s="2">
        <v>18</v>
      </c>
      <c r="F63184" s="2">
        <v>6</v>
      </c>
      <c r="G63184" s="21">
        <v>1962</v>
      </c>
      <c r="H63184" s="15"/>
      <c r="I63184" s="17"/>
    </row>
    <row r="63185" spans="1:9" x14ac:dyDescent="0.25">
      <c r="A63185" s="1">
        <v>42811</v>
      </c>
      <c r="B63185">
        <v>2017</v>
      </c>
      <c r="C63185">
        <v>3</v>
      </c>
      <c r="D63185">
        <v>17</v>
      </c>
      <c r="E63185" s="2">
        <v>19</v>
      </c>
      <c r="F63185" s="2">
        <v>6</v>
      </c>
      <c r="G63185" s="21">
        <v>1963</v>
      </c>
      <c r="H63185" s="15"/>
      <c r="I63185" s="17"/>
    </row>
    <row r="63186" spans="1:9" x14ac:dyDescent="0.25">
      <c r="A63186" s="1">
        <v>42811</v>
      </c>
      <c r="B63186">
        <v>2017</v>
      </c>
      <c r="C63186">
        <v>3</v>
      </c>
      <c r="D63186">
        <v>17</v>
      </c>
      <c r="E63186" s="2">
        <v>20</v>
      </c>
      <c r="F63186" s="2">
        <v>6</v>
      </c>
      <c r="G63186" s="21">
        <v>1964</v>
      </c>
      <c r="H63186" s="15"/>
      <c r="I63186" s="17"/>
    </row>
    <row r="63187" spans="1:9" x14ac:dyDescent="0.25">
      <c r="A63187" s="1">
        <v>42811</v>
      </c>
      <c r="B63187">
        <v>2017</v>
      </c>
      <c r="C63187">
        <v>3</v>
      </c>
      <c r="D63187">
        <v>17</v>
      </c>
      <c r="E63187" s="2">
        <v>21</v>
      </c>
      <c r="F63187" s="2">
        <v>6</v>
      </c>
      <c r="G63187" s="21">
        <v>1965</v>
      </c>
      <c r="H63187" s="15"/>
      <c r="I63187" s="17"/>
    </row>
    <row r="63188" spans="1:9" x14ac:dyDescent="0.25">
      <c r="A63188" s="1">
        <v>42811</v>
      </c>
      <c r="B63188">
        <v>2017</v>
      </c>
      <c r="C63188">
        <v>3</v>
      </c>
      <c r="D63188">
        <v>17</v>
      </c>
      <c r="E63188" s="2">
        <v>22</v>
      </c>
      <c r="F63188" s="2">
        <v>6</v>
      </c>
      <c r="G63188" s="21">
        <v>1966</v>
      </c>
      <c r="H63188" s="15"/>
      <c r="I63188" s="17"/>
    </row>
    <row r="63189" spans="1:9" x14ac:dyDescent="0.25">
      <c r="A63189" s="1">
        <v>42811</v>
      </c>
      <c r="B63189">
        <v>2017</v>
      </c>
      <c r="C63189">
        <v>3</v>
      </c>
      <c r="D63189">
        <v>17</v>
      </c>
      <c r="E63189" s="2">
        <v>23</v>
      </c>
      <c r="F63189" s="2">
        <v>6</v>
      </c>
      <c r="G63189" s="21">
        <v>1967</v>
      </c>
      <c r="H63189" s="15"/>
      <c r="I63189" s="17"/>
    </row>
    <row r="63190" spans="1:9" x14ac:dyDescent="0.25">
      <c r="A63190" s="1">
        <v>42811</v>
      </c>
      <c r="B63190">
        <v>2017</v>
      </c>
      <c r="C63190">
        <v>3</v>
      </c>
      <c r="D63190">
        <v>17</v>
      </c>
      <c r="E63190" s="2">
        <v>24</v>
      </c>
      <c r="F63190" s="2">
        <v>6</v>
      </c>
      <c r="G63190" s="21">
        <v>1968</v>
      </c>
      <c r="H63190" s="15"/>
      <c r="I63190" s="17"/>
    </row>
    <row r="63191" spans="1:9" x14ac:dyDescent="0.25">
      <c r="A63191" s="1">
        <v>42812</v>
      </c>
      <c r="B63191">
        <v>2017</v>
      </c>
      <c r="C63191">
        <v>3</v>
      </c>
      <c r="D63191">
        <v>18</v>
      </c>
      <c r="E63191" s="2">
        <v>1</v>
      </c>
      <c r="F63191" s="2">
        <v>7</v>
      </c>
      <c r="G63191" s="21">
        <v>1969</v>
      </c>
      <c r="H63191" s="15"/>
      <c r="I63191" s="17"/>
    </row>
    <row r="63192" spans="1:9" x14ac:dyDescent="0.25">
      <c r="A63192" s="1">
        <v>42812</v>
      </c>
      <c r="B63192">
        <v>2017</v>
      </c>
      <c r="C63192">
        <v>3</v>
      </c>
      <c r="D63192">
        <v>18</v>
      </c>
      <c r="E63192" s="2">
        <v>2</v>
      </c>
      <c r="F63192" s="2">
        <v>7</v>
      </c>
      <c r="G63192" s="21">
        <v>1970</v>
      </c>
      <c r="H63192" s="15"/>
      <c r="I63192" s="17"/>
    </row>
    <row r="63193" spans="1:9" x14ac:dyDescent="0.25">
      <c r="A63193" s="1">
        <v>42812</v>
      </c>
      <c r="B63193">
        <v>2017</v>
      </c>
      <c r="C63193">
        <v>3</v>
      </c>
      <c r="D63193">
        <v>18</v>
      </c>
      <c r="E63193" s="2">
        <v>3</v>
      </c>
      <c r="F63193" s="2">
        <v>7</v>
      </c>
      <c r="G63193" s="21">
        <v>1971</v>
      </c>
      <c r="H63193" s="15"/>
      <c r="I63193" s="17"/>
    </row>
    <row r="63194" spans="1:9" x14ac:dyDescent="0.25">
      <c r="A63194" s="1">
        <v>42812</v>
      </c>
      <c r="B63194">
        <v>2017</v>
      </c>
      <c r="C63194">
        <v>3</v>
      </c>
      <c r="D63194">
        <v>18</v>
      </c>
      <c r="E63194" s="2">
        <v>4</v>
      </c>
      <c r="F63194" s="2">
        <v>7</v>
      </c>
      <c r="G63194" s="21">
        <v>1972</v>
      </c>
      <c r="H63194" s="15"/>
      <c r="I63194" s="17"/>
    </row>
    <row r="63195" spans="1:9" x14ac:dyDescent="0.25">
      <c r="A63195" s="1">
        <v>42812</v>
      </c>
      <c r="B63195">
        <v>2017</v>
      </c>
      <c r="C63195">
        <v>3</v>
      </c>
      <c r="D63195">
        <v>18</v>
      </c>
      <c r="E63195" s="2">
        <v>5</v>
      </c>
      <c r="F63195" s="2">
        <v>7</v>
      </c>
      <c r="G63195" s="21">
        <v>1973</v>
      </c>
      <c r="H63195" s="15"/>
      <c r="I63195" s="17"/>
    </row>
    <row r="63196" spans="1:9" x14ac:dyDescent="0.25">
      <c r="A63196" s="1">
        <v>42812</v>
      </c>
      <c r="B63196">
        <v>2017</v>
      </c>
      <c r="C63196">
        <v>3</v>
      </c>
      <c r="D63196">
        <v>18</v>
      </c>
      <c r="E63196" s="2">
        <v>6</v>
      </c>
      <c r="F63196" s="2">
        <v>7</v>
      </c>
      <c r="G63196" s="21">
        <v>1974</v>
      </c>
      <c r="H63196" s="15"/>
      <c r="I63196" s="17"/>
    </row>
    <row r="63197" spans="1:9" x14ac:dyDescent="0.25">
      <c r="A63197" s="1">
        <v>42812</v>
      </c>
      <c r="B63197">
        <v>2017</v>
      </c>
      <c r="C63197">
        <v>3</v>
      </c>
      <c r="D63197">
        <v>18</v>
      </c>
      <c r="E63197" s="2">
        <v>7</v>
      </c>
      <c r="F63197" s="2">
        <v>7</v>
      </c>
      <c r="G63197" s="21">
        <v>1975</v>
      </c>
      <c r="H63197" s="15"/>
      <c r="I63197" s="17"/>
    </row>
    <row r="63198" spans="1:9" x14ac:dyDescent="0.25">
      <c r="A63198" s="1">
        <v>42812</v>
      </c>
      <c r="B63198">
        <v>2017</v>
      </c>
      <c r="C63198">
        <v>3</v>
      </c>
      <c r="D63198">
        <v>18</v>
      </c>
      <c r="E63198" s="2">
        <v>8</v>
      </c>
      <c r="F63198" s="2">
        <v>7</v>
      </c>
      <c r="G63198" s="21">
        <v>1976</v>
      </c>
      <c r="H63198" s="15"/>
      <c r="I63198" s="17"/>
    </row>
    <row r="63199" spans="1:9" x14ac:dyDescent="0.25">
      <c r="A63199" s="1">
        <v>42812</v>
      </c>
      <c r="B63199">
        <v>2017</v>
      </c>
      <c r="C63199">
        <v>3</v>
      </c>
      <c r="D63199">
        <v>18</v>
      </c>
      <c r="E63199" s="2">
        <v>9</v>
      </c>
      <c r="F63199" s="2">
        <v>7</v>
      </c>
      <c r="G63199" s="21">
        <v>1977</v>
      </c>
      <c r="H63199" s="15"/>
      <c r="I63199" s="17"/>
    </row>
    <row r="63200" spans="1:9" x14ac:dyDescent="0.25">
      <c r="A63200" s="1">
        <v>42812</v>
      </c>
      <c r="B63200">
        <v>2017</v>
      </c>
      <c r="C63200">
        <v>3</v>
      </c>
      <c r="D63200">
        <v>18</v>
      </c>
      <c r="E63200" s="2">
        <v>10</v>
      </c>
      <c r="F63200" s="2">
        <v>7</v>
      </c>
      <c r="G63200" s="21">
        <v>1978</v>
      </c>
      <c r="H63200" s="15"/>
      <c r="I63200" s="17"/>
    </row>
    <row r="63201" spans="1:9" x14ac:dyDescent="0.25">
      <c r="A63201" s="1">
        <v>42812</v>
      </c>
      <c r="B63201">
        <v>2017</v>
      </c>
      <c r="C63201">
        <v>3</v>
      </c>
      <c r="D63201">
        <v>18</v>
      </c>
      <c r="E63201" s="2">
        <v>11</v>
      </c>
      <c r="F63201" s="2">
        <v>7</v>
      </c>
      <c r="G63201" s="21">
        <v>1979</v>
      </c>
      <c r="H63201" s="15"/>
      <c r="I63201" s="17"/>
    </row>
    <row r="63202" spans="1:9" x14ac:dyDescent="0.25">
      <c r="A63202" s="1">
        <v>42812</v>
      </c>
      <c r="B63202">
        <v>2017</v>
      </c>
      <c r="C63202">
        <v>3</v>
      </c>
      <c r="D63202">
        <v>18</v>
      </c>
      <c r="E63202" s="2">
        <v>12</v>
      </c>
      <c r="F63202" s="2">
        <v>7</v>
      </c>
      <c r="G63202" s="21">
        <v>1980</v>
      </c>
      <c r="H63202" s="15"/>
      <c r="I63202" s="17"/>
    </row>
    <row r="63203" spans="1:9" x14ac:dyDescent="0.25">
      <c r="A63203" s="1">
        <v>42812</v>
      </c>
      <c r="B63203">
        <v>2017</v>
      </c>
      <c r="C63203">
        <v>3</v>
      </c>
      <c r="D63203">
        <v>18</v>
      </c>
      <c r="E63203" s="2">
        <v>13</v>
      </c>
      <c r="F63203" s="2">
        <v>7</v>
      </c>
      <c r="G63203" s="21">
        <v>1981</v>
      </c>
      <c r="H63203" s="15"/>
      <c r="I63203" s="17"/>
    </row>
    <row r="63204" spans="1:9" x14ac:dyDescent="0.25">
      <c r="A63204" s="1">
        <v>42812</v>
      </c>
      <c r="B63204">
        <v>2017</v>
      </c>
      <c r="C63204">
        <v>3</v>
      </c>
      <c r="D63204">
        <v>18</v>
      </c>
      <c r="E63204" s="2">
        <v>14</v>
      </c>
      <c r="F63204" s="2">
        <v>7</v>
      </c>
      <c r="G63204" s="21">
        <v>1982</v>
      </c>
      <c r="H63204" s="15"/>
      <c r="I63204" s="17"/>
    </row>
    <row r="63205" spans="1:9" x14ac:dyDescent="0.25">
      <c r="A63205" s="1">
        <v>42812</v>
      </c>
      <c r="B63205">
        <v>2017</v>
      </c>
      <c r="C63205">
        <v>3</v>
      </c>
      <c r="D63205">
        <v>18</v>
      </c>
      <c r="E63205" s="2">
        <v>15</v>
      </c>
      <c r="F63205" s="2">
        <v>7</v>
      </c>
      <c r="G63205" s="21">
        <v>1983</v>
      </c>
      <c r="H63205" s="15"/>
      <c r="I63205" s="17"/>
    </row>
    <row r="63206" spans="1:9" x14ac:dyDescent="0.25">
      <c r="A63206" s="1">
        <v>42812</v>
      </c>
      <c r="B63206">
        <v>2017</v>
      </c>
      <c r="C63206">
        <v>3</v>
      </c>
      <c r="D63206">
        <v>18</v>
      </c>
      <c r="E63206" s="2">
        <v>16</v>
      </c>
      <c r="F63206" s="2">
        <v>7</v>
      </c>
      <c r="G63206" s="21">
        <v>1984</v>
      </c>
      <c r="H63206" s="15"/>
      <c r="I63206" s="17"/>
    </row>
    <row r="63207" spans="1:9" x14ac:dyDescent="0.25">
      <c r="A63207" s="1">
        <v>42812</v>
      </c>
      <c r="B63207">
        <v>2017</v>
      </c>
      <c r="C63207">
        <v>3</v>
      </c>
      <c r="D63207">
        <v>18</v>
      </c>
      <c r="E63207" s="2">
        <v>17</v>
      </c>
      <c r="F63207" s="2">
        <v>7</v>
      </c>
      <c r="G63207" s="21">
        <v>1985</v>
      </c>
      <c r="H63207" s="15"/>
      <c r="I63207" s="17"/>
    </row>
    <row r="63208" spans="1:9" x14ac:dyDescent="0.25">
      <c r="A63208" s="1">
        <v>42812</v>
      </c>
      <c r="B63208">
        <v>2017</v>
      </c>
      <c r="C63208">
        <v>3</v>
      </c>
      <c r="D63208">
        <v>18</v>
      </c>
      <c r="E63208" s="2">
        <v>18</v>
      </c>
      <c r="F63208" s="2">
        <v>7</v>
      </c>
      <c r="G63208" s="21">
        <v>1986</v>
      </c>
      <c r="H63208" s="15"/>
      <c r="I63208" s="17"/>
    </row>
    <row r="63209" spans="1:9" x14ac:dyDescent="0.25">
      <c r="A63209" s="1">
        <v>42812</v>
      </c>
      <c r="B63209">
        <v>2017</v>
      </c>
      <c r="C63209">
        <v>3</v>
      </c>
      <c r="D63209">
        <v>18</v>
      </c>
      <c r="E63209" s="2">
        <v>19</v>
      </c>
      <c r="F63209" s="2">
        <v>7</v>
      </c>
      <c r="G63209" s="21">
        <v>1987</v>
      </c>
      <c r="H63209" s="15"/>
      <c r="I63209" s="17"/>
    </row>
    <row r="63210" spans="1:9" x14ac:dyDescent="0.25">
      <c r="A63210" s="1">
        <v>42812</v>
      </c>
      <c r="B63210">
        <v>2017</v>
      </c>
      <c r="C63210">
        <v>3</v>
      </c>
      <c r="D63210">
        <v>18</v>
      </c>
      <c r="E63210" s="2">
        <v>20</v>
      </c>
      <c r="F63210" s="2">
        <v>7</v>
      </c>
      <c r="G63210" s="21">
        <v>1988</v>
      </c>
      <c r="H63210" s="15"/>
      <c r="I63210" s="17"/>
    </row>
    <row r="63211" spans="1:9" x14ac:dyDescent="0.25">
      <c r="A63211" s="1">
        <v>42812</v>
      </c>
      <c r="B63211">
        <v>2017</v>
      </c>
      <c r="C63211">
        <v>3</v>
      </c>
      <c r="D63211">
        <v>18</v>
      </c>
      <c r="E63211" s="2">
        <v>21</v>
      </c>
      <c r="F63211" s="2">
        <v>7</v>
      </c>
      <c r="G63211" s="21">
        <v>1989</v>
      </c>
      <c r="H63211" s="15"/>
      <c r="I63211" s="17"/>
    </row>
    <row r="63212" spans="1:9" x14ac:dyDescent="0.25">
      <c r="A63212" s="1">
        <v>42812</v>
      </c>
      <c r="B63212">
        <v>2017</v>
      </c>
      <c r="C63212">
        <v>3</v>
      </c>
      <c r="D63212">
        <v>18</v>
      </c>
      <c r="E63212" s="2">
        <v>22</v>
      </c>
      <c r="F63212" s="2">
        <v>7</v>
      </c>
      <c r="G63212" s="21">
        <v>1990</v>
      </c>
      <c r="H63212" s="15"/>
      <c r="I63212" s="17"/>
    </row>
    <row r="63213" spans="1:9" x14ac:dyDescent="0.25">
      <c r="A63213" s="1">
        <v>42812</v>
      </c>
      <c r="B63213">
        <v>2017</v>
      </c>
      <c r="C63213">
        <v>3</v>
      </c>
      <c r="D63213">
        <v>18</v>
      </c>
      <c r="E63213" s="2">
        <v>23</v>
      </c>
      <c r="F63213" s="2">
        <v>7</v>
      </c>
      <c r="G63213" s="21">
        <v>1991</v>
      </c>
      <c r="H63213" s="15"/>
      <c r="I63213" s="17"/>
    </row>
    <row r="63214" spans="1:9" x14ac:dyDescent="0.25">
      <c r="A63214" s="1">
        <v>42812</v>
      </c>
      <c r="B63214">
        <v>2017</v>
      </c>
      <c r="C63214">
        <v>3</v>
      </c>
      <c r="D63214">
        <v>18</v>
      </c>
      <c r="E63214" s="2">
        <v>24</v>
      </c>
      <c r="F63214" s="2">
        <v>7</v>
      </c>
      <c r="G63214" s="21">
        <v>1992</v>
      </c>
      <c r="H63214" s="15"/>
      <c r="I63214" s="17"/>
    </row>
    <row r="63215" spans="1:9" x14ac:dyDescent="0.25">
      <c r="A63215" s="1">
        <v>42813</v>
      </c>
      <c r="B63215">
        <v>2017</v>
      </c>
      <c r="C63215">
        <v>3</v>
      </c>
      <c r="D63215">
        <v>19</v>
      </c>
      <c r="E63215" s="2">
        <v>1</v>
      </c>
      <c r="F63215" s="2">
        <v>1</v>
      </c>
      <c r="G63215" s="21">
        <v>1993</v>
      </c>
      <c r="H63215" s="15"/>
      <c r="I63215" s="17"/>
    </row>
    <row r="63216" spans="1:9" x14ac:dyDescent="0.25">
      <c r="A63216" s="1">
        <v>42813</v>
      </c>
      <c r="B63216">
        <v>2017</v>
      </c>
      <c r="C63216">
        <v>3</v>
      </c>
      <c r="D63216">
        <v>19</v>
      </c>
      <c r="E63216" s="2">
        <v>2</v>
      </c>
      <c r="F63216" s="2">
        <v>1</v>
      </c>
      <c r="G63216" s="21">
        <v>1994</v>
      </c>
      <c r="H63216" s="15"/>
      <c r="I63216" s="17"/>
    </row>
    <row r="63217" spans="1:9" x14ac:dyDescent="0.25">
      <c r="A63217" s="1">
        <v>42813</v>
      </c>
      <c r="B63217">
        <v>2017</v>
      </c>
      <c r="C63217">
        <v>3</v>
      </c>
      <c r="D63217">
        <v>19</v>
      </c>
      <c r="E63217" s="2">
        <v>3</v>
      </c>
      <c r="F63217" s="2">
        <v>1</v>
      </c>
      <c r="G63217" s="21">
        <v>1995</v>
      </c>
      <c r="H63217" s="15"/>
      <c r="I63217" s="17"/>
    </row>
    <row r="63218" spans="1:9" x14ac:dyDescent="0.25">
      <c r="A63218" s="1">
        <v>42813</v>
      </c>
      <c r="B63218">
        <v>2017</v>
      </c>
      <c r="C63218">
        <v>3</v>
      </c>
      <c r="D63218">
        <v>19</v>
      </c>
      <c r="E63218" s="2">
        <v>4</v>
      </c>
      <c r="F63218" s="2">
        <v>1</v>
      </c>
      <c r="G63218" s="21">
        <v>1996</v>
      </c>
      <c r="H63218" s="15"/>
      <c r="I63218" s="17"/>
    </row>
    <row r="63219" spans="1:9" x14ac:dyDescent="0.25">
      <c r="A63219" s="1">
        <v>42813</v>
      </c>
      <c r="B63219">
        <v>2017</v>
      </c>
      <c r="C63219">
        <v>3</v>
      </c>
      <c r="D63219">
        <v>19</v>
      </c>
      <c r="E63219" s="2">
        <v>5</v>
      </c>
      <c r="F63219" s="2">
        <v>1</v>
      </c>
      <c r="G63219" s="21">
        <v>1997</v>
      </c>
      <c r="H63219" s="15"/>
      <c r="I63219" s="17"/>
    </row>
    <row r="63220" spans="1:9" x14ac:dyDescent="0.25">
      <c r="A63220" s="1">
        <v>42813</v>
      </c>
      <c r="B63220">
        <v>2017</v>
      </c>
      <c r="C63220">
        <v>3</v>
      </c>
      <c r="D63220">
        <v>19</v>
      </c>
      <c r="E63220" s="2">
        <v>6</v>
      </c>
      <c r="F63220" s="2">
        <v>1</v>
      </c>
      <c r="G63220" s="21">
        <v>1998</v>
      </c>
      <c r="H63220" s="15"/>
      <c r="I63220" s="17"/>
    </row>
    <row r="63221" spans="1:9" x14ac:dyDescent="0.25">
      <c r="A63221" s="1">
        <v>42813</v>
      </c>
      <c r="B63221">
        <v>2017</v>
      </c>
      <c r="C63221">
        <v>3</v>
      </c>
      <c r="D63221">
        <v>19</v>
      </c>
      <c r="E63221" s="2">
        <v>7</v>
      </c>
      <c r="F63221" s="2">
        <v>1</v>
      </c>
      <c r="G63221" s="21">
        <v>1999</v>
      </c>
      <c r="H63221" s="15"/>
      <c r="I63221" s="17"/>
    </row>
    <row r="63222" spans="1:9" x14ac:dyDescent="0.25">
      <c r="A63222" s="1">
        <v>42813</v>
      </c>
      <c r="B63222">
        <v>2017</v>
      </c>
      <c r="C63222">
        <v>3</v>
      </c>
      <c r="D63222">
        <v>19</v>
      </c>
      <c r="E63222" s="2">
        <v>8</v>
      </c>
      <c r="F63222" s="2">
        <v>1</v>
      </c>
      <c r="G63222" s="21">
        <v>2000</v>
      </c>
      <c r="H63222" s="15"/>
      <c r="I63222" s="17"/>
    </row>
    <row r="63223" spans="1:9" x14ac:dyDescent="0.25">
      <c r="A63223" s="1">
        <v>42813</v>
      </c>
      <c r="B63223">
        <v>2017</v>
      </c>
      <c r="C63223">
        <v>3</v>
      </c>
      <c r="D63223">
        <v>19</v>
      </c>
      <c r="E63223" s="2">
        <v>9</v>
      </c>
      <c r="F63223" s="2">
        <v>1</v>
      </c>
      <c r="G63223" s="21">
        <v>2001</v>
      </c>
      <c r="H63223" s="15"/>
      <c r="I63223" s="17"/>
    </row>
    <row r="63224" spans="1:9" x14ac:dyDescent="0.25">
      <c r="A63224" s="1">
        <v>42813</v>
      </c>
      <c r="B63224">
        <v>2017</v>
      </c>
      <c r="C63224">
        <v>3</v>
      </c>
      <c r="D63224">
        <v>19</v>
      </c>
      <c r="E63224" s="2">
        <v>10</v>
      </c>
      <c r="F63224" s="2">
        <v>1</v>
      </c>
      <c r="G63224" s="21">
        <v>2002</v>
      </c>
      <c r="H63224" s="15"/>
      <c r="I63224" s="17"/>
    </row>
    <row r="63225" spans="1:9" x14ac:dyDescent="0.25">
      <c r="A63225" s="1">
        <v>42813</v>
      </c>
      <c r="B63225">
        <v>2017</v>
      </c>
      <c r="C63225">
        <v>3</v>
      </c>
      <c r="D63225">
        <v>19</v>
      </c>
      <c r="E63225" s="2">
        <v>11</v>
      </c>
      <c r="F63225" s="2">
        <v>1</v>
      </c>
      <c r="G63225" s="21">
        <v>2003</v>
      </c>
      <c r="H63225" s="15"/>
      <c r="I63225" s="17"/>
    </row>
    <row r="63226" spans="1:9" x14ac:dyDescent="0.25">
      <c r="A63226" s="1">
        <v>42813</v>
      </c>
      <c r="B63226">
        <v>2017</v>
      </c>
      <c r="C63226">
        <v>3</v>
      </c>
      <c r="D63226">
        <v>19</v>
      </c>
      <c r="E63226" s="2">
        <v>12</v>
      </c>
      <c r="F63226" s="2">
        <v>1</v>
      </c>
      <c r="G63226" s="21">
        <v>2004</v>
      </c>
      <c r="H63226" s="15"/>
      <c r="I63226" s="17"/>
    </row>
    <row r="63227" spans="1:9" x14ac:dyDescent="0.25">
      <c r="A63227" s="1">
        <v>42813</v>
      </c>
      <c r="B63227">
        <v>2017</v>
      </c>
      <c r="C63227">
        <v>3</v>
      </c>
      <c r="D63227">
        <v>19</v>
      </c>
      <c r="E63227" s="2">
        <v>13</v>
      </c>
      <c r="F63227" s="2">
        <v>1</v>
      </c>
      <c r="G63227" s="21">
        <v>2005</v>
      </c>
      <c r="H63227" s="15"/>
      <c r="I63227" s="17"/>
    </row>
    <row r="63228" spans="1:9" x14ac:dyDescent="0.25">
      <c r="A63228" s="1">
        <v>42813</v>
      </c>
      <c r="B63228">
        <v>2017</v>
      </c>
      <c r="C63228">
        <v>3</v>
      </c>
      <c r="D63228">
        <v>19</v>
      </c>
      <c r="E63228" s="2">
        <v>14</v>
      </c>
      <c r="F63228" s="2">
        <v>1</v>
      </c>
      <c r="G63228" s="21">
        <v>2006</v>
      </c>
      <c r="H63228" s="15"/>
      <c r="I63228" s="17"/>
    </row>
    <row r="63229" spans="1:9" x14ac:dyDescent="0.25">
      <c r="A63229" s="1">
        <v>42813</v>
      </c>
      <c r="B63229">
        <v>2017</v>
      </c>
      <c r="C63229">
        <v>3</v>
      </c>
      <c r="D63229">
        <v>19</v>
      </c>
      <c r="E63229" s="2">
        <v>15</v>
      </c>
      <c r="F63229" s="2">
        <v>1</v>
      </c>
      <c r="G63229" s="21">
        <v>2007</v>
      </c>
      <c r="H63229" s="15"/>
      <c r="I63229" s="17"/>
    </row>
    <row r="63230" spans="1:9" x14ac:dyDescent="0.25">
      <c r="A63230" s="1">
        <v>42813</v>
      </c>
      <c r="B63230">
        <v>2017</v>
      </c>
      <c r="C63230">
        <v>3</v>
      </c>
      <c r="D63230">
        <v>19</v>
      </c>
      <c r="E63230" s="2">
        <v>16</v>
      </c>
      <c r="F63230" s="2">
        <v>1</v>
      </c>
      <c r="G63230" s="21">
        <v>2008</v>
      </c>
      <c r="H63230" s="15"/>
      <c r="I63230" s="17"/>
    </row>
    <row r="63231" spans="1:9" x14ac:dyDescent="0.25">
      <c r="A63231" s="1">
        <v>42813</v>
      </c>
      <c r="B63231">
        <v>2017</v>
      </c>
      <c r="C63231">
        <v>3</v>
      </c>
      <c r="D63231">
        <v>19</v>
      </c>
      <c r="E63231" s="2">
        <v>17</v>
      </c>
      <c r="F63231" s="2">
        <v>1</v>
      </c>
      <c r="G63231" s="21">
        <v>2009</v>
      </c>
      <c r="H63231" s="15"/>
      <c r="I63231" s="17"/>
    </row>
    <row r="63232" spans="1:9" x14ac:dyDescent="0.25">
      <c r="A63232" s="1">
        <v>42813</v>
      </c>
      <c r="B63232">
        <v>2017</v>
      </c>
      <c r="C63232">
        <v>3</v>
      </c>
      <c r="D63232">
        <v>19</v>
      </c>
      <c r="E63232" s="2">
        <v>18</v>
      </c>
      <c r="F63232" s="2">
        <v>1</v>
      </c>
      <c r="G63232" s="21">
        <v>2010</v>
      </c>
      <c r="H63232" s="15"/>
      <c r="I63232" s="17"/>
    </row>
    <row r="63233" spans="1:9" x14ac:dyDescent="0.25">
      <c r="A63233" s="1">
        <v>42813</v>
      </c>
      <c r="B63233">
        <v>2017</v>
      </c>
      <c r="C63233">
        <v>3</v>
      </c>
      <c r="D63233">
        <v>19</v>
      </c>
      <c r="E63233" s="2">
        <v>19</v>
      </c>
      <c r="F63233" s="2">
        <v>1</v>
      </c>
      <c r="G63233" s="21">
        <v>2011</v>
      </c>
      <c r="H63233" s="15"/>
      <c r="I63233" s="17"/>
    </row>
    <row r="63234" spans="1:9" x14ac:dyDescent="0.25">
      <c r="A63234" s="1">
        <v>42813</v>
      </c>
      <c r="B63234">
        <v>2017</v>
      </c>
      <c r="C63234">
        <v>3</v>
      </c>
      <c r="D63234">
        <v>19</v>
      </c>
      <c r="E63234" s="2">
        <v>20</v>
      </c>
      <c r="F63234" s="2">
        <v>1</v>
      </c>
      <c r="G63234" s="21">
        <v>2012</v>
      </c>
      <c r="H63234" s="15"/>
      <c r="I63234" s="17"/>
    </row>
    <row r="63235" spans="1:9" x14ac:dyDescent="0.25">
      <c r="A63235" s="1">
        <v>42813</v>
      </c>
      <c r="B63235">
        <v>2017</v>
      </c>
      <c r="C63235">
        <v>3</v>
      </c>
      <c r="D63235">
        <v>19</v>
      </c>
      <c r="E63235" s="2">
        <v>21</v>
      </c>
      <c r="F63235" s="2">
        <v>1</v>
      </c>
      <c r="G63235" s="21">
        <v>2013</v>
      </c>
      <c r="H63235" s="15"/>
      <c r="I63235" s="17"/>
    </row>
    <row r="63236" spans="1:9" x14ac:dyDescent="0.25">
      <c r="A63236" s="1">
        <v>42813</v>
      </c>
      <c r="B63236">
        <v>2017</v>
      </c>
      <c r="C63236">
        <v>3</v>
      </c>
      <c r="D63236">
        <v>19</v>
      </c>
      <c r="E63236" s="2">
        <v>22</v>
      </c>
      <c r="F63236" s="2">
        <v>1</v>
      </c>
      <c r="G63236" s="21">
        <v>2014</v>
      </c>
      <c r="H63236" s="15"/>
      <c r="I63236" s="17"/>
    </row>
    <row r="63237" spans="1:9" x14ac:dyDescent="0.25">
      <c r="A63237" s="1">
        <v>42813</v>
      </c>
      <c r="B63237">
        <v>2017</v>
      </c>
      <c r="C63237">
        <v>3</v>
      </c>
      <c r="D63237">
        <v>19</v>
      </c>
      <c r="E63237" s="2">
        <v>23</v>
      </c>
      <c r="F63237" s="2">
        <v>1</v>
      </c>
      <c r="G63237" s="21">
        <v>2015</v>
      </c>
      <c r="H63237" s="15"/>
      <c r="I63237" s="17"/>
    </row>
    <row r="63238" spans="1:9" x14ac:dyDescent="0.25">
      <c r="A63238" s="1">
        <v>42813</v>
      </c>
      <c r="B63238">
        <v>2017</v>
      </c>
      <c r="C63238">
        <v>3</v>
      </c>
      <c r="D63238">
        <v>19</v>
      </c>
      <c r="E63238" s="2">
        <v>24</v>
      </c>
      <c r="F63238" s="2">
        <v>1</v>
      </c>
      <c r="G63238" s="21">
        <v>2016</v>
      </c>
      <c r="H63238" s="15"/>
      <c r="I63238" s="17"/>
    </row>
    <row r="63239" spans="1:9" x14ac:dyDescent="0.25">
      <c r="A63239" s="1">
        <v>42814</v>
      </c>
      <c r="B63239">
        <v>2017</v>
      </c>
      <c r="C63239">
        <v>3</v>
      </c>
      <c r="D63239">
        <v>20</v>
      </c>
      <c r="E63239" s="2">
        <v>1</v>
      </c>
      <c r="F63239" s="2">
        <v>2</v>
      </c>
      <c r="G63239" s="21">
        <v>2017</v>
      </c>
      <c r="H63239" s="15"/>
      <c r="I63239" s="17"/>
    </row>
    <row r="63240" spans="1:9" x14ac:dyDescent="0.25">
      <c r="A63240" s="1">
        <v>42814</v>
      </c>
      <c r="B63240">
        <v>2017</v>
      </c>
      <c r="C63240">
        <v>3</v>
      </c>
      <c r="D63240">
        <v>20</v>
      </c>
      <c r="E63240" s="2">
        <v>2</v>
      </c>
      <c r="F63240" s="2">
        <v>2</v>
      </c>
      <c r="G63240" s="21">
        <v>2018</v>
      </c>
      <c r="H63240" s="15"/>
      <c r="I63240" s="17"/>
    </row>
    <row r="63241" spans="1:9" x14ac:dyDescent="0.25">
      <c r="A63241" s="1">
        <v>42814</v>
      </c>
      <c r="B63241">
        <v>2017</v>
      </c>
      <c r="C63241">
        <v>3</v>
      </c>
      <c r="D63241">
        <v>20</v>
      </c>
      <c r="E63241" s="2">
        <v>3</v>
      </c>
      <c r="F63241" s="2">
        <v>2</v>
      </c>
      <c r="G63241" s="21">
        <v>2019</v>
      </c>
      <c r="H63241" s="15"/>
      <c r="I63241" s="17"/>
    </row>
    <row r="63242" spans="1:9" x14ac:dyDescent="0.25">
      <c r="A63242" s="1">
        <v>42814</v>
      </c>
      <c r="B63242">
        <v>2017</v>
      </c>
      <c r="C63242">
        <v>3</v>
      </c>
      <c r="D63242">
        <v>20</v>
      </c>
      <c r="E63242" s="2">
        <v>4</v>
      </c>
      <c r="F63242" s="2">
        <v>2</v>
      </c>
      <c r="G63242" s="21">
        <v>2020</v>
      </c>
      <c r="H63242" s="15"/>
      <c r="I63242" s="17"/>
    </row>
    <row r="63243" spans="1:9" x14ac:dyDescent="0.25">
      <c r="A63243" s="1">
        <v>42814</v>
      </c>
      <c r="B63243">
        <v>2017</v>
      </c>
      <c r="C63243">
        <v>3</v>
      </c>
      <c r="D63243">
        <v>20</v>
      </c>
      <c r="E63243" s="2">
        <v>5</v>
      </c>
      <c r="F63243" s="2">
        <v>2</v>
      </c>
      <c r="G63243" s="21">
        <v>2021</v>
      </c>
      <c r="H63243" s="15"/>
      <c r="I63243" s="17"/>
    </row>
    <row r="63244" spans="1:9" x14ac:dyDescent="0.25">
      <c r="A63244" s="1">
        <v>42814</v>
      </c>
      <c r="B63244">
        <v>2017</v>
      </c>
      <c r="C63244">
        <v>3</v>
      </c>
      <c r="D63244">
        <v>20</v>
      </c>
      <c r="E63244" s="2">
        <v>6</v>
      </c>
      <c r="F63244" s="2">
        <v>2</v>
      </c>
      <c r="G63244" s="21">
        <v>2022</v>
      </c>
      <c r="H63244" s="15"/>
      <c r="I63244" s="17"/>
    </row>
    <row r="63245" spans="1:9" x14ac:dyDescent="0.25">
      <c r="A63245" s="1">
        <v>42814</v>
      </c>
      <c r="B63245">
        <v>2017</v>
      </c>
      <c r="C63245">
        <v>3</v>
      </c>
      <c r="D63245">
        <v>20</v>
      </c>
      <c r="E63245" s="2">
        <v>7</v>
      </c>
      <c r="F63245" s="2">
        <v>2</v>
      </c>
      <c r="G63245" s="21">
        <v>2023</v>
      </c>
      <c r="H63245" s="15"/>
      <c r="I63245" s="17"/>
    </row>
    <row r="63246" spans="1:9" x14ac:dyDescent="0.25">
      <c r="A63246" s="1">
        <v>42814</v>
      </c>
      <c r="B63246">
        <v>2017</v>
      </c>
      <c r="C63246">
        <v>3</v>
      </c>
      <c r="D63246">
        <v>20</v>
      </c>
      <c r="E63246" s="2">
        <v>8</v>
      </c>
      <c r="F63246" s="2">
        <v>2</v>
      </c>
      <c r="G63246" s="21">
        <v>2024</v>
      </c>
      <c r="H63246" s="15"/>
      <c r="I63246" s="17"/>
    </row>
    <row r="63247" spans="1:9" x14ac:dyDescent="0.25">
      <c r="A63247" s="1">
        <v>42814</v>
      </c>
      <c r="B63247">
        <v>2017</v>
      </c>
      <c r="C63247">
        <v>3</v>
      </c>
      <c r="D63247">
        <v>20</v>
      </c>
      <c r="E63247" s="2">
        <v>9</v>
      </c>
      <c r="F63247" s="2">
        <v>2</v>
      </c>
      <c r="G63247" s="21">
        <v>2025</v>
      </c>
      <c r="H63247" s="15"/>
      <c r="I63247" s="17"/>
    </row>
    <row r="63248" spans="1:9" x14ac:dyDescent="0.25">
      <c r="A63248" s="1">
        <v>42814</v>
      </c>
      <c r="B63248">
        <v>2017</v>
      </c>
      <c r="C63248">
        <v>3</v>
      </c>
      <c r="D63248">
        <v>20</v>
      </c>
      <c r="E63248" s="2">
        <v>10</v>
      </c>
      <c r="F63248" s="2">
        <v>2</v>
      </c>
      <c r="G63248" s="21">
        <v>2026</v>
      </c>
      <c r="H63248" s="15"/>
      <c r="I63248" s="17"/>
    </row>
    <row r="63249" spans="1:9" x14ac:dyDescent="0.25">
      <c r="A63249" s="1">
        <v>42814</v>
      </c>
      <c r="B63249">
        <v>2017</v>
      </c>
      <c r="C63249">
        <v>3</v>
      </c>
      <c r="D63249">
        <v>20</v>
      </c>
      <c r="E63249" s="2">
        <v>11</v>
      </c>
      <c r="F63249" s="2">
        <v>2</v>
      </c>
      <c r="G63249" s="21">
        <v>2027</v>
      </c>
      <c r="H63249" s="15"/>
      <c r="I63249" s="17"/>
    </row>
    <row r="63250" spans="1:9" x14ac:dyDescent="0.25">
      <c r="A63250" s="1">
        <v>42814</v>
      </c>
      <c r="B63250">
        <v>2017</v>
      </c>
      <c r="C63250">
        <v>3</v>
      </c>
      <c r="D63250">
        <v>20</v>
      </c>
      <c r="E63250" s="2">
        <v>12</v>
      </c>
      <c r="F63250" s="2">
        <v>2</v>
      </c>
      <c r="G63250" s="21">
        <v>2028</v>
      </c>
      <c r="H63250" s="15"/>
      <c r="I63250" s="17"/>
    </row>
    <row r="63251" spans="1:9" x14ac:dyDescent="0.25">
      <c r="A63251" s="1">
        <v>42814</v>
      </c>
      <c r="B63251">
        <v>2017</v>
      </c>
      <c r="C63251">
        <v>3</v>
      </c>
      <c r="D63251">
        <v>20</v>
      </c>
      <c r="E63251" s="2">
        <v>13</v>
      </c>
      <c r="F63251" s="2">
        <v>2</v>
      </c>
      <c r="G63251" s="21">
        <v>2029</v>
      </c>
      <c r="H63251" s="15"/>
      <c r="I63251" s="17"/>
    </row>
    <row r="63252" spans="1:9" x14ac:dyDescent="0.25">
      <c r="A63252" s="1">
        <v>42814</v>
      </c>
      <c r="B63252">
        <v>2017</v>
      </c>
      <c r="C63252">
        <v>3</v>
      </c>
      <c r="D63252">
        <v>20</v>
      </c>
      <c r="E63252" s="2">
        <v>14</v>
      </c>
      <c r="F63252" s="2">
        <v>2</v>
      </c>
      <c r="G63252" s="21">
        <v>2030</v>
      </c>
      <c r="H63252" s="15"/>
      <c r="I63252" s="17"/>
    </row>
    <row r="63253" spans="1:9" x14ac:dyDescent="0.25">
      <c r="A63253" s="1">
        <v>42814</v>
      </c>
      <c r="B63253">
        <v>2017</v>
      </c>
      <c r="C63253">
        <v>3</v>
      </c>
      <c r="D63253">
        <v>20</v>
      </c>
      <c r="E63253" s="2">
        <v>15</v>
      </c>
      <c r="F63253" s="2">
        <v>2</v>
      </c>
      <c r="G63253" s="21">
        <v>2031</v>
      </c>
      <c r="H63253" s="15"/>
      <c r="I63253" s="17"/>
    </row>
    <row r="63254" spans="1:9" x14ac:dyDescent="0.25">
      <c r="A63254" s="1">
        <v>42814</v>
      </c>
      <c r="B63254">
        <v>2017</v>
      </c>
      <c r="C63254">
        <v>3</v>
      </c>
      <c r="D63254">
        <v>20</v>
      </c>
      <c r="E63254" s="2">
        <v>16</v>
      </c>
      <c r="F63254" s="2">
        <v>2</v>
      </c>
      <c r="G63254" s="21">
        <v>2032</v>
      </c>
      <c r="H63254" s="15"/>
      <c r="I63254" s="17"/>
    </row>
    <row r="63255" spans="1:9" x14ac:dyDescent="0.25">
      <c r="A63255" s="1">
        <v>42814</v>
      </c>
      <c r="B63255">
        <v>2017</v>
      </c>
      <c r="C63255">
        <v>3</v>
      </c>
      <c r="D63255">
        <v>20</v>
      </c>
      <c r="E63255" s="2">
        <v>17</v>
      </c>
      <c r="F63255" s="2">
        <v>2</v>
      </c>
      <c r="G63255" s="21">
        <v>2033</v>
      </c>
      <c r="H63255" s="15"/>
      <c r="I63255" s="17"/>
    </row>
    <row r="63256" spans="1:9" x14ac:dyDescent="0.25">
      <c r="A63256" s="1">
        <v>42814</v>
      </c>
      <c r="B63256">
        <v>2017</v>
      </c>
      <c r="C63256">
        <v>3</v>
      </c>
      <c r="D63256">
        <v>20</v>
      </c>
      <c r="E63256" s="2">
        <v>18</v>
      </c>
      <c r="F63256" s="2">
        <v>2</v>
      </c>
      <c r="G63256" s="21">
        <v>2034</v>
      </c>
      <c r="H63256" s="15"/>
      <c r="I63256" s="17"/>
    </row>
    <row r="63257" spans="1:9" x14ac:dyDescent="0.25">
      <c r="A63257" s="1">
        <v>42814</v>
      </c>
      <c r="B63257">
        <v>2017</v>
      </c>
      <c r="C63257">
        <v>3</v>
      </c>
      <c r="D63257">
        <v>20</v>
      </c>
      <c r="E63257" s="2">
        <v>19</v>
      </c>
      <c r="F63257" s="2">
        <v>2</v>
      </c>
      <c r="G63257" s="21">
        <v>2035</v>
      </c>
      <c r="H63257" s="15"/>
      <c r="I63257" s="17"/>
    </row>
    <row r="63258" spans="1:9" x14ac:dyDescent="0.25">
      <c r="A63258" s="1">
        <v>42814</v>
      </c>
      <c r="B63258">
        <v>2017</v>
      </c>
      <c r="C63258">
        <v>3</v>
      </c>
      <c r="D63258">
        <v>20</v>
      </c>
      <c r="E63258" s="2">
        <v>20</v>
      </c>
      <c r="F63258" s="2">
        <v>2</v>
      </c>
      <c r="G63258" s="21">
        <v>2036</v>
      </c>
      <c r="H63258" s="15"/>
      <c r="I63258" s="17"/>
    </row>
    <row r="63259" spans="1:9" x14ac:dyDescent="0.25">
      <c r="A63259" s="1">
        <v>42814</v>
      </c>
      <c r="B63259">
        <v>2017</v>
      </c>
      <c r="C63259">
        <v>3</v>
      </c>
      <c r="D63259">
        <v>20</v>
      </c>
      <c r="E63259" s="2">
        <v>21</v>
      </c>
      <c r="F63259" s="2">
        <v>2</v>
      </c>
      <c r="G63259" s="21">
        <v>2037</v>
      </c>
      <c r="H63259" s="15"/>
      <c r="I63259" s="17"/>
    </row>
    <row r="63260" spans="1:9" x14ac:dyDescent="0.25">
      <c r="A63260" s="1">
        <v>42814</v>
      </c>
      <c r="B63260">
        <v>2017</v>
      </c>
      <c r="C63260">
        <v>3</v>
      </c>
      <c r="D63260">
        <v>20</v>
      </c>
      <c r="E63260" s="2">
        <v>22</v>
      </c>
      <c r="F63260" s="2">
        <v>2</v>
      </c>
      <c r="G63260" s="21">
        <v>2038</v>
      </c>
      <c r="H63260" s="15"/>
      <c r="I63260" s="17"/>
    </row>
    <row r="63261" spans="1:9" x14ac:dyDescent="0.25">
      <c r="A63261" s="1">
        <v>42814</v>
      </c>
      <c r="B63261">
        <v>2017</v>
      </c>
      <c r="C63261">
        <v>3</v>
      </c>
      <c r="D63261">
        <v>20</v>
      </c>
      <c r="E63261" s="2">
        <v>23</v>
      </c>
      <c r="F63261" s="2">
        <v>2</v>
      </c>
      <c r="G63261" s="21">
        <v>2039</v>
      </c>
      <c r="H63261" s="15"/>
      <c r="I63261" s="17"/>
    </row>
    <row r="63262" spans="1:9" x14ac:dyDescent="0.25">
      <c r="A63262" s="1">
        <v>42814</v>
      </c>
      <c r="B63262">
        <v>2017</v>
      </c>
      <c r="C63262">
        <v>3</v>
      </c>
      <c r="D63262">
        <v>20</v>
      </c>
      <c r="E63262" s="2">
        <v>24</v>
      </c>
      <c r="F63262" s="2">
        <v>2</v>
      </c>
      <c r="G63262" s="21">
        <v>2040</v>
      </c>
      <c r="H63262" s="15"/>
      <c r="I63262" s="17"/>
    </row>
    <row r="63263" spans="1:9" x14ac:dyDescent="0.25">
      <c r="A63263" s="1">
        <v>42815</v>
      </c>
      <c r="B63263">
        <v>2017</v>
      </c>
      <c r="C63263">
        <v>3</v>
      </c>
      <c r="D63263">
        <v>21</v>
      </c>
      <c r="E63263" s="2">
        <v>1</v>
      </c>
      <c r="F63263" s="2">
        <v>3</v>
      </c>
      <c r="G63263" s="21">
        <v>2041</v>
      </c>
      <c r="H63263" s="15"/>
      <c r="I63263" s="17"/>
    </row>
    <row r="63264" spans="1:9" x14ac:dyDescent="0.25">
      <c r="A63264" s="1">
        <v>42815</v>
      </c>
      <c r="B63264">
        <v>2017</v>
      </c>
      <c r="C63264">
        <v>3</v>
      </c>
      <c r="D63264">
        <v>21</v>
      </c>
      <c r="E63264" s="2">
        <v>2</v>
      </c>
      <c r="F63264" s="2">
        <v>3</v>
      </c>
      <c r="G63264" s="21">
        <v>2042</v>
      </c>
      <c r="H63264" s="15"/>
      <c r="I63264" s="17"/>
    </row>
    <row r="63265" spans="1:9" x14ac:dyDescent="0.25">
      <c r="A63265" s="1">
        <v>42815</v>
      </c>
      <c r="B63265">
        <v>2017</v>
      </c>
      <c r="C63265">
        <v>3</v>
      </c>
      <c r="D63265">
        <v>21</v>
      </c>
      <c r="E63265" s="2">
        <v>3</v>
      </c>
      <c r="F63265" s="2">
        <v>3</v>
      </c>
      <c r="G63265" s="21">
        <v>2043</v>
      </c>
      <c r="H63265" s="15"/>
      <c r="I63265" s="17"/>
    </row>
    <row r="63266" spans="1:9" x14ac:dyDescent="0.25">
      <c r="A63266" s="1">
        <v>42815</v>
      </c>
      <c r="B63266">
        <v>2017</v>
      </c>
      <c r="C63266">
        <v>3</v>
      </c>
      <c r="D63266">
        <v>21</v>
      </c>
      <c r="E63266" s="2">
        <v>4</v>
      </c>
      <c r="F63266" s="2">
        <v>3</v>
      </c>
      <c r="G63266" s="21">
        <v>2044</v>
      </c>
      <c r="H63266" s="15"/>
      <c r="I63266" s="17"/>
    </row>
    <row r="63267" spans="1:9" x14ac:dyDescent="0.25">
      <c r="A63267" s="1">
        <v>42815</v>
      </c>
      <c r="B63267">
        <v>2017</v>
      </c>
      <c r="C63267">
        <v>3</v>
      </c>
      <c r="D63267">
        <v>21</v>
      </c>
      <c r="E63267" s="2">
        <v>5</v>
      </c>
      <c r="F63267" s="2">
        <v>3</v>
      </c>
      <c r="G63267" s="21">
        <v>2045</v>
      </c>
      <c r="H63267" s="15"/>
      <c r="I63267" s="17"/>
    </row>
    <row r="63268" spans="1:9" x14ac:dyDescent="0.25">
      <c r="A63268" s="1">
        <v>42815</v>
      </c>
      <c r="B63268">
        <v>2017</v>
      </c>
      <c r="C63268">
        <v>3</v>
      </c>
      <c r="D63268">
        <v>21</v>
      </c>
      <c r="E63268" s="2">
        <v>6</v>
      </c>
      <c r="F63268" s="2">
        <v>3</v>
      </c>
      <c r="G63268" s="21">
        <v>2046</v>
      </c>
      <c r="H63268" s="15"/>
      <c r="I63268" s="17"/>
    </row>
    <row r="63269" spans="1:9" x14ac:dyDescent="0.25">
      <c r="A63269" s="1">
        <v>42815</v>
      </c>
      <c r="B63269">
        <v>2017</v>
      </c>
      <c r="C63269">
        <v>3</v>
      </c>
      <c r="D63269">
        <v>21</v>
      </c>
      <c r="E63269" s="2">
        <v>7</v>
      </c>
      <c r="F63269" s="2">
        <v>3</v>
      </c>
      <c r="G63269" s="21">
        <v>2047</v>
      </c>
      <c r="H63269" s="15"/>
      <c r="I63269" s="17"/>
    </row>
    <row r="63270" spans="1:9" x14ac:dyDescent="0.25">
      <c r="A63270" s="1">
        <v>42815</v>
      </c>
      <c r="B63270">
        <v>2017</v>
      </c>
      <c r="C63270">
        <v>3</v>
      </c>
      <c r="D63270">
        <v>21</v>
      </c>
      <c r="E63270" s="2">
        <v>8</v>
      </c>
      <c r="F63270" s="2">
        <v>3</v>
      </c>
      <c r="G63270" s="21">
        <v>2048</v>
      </c>
      <c r="H63270" s="15"/>
      <c r="I63270" s="17"/>
    </row>
    <row r="63271" spans="1:9" x14ac:dyDescent="0.25">
      <c r="A63271" s="1">
        <v>42815</v>
      </c>
      <c r="B63271">
        <v>2017</v>
      </c>
      <c r="C63271">
        <v>3</v>
      </c>
      <c r="D63271">
        <v>21</v>
      </c>
      <c r="E63271" s="2">
        <v>9</v>
      </c>
      <c r="F63271" s="2">
        <v>3</v>
      </c>
      <c r="G63271" s="21">
        <v>2049</v>
      </c>
      <c r="H63271" s="15"/>
      <c r="I63271" s="17"/>
    </row>
    <row r="63272" spans="1:9" x14ac:dyDescent="0.25">
      <c r="A63272" s="1">
        <v>42815</v>
      </c>
      <c r="B63272">
        <v>2017</v>
      </c>
      <c r="C63272">
        <v>3</v>
      </c>
      <c r="D63272">
        <v>21</v>
      </c>
      <c r="E63272" s="2">
        <v>10</v>
      </c>
      <c r="F63272" s="2">
        <v>3</v>
      </c>
      <c r="G63272" s="21">
        <v>2050</v>
      </c>
      <c r="H63272" s="15"/>
      <c r="I63272" s="17"/>
    </row>
    <row r="63273" spans="1:9" x14ac:dyDescent="0.25">
      <c r="A63273" s="1">
        <v>42815</v>
      </c>
      <c r="B63273">
        <v>2017</v>
      </c>
      <c r="C63273">
        <v>3</v>
      </c>
      <c r="D63273">
        <v>21</v>
      </c>
      <c r="E63273" s="2">
        <v>11</v>
      </c>
      <c r="F63273" s="2">
        <v>3</v>
      </c>
      <c r="G63273" s="21">
        <v>2051</v>
      </c>
      <c r="H63273" s="15"/>
      <c r="I63273" s="17"/>
    </row>
    <row r="63274" spans="1:9" x14ac:dyDescent="0.25">
      <c r="A63274" s="1">
        <v>42815</v>
      </c>
      <c r="B63274">
        <v>2017</v>
      </c>
      <c r="C63274">
        <v>3</v>
      </c>
      <c r="D63274">
        <v>21</v>
      </c>
      <c r="E63274" s="2">
        <v>12</v>
      </c>
      <c r="F63274" s="2">
        <v>3</v>
      </c>
      <c r="G63274" s="21">
        <v>2052</v>
      </c>
      <c r="H63274" s="15"/>
      <c r="I63274" s="17"/>
    </row>
    <row r="63275" spans="1:9" x14ac:dyDescent="0.25">
      <c r="A63275" s="1">
        <v>42815</v>
      </c>
      <c r="B63275">
        <v>2017</v>
      </c>
      <c r="C63275">
        <v>3</v>
      </c>
      <c r="D63275">
        <v>21</v>
      </c>
      <c r="E63275" s="2">
        <v>13</v>
      </c>
      <c r="F63275" s="2">
        <v>3</v>
      </c>
      <c r="G63275" s="21">
        <v>2053</v>
      </c>
      <c r="H63275" s="15"/>
      <c r="I63275" s="17"/>
    </row>
    <row r="63276" spans="1:9" x14ac:dyDescent="0.25">
      <c r="A63276" s="1">
        <v>42815</v>
      </c>
      <c r="B63276">
        <v>2017</v>
      </c>
      <c r="C63276">
        <v>3</v>
      </c>
      <c r="D63276">
        <v>21</v>
      </c>
      <c r="E63276" s="2">
        <v>14</v>
      </c>
      <c r="F63276" s="2">
        <v>3</v>
      </c>
      <c r="G63276" s="21">
        <v>2054</v>
      </c>
      <c r="H63276" s="15"/>
      <c r="I63276" s="17"/>
    </row>
    <row r="63277" spans="1:9" x14ac:dyDescent="0.25">
      <c r="A63277" s="1">
        <v>42815</v>
      </c>
      <c r="B63277">
        <v>2017</v>
      </c>
      <c r="C63277">
        <v>3</v>
      </c>
      <c r="D63277">
        <v>21</v>
      </c>
      <c r="E63277" s="2">
        <v>15</v>
      </c>
      <c r="F63277" s="2">
        <v>3</v>
      </c>
      <c r="G63277" s="21">
        <v>2055</v>
      </c>
      <c r="H63277" s="15"/>
      <c r="I63277" s="17"/>
    </row>
    <row r="63278" spans="1:9" x14ac:dyDescent="0.25">
      <c r="A63278" s="1">
        <v>42815</v>
      </c>
      <c r="B63278">
        <v>2017</v>
      </c>
      <c r="C63278">
        <v>3</v>
      </c>
      <c r="D63278">
        <v>21</v>
      </c>
      <c r="E63278" s="2">
        <v>16</v>
      </c>
      <c r="F63278" s="2">
        <v>3</v>
      </c>
      <c r="G63278" s="21">
        <v>2056</v>
      </c>
      <c r="H63278" s="15"/>
      <c r="I63278" s="17"/>
    </row>
    <row r="63279" spans="1:9" x14ac:dyDescent="0.25">
      <c r="A63279" s="1">
        <v>42815</v>
      </c>
      <c r="B63279">
        <v>2017</v>
      </c>
      <c r="C63279">
        <v>3</v>
      </c>
      <c r="D63279">
        <v>21</v>
      </c>
      <c r="E63279" s="2">
        <v>17</v>
      </c>
      <c r="F63279" s="2">
        <v>3</v>
      </c>
      <c r="G63279" s="21">
        <v>2057</v>
      </c>
      <c r="H63279" s="15"/>
      <c r="I63279" s="17"/>
    </row>
    <row r="63280" spans="1:9" x14ac:dyDescent="0.25">
      <c r="A63280" s="1">
        <v>42815</v>
      </c>
      <c r="B63280">
        <v>2017</v>
      </c>
      <c r="C63280">
        <v>3</v>
      </c>
      <c r="D63280">
        <v>21</v>
      </c>
      <c r="E63280" s="2">
        <v>18</v>
      </c>
      <c r="F63280" s="2">
        <v>3</v>
      </c>
      <c r="G63280" s="21">
        <v>2058</v>
      </c>
      <c r="H63280" s="15"/>
      <c r="I63280" s="17"/>
    </row>
    <row r="63281" spans="1:9" x14ac:dyDescent="0.25">
      <c r="A63281" s="1">
        <v>42815</v>
      </c>
      <c r="B63281">
        <v>2017</v>
      </c>
      <c r="C63281">
        <v>3</v>
      </c>
      <c r="D63281">
        <v>21</v>
      </c>
      <c r="E63281" s="2">
        <v>19</v>
      </c>
      <c r="F63281" s="2">
        <v>3</v>
      </c>
      <c r="G63281" s="21">
        <v>2059</v>
      </c>
      <c r="H63281" s="15"/>
      <c r="I63281" s="17"/>
    </row>
    <row r="63282" spans="1:9" x14ac:dyDescent="0.25">
      <c r="A63282" s="1">
        <v>42815</v>
      </c>
      <c r="B63282">
        <v>2017</v>
      </c>
      <c r="C63282">
        <v>3</v>
      </c>
      <c r="D63282">
        <v>21</v>
      </c>
      <c r="E63282" s="2">
        <v>20</v>
      </c>
      <c r="F63282" s="2">
        <v>3</v>
      </c>
      <c r="G63282" s="21">
        <v>2060</v>
      </c>
      <c r="H63282" s="15"/>
      <c r="I63282" s="17"/>
    </row>
    <row r="63283" spans="1:9" x14ac:dyDescent="0.25">
      <c r="A63283" s="1">
        <v>42815</v>
      </c>
      <c r="B63283">
        <v>2017</v>
      </c>
      <c r="C63283">
        <v>3</v>
      </c>
      <c r="D63283">
        <v>21</v>
      </c>
      <c r="E63283" s="2">
        <v>21</v>
      </c>
      <c r="F63283" s="2">
        <v>3</v>
      </c>
      <c r="G63283" s="21">
        <v>2061</v>
      </c>
      <c r="H63283" s="15"/>
      <c r="I63283" s="17"/>
    </row>
    <row r="63284" spans="1:9" x14ac:dyDescent="0.25">
      <c r="A63284" s="1">
        <v>42815</v>
      </c>
      <c r="B63284">
        <v>2017</v>
      </c>
      <c r="C63284">
        <v>3</v>
      </c>
      <c r="D63284">
        <v>21</v>
      </c>
      <c r="E63284" s="2">
        <v>22</v>
      </c>
      <c r="F63284" s="2">
        <v>3</v>
      </c>
      <c r="G63284" s="21">
        <v>2062</v>
      </c>
      <c r="H63284" s="15"/>
      <c r="I63284" s="17"/>
    </row>
    <row r="63285" spans="1:9" x14ac:dyDescent="0.25">
      <c r="A63285" s="1">
        <v>42815</v>
      </c>
      <c r="B63285">
        <v>2017</v>
      </c>
      <c r="C63285">
        <v>3</v>
      </c>
      <c r="D63285">
        <v>21</v>
      </c>
      <c r="E63285" s="2">
        <v>23</v>
      </c>
      <c r="F63285" s="2">
        <v>3</v>
      </c>
      <c r="G63285" s="21">
        <v>2063</v>
      </c>
      <c r="H63285" s="15"/>
      <c r="I63285" s="17"/>
    </row>
    <row r="63286" spans="1:9" x14ac:dyDescent="0.25">
      <c r="A63286" s="1">
        <v>42815</v>
      </c>
      <c r="B63286">
        <v>2017</v>
      </c>
      <c r="C63286">
        <v>3</v>
      </c>
      <c r="D63286">
        <v>21</v>
      </c>
      <c r="E63286" s="2">
        <v>24</v>
      </c>
      <c r="F63286" s="2">
        <v>3</v>
      </c>
      <c r="G63286" s="21">
        <v>2064</v>
      </c>
      <c r="H63286" s="15"/>
      <c r="I63286" s="17"/>
    </row>
    <row r="63287" spans="1:9" x14ac:dyDescent="0.25">
      <c r="A63287" s="1">
        <v>42816</v>
      </c>
      <c r="B63287">
        <v>2017</v>
      </c>
      <c r="C63287">
        <v>3</v>
      </c>
      <c r="D63287">
        <v>22</v>
      </c>
      <c r="E63287" s="2">
        <v>1</v>
      </c>
      <c r="F63287" s="2">
        <v>4</v>
      </c>
      <c r="G63287" s="21">
        <v>2065</v>
      </c>
      <c r="H63287" s="15"/>
      <c r="I63287" s="17"/>
    </row>
    <row r="63288" spans="1:9" x14ac:dyDescent="0.25">
      <c r="A63288" s="1">
        <v>42816</v>
      </c>
      <c r="B63288">
        <v>2017</v>
      </c>
      <c r="C63288">
        <v>3</v>
      </c>
      <c r="D63288">
        <v>22</v>
      </c>
      <c r="E63288" s="2">
        <v>2</v>
      </c>
      <c r="F63288" s="2">
        <v>4</v>
      </c>
      <c r="G63288" s="21">
        <v>2066</v>
      </c>
      <c r="H63288" s="15"/>
      <c r="I63288" s="17"/>
    </row>
    <row r="63289" spans="1:9" x14ac:dyDescent="0.25">
      <c r="A63289" s="1">
        <v>42816</v>
      </c>
      <c r="B63289">
        <v>2017</v>
      </c>
      <c r="C63289">
        <v>3</v>
      </c>
      <c r="D63289">
        <v>22</v>
      </c>
      <c r="E63289" s="2">
        <v>3</v>
      </c>
      <c r="F63289" s="2">
        <v>4</v>
      </c>
      <c r="G63289" s="21">
        <v>2067</v>
      </c>
      <c r="H63289" s="15"/>
      <c r="I63289" s="17"/>
    </row>
    <row r="63290" spans="1:9" x14ac:dyDescent="0.25">
      <c r="A63290" s="1">
        <v>42816</v>
      </c>
      <c r="B63290">
        <v>2017</v>
      </c>
      <c r="C63290">
        <v>3</v>
      </c>
      <c r="D63290">
        <v>22</v>
      </c>
      <c r="E63290" s="2">
        <v>4</v>
      </c>
      <c r="F63290" s="2">
        <v>4</v>
      </c>
      <c r="G63290" s="21">
        <v>2068</v>
      </c>
      <c r="H63290" s="15"/>
      <c r="I63290" s="17"/>
    </row>
    <row r="63291" spans="1:9" x14ac:dyDescent="0.25">
      <c r="A63291" s="1">
        <v>42816</v>
      </c>
      <c r="B63291">
        <v>2017</v>
      </c>
      <c r="C63291">
        <v>3</v>
      </c>
      <c r="D63291">
        <v>22</v>
      </c>
      <c r="E63291" s="2">
        <v>5</v>
      </c>
      <c r="F63291" s="2">
        <v>4</v>
      </c>
      <c r="G63291" s="21">
        <v>2069</v>
      </c>
      <c r="H63291" s="15"/>
      <c r="I63291" s="17"/>
    </row>
    <row r="63292" spans="1:9" x14ac:dyDescent="0.25">
      <c r="A63292" s="1">
        <v>42816</v>
      </c>
      <c r="B63292">
        <v>2017</v>
      </c>
      <c r="C63292">
        <v>3</v>
      </c>
      <c r="D63292">
        <v>22</v>
      </c>
      <c r="E63292" s="2">
        <v>6</v>
      </c>
      <c r="F63292" s="2">
        <v>4</v>
      </c>
      <c r="G63292" s="21">
        <v>2070</v>
      </c>
      <c r="H63292" s="15"/>
      <c r="I63292" s="17"/>
    </row>
    <row r="63293" spans="1:9" x14ac:dyDescent="0.25">
      <c r="A63293" s="1">
        <v>42816</v>
      </c>
      <c r="B63293">
        <v>2017</v>
      </c>
      <c r="C63293">
        <v>3</v>
      </c>
      <c r="D63293">
        <v>22</v>
      </c>
      <c r="E63293" s="2">
        <v>7</v>
      </c>
      <c r="F63293" s="2">
        <v>4</v>
      </c>
      <c r="G63293" s="21">
        <v>2071</v>
      </c>
      <c r="H63293" s="15"/>
      <c r="I63293" s="17"/>
    </row>
    <row r="63294" spans="1:9" x14ac:dyDescent="0.25">
      <c r="A63294" s="1">
        <v>42816</v>
      </c>
      <c r="B63294">
        <v>2017</v>
      </c>
      <c r="C63294">
        <v>3</v>
      </c>
      <c r="D63294">
        <v>22</v>
      </c>
      <c r="E63294" s="2">
        <v>8</v>
      </c>
      <c r="F63294" s="2">
        <v>4</v>
      </c>
      <c r="G63294" s="21">
        <v>2072</v>
      </c>
      <c r="H63294" s="15"/>
      <c r="I63294" s="17"/>
    </row>
    <row r="63295" spans="1:9" x14ac:dyDescent="0.25">
      <c r="A63295" s="1">
        <v>42816</v>
      </c>
      <c r="B63295">
        <v>2017</v>
      </c>
      <c r="C63295">
        <v>3</v>
      </c>
      <c r="D63295">
        <v>22</v>
      </c>
      <c r="E63295" s="2">
        <v>9</v>
      </c>
      <c r="F63295" s="2">
        <v>4</v>
      </c>
      <c r="G63295" s="21">
        <v>2073</v>
      </c>
      <c r="H63295" s="15"/>
      <c r="I63295" s="17"/>
    </row>
    <row r="63296" spans="1:9" x14ac:dyDescent="0.25">
      <c r="A63296" s="1">
        <v>42816</v>
      </c>
      <c r="B63296">
        <v>2017</v>
      </c>
      <c r="C63296">
        <v>3</v>
      </c>
      <c r="D63296">
        <v>22</v>
      </c>
      <c r="E63296" s="2">
        <v>10</v>
      </c>
      <c r="F63296" s="2">
        <v>4</v>
      </c>
      <c r="G63296" s="21">
        <v>2074</v>
      </c>
      <c r="H63296" s="15"/>
      <c r="I63296" s="17"/>
    </row>
    <row r="63297" spans="1:9" x14ac:dyDescent="0.25">
      <c r="A63297" s="1">
        <v>42816</v>
      </c>
      <c r="B63297">
        <v>2017</v>
      </c>
      <c r="C63297">
        <v>3</v>
      </c>
      <c r="D63297">
        <v>22</v>
      </c>
      <c r="E63297" s="2">
        <v>11</v>
      </c>
      <c r="F63297" s="2">
        <v>4</v>
      </c>
      <c r="G63297" s="21">
        <v>2075</v>
      </c>
      <c r="H63297" s="15"/>
      <c r="I63297" s="17"/>
    </row>
    <row r="63298" spans="1:9" x14ac:dyDescent="0.25">
      <c r="A63298" s="1">
        <v>42816</v>
      </c>
      <c r="B63298">
        <v>2017</v>
      </c>
      <c r="C63298">
        <v>3</v>
      </c>
      <c r="D63298">
        <v>22</v>
      </c>
      <c r="E63298" s="2">
        <v>12</v>
      </c>
      <c r="F63298" s="2">
        <v>4</v>
      </c>
      <c r="G63298" s="21">
        <v>2076</v>
      </c>
      <c r="H63298" s="15"/>
      <c r="I63298" s="17"/>
    </row>
    <row r="63299" spans="1:9" x14ac:dyDescent="0.25">
      <c r="A63299" s="1">
        <v>42816</v>
      </c>
      <c r="B63299">
        <v>2017</v>
      </c>
      <c r="C63299">
        <v>3</v>
      </c>
      <c r="D63299">
        <v>22</v>
      </c>
      <c r="E63299" s="2">
        <v>13</v>
      </c>
      <c r="F63299" s="2">
        <v>4</v>
      </c>
      <c r="G63299" s="21">
        <v>2077</v>
      </c>
      <c r="H63299" s="15"/>
      <c r="I63299" s="17"/>
    </row>
    <row r="63300" spans="1:9" x14ac:dyDescent="0.25">
      <c r="A63300" s="1">
        <v>42816</v>
      </c>
      <c r="B63300">
        <v>2017</v>
      </c>
      <c r="C63300">
        <v>3</v>
      </c>
      <c r="D63300">
        <v>22</v>
      </c>
      <c r="E63300" s="2">
        <v>14</v>
      </c>
      <c r="F63300" s="2">
        <v>4</v>
      </c>
      <c r="G63300" s="21">
        <v>2078</v>
      </c>
      <c r="H63300" s="15"/>
      <c r="I63300" s="17"/>
    </row>
    <row r="63301" spans="1:9" x14ac:dyDescent="0.25">
      <c r="A63301" s="1">
        <v>42816</v>
      </c>
      <c r="B63301">
        <v>2017</v>
      </c>
      <c r="C63301">
        <v>3</v>
      </c>
      <c r="D63301">
        <v>22</v>
      </c>
      <c r="E63301" s="2">
        <v>15</v>
      </c>
      <c r="F63301" s="2">
        <v>4</v>
      </c>
      <c r="G63301" s="21">
        <v>2079</v>
      </c>
      <c r="H63301" s="15"/>
      <c r="I63301" s="17"/>
    </row>
    <row r="63302" spans="1:9" x14ac:dyDescent="0.25">
      <c r="A63302" s="1">
        <v>42816</v>
      </c>
      <c r="B63302">
        <v>2017</v>
      </c>
      <c r="C63302">
        <v>3</v>
      </c>
      <c r="D63302">
        <v>22</v>
      </c>
      <c r="E63302" s="2">
        <v>16</v>
      </c>
      <c r="F63302" s="2">
        <v>4</v>
      </c>
      <c r="G63302" s="21">
        <v>2080</v>
      </c>
      <c r="H63302" s="15"/>
      <c r="I63302" s="17"/>
    </row>
    <row r="63303" spans="1:9" x14ac:dyDescent="0.25">
      <c r="A63303" s="1">
        <v>42816</v>
      </c>
      <c r="B63303">
        <v>2017</v>
      </c>
      <c r="C63303">
        <v>3</v>
      </c>
      <c r="D63303">
        <v>22</v>
      </c>
      <c r="E63303" s="2">
        <v>17</v>
      </c>
      <c r="F63303" s="2">
        <v>4</v>
      </c>
      <c r="G63303" s="21">
        <v>2081</v>
      </c>
      <c r="H63303" s="15"/>
      <c r="I63303" s="17"/>
    </row>
    <row r="63304" spans="1:9" x14ac:dyDescent="0.25">
      <c r="A63304" s="1">
        <v>42816</v>
      </c>
      <c r="B63304">
        <v>2017</v>
      </c>
      <c r="C63304">
        <v>3</v>
      </c>
      <c r="D63304">
        <v>22</v>
      </c>
      <c r="E63304" s="2">
        <v>18</v>
      </c>
      <c r="F63304" s="2">
        <v>4</v>
      </c>
      <c r="G63304" s="21">
        <v>2082</v>
      </c>
      <c r="H63304" s="15"/>
      <c r="I63304" s="17"/>
    </row>
    <row r="63305" spans="1:9" x14ac:dyDescent="0.25">
      <c r="A63305" s="1">
        <v>42816</v>
      </c>
      <c r="B63305">
        <v>2017</v>
      </c>
      <c r="C63305">
        <v>3</v>
      </c>
      <c r="D63305">
        <v>22</v>
      </c>
      <c r="E63305" s="2">
        <v>19</v>
      </c>
      <c r="F63305" s="2">
        <v>4</v>
      </c>
      <c r="G63305" s="21">
        <v>2083</v>
      </c>
      <c r="H63305" s="15"/>
      <c r="I63305" s="17"/>
    </row>
    <row r="63306" spans="1:9" x14ac:dyDescent="0.25">
      <c r="A63306" s="1">
        <v>42816</v>
      </c>
      <c r="B63306">
        <v>2017</v>
      </c>
      <c r="C63306">
        <v>3</v>
      </c>
      <c r="D63306">
        <v>22</v>
      </c>
      <c r="E63306" s="2">
        <v>20</v>
      </c>
      <c r="F63306" s="2">
        <v>4</v>
      </c>
      <c r="G63306" s="21">
        <v>2084</v>
      </c>
      <c r="H63306" s="15"/>
      <c r="I63306" s="17"/>
    </row>
    <row r="63307" spans="1:9" x14ac:dyDescent="0.25">
      <c r="A63307" s="1">
        <v>42816</v>
      </c>
      <c r="B63307">
        <v>2017</v>
      </c>
      <c r="C63307">
        <v>3</v>
      </c>
      <c r="D63307">
        <v>22</v>
      </c>
      <c r="E63307" s="2">
        <v>21</v>
      </c>
      <c r="F63307" s="2">
        <v>4</v>
      </c>
      <c r="G63307" s="21">
        <v>2085</v>
      </c>
      <c r="H63307" s="15"/>
      <c r="I63307" s="17"/>
    </row>
    <row r="63308" spans="1:9" x14ac:dyDescent="0.25">
      <c r="A63308" s="1">
        <v>42816</v>
      </c>
      <c r="B63308">
        <v>2017</v>
      </c>
      <c r="C63308">
        <v>3</v>
      </c>
      <c r="D63308">
        <v>22</v>
      </c>
      <c r="E63308" s="2">
        <v>22</v>
      </c>
      <c r="F63308" s="2">
        <v>4</v>
      </c>
      <c r="G63308" s="21">
        <v>2086</v>
      </c>
      <c r="H63308" s="15"/>
      <c r="I63308" s="17"/>
    </row>
    <row r="63309" spans="1:9" x14ac:dyDescent="0.25">
      <c r="A63309" s="1">
        <v>42816</v>
      </c>
      <c r="B63309">
        <v>2017</v>
      </c>
      <c r="C63309">
        <v>3</v>
      </c>
      <c r="D63309">
        <v>22</v>
      </c>
      <c r="E63309" s="2">
        <v>23</v>
      </c>
      <c r="F63309" s="2">
        <v>4</v>
      </c>
      <c r="G63309" s="21">
        <v>2087</v>
      </c>
      <c r="H63309" s="15"/>
      <c r="I63309" s="17"/>
    </row>
    <row r="63310" spans="1:9" x14ac:dyDescent="0.25">
      <c r="A63310" s="1">
        <v>42816</v>
      </c>
      <c r="B63310">
        <v>2017</v>
      </c>
      <c r="C63310">
        <v>3</v>
      </c>
      <c r="D63310">
        <v>22</v>
      </c>
      <c r="E63310" s="2">
        <v>24</v>
      </c>
      <c r="F63310" s="2">
        <v>4</v>
      </c>
      <c r="G63310" s="21">
        <v>2088</v>
      </c>
      <c r="H63310" s="15"/>
      <c r="I63310" s="17"/>
    </row>
    <row r="63311" spans="1:9" x14ac:dyDescent="0.25">
      <c r="A63311" s="1">
        <v>42817</v>
      </c>
      <c r="B63311">
        <v>2017</v>
      </c>
      <c r="C63311">
        <v>3</v>
      </c>
      <c r="D63311">
        <v>23</v>
      </c>
      <c r="E63311" s="2">
        <v>1</v>
      </c>
      <c r="F63311" s="2">
        <v>5</v>
      </c>
      <c r="G63311" s="21">
        <v>2089</v>
      </c>
      <c r="H63311" s="15"/>
      <c r="I63311" s="17"/>
    </row>
    <row r="63312" spans="1:9" x14ac:dyDescent="0.25">
      <c r="A63312" s="1">
        <v>42817</v>
      </c>
      <c r="B63312">
        <v>2017</v>
      </c>
      <c r="C63312">
        <v>3</v>
      </c>
      <c r="D63312">
        <v>23</v>
      </c>
      <c r="E63312" s="2">
        <v>2</v>
      </c>
      <c r="F63312" s="2">
        <v>5</v>
      </c>
      <c r="G63312" s="21">
        <v>2090</v>
      </c>
      <c r="H63312" s="15"/>
      <c r="I63312" s="17"/>
    </row>
    <row r="63313" spans="1:9" x14ac:dyDescent="0.25">
      <c r="A63313" s="1">
        <v>42817</v>
      </c>
      <c r="B63313">
        <v>2017</v>
      </c>
      <c r="C63313">
        <v>3</v>
      </c>
      <c r="D63313">
        <v>23</v>
      </c>
      <c r="E63313" s="2">
        <v>3</v>
      </c>
      <c r="F63313" s="2">
        <v>5</v>
      </c>
      <c r="G63313" s="21">
        <v>2091</v>
      </c>
      <c r="H63313" s="15"/>
      <c r="I63313" s="17"/>
    </row>
    <row r="63314" spans="1:9" x14ac:dyDescent="0.25">
      <c r="A63314" s="1">
        <v>42817</v>
      </c>
      <c r="B63314">
        <v>2017</v>
      </c>
      <c r="C63314">
        <v>3</v>
      </c>
      <c r="D63314">
        <v>23</v>
      </c>
      <c r="E63314" s="2">
        <v>4</v>
      </c>
      <c r="F63314" s="2">
        <v>5</v>
      </c>
      <c r="G63314" s="21">
        <v>2092</v>
      </c>
      <c r="H63314" s="15"/>
      <c r="I63314" s="17"/>
    </row>
    <row r="63315" spans="1:9" x14ac:dyDescent="0.25">
      <c r="A63315" s="1">
        <v>42817</v>
      </c>
      <c r="B63315">
        <v>2017</v>
      </c>
      <c r="C63315">
        <v>3</v>
      </c>
      <c r="D63315">
        <v>23</v>
      </c>
      <c r="E63315" s="2">
        <v>5</v>
      </c>
      <c r="F63315" s="2">
        <v>5</v>
      </c>
      <c r="G63315" s="21">
        <v>2093</v>
      </c>
      <c r="H63315" s="15"/>
      <c r="I63315" s="17"/>
    </row>
    <row r="63316" spans="1:9" x14ac:dyDescent="0.25">
      <c r="A63316" s="1">
        <v>42817</v>
      </c>
      <c r="B63316">
        <v>2017</v>
      </c>
      <c r="C63316">
        <v>3</v>
      </c>
      <c r="D63316">
        <v>23</v>
      </c>
      <c r="E63316" s="2">
        <v>6</v>
      </c>
      <c r="F63316" s="2">
        <v>5</v>
      </c>
      <c r="G63316" s="21">
        <v>2094</v>
      </c>
      <c r="H63316" s="15"/>
      <c r="I63316" s="17"/>
    </row>
    <row r="63317" spans="1:9" x14ac:dyDescent="0.25">
      <c r="A63317" s="1">
        <v>42817</v>
      </c>
      <c r="B63317">
        <v>2017</v>
      </c>
      <c r="C63317">
        <v>3</v>
      </c>
      <c r="D63317">
        <v>23</v>
      </c>
      <c r="E63317" s="2">
        <v>7</v>
      </c>
      <c r="F63317" s="2">
        <v>5</v>
      </c>
      <c r="G63317" s="21">
        <v>2095</v>
      </c>
      <c r="H63317" s="15"/>
      <c r="I63317" s="17"/>
    </row>
    <row r="63318" spans="1:9" x14ac:dyDescent="0.25">
      <c r="A63318" s="1">
        <v>42817</v>
      </c>
      <c r="B63318">
        <v>2017</v>
      </c>
      <c r="C63318">
        <v>3</v>
      </c>
      <c r="D63318">
        <v>23</v>
      </c>
      <c r="E63318" s="2">
        <v>8</v>
      </c>
      <c r="F63318" s="2">
        <v>5</v>
      </c>
      <c r="G63318" s="21">
        <v>2096</v>
      </c>
      <c r="H63318" s="15"/>
      <c r="I63318" s="17"/>
    </row>
    <row r="63319" spans="1:9" x14ac:dyDescent="0.25">
      <c r="A63319" s="1">
        <v>42817</v>
      </c>
      <c r="B63319">
        <v>2017</v>
      </c>
      <c r="C63319">
        <v>3</v>
      </c>
      <c r="D63319">
        <v>23</v>
      </c>
      <c r="E63319" s="2">
        <v>9</v>
      </c>
      <c r="F63319" s="2">
        <v>5</v>
      </c>
      <c r="G63319" s="21">
        <v>2097</v>
      </c>
      <c r="H63319" s="15"/>
      <c r="I63319" s="17"/>
    </row>
    <row r="63320" spans="1:9" x14ac:dyDescent="0.25">
      <c r="A63320" s="1">
        <v>42817</v>
      </c>
      <c r="B63320">
        <v>2017</v>
      </c>
      <c r="C63320">
        <v>3</v>
      </c>
      <c r="D63320">
        <v>23</v>
      </c>
      <c r="E63320" s="2">
        <v>10</v>
      </c>
      <c r="F63320" s="2">
        <v>5</v>
      </c>
      <c r="G63320" s="21">
        <v>2098</v>
      </c>
      <c r="H63320" s="15"/>
      <c r="I63320" s="17"/>
    </row>
    <row r="63321" spans="1:9" x14ac:dyDescent="0.25">
      <c r="A63321" s="1">
        <v>42817</v>
      </c>
      <c r="B63321">
        <v>2017</v>
      </c>
      <c r="C63321">
        <v>3</v>
      </c>
      <c r="D63321">
        <v>23</v>
      </c>
      <c r="E63321" s="2">
        <v>11</v>
      </c>
      <c r="F63321" s="2">
        <v>5</v>
      </c>
      <c r="G63321" s="21">
        <v>2099</v>
      </c>
      <c r="H63321" s="15"/>
      <c r="I63321" s="17"/>
    </row>
    <row r="63322" spans="1:9" x14ac:dyDescent="0.25">
      <c r="A63322" s="1">
        <v>42817</v>
      </c>
      <c r="B63322">
        <v>2017</v>
      </c>
      <c r="C63322">
        <v>3</v>
      </c>
      <c r="D63322">
        <v>23</v>
      </c>
      <c r="E63322" s="2">
        <v>12</v>
      </c>
      <c r="F63322" s="2">
        <v>5</v>
      </c>
      <c r="G63322" s="21">
        <v>2100</v>
      </c>
      <c r="H63322" s="15"/>
      <c r="I63322" s="17"/>
    </row>
    <row r="63323" spans="1:9" x14ac:dyDescent="0.25">
      <c r="A63323" s="1">
        <v>42817</v>
      </c>
      <c r="B63323">
        <v>2017</v>
      </c>
      <c r="C63323">
        <v>3</v>
      </c>
      <c r="D63323">
        <v>23</v>
      </c>
      <c r="E63323" s="2">
        <v>13</v>
      </c>
      <c r="F63323" s="2">
        <v>5</v>
      </c>
      <c r="G63323" s="21">
        <v>2101</v>
      </c>
      <c r="H63323" s="15"/>
      <c r="I63323" s="17"/>
    </row>
    <row r="63324" spans="1:9" x14ac:dyDescent="0.25">
      <c r="A63324" s="1">
        <v>42817</v>
      </c>
      <c r="B63324">
        <v>2017</v>
      </c>
      <c r="C63324">
        <v>3</v>
      </c>
      <c r="D63324">
        <v>23</v>
      </c>
      <c r="E63324" s="2">
        <v>14</v>
      </c>
      <c r="F63324" s="2">
        <v>5</v>
      </c>
      <c r="G63324" s="21">
        <v>2102</v>
      </c>
      <c r="H63324" s="15"/>
      <c r="I63324" s="17"/>
    </row>
    <row r="63325" spans="1:9" x14ac:dyDescent="0.25">
      <c r="A63325" s="1">
        <v>42817</v>
      </c>
      <c r="B63325">
        <v>2017</v>
      </c>
      <c r="C63325">
        <v>3</v>
      </c>
      <c r="D63325">
        <v>23</v>
      </c>
      <c r="E63325" s="2">
        <v>15</v>
      </c>
      <c r="F63325" s="2">
        <v>5</v>
      </c>
      <c r="G63325" s="21">
        <v>2103</v>
      </c>
      <c r="H63325" s="15"/>
      <c r="I63325" s="17"/>
    </row>
    <row r="63326" spans="1:9" x14ac:dyDescent="0.25">
      <c r="A63326" s="1">
        <v>42817</v>
      </c>
      <c r="B63326">
        <v>2017</v>
      </c>
      <c r="C63326">
        <v>3</v>
      </c>
      <c r="D63326">
        <v>23</v>
      </c>
      <c r="E63326" s="2">
        <v>16</v>
      </c>
      <c r="F63326" s="2">
        <v>5</v>
      </c>
      <c r="G63326" s="21">
        <v>2104</v>
      </c>
      <c r="H63326" s="15"/>
      <c r="I63326" s="17"/>
    </row>
    <row r="63327" spans="1:9" x14ac:dyDescent="0.25">
      <c r="A63327" s="1">
        <v>42817</v>
      </c>
      <c r="B63327">
        <v>2017</v>
      </c>
      <c r="C63327">
        <v>3</v>
      </c>
      <c r="D63327">
        <v>23</v>
      </c>
      <c r="E63327" s="2">
        <v>17</v>
      </c>
      <c r="F63327" s="2">
        <v>5</v>
      </c>
      <c r="G63327" s="21">
        <v>2105</v>
      </c>
      <c r="H63327" s="15"/>
      <c r="I63327" s="17"/>
    </row>
    <row r="63328" spans="1:9" x14ac:dyDescent="0.25">
      <c r="A63328" s="1">
        <v>42817</v>
      </c>
      <c r="B63328">
        <v>2017</v>
      </c>
      <c r="C63328">
        <v>3</v>
      </c>
      <c r="D63328">
        <v>23</v>
      </c>
      <c r="E63328" s="2">
        <v>18</v>
      </c>
      <c r="F63328" s="2">
        <v>5</v>
      </c>
      <c r="G63328" s="21">
        <v>2106</v>
      </c>
      <c r="H63328" s="15"/>
      <c r="I63328" s="17"/>
    </row>
    <row r="63329" spans="1:9" x14ac:dyDescent="0.25">
      <c r="A63329" s="1">
        <v>42817</v>
      </c>
      <c r="B63329">
        <v>2017</v>
      </c>
      <c r="C63329">
        <v>3</v>
      </c>
      <c r="D63329">
        <v>23</v>
      </c>
      <c r="E63329" s="2">
        <v>19</v>
      </c>
      <c r="F63329" s="2">
        <v>5</v>
      </c>
      <c r="G63329" s="21">
        <v>2107</v>
      </c>
      <c r="H63329" s="15"/>
      <c r="I63329" s="17"/>
    </row>
    <row r="63330" spans="1:9" x14ac:dyDescent="0.25">
      <c r="A63330" s="1">
        <v>42817</v>
      </c>
      <c r="B63330">
        <v>2017</v>
      </c>
      <c r="C63330">
        <v>3</v>
      </c>
      <c r="D63330">
        <v>23</v>
      </c>
      <c r="E63330" s="2">
        <v>20</v>
      </c>
      <c r="F63330" s="2">
        <v>5</v>
      </c>
      <c r="G63330" s="21">
        <v>2108</v>
      </c>
      <c r="H63330" s="15"/>
      <c r="I63330" s="17"/>
    </row>
    <row r="63331" spans="1:9" x14ac:dyDescent="0.25">
      <c r="A63331" s="1">
        <v>42817</v>
      </c>
      <c r="B63331">
        <v>2017</v>
      </c>
      <c r="C63331">
        <v>3</v>
      </c>
      <c r="D63331">
        <v>23</v>
      </c>
      <c r="E63331" s="2">
        <v>21</v>
      </c>
      <c r="F63331" s="2">
        <v>5</v>
      </c>
      <c r="G63331" s="21">
        <v>2109</v>
      </c>
      <c r="H63331" s="15"/>
      <c r="I63331" s="17"/>
    </row>
    <row r="63332" spans="1:9" x14ac:dyDescent="0.25">
      <c r="A63332" s="1">
        <v>42817</v>
      </c>
      <c r="B63332">
        <v>2017</v>
      </c>
      <c r="C63332">
        <v>3</v>
      </c>
      <c r="D63332">
        <v>23</v>
      </c>
      <c r="E63332" s="2">
        <v>22</v>
      </c>
      <c r="F63332" s="2">
        <v>5</v>
      </c>
      <c r="G63332" s="21">
        <v>2110</v>
      </c>
      <c r="H63332" s="15"/>
      <c r="I63332" s="17"/>
    </row>
    <row r="63333" spans="1:9" x14ac:dyDescent="0.25">
      <c r="A63333" s="1">
        <v>42817</v>
      </c>
      <c r="B63333">
        <v>2017</v>
      </c>
      <c r="C63333">
        <v>3</v>
      </c>
      <c r="D63333">
        <v>23</v>
      </c>
      <c r="E63333" s="2">
        <v>23</v>
      </c>
      <c r="F63333" s="2">
        <v>5</v>
      </c>
      <c r="G63333" s="21">
        <v>2111</v>
      </c>
      <c r="H63333" s="15"/>
      <c r="I63333" s="17"/>
    </row>
    <row r="63334" spans="1:9" x14ac:dyDescent="0.25">
      <c r="A63334" s="1">
        <v>42817</v>
      </c>
      <c r="B63334">
        <v>2017</v>
      </c>
      <c r="C63334">
        <v>3</v>
      </c>
      <c r="D63334">
        <v>23</v>
      </c>
      <c r="E63334" s="2">
        <v>24</v>
      </c>
      <c r="F63334" s="2">
        <v>5</v>
      </c>
      <c r="G63334" s="21">
        <v>2112</v>
      </c>
      <c r="H63334" s="15"/>
      <c r="I63334" s="17"/>
    </row>
    <row r="63335" spans="1:9" x14ac:dyDescent="0.25">
      <c r="A63335" s="1">
        <v>42818</v>
      </c>
      <c r="B63335">
        <v>2017</v>
      </c>
      <c r="C63335">
        <v>3</v>
      </c>
      <c r="D63335">
        <v>24</v>
      </c>
      <c r="E63335" s="2">
        <v>1</v>
      </c>
      <c r="F63335" s="2">
        <v>6</v>
      </c>
      <c r="G63335" s="21">
        <v>2113</v>
      </c>
      <c r="H63335" s="15"/>
      <c r="I63335" s="17"/>
    </row>
    <row r="63336" spans="1:9" x14ac:dyDescent="0.25">
      <c r="A63336" s="1">
        <v>42818</v>
      </c>
      <c r="B63336">
        <v>2017</v>
      </c>
      <c r="C63336">
        <v>3</v>
      </c>
      <c r="D63336">
        <v>24</v>
      </c>
      <c r="E63336" s="2">
        <v>2</v>
      </c>
      <c r="F63336" s="2">
        <v>6</v>
      </c>
      <c r="G63336" s="21">
        <v>2114</v>
      </c>
      <c r="H63336" s="15"/>
      <c r="I63336" s="17"/>
    </row>
    <row r="63337" spans="1:9" x14ac:dyDescent="0.25">
      <c r="A63337" s="1">
        <v>42818</v>
      </c>
      <c r="B63337">
        <v>2017</v>
      </c>
      <c r="C63337">
        <v>3</v>
      </c>
      <c r="D63337">
        <v>24</v>
      </c>
      <c r="E63337" s="2">
        <v>3</v>
      </c>
      <c r="F63337" s="2">
        <v>6</v>
      </c>
      <c r="G63337" s="21">
        <v>2115</v>
      </c>
      <c r="H63337" s="15"/>
      <c r="I63337" s="17"/>
    </row>
    <row r="63338" spans="1:9" x14ac:dyDescent="0.25">
      <c r="A63338" s="1">
        <v>42818</v>
      </c>
      <c r="B63338">
        <v>2017</v>
      </c>
      <c r="C63338">
        <v>3</v>
      </c>
      <c r="D63338">
        <v>24</v>
      </c>
      <c r="E63338" s="2">
        <v>4</v>
      </c>
      <c r="F63338" s="2">
        <v>6</v>
      </c>
      <c r="G63338" s="21">
        <v>2116</v>
      </c>
      <c r="H63338" s="15"/>
      <c r="I63338" s="17"/>
    </row>
    <row r="63339" spans="1:9" x14ac:dyDescent="0.25">
      <c r="A63339" s="1">
        <v>42818</v>
      </c>
      <c r="B63339">
        <v>2017</v>
      </c>
      <c r="C63339">
        <v>3</v>
      </c>
      <c r="D63339">
        <v>24</v>
      </c>
      <c r="E63339" s="2">
        <v>5</v>
      </c>
      <c r="F63339" s="2">
        <v>6</v>
      </c>
      <c r="G63339" s="21">
        <v>2117</v>
      </c>
      <c r="H63339" s="15"/>
      <c r="I63339" s="17"/>
    </row>
    <row r="63340" spans="1:9" x14ac:dyDescent="0.25">
      <c r="A63340" s="1">
        <v>42818</v>
      </c>
      <c r="B63340">
        <v>2017</v>
      </c>
      <c r="C63340">
        <v>3</v>
      </c>
      <c r="D63340">
        <v>24</v>
      </c>
      <c r="E63340" s="2">
        <v>6</v>
      </c>
      <c r="F63340" s="2">
        <v>6</v>
      </c>
      <c r="G63340" s="21">
        <v>2118</v>
      </c>
      <c r="H63340" s="15"/>
      <c r="I63340" s="17"/>
    </row>
    <row r="63341" spans="1:9" x14ac:dyDescent="0.25">
      <c r="A63341" s="1">
        <v>42818</v>
      </c>
      <c r="B63341">
        <v>2017</v>
      </c>
      <c r="C63341">
        <v>3</v>
      </c>
      <c r="D63341">
        <v>24</v>
      </c>
      <c r="E63341" s="2">
        <v>7</v>
      </c>
      <c r="F63341" s="2">
        <v>6</v>
      </c>
      <c r="G63341" s="21">
        <v>2119</v>
      </c>
      <c r="H63341" s="15"/>
      <c r="I63341" s="17"/>
    </row>
    <row r="63342" spans="1:9" x14ac:dyDescent="0.25">
      <c r="A63342" s="1">
        <v>42818</v>
      </c>
      <c r="B63342">
        <v>2017</v>
      </c>
      <c r="C63342">
        <v>3</v>
      </c>
      <c r="D63342">
        <v>24</v>
      </c>
      <c r="E63342" s="2">
        <v>8</v>
      </c>
      <c r="F63342" s="2">
        <v>6</v>
      </c>
      <c r="G63342" s="21">
        <v>2120</v>
      </c>
      <c r="H63342" s="15"/>
      <c r="I63342" s="17"/>
    </row>
    <row r="63343" spans="1:9" x14ac:dyDescent="0.25">
      <c r="A63343" s="1">
        <v>42818</v>
      </c>
      <c r="B63343">
        <v>2017</v>
      </c>
      <c r="C63343">
        <v>3</v>
      </c>
      <c r="D63343">
        <v>24</v>
      </c>
      <c r="E63343" s="2">
        <v>9</v>
      </c>
      <c r="F63343" s="2">
        <v>6</v>
      </c>
      <c r="G63343" s="21">
        <v>2121</v>
      </c>
      <c r="H63343" s="15"/>
      <c r="I63343" s="17"/>
    </row>
    <row r="63344" spans="1:9" x14ac:dyDescent="0.25">
      <c r="A63344" s="1">
        <v>42818</v>
      </c>
      <c r="B63344">
        <v>2017</v>
      </c>
      <c r="C63344">
        <v>3</v>
      </c>
      <c r="D63344">
        <v>24</v>
      </c>
      <c r="E63344" s="2">
        <v>10</v>
      </c>
      <c r="F63344" s="2">
        <v>6</v>
      </c>
      <c r="G63344" s="21">
        <v>2122</v>
      </c>
      <c r="H63344" s="15"/>
      <c r="I63344" s="17"/>
    </row>
    <row r="63345" spans="1:9" x14ac:dyDescent="0.25">
      <c r="A63345" s="1">
        <v>42818</v>
      </c>
      <c r="B63345">
        <v>2017</v>
      </c>
      <c r="C63345">
        <v>3</v>
      </c>
      <c r="D63345">
        <v>24</v>
      </c>
      <c r="E63345" s="2">
        <v>11</v>
      </c>
      <c r="F63345" s="2">
        <v>6</v>
      </c>
      <c r="G63345" s="21">
        <v>2123</v>
      </c>
      <c r="H63345" s="15"/>
      <c r="I63345" s="17"/>
    </row>
    <row r="63346" spans="1:9" x14ac:dyDescent="0.25">
      <c r="A63346" s="1">
        <v>42818</v>
      </c>
      <c r="B63346">
        <v>2017</v>
      </c>
      <c r="C63346">
        <v>3</v>
      </c>
      <c r="D63346">
        <v>24</v>
      </c>
      <c r="E63346" s="2">
        <v>12</v>
      </c>
      <c r="F63346" s="2">
        <v>6</v>
      </c>
      <c r="G63346" s="21">
        <v>2124</v>
      </c>
      <c r="H63346" s="15"/>
      <c r="I63346" s="17"/>
    </row>
    <row r="63347" spans="1:9" x14ac:dyDescent="0.25">
      <c r="A63347" s="1">
        <v>42818</v>
      </c>
      <c r="B63347">
        <v>2017</v>
      </c>
      <c r="C63347">
        <v>3</v>
      </c>
      <c r="D63347">
        <v>24</v>
      </c>
      <c r="E63347" s="2">
        <v>13</v>
      </c>
      <c r="F63347" s="2">
        <v>6</v>
      </c>
      <c r="G63347" s="21">
        <v>2125</v>
      </c>
      <c r="H63347" s="15"/>
      <c r="I63347" s="17"/>
    </row>
    <row r="63348" spans="1:9" x14ac:dyDescent="0.25">
      <c r="A63348" s="1">
        <v>42818</v>
      </c>
      <c r="B63348">
        <v>2017</v>
      </c>
      <c r="C63348">
        <v>3</v>
      </c>
      <c r="D63348">
        <v>24</v>
      </c>
      <c r="E63348" s="2">
        <v>14</v>
      </c>
      <c r="F63348" s="2">
        <v>6</v>
      </c>
      <c r="G63348" s="21">
        <v>2126</v>
      </c>
      <c r="H63348" s="15"/>
      <c r="I63348" s="17"/>
    </row>
    <row r="63349" spans="1:9" x14ac:dyDescent="0.25">
      <c r="A63349" s="1">
        <v>42818</v>
      </c>
      <c r="B63349">
        <v>2017</v>
      </c>
      <c r="C63349">
        <v>3</v>
      </c>
      <c r="D63349">
        <v>24</v>
      </c>
      <c r="E63349" s="2">
        <v>15</v>
      </c>
      <c r="F63349" s="2">
        <v>6</v>
      </c>
      <c r="G63349" s="21">
        <v>2127</v>
      </c>
      <c r="H63349" s="15"/>
      <c r="I63349" s="17"/>
    </row>
    <row r="63350" spans="1:9" x14ac:dyDescent="0.25">
      <c r="A63350" s="1">
        <v>42818</v>
      </c>
      <c r="B63350">
        <v>2017</v>
      </c>
      <c r="C63350">
        <v>3</v>
      </c>
      <c r="D63350">
        <v>24</v>
      </c>
      <c r="E63350" s="2">
        <v>16</v>
      </c>
      <c r="F63350" s="2">
        <v>6</v>
      </c>
      <c r="G63350" s="21">
        <v>2128</v>
      </c>
      <c r="H63350" s="15"/>
      <c r="I63350" s="17"/>
    </row>
    <row r="63351" spans="1:9" x14ac:dyDescent="0.25">
      <c r="A63351" s="1">
        <v>42818</v>
      </c>
      <c r="B63351">
        <v>2017</v>
      </c>
      <c r="C63351">
        <v>3</v>
      </c>
      <c r="D63351">
        <v>24</v>
      </c>
      <c r="E63351" s="2">
        <v>17</v>
      </c>
      <c r="F63351" s="2">
        <v>6</v>
      </c>
      <c r="G63351" s="21">
        <v>2129</v>
      </c>
      <c r="H63351" s="15"/>
      <c r="I63351" s="17"/>
    </row>
    <row r="63352" spans="1:9" x14ac:dyDescent="0.25">
      <c r="A63352" s="1">
        <v>42818</v>
      </c>
      <c r="B63352">
        <v>2017</v>
      </c>
      <c r="C63352">
        <v>3</v>
      </c>
      <c r="D63352">
        <v>24</v>
      </c>
      <c r="E63352" s="2">
        <v>18</v>
      </c>
      <c r="F63352" s="2">
        <v>6</v>
      </c>
      <c r="G63352" s="21">
        <v>2130</v>
      </c>
      <c r="H63352" s="15"/>
      <c r="I63352" s="17"/>
    </row>
    <row r="63353" spans="1:9" x14ac:dyDescent="0.25">
      <c r="A63353" s="1">
        <v>42818</v>
      </c>
      <c r="B63353">
        <v>2017</v>
      </c>
      <c r="C63353">
        <v>3</v>
      </c>
      <c r="D63353">
        <v>24</v>
      </c>
      <c r="E63353" s="2">
        <v>19</v>
      </c>
      <c r="F63353" s="2">
        <v>6</v>
      </c>
      <c r="G63353" s="21">
        <v>2131</v>
      </c>
      <c r="H63353" s="15"/>
      <c r="I63353" s="17"/>
    </row>
    <row r="63354" spans="1:9" x14ac:dyDescent="0.25">
      <c r="A63354" s="1">
        <v>42818</v>
      </c>
      <c r="B63354">
        <v>2017</v>
      </c>
      <c r="C63354">
        <v>3</v>
      </c>
      <c r="D63354">
        <v>24</v>
      </c>
      <c r="E63354" s="2">
        <v>20</v>
      </c>
      <c r="F63354" s="2">
        <v>6</v>
      </c>
      <c r="G63354" s="21">
        <v>2132</v>
      </c>
      <c r="H63354" s="15"/>
      <c r="I63354" s="17"/>
    </row>
    <row r="63355" spans="1:9" x14ac:dyDescent="0.25">
      <c r="A63355" s="1">
        <v>42818</v>
      </c>
      <c r="B63355">
        <v>2017</v>
      </c>
      <c r="C63355">
        <v>3</v>
      </c>
      <c r="D63355">
        <v>24</v>
      </c>
      <c r="E63355" s="2">
        <v>21</v>
      </c>
      <c r="F63355" s="2">
        <v>6</v>
      </c>
      <c r="G63355" s="21">
        <v>2133</v>
      </c>
      <c r="H63355" s="15"/>
      <c r="I63355" s="17"/>
    </row>
    <row r="63356" spans="1:9" x14ac:dyDescent="0.25">
      <c r="A63356" s="1">
        <v>42818</v>
      </c>
      <c r="B63356">
        <v>2017</v>
      </c>
      <c r="C63356">
        <v>3</v>
      </c>
      <c r="D63356">
        <v>24</v>
      </c>
      <c r="E63356" s="2">
        <v>22</v>
      </c>
      <c r="F63356" s="2">
        <v>6</v>
      </c>
      <c r="G63356" s="21">
        <v>2134</v>
      </c>
      <c r="H63356" s="15"/>
      <c r="I63356" s="17"/>
    </row>
    <row r="63357" spans="1:9" x14ac:dyDescent="0.25">
      <c r="A63357" s="1">
        <v>42818</v>
      </c>
      <c r="B63357">
        <v>2017</v>
      </c>
      <c r="C63357">
        <v>3</v>
      </c>
      <c r="D63357">
        <v>24</v>
      </c>
      <c r="E63357" s="2">
        <v>23</v>
      </c>
      <c r="F63357" s="2">
        <v>6</v>
      </c>
      <c r="G63357" s="21">
        <v>2135</v>
      </c>
      <c r="H63357" s="15"/>
      <c r="I63357" s="17"/>
    </row>
    <row r="63358" spans="1:9" x14ac:dyDescent="0.25">
      <c r="A63358" s="1">
        <v>42818</v>
      </c>
      <c r="B63358">
        <v>2017</v>
      </c>
      <c r="C63358">
        <v>3</v>
      </c>
      <c r="D63358">
        <v>24</v>
      </c>
      <c r="E63358" s="2">
        <v>24</v>
      </c>
      <c r="F63358" s="2">
        <v>6</v>
      </c>
      <c r="G63358" s="21">
        <v>2136</v>
      </c>
      <c r="H63358" s="15"/>
      <c r="I63358" s="17"/>
    </row>
    <row r="63359" spans="1:9" x14ac:dyDescent="0.25">
      <c r="A63359" s="1">
        <v>42819</v>
      </c>
      <c r="B63359">
        <v>2017</v>
      </c>
      <c r="C63359">
        <v>3</v>
      </c>
      <c r="D63359">
        <v>25</v>
      </c>
      <c r="E63359" s="2">
        <v>1</v>
      </c>
      <c r="F63359" s="2">
        <v>7</v>
      </c>
      <c r="G63359" s="21">
        <v>2137</v>
      </c>
      <c r="H63359" s="15"/>
      <c r="I63359" s="17"/>
    </row>
    <row r="63360" spans="1:9" x14ac:dyDescent="0.25">
      <c r="A63360" s="1">
        <v>42819</v>
      </c>
      <c r="B63360">
        <v>2017</v>
      </c>
      <c r="C63360">
        <v>3</v>
      </c>
      <c r="D63360">
        <v>25</v>
      </c>
      <c r="E63360" s="2">
        <v>2</v>
      </c>
      <c r="F63360" s="2">
        <v>7</v>
      </c>
      <c r="G63360" s="21">
        <v>2138</v>
      </c>
      <c r="H63360" s="15"/>
      <c r="I63360" s="17"/>
    </row>
    <row r="63361" spans="1:9" x14ac:dyDescent="0.25">
      <c r="A63361" s="1">
        <v>42819</v>
      </c>
      <c r="B63361">
        <v>2017</v>
      </c>
      <c r="C63361">
        <v>3</v>
      </c>
      <c r="D63361">
        <v>25</v>
      </c>
      <c r="E63361" s="2">
        <v>3</v>
      </c>
      <c r="F63361" s="2">
        <v>7</v>
      </c>
      <c r="G63361" s="21">
        <v>2139</v>
      </c>
      <c r="H63361" s="15"/>
      <c r="I63361" s="17"/>
    </row>
    <row r="63362" spans="1:9" x14ac:dyDescent="0.25">
      <c r="A63362" s="1">
        <v>42819</v>
      </c>
      <c r="B63362">
        <v>2017</v>
      </c>
      <c r="C63362">
        <v>3</v>
      </c>
      <c r="D63362">
        <v>25</v>
      </c>
      <c r="E63362" s="2">
        <v>4</v>
      </c>
      <c r="F63362" s="2">
        <v>7</v>
      </c>
      <c r="G63362" s="21">
        <v>2140</v>
      </c>
      <c r="H63362" s="15"/>
      <c r="I63362" s="17"/>
    </row>
    <row r="63363" spans="1:9" x14ac:dyDescent="0.25">
      <c r="A63363" s="1">
        <v>42819</v>
      </c>
      <c r="B63363">
        <v>2017</v>
      </c>
      <c r="C63363">
        <v>3</v>
      </c>
      <c r="D63363">
        <v>25</v>
      </c>
      <c r="E63363" s="2">
        <v>5</v>
      </c>
      <c r="F63363" s="2">
        <v>7</v>
      </c>
      <c r="G63363" s="21">
        <v>2141</v>
      </c>
      <c r="H63363" s="15"/>
      <c r="I63363" s="17"/>
    </row>
    <row r="63364" spans="1:9" x14ac:dyDescent="0.25">
      <c r="A63364" s="1">
        <v>42819</v>
      </c>
      <c r="B63364">
        <v>2017</v>
      </c>
      <c r="C63364">
        <v>3</v>
      </c>
      <c r="D63364">
        <v>25</v>
      </c>
      <c r="E63364" s="2">
        <v>6</v>
      </c>
      <c r="F63364" s="2">
        <v>7</v>
      </c>
      <c r="G63364" s="21">
        <v>2142</v>
      </c>
      <c r="H63364" s="15"/>
      <c r="I63364" s="17"/>
    </row>
    <row r="63365" spans="1:9" x14ac:dyDescent="0.25">
      <c r="A63365" s="1">
        <v>42819</v>
      </c>
      <c r="B63365">
        <v>2017</v>
      </c>
      <c r="C63365">
        <v>3</v>
      </c>
      <c r="D63365">
        <v>25</v>
      </c>
      <c r="E63365" s="2">
        <v>7</v>
      </c>
      <c r="F63365" s="2">
        <v>7</v>
      </c>
      <c r="G63365" s="21">
        <v>2143</v>
      </c>
      <c r="H63365" s="15"/>
      <c r="I63365" s="17"/>
    </row>
    <row r="63366" spans="1:9" x14ac:dyDescent="0.25">
      <c r="A63366" s="1">
        <v>42819</v>
      </c>
      <c r="B63366">
        <v>2017</v>
      </c>
      <c r="C63366">
        <v>3</v>
      </c>
      <c r="D63366">
        <v>25</v>
      </c>
      <c r="E63366" s="2">
        <v>8</v>
      </c>
      <c r="F63366" s="2">
        <v>7</v>
      </c>
      <c r="G63366" s="21">
        <v>2144</v>
      </c>
      <c r="H63366" s="15"/>
      <c r="I63366" s="17"/>
    </row>
    <row r="63367" spans="1:9" x14ac:dyDescent="0.25">
      <c r="A63367" s="1">
        <v>42819</v>
      </c>
      <c r="B63367">
        <v>2017</v>
      </c>
      <c r="C63367">
        <v>3</v>
      </c>
      <c r="D63367">
        <v>25</v>
      </c>
      <c r="E63367" s="2">
        <v>9</v>
      </c>
      <c r="F63367" s="2">
        <v>7</v>
      </c>
      <c r="G63367" s="21">
        <v>2145</v>
      </c>
      <c r="H63367" s="15"/>
      <c r="I63367" s="17"/>
    </row>
    <row r="63368" spans="1:9" x14ac:dyDescent="0.25">
      <c r="A63368" s="1">
        <v>42819</v>
      </c>
      <c r="B63368">
        <v>2017</v>
      </c>
      <c r="C63368">
        <v>3</v>
      </c>
      <c r="D63368">
        <v>25</v>
      </c>
      <c r="E63368" s="2">
        <v>10</v>
      </c>
      <c r="F63368" s="2">
        <v>7</v>
      </c>
      <c r="G63368" s="21">
        <v>2146</v>
      </c>
      <c r="H63368" s="15"/>
      <c r="I63368" s="17"/>
    </row>
    <row r="63369" spans="1:9" x14ac:dyDescent="0.25">
      <c r="A63369" s="1">
        <v>42819</v>
      </c>
      <c r="B63369">
        <v>2017</v>
      </c>
      <c r="C63369">
        <v>3</v>
      </c>
      <c r="D63369">
        <v>25</v>
      </c>
      <c r="E63369" s="2">
        <v>11</v>
      </c>
      <c r="F63369" s="2">
        <v>7</v>
      </c>
      <c r="G63369" s="21">
        <v>2147</v>
      </c>
      <c r="H63369" s="15"/>
      <c r="I63369" s="17"/>
    </row>
    <row r="63370" spans="1:9" x14ac:dyDescent="0.25">
      <c r="A63370" s="1">
        <v>42819</v>
      </c>
      <c r="B63370">
        <v>2017</v>
      </c>
      <c r="C63370">
        <v>3</v>
      </c>
      <c r="D63370">
        <v>25</v>
      </c>
      <c r="E63370" s="2">
        <v>12</v>
      </c>
      <c r="F63370" s="2">
        <v>7</v>
      </c>
      <c r="G63370" s="21">
        <v>2148</v>
      </c>
      <c r="H63370" s="15"/>
      <c r="I63370" s="17"/>
    </row>
    <row r="63371" spans="1:9" x14ac:dyDescent="0.25">
      <c r="A63371" s="1">
        <v>42819</v>
      </c>
      <c r="B63371">
        <v>2017</v>
      </c>
      <c r="C63371">
        <v>3</v>
      </c>
      <c r="D63371">
        <v>25</v>
      </c>
      <c r="E63371" s="2">
        <v>13</v>
      </c>
      <c r="F63371" s="2">
        <v>7</v>
      </c>
      <c r="G63371" s="21">
        <v>2149</v>
      </c>
      <c r="H63371" s="15"/>
      <c r="I63371" s="17"/>
    </row>
    <row r="63372" spans="1:9" x14ac:dyDescent="0.25">
      <c r="A63372" s="1">
        <v>42819</v>
      </c>
      <c r="B63372">
        <v>2017</v>
      </c>
      <c r="C63372">
        <v>3</v>
      </c>
      <c r="D63372">
        <v>25</v>
      </c>
      <c r="E63372" s="2">
        <v>14</v>
      </c>
      <c r="F63372" s="2">
        <v>7</v>
      </c>
      <c r="G63372" s="21">
        <v>2150</v>
      </c>
      <c r="H63372" s="15"/>
      <c r="I63372" s="17"/>
    </row>
    <row r="63373" spans="1:9" x14ac:dyDescent="0.25">
      <c r="A63373" s="1">
        <v>42819</v>
      </c>
      <c r="B63373">
        <v>2017</v>
      </c>
      <c r="C63373">
        <v>3</v>
      </c>
      <c r="D63373">
        <v>25</v>
      </c>
      <c r="E63373" s="2">
        <v>15</v>
      </c>
      <c r="F63373" s="2">
        <v>7</v>
      </c>
      <c r="G63373" s="21">
        <v>2151</v>
      </c>
      <c r="H63373" s="15"/>
      <c r="I63373" s="17"/>
    </row>
    <row r="63374" spans="1:9" x14ac:dyDescent="0.25">
      <c r="A63374" s="1">
        <v>42819</v>
      </c>
      <c r="B63374">
        <v>2017</v>
      </c>
      <c r="C63374">
        <v>3</v>
      </c>
      <c r="D63374">
        <v>25</v>
      </c>
      <c r="E63374" s="2">
        <v>16</v>
      </c>
      <c r="F63374" s="2">
        <v>7</v>
      </c>
      <c r="G63374" s="21">
        <v>2152</v>
      </c>
      <c r="H63374" s="15"/>
      <c r="I63374" s="17"/>
    </row>
    <row r="63375" spans="1:9" x14ac:dyDescent="0.25">
      <c r="A63375" s="1">
        <v>42819</v>
      </c>
      <c r="B63375">
        <v>2017</v>
      </c>
      <c r="C63375">
        <v>3</v>
      </c>
      <c r="D63375">
        <v>25</v>
      </c>
      <c r="E63375" s="2">
        <v>17</v>
      </c>
      <c r="F63375" s="2">
        <v>7</v>
      </c>
      <c r="G63375" s="21">
        <v>2153</v>
      </c>
      <c r="H63375" s="15"/>
      <c r="I63375" s="17"/>
    </row>
    <row r="63376" spans="1:9" x14ac:dyDescent="0.25">
      <c r="A63376" s="1">
        <v>42819</v>
      </c>
      <c r="B63376">
        <v>2017</v>
      </c>
      <c r="C63376">
        <v>3</v>
      </c>
      <c r="D63376">
        <v>25</v>
      </c>
      <c r="E63376" s="2">
        <v>18</v>
      </c>
      <c r="F63376" s="2">
        <v>7</v>
      </c>
      <c r="G63376" s="21">
        <v>2154</v>
      </c>
      <c r="H63376" s="15"/>
      <c r="I63376" s="17"/>
    </row>
    <row r="63377" spans="1:9" x14ac:dyDescent="0.25">
      <c r="A63377" s="1">
        <v>42819</v>
      </c>
      <c r="B63377">
        <v>2017</v>
      </c>
      <c r="C63377">
        <v>3</v>
      </c>
      <c r="D63377">
        <v>25</v>
      </c>
      <c r="E63377" s="2">
        <v>19</v>
      </c>
      <c r="F63377" s="2">
        <v>7</v>
      </c>
      <c r="G63377" s="21">
        <v>2155</v>
      </c>
      <c r="H63377" s="15"/>
      <c r="I63377" s="17"/>
    </row>
    <row r="63378" spans="1:9" x14ac:dyDescent="0.25">
      <c r="A63378" s="1">
        <v>42819</v>
      </c>
      <c r="B63378">
        <v>2017</v>
      </c>
      <c r="C63378">
        <v>3</v>
      </c>
      <c r="D63378">
        <v>25</v>
      </c>
      <c r="E63378" s="2">
        <v>20</v>
      </c>
      <c r="F63378" s="2">
        <v>7</v>
      </c>
      <c r="G63378" s="21">
        <v>2156</v>
      </c>
      <c r="H63378" s="15"/>
      <c r="I63378" s="17"/>
    </row>
    <row r="63379" spans="1:9" x14ac:dyDescent="0.25">
      <c r="A63379" s="1">
        <v>42819</v>
      </c>
      <c r="B63379">
        <v>2017</v>
      </c>
      <c r="C63379">
        <v>3</v>
      </c>
      <c r="D63379">
        <v>25</v>
      </c>
      <c r="E63379" s="2">
        <v>21</v>
      </c>
      <c r="F63379" s="2">
        <v>7</v>
      </c>
      <c r="G63379" s="21">
        <v>2157</v>
      </c>
      <c r="H63379" s="15"/>
      <c r="I63379" s="17"/>
    </row>
    <row r="63380" spans="1:9" x14ac:dyDescent="0.25">
      <c r="A63380" s="1">
        <v>42819</v>
      </c>
      <c r="B63380">
        <v>2017</v>
      </c>
      <c r="C63380">
        <v>3</v>
      </c>
      <c r="D63380">
        <v>25</v>
      </c>
      <c r="E63380" s="2">
        <v>22</v>
      </c>
      <c r="F63380" s="2">
        <v>7</v>
      </c>
      <c r="G63380" s="21">
        <v>2158</v>
      </c>
      <c r="H63380" s="15"/>
      <c r="I63380" s="17"/>
    </row>
    <row r="63381" spans="1:9" x14ac:dyDescent="0.25">
      <c r="A63381" s="1">
        <v>42819</v>
      </c>
      <c r="B63381">
        <v>2017</v>
      </c>
      <c r="C63381">
        <v>3</v>
      </c>
      <c r="D63381">
        <v>25</v>
      </c>
      <c r="E63381" s="2">
        <v>23</v>
      </c>
      <c r="F63381" s="2">
        <v>7</v>
      </c>
      <c r="G63381" s="21">
        <v>2159</v>
      </c>
      <c r="H63381" s="15"/>
      <c r="I63381" s="17"/>
    </row>
    <row r="63382" spans="1:9" x14ac:dyDescent="0.25">
      <c r="A63382" s="1">
        <v>42819</v>
      </c>
      <c r="B63382">
        <v>2017</v>
      </c>
      <c r="C63382">
        <v>3</v>
      </c>
      <c r="D63382">
        <v>25</v>
      </c>
      <c r="E63382" s="2">
        <v>24</v>
      </c>
      <c r="F63382" s="2">
        <v>7</v>
      </c>
      <c r="G63382" s="21">
        <v>2160</v>
      </c>
      <c r="H63382" s="15"/>
      <c r="I63382" s="17"/>
    </row>
    <row r="63383" spans="1:9" x14ac:dyDescent="0.25">
      <c r="A63383" s="1">
        <v>42820</v>
      </c>
      <c r="B63383">
        <v>2017</v>
      </c>
      <c r="C63383">
        <v>3</v>
      </c>
      <c r="D63383">
        <v>26</v>
      </c>
      <c r="E63383" s="2">
        <v>1</v>
      </c>
      <c r="F63383" s="2">
        <v>1</v>
      </c>
      <c r="G63383" s="21">
        <v>2161</v>
      </c>
      <c r="H63383" s="15"/>
      <c r="I63383" s="17"/>
    </row>
    <row r="63384" spans="1:9" x14ac:dyDescent="0.25">
      <c r="A63384" s="1">
        <v>42820</v>
      </c>
      <c r="B63384">
        <v>2017</v>
      </c>
      <c r="C63384">
        <v>3</v>
      </c>
      <c r="D63384">
        <v>26</v>
      </c>
      <c r="E63384" s="2">
        <v>2</v>
      </c>
      <c r="F63384" s="2">
        <v>1</v>
      </c>
      <c r="G63384" s="21">
        <v>2162</v>
      </c>
      <c r="H63384" s="15"/>
      <c r="I63384" s="17"/>
    </row>
    <row r="63385" spans="1:9" x14ac:dyDescent="0.25">
      <c r="A63385" s="1">
        <v>42820</v>
      </c>
      <c r="B63385">
        <v>2017</v>
      </c>
      <c r="C63385">
        <v>3</v>
      </c>
      <c r="D63385">
        <v>26</v>
      </c>
      <c r="E63385" s="2">
        <v>3</v>
      </c>
      <c r="F63385" s="2">
        <v>1</v>
      </c>
      <c r="G63385" s="21">
        <v>2163</v>
      </c>
      <c r="H63385" s="15"/>
      <c r="I63385" s="17"/>
    </row>
    <row r="63386" spans="1:9" x14ac:dyDescent="0.25">
      <c r="A63386" s="1">
        <v>42820</v>
      </c>
      <c r="B63386">
        <v>2017</v>
      </c>
      <c r="C63386">
        <v>3</v>
      </c>
      <c r="D63386">
        <v>26</v>
      </c>
      <c r="E63386" s="2">
        <v>4</v>
      </c>
      <c r="F63386" s="2">
        <v>1</v>
      </c>
      <c r="G63386" s="21">
        <v>2164</v>
      </c>
      <c r="H63386" s="15"/>
      <c r="I63386" s="17"/>
    </row>
    <row r="63387" spans="1:9" x14ac:dyDescent="0.25">
      <c r="A63387" s="1">
        <v>42820</v>
      </c>
      <c r="B63387">
        <v>2017</v>
      </c>
      <c r="C63387">
        <v>3</v>
      </c>
      <c r="D63387">
        <v>26</v>
      </c>
      <c r="E63387" s="2">
        <v>5</v>
      </c>
      <c r="F63387" s="2">
        <v>1</v>
      </c>
      <c r="G63387" s="21">
        <v>2165</v>
      </c>
      <c r="H63387" s="15"/>
      <c r="I63387" s="17"/>
    </row>
    <row r="63388" spans="1:9" x14ac:dyDescent="0.25">
      <c r="A63388" s="1">
        <v>42820</v>
      </c>
      <c r="B63388">
        <v>2017</v>
      </c>
      <c r="C63388">
        <v>3</v>
      </c>
      <c r="D63388">
        <v>26</v>
      </c>
      <c r="E63388" s="2">
        <v>6</v>
      </c>
      <c r="F63388" s="2">
        <v>1</v>
      </c>
      <c r="G63388" s="21">
        <v>2166</v>
      </c>
      <c r="H63388" s="15"/>
      <c r="I63388" s="17"/>
    </row>
    <row r="63389" spans="1:9" x14ac:dyDescent="0.25">
      <c r="A63389" s="1">
        <v>42820</v>
      </c>
      <c r="B63389">
        <v>2017</v>
      </c>
      <c r="C63389">
        <v>3</v>
      </c>
      <c r="D63389">
        <v>26</v>
      </c>
      <c r="E63389" s="2">
        <v>7</v>
      </c>
      <c r="F63389" s="2">
        <v>1</v>
      </c>
      <c r="G63389" s="21">
        <v>2167</v>
      </c>
      <c r="H63389" s="15"/>
      <c r="I63389" s="17"/>
    </row>
    <row r="63390" spans="1:9" x14ac:dyDescent="0.25">
      <c r="A63390" s="1">
        <v>42820</v>
      </c>
      <c r="B63390">
        <v>2017</v>
      </c>
      <c r="C63390">
        <v>3</v>
      </c>
      <c r="D63390">
        <v>26</v>
      </c>
      <c r="E63390" s="2">
        <v>8</v>
      </c>
      <c r="F63390" s="2">
        <v>1</v>
      </c>
      <c r="G63390" s="21">
        <v>2168</v>
      </c>
      <c r="H63390" s="15"/>
      <c r="I63390" s="17"/>
    </row>
    <row r="63391" spans="1:9" x14ac:dyDescent="0.25">
      <c r="A63391" s="1">
        <v>42820</v>
      </c>
      <c r="B63391">
        <v>2017</v>
      </c>
      <c r="C63391">
        <v>3</v>
      </c>
      <c r="D63391">
        <v>26</v>
      </c>
      <c r="E63391" s="2">
        <v>9</v>
      </c>
      <c r="F63391" s="2">
        <v>1</v>
      </c>
      <c r="G63391" s="21">
        <v>2169</v>
      </c>
      <c r="H63391" s="15"/>
      <c r="I63391" s="17"/>
    </row>
    <row r="63392" spans="1:9" x14ac:dyDescent="0.25">
      <c r="A63392" s="1">
        <v>42820</v>
      </c>
      <c r="B63392">
        <v>2017</v>
      </c>
      <c r="C63392">
        <v>3</v>
      </c>
      <c r="D63392">
        <v>26</v>
      </c>
      <c r="E63392" s="2">
        <v>10</v>
      </c>
      <c r="F63392" s="2">
        <v>1</v>
      </c>
      <c r="G63392" s="21">
        <v>2170</v>
      </c>
      <c r="H63392" s="15"/>
      <c r="I63392" s="17"/>
    </row>
    <row r="63393" spans="1:9" x14ac:dyDescent="0.25">
      <c r="A63393" s="1">
        <v>42820</v>
      </c>
      <c r="B63393">
        <v>2017</v>
      </c>
      <c r="C63393">
        <v>3</v>
      </c>
      <c r="D63393">
        <v>26</v>
      </c>
      <c r="E63393" s="2">
        <v>11</v>
      </c>
      <c r="F63393" s="2">
        <v>1</v>
      </c>
      <c r="G63393" s="21">
        <v>2171</v>
      </c>
      <c r="H63393" s="15"/>
      <c r="I63393" s="17"/>
    </row>
    <row r="63394" spans="1:9" x14ac:dyDescent="0.25">
      <c r="A63394" s="1">
        <v>42820</v>
      </c>
      <c r="B63394">
        <v>2017</v>
      </c>
      <c r="C63394">
        <v>3</v>
      </c>
      <c r="D63394">
        <v>26</v>
      </c>
      <c r="E63394" s="2">
        <v>12</v>
      </c>
      <c r="F63394" s="2">
        <v>1</v>
      </c>
      <c r="G63394" s="21">
        <v>2172</v>
      </c>
      <c r="H63394" s="15"/>
      <c r="I63394" s="17"/>
    </row>
    <row r="63395" spans="1:9" x14ac:dyDescent="0.25">
      <c r="A63395" s="1">
        <v>42820</v>
      </c>
      <c r="B63395">
        <v>2017</v>
      </c>
      <c r="C63395">
        <v>3</v>
      </c>
      <c r="D63395">
        <v>26</v>
      </c>
      <c r="E63395" s="2">
        <v>13</v>
      </c>
      <c r="F63395" s="2">
        <v>1</v>
      </c>
      <c r="G63395" s="21">
        <v>2173</v>
      </c>
      <c r="H63395" s="15"/>
      <c r="I63395" s="17"/>
    </row>
    <row r="63396" spans="1:9" x14ac:dyDescent="0.25">
      <c r="A63396" s="1">
        <v>42820</v>
      </c>
      <c r="B63396">
        <v>2017</v>
      </c>
      <c r="C63396">
        <v>3</v>
      </c>
      <c r="D63396">
        <v>26</v>
      </c>
      <c r="E63396" s="2">
        <v>14</v>
      </c>
      <c r="F63396" s="2">
        <v>1</v>
      </c>
      <c r="G63396" s="21">
        <v>2174</v>
      </c>
      <c r="H63396" s="15"/>
      <c r="I63396" s="17"/>
    </row>
    <row r="63397" spans="1:9" x14ac:dyDescent="0.25">
      <c r="A63397" s="1">
        <v>42820</v>
      </c>
      <c r="B63397">
        <v>2017</v>
      </c>
      <c r="C63397">
        <v>3</v>
      </c>
      <c r="D63397">
        <v>26</v>
      </c>
      <c r="E63397" s="2">
        <v>15</v>
      </c>
      <c r="F63397" s="2">
        <v>1</v>
      </c>
      <c r="G63397" s="21">
        <v>2175</v>
      </c>
      <c r="H63397" s="15"/>
      <c r="I63397" s="17"/>
    </row>
    <row r="63398" spans="1:9" x14ac:dyDescent="0.25">
      <c r="A63398" s="1">
        <v>42820</v>
      </c>
      <c r="B63398">
        <v>2017</v>
      </c>
      <c r="C63398">
        <v>3</v>
      </c>
      <c r="D63398">
        <v>26</v>
      </c>
      <c r="E63398" s="2">
        <v>16</v>
      </c>
      <c r="F63398" s="2">
        <v>1</v>
      </c>
      <c r="G63398" s="21">
        <v>2176</v>
      </c>
      <c r="H63398" s="15"/>
      <c r="I63398" s="17"/>
    </row>
    <row r="63399" spans="1:9" x14ac:dyDescent="0.25">
      <c r="A63399" s="1">
        <v>42820</v>
      </c>
      <c r="B63399">
        <v>2017</v>
      </c>
      <c r="C63399">
        <v>3</v>
      </c>
      <c r="D63399">
        <v>26</v>
      </c>
      <c r="E63399" s="2">
        <v>17</v>
      </c>
      <c r="F63399" s="2">
        <v>1</v>
      </c>
      <c r="G63399" s="21">
        <v>2177</v>
      </c>
      <c r="H63399" s="15"/>
      <c r="I63399" s="17"/>
    </row>
    <row r="63400" spans="1:9" x14ac:dyDescent="0.25">
      <c r="A63400" s="1">
        <v>42820</v>
      </c>
      <c r="B63400">
        <v>2017</v>
      </c>
      <c r="C63400">
        <v>3</v>
      </c>
      <c r="D63400">
        <v>26</v>
      </c>
      <c r="E63400" s="2">
        <v>18</v>
      </c>
      <c r="F63400" s="2">
        <v>1</v>
      </c>
      <c r="G63400" s="21">
        <v>2178</v>
      </c>
      <c r="H63400" s="15"/>
      <c r="I63400" s="17"/>
    </row>
    <row r="63401" spans="1:9" x14ac:dyDescent="0.25">
      <c r="A63401" s="1">
        <v>42820</v>
      </c>
      <c r="B63401">
        <v>2017</v>
      </c>
      <c r="C63401">
        <v>3</v>
      </c>
      <c r="D63401">
        <v>26</v>
      </c>
      <c r="E63401" s="2">
        <v>19</v>
      </c>
      <c r="F63401" s="2">
        <v>1</v>
      </c>
      <c r="G63401" s="21">
        <v>2179</v>
      </c>
      <c r="H63401" s="15"/>
      <c r="I63401" s="17"/>
    </row>
    <row r="63402" spans="1:9" x14ac:dyDescent="0.25">
      <c r="A63402" s="1">
        <v>42820</v>
      </c>
      <c r="B63402">
        <v>2017</v>
      </c>
      <c r="C63402">
        <v>3</v>
      </c>
      <c r="D63402">
        <v>26</v>
      </c>
      <c r="E63402" s="2">
        <v>20</v>
      </c>
      <c r="F63402" s="2">
        <v>1</v>
      </c>
      <c r="G63402" s="21">
        <v>2180</v>
      </c>
      <c r="H63402" s="15"/>
      <c r="I63402" s="17"/>
    </row>
    <row r="63403" spans="1:9" x14ac:dyDescent="0.25">
      <c r="A63403" s="1">
        <v>42820</v>
      </c>
      <c r="B63403">
        <v>2017</v>
      </c>
      <c r="C63403">
        <v>3</v>
      </c>
      <c r="D63403">
        <v>26</v>
      </c>
      <c r="E63403" s="2">
        <v>21</v>
      </c>
      <c r="F63403" s="2">
        <v>1</v>
      </c>
      <c r="G63403" s="21">
        <v>2181</v>
      </c>
      <c r="H63403" s="15"/>
      <c r="I63403" s="17"/>
    </row>
    <row r="63404" spans="1:9" x14ac:dyDescent="0.25">
      <c r="A63404" s="1">
        <v>42820</v>
      </c>
      <c r="B63404">
        <v>2017</v>
      </c>
      <c r="C63404">
        <v>3</v>
      </c>
      <c r="D63404">
        <v>26</v>
      </c>
      <c r="E63404" s="2">
        <v>22</v>
      </c>
      <c r="F63404" s="2">
        <v>1</v>
      </c>
      <c r="G63404" s="21">
        <v>2182</v>
      </c>
      <c r="H63404" s="15"/>
      <c r="I63404" s="17"/>
    </row>
    <row r="63405" spans="1:9" x14ac:dyDescent="0.25">
      <c r="A63405" s="1">
        <v>42820</v>
      </c>
      <c r="B63405">
        <v>2017</v>
      </c>
      <c r="C63405">
        <v>3</v>
      </c>
      <c r="D63405">
        <v>26</v>
      </c>
      <c r="E63405" s="2">
        <v>23</v>
      </c>
      <c r="F63405" s="2">
        <v>1</v>
      </c>
      <c r="G63405" s="21">
        <v>2183</v>
      </c>
      <c r="H63405" s="15"/>
      <c r="I63405" s="17"/>
    </row>
    <row r="63406" spans="1:9" x14ac:dyDescent="0.25">
      <c r="A63406" s="1">
        <v>42820</v>
      </c>
      <c r="B63406">
        <v>2017</v>
      </c>
      <c r="C63406">
        <v>3</v>
      </c>
      <c r="D63406">
        <v>26</v>
      </c>
      <c r="E63406" s="2">
        <v>24</v>
      </c>
      <c r="F63406" s="2">
        <v>1</v>
      </c>
      <c r="G63406" s="21">
        <v>2184</v>
      </c>
      <c r="H63406" s="15"/>
      <c r="I63406" s="17"/>
    </row>
    <row r="63407" spans="1:9" x14ac:dyDescent="0.25">
      <c r="A63407" s="1">
        <v>42821</v>
      </c>
      <c r="B63407">
        <v>2017</v>
      </c>
      <c r="C63407">
        <v>3</v>
      </c>
      <c r="D63407">
        <v>27</v>
      </c>
      <c r="E63407" s="2">
        <v>1</v>
      </c>
      <c r="F63407" s="2">
        <v>2</v>
      </c>
      <c r="G63407" s="21">
        <v>2185</v>
      </c>
      <c r="H63407" s="15"/>
      <c r="I63407" s="17"/>
    </row>
    <row r="63408" spans="1:9" x14ac:dyDescent="0.25">
      <c r="A63408" s="1">
        <v>42821</v>
      </c>
      <c r="B63408">
        <v>2017</v>
      </c>
      <c r="C63408">
        <v>3</v>
      </c>
      <c r="D63408">
        <v>27</v>
      </c>
      <c r="E63408" s="2">
        <v>2</v>
      </c>
      <c r="F63408" s="2">
        <v>2</v>
      </c>
      <c r="G63408" s="21">
        <v>2186</v>
      </c>
      <c r="H63408" s="15"/>
      <c r="I63408" s="17"/>
    </row>
    <row r="63409" spans="1:9" x14ac:dyDescent="0.25">
      <c r="A63409" s="1">
        <v>42821</v>
      </c>
      <c r="B63409">
        <v>2017</v>
      </c>
      <c r="C63409">
        <v>3</v>
      </c>
      <c r="D63409">
        <v>27</v>
      </c>
      <c r="E63409" s="2">
        <v>3</v>
      </c>
      <c r="F63409" s="2">
        <v>2</v>
      </c>
      <c r="G63409" s="21">
        <v>2187</v>
      </c>
      <c r="H63409" s="15"/>
      <c r="I63409" s="17"/>
    </row>
    <row r="63410" spans="1:9" x14ac:dyDescent="0.25">
      <c r="A63410" s="1">
        <v>42821</v>
      </c>
      <c r="B63410">
        <v>2017</v>
      </c>
      <c r="C63410">
        <v>3</v>
      </c>
      <c r="D63410">
        <v>27</v>
      </c>
      <c r="E63410" s="2">
        <v>4</v>
      </c>
      <c r="F63410" s="2">
        <v>2</v>
      </c>
      <c r="G63410" s="21">
        <v>2188</v>
      </c>
      <c r="H63410" s="15"/>
      <c r="I63410" s="17"/>
    </row>
    <row r="63411" spans="1:9" x14ac:dyDescent="0.25">
      <c r="A63411" s="1">
        <v>42821</v>
      </c>
      <c r="B63411">
        <v>2017</v>
      </c>
      <c r="C63411">
        <v>3</v>
      </c>
      <c r="D63411">
        <v>27</v>
      </c>
      <c r="E63411" s="2">
        <v>5</v>
      </c>
      <c r="F63411" s="2">
        <v>2</v>
      </c>
      <c r="G63411" s="21">
        <v>2189</v>
      </c>
      <c r="H63411" s="15"/>
      <c r="I63411" s="17"/>
    </row>
    <row r="63412" spans="1:9" x14ac:dyDescent="0.25">
      <c r="A63412" s="1">
        <v>42821</v>
      </c>
      <c r="B63412">
        <v>2017</v>
      </c>
      <c r="C63412">
        <v>3</v>
      </c>
      <c r="D63412">
        <v>27</v>
      </c>
      <c r="E63412" s="2">
        <v>6</v>
      </c>
      <c r="F63412" s="2">
        <v>2</v>
      </c>
      <c r="G63412" s="21">
        <v>2190</v>
      </c>
      <c r="H63412" s="15"/>
      <c r="I63412" s="17"/>
    </row>
    <row r="63413" spans="1:9" x14ac:dyDescent="0.25">
      <c r="A63413" s="1">
        <v>42821</v>
      </c>
      <c r="B63413">
        <v>2017</v>
      </c>
      <c r="C63413">
        <v>3</v>
      </c>
      <c r="D63413">
        <v>27</v>
      </c>
      <c r="E63413" s="2">
        <v>7</v>
      </c>
      <c r="F63413" s="2">
        <v>2</v>
      </c>
      <c r="G63413" s="21">
        <v>2191</v>
      </c>
      <c r="H63413" s="15"/>
      <c r="I63413" s="17"/>
    </row>
    <row r="63414" spans="1:9" x14ac:dyDescent="0.25">
      <c r="A63414" s="1">
        <v>42821</v>
      </c>
      <c r="B63414">
        <v>2017</v>
      </c>
      <c r="C63414">
        <v>3</v>
      </c>
      <c r="D63414">
        <v>27</v>
      </c>
      <c r="E63414" s="2">
        <v>8</v>
      </c>
      <c r="F63414" s="2">
        <v>2</v>
      </c>
      <c r="G63414" s="21">
        <v>2192</v>
      </c>
      <c r="H63414" s="15"/>
      <c r="I63414" s="17"/>
    </row>
    <row r="63415" spans="1:9" x14ac:dyDescent="0.25">
      <c r="A63415" s="1">
        <v>42821</v>
      </c>
      <c r="B63415">
        <v>2017</v>
      </c>
      <c r="C63415">
        <v>3</v>
      </c>
      <c r="D63415">
        <v>27</v>
      </c>
      <c r="E63415" s="2">
        <v>9</v>
      </c>
      <c r="F63415" s="2">
        <v>2</v>
      </c>
      <c r="G63415" s="21">
        <v>2193</v>
      </c>
      <c r="H63415" s="15"/>
      <c r="I63415" s="17"/>
    </row>
    <row r="63416" spans="1:9" x14ac:dyDescent="0.25">
      <c r="A63416" s="1">
        <v>42821</v>
      </c>
      <c r="B63416">
        <v>2017</v>
      </c>
      <c r="C63416">
        <v>3</v>
      </c>
      <c r="D63416">
        <v>27</v>
      </c>
      <c r="E63416" s="2">
        <v>10</v>
      </c>
      <c r="F63416" s="2">
        <v>2</v>
      </c>
      <c r="G63416" s="21">
        <v>2194</v>
      </c>
      <c r="H63416" s="15"/>
      <c r="I63416" s="17"/>
    </row>
    <row r="63417" spans="1:9" x14ac:dyDescent="0.25">
      <c r="A63417" s="1">
        <v>42821</v>
      </c>
      <c r="B63417">
        <v>2017</v>
      </c>
      <c r="C63417">
        <v>3</v>
      </c>
      <c r="D63417">
        <v>27</v>
      </c>
      <c r="E63417" s="2">
        <v>11</v>
      </c>
      <c r="F63417" s="2">
        <v>2</v>
      </c>
      <c r="G63417" s="21">
        <v>2195</v>
      </c>
      <c r="H63417" s="15"/>
      <c r="I63417" s="17"/>
    </row>
    <row r="63418" spans="1:9" x14ac:dyDescent="0.25">
      <c r="A63418" s="1">
        <v>42821</v>
      </c>
      <c r="B63418">
        <v>2017</v>
      </c>
      <c r="C63418">
        <v>3</v>
      </c>
      <c r="D63418">
        <v>27</v>
      </c>
      <c r="E63418" s="2">
        <v>12</v>
      </c>
      <c r="F63418" s="2">
        <v>2</v>
      </c>
      <c r="G63418" s="21">
        <v>2196</v>
      </c>
      <c r="H63418" s="15"/>
      <c r="I63418" s="17"/>
    </row>
    <row r="63419" spans="1:9" x14ac:dyDescent="0.25">
      <c r="A63419" s="1">
        <v>42821</v>
      </c>
      <c r="B63419">
        <v>2017</v>
      </c>
      <c r="C63419">
        <v>3</v>
      </c>
      <c r="D63419">
        <v>27</v>
      </c>
      <c r="E63419" s="2">
        <v>13</v>
      </c>
      <c r="F63419" s="2">
        <v>2</v>
      </c>
      <c r="G63419" s="21">
        <v>2197</v>
      </c>
      <c r="H63419" s="15"/>
      <c r="I63419" s="17"/>
    </row>
    <row r="63420" spans="1:9" x14ac:dyDescent="0.25">
      <c r="A63420" s="1">
        <v>42821</v>
      </c>
      <c r="B63420">
        <v>2017</v>
      </c>
      <c r="C63420">
        <v>3</v>
      </c>
      <c r="D63420">
        <v>27</v>
      </c>
      <c r="E63420" s="2">
        <v>14</v>
      </c>
      <c r="F63420" s="2">
        <v>2</v>
      </c>
      <c r="G63420" s="21">
        <v>2198</v>
      </c>
      <c r="H63420" s="15"/>
      <c r="I63420" s="17"/>
    </row>
    <row r="63421" spans="1:9" x14ac:dyDescent="0.25">
      <c r="A63421" s="1">
        <v>42821</v>
      </c>
      <c r="B63421">
        <v>2017</v>
      </c>
      <c r="C63421">
        <v>3</v>
      </c>
      <c r="D63421">
        <v>27</v>
      </c>
      <c r="E63421" s="2">
        <v>15</v>
      </c>
      <c r="F63421" s="2">
        <v>2</v>
      </c>
      <c r="G63421" s="21">
        <v>2199</v>
      </c>
      <c r="H63421" s="15"/>
      <c r="I63421" s="17"/>
    </row>
    <row r="63422" spans="1:9" x14ac:dyDescent="0.25">
      <c r="A63422" s="1">
        <v>42821</v>
      </c>
      <c r="B63422">
        <v>2017</v>
      </c>
      <c r="C63422">
        <v>3</v>
      </c>
      <c r="D63422">
        <v>27</v>
      </c>
      <c r="E63422" s="2">
        <v>16</v>
      </c>
      <c r="F63422" s="2">
        <v>2</v>
      </c>
      <c r="G63422" s="21">
        <v>2200</v>
      </c>
      <c r="H63422" s="15"/>
      <c r="I63422" s="17"/>
    </row>
    <row r="63423" spans="1:9" x14ac:dyDescent="0.25">
      <c r="A63423" s="1">
        <v>42821</v>
      </c>
      <c r="B63423">
        <v>2017</v>
      </c>
      <c r="C63423">
        <v>3</v>
      </c>
      <c r="D63423">
        <v>27</v>
      </c>
      <c r="E63423" s="2">
        <v>17</v>
      </c>
      <c r="F63423" s="2">
        <v>2</v>
      </c>
      <c r="G63423" s="21">
        <v>2201</v>
      </c>
      <c r="H63423" s="15"/>
      <c r="I63423" s="17"/>
    </row>
    <row r="63424" spans="1:9" x14ac:dyDescent="0.25">
      <c r="A63424" s="1">
        <v>42821</v>
      </c>
      <c r="B63424">
        <v>2017</v>
      </c>
      <c r="C63424">
        <v>3</v>
      </c>
      <c r="D63424">
        <v>27</v>
      </c>
      <c r="E63424" s="2">
        <v>18</v>
      </c>
      <c r="F63424" s="2">
        <v>2</v>
      </c>
      <c r="G63424" s="21">
        <v>2202</v>
      </c>
      <c r="H63424" s="15"/>
      <c r="I63424" s="17"/>
    </row>
    <row r="63425" spans="1:9" x14ac:dyDescent="0.25">
      <c r="A63425" s="1">
        <v>42821</v>
      </c>
      <c r="B63425">
        <v>2017</v>
      </c>
      <c r="C63425">
        <v>3</v>
      </c>
      <c r="D63425">
        <v>27</v>
      </c>
      <c r="E63425" s="2">
        <v>19</v>
      </c>
      <c r="F63425" s="2">
        <v>2</v>
      </c>
      <c r="G63425" s="21">
        <v>2203</v>
      </c>
      <c r="H63425" s="15"/>
      <c r="I63425" s="17"/>
    </row>
    <row r="63426" spans="1:9" x14ac:dyDescent="0.25">
      <c r="A63426" s="1">
        <v>42821</v>
      </c>
      <c r="B63426">
        <v>2017</v>
      </c>
      <c r="C63426">
        <v>3</v>
      </c>
      <c r="D63426">
        <v>27</v>
      </c>
      <c r="E63426" s="2">
        <v>20</v>
      </c>
      <c r="F63426" s="2">
        <v>2</v>
      </c>
      <c r="G63426" s="21">
        <v>2204</v>
      </c>
      <c r="H63426" s="15"/>
      <c r="I63426" s="17"/>
    </row>
    <row r="63427" spans="1:9" x14ac:dyDescent="0.25">
      <c r="A63427" s="1">
        <v>42821</v>
      </c>
      <c r="B63427">
        <v>2017</v>
      </c>
      <c r="C63427">
        <v>3</v>
      </c>
      <c r="D63427">
        <v>27</v>
      </c>
      <c r="E63427" s="2">
        <v>21</v>
      </c>
      <c r="F63427" s="2">
        <v>2</v>
      </c>
      <c r="G63427" s="21">
        <v>2205</v>
      </c>
      <c r="H63427" s="15"/>
      <c r="I63427" s="17"/>
    </row>
    <row r="63428" spans="1:9" x14ac:dyDescent="0.25">
      <c r="A63428" s="1">
        <v>42821</v>
      </c>
      <c r="B63428">
        <v>2017</v>
      </c>
      <c r="C63428">
        <v>3</v>
      </c>
      <c r="D63428">
        <v>27</v>
      </c>
      <c r="E63428" s="2">
        <v>22</v>
      </c>
      <c r="F63428" s="2">
        <v>2</v>
      </c>
      <c r="G63428" s="21">
        <v>2206</v>
      </c>
      <c r="H63428" s="15"/>
      <c r="I63428" s="17"/>
    </row>
    <row r="63429" spans="1:9" x14ac:dyDescent="0.25">
      <c r="A63429" s="1">
        <v>42821</v>
      </c>
      <c r="B63429">
        <v>2017</v>
      </c>
      <c r="C63429">
        <v>3</v>
      </c>
      <c r="D63429">
        <v>27</v>
      </c>
      <c r="E63429" s="2">
        <v>23</v>
      </c>
      <c r="F63429" s="2">
        <v>2</v>
      </c>
      <c r="G63429" s="21">
        <v>2207</v>
      </c>
      <c r="H63429" s="15"/>
      <c r="I63429" s="17"/>
    </row>
    <row r="63430" spans="1:9" x14ac:dyDescent="0.25">
      <c r="A63430" s="1">
        <v>42821</v>
      </c>
      <c r="B63430">
        <v>2017</v>
      </c>
      <c r="C63430">
        <v>3</v>
      </c>
      <c r="D63430">
        <v>27</v>
      </c>
      <c r="E63430" s="2">
        <v>24</v>
      </c>
      <c r="F63430" s="2">
        <v>2</v>
      </c>
      <c r="G63430" s="21">
        <v>2208</v>
      </c>
      <c r="H63430" s="15"/>
      <c r="I63430" s="17"/>
    </row>
    <row r="63431" spans="1:9" x14ac:dyDescent="0.25">
      <c r="A63431" s="1">
        <v>42822</v>
      </c>
      <c r="B63431">
        <v>2017</v>
      </c>
      <c r="C63431">
        <v>3</v>
      </c>
      <c r="D63431">
        <v>28</v>
      </c>
      <c r="E63431" s="2">
        <v>1</v>
      </c>
      <c r="F63431" s="2">
        <v>3</v>
      </c>
      <c r="G63431" s="21">
        <v>2209</v>
      </c>
      <c r="H63431" s="15"/>
      <c r="I63431" s="17"/>
    </row>
    <row r="63432" spans="1:9" x14ac:dyDescent="0.25">
      <c r="A63432" s="1">
        <v>42822</v>
      </c>
      <c r="B63432">
        <v>2017</v>
      </c>
      <c r="C63432">
        <v>3</v>
      </c>
      <c r="D63432">
        <v>28</v>
      </c>
      <c r="E63432" s="2">
        <v>2</v>
      </c>
      <c r="F63432" s="2">
        <v>3</v>
      </c>
      <c r="G63432" s="21">
        <v>2210</v>
      </c>
      <c r="H63432" s="15"/>
      <c r="I63432" s="17"/>
    </row>
    <row r="63433" spans="1:9" x14ac:dyDescent="0.25">
      <c r="A63433" s="1">
        <v>42822</v>
      </c>
      <c r="B63433">
        <v>2017</v>
      </c>
      <c r="C63433">
        <v>3</v>
      </c>
      <c r="D63433">
        <v>28</v>
      </c>
      <c r="E63433" s="2">
        <v>3</v>
      </c>
      <c r="F63433" s="2">
        <v>3</v>
      </c>
      <c r="G63433" s="21">
        <v>2211</v>
      </c>
      <c r="H63433" s="15"/>
      <c r="I63433" s="17"/>
    </row>
    <row r="63434" spans="1:9" x14ac:dyDescent="0.25">
      <c r="A63434" s="1">
        <v>42822</v>
      </c>
      <c r="B63434">
        <v>2017</v>
      </c>
      <c r="C63434">
        <v>3</v>
      </c>
      <c r="D63434">
        <v>28</v>
      </c>
      <c r="E63434" s="2">
        <v>4</v>
      </c>
      <c r="F63434" s="2">
        <v>3</v>
      </c>
      <c r="G63434" s="21">
        <v>2212</v>
      </c>
      <c r="H63434" s="15"/>
      <c r="I63434" s="17"/>
    </row>
    <row r="63435" spans="1:9" x14ac:dyDescent="0.25">
      <c r="A63435" s="1">
        <v>42822</v>
      </c>
      <c r="B63435">
        <v>2017</v>
      </c>
      <c r="C63435">
        <v>3</v>
      </c>
      <c r="D63435">
        <v>28</v>
      </c>
      <c r="E63435" s="2">
        <v>5</v>
      </c>
      <c r="F63435" s="2">
        <v>3</v>
      </c>
      <c r="G63435" s="21">
        <v>2213</v>
      </c>
      <c r="H63435" s="15"/>
      <c r="I63435" s="17"/>
    </row>
    <row r="63436" spans="1:9" x14ac:dyDescent="0.25">
      <c r="A63436" s="1">
        <v>42822</v>
      </c>
      <c r="B63436">
        <v>2017</v>
      </c>
      <c r="C63436">
        <v>3</v>
      </c>
      <c r="D63436">
        <v>28</v>
      </c>
      <c r="E63436" s="2">
        <v>6</v>
      </c>
      <c r="F63436" s="2">
        <v>3</v>
      </c>
      <c r="G63436" s="21">
        <v>2214</v>
      </c>
      <c r="H63436" s="15"/>
      <c r="I63436" s="17"/>
    </row>
    <row r="63437" spans="1:9" x14ac:dyDescent="0.25">
      <c r="A63437" s="1">
        <v>42822</v>
      </c>
      <c r="B63437">
        <v>2017</v>
      </c>
      <c r="C63437">
        <v>3</v>
      </c>
      <c r="D63437">
        <v>28</v>
      </c>
      <c r="E63437" s="2">
        <v>7</v>
      </c>
      <c r="F63437" s="2">
        <v>3</v>
      </c>
      <c r="G63437" s="21">
        <v>2215</v>
      </c>
      <c r="H63437" s="15"/>
      <c r="I63437" s="17"/>
    </row>
    <row r="63438" spans="1:9" x14ac:dyDescent="0.25">
      <c r="A63438" s="1">
        <v>42822</v>
      </c>
      <c r="B63438">
        <v>2017</v>
      </c>
      <c r="C63438">
        <v>3</v>
      </c>
      <c r="D63438">
        <v>28</v>
      </c>
      <c r="E63438" s="2">
        <v>8</v>
      </c>
      <c r="F63438" s="2">
        <v>3</v>
      </c>
      <c r="G63438" s="21">
        <v>2216</v>
      </c>
      <c r="H63438" s="15"/>
      <c r="I63438" s="17"/>
    </row>
    <row r="63439" spans="1:9" x14ac:dyDescent="0.25">
      <c r="A63439" s="1">
        <v>42822</v>
      </c>
      <c r="B63439">
        <v>2017</v>
      </c>
      <c r="C63439">
        <v>3</v>
      </c>
      <c r="D63439">
        <v>28</v>
      </c>
      <c r="E63439" s="2">
        <v>9</v>
      </c>
      <c r="F63439" s="2">
        <v>3</v>
      </c>
      <c r="G63439" s="21">
        <v>2217</v>
      </c>
      <c r="H63439" s="15"/>
      <c r="I63439" s="17"/>
    </row>
    <row r="63440" spans="1:9" x14ac:dyDescent="0.25">
      <c r="A63440" s="1">
        <v>42822</v>
      </c>
      <c r="B63440">
        <v>2017</v>
      </c>
      <c r="C63440">
        <v>3</v>
      </c>
      <c r="D63440">
        <v>28</v>
      </c>
      <c r="E63440" s="2">
        <v>10</v>
      </c>
      <c r="F63440" s="2">
        <v>3</v>
      </c>
      <c r="G63440" s="21">
        <v>2218</v>
      </c>
      <c r="H63440" s="15"/>
      <c r="I63440" s="17"/>
    </row>
    <row r="63441" spans="1:9" x14ac:dyDescent="0.25">
      <c r="A63441" s="1">
        <v>42822</v>
      </c>
      <c r="B63441">
        <v>2017</v>
      </c>
      <c r="C63441">
        <v>3</v>
      </c>
      <c r="D63441">
        <v>28</v>
      </c>
      <c r="E63441" s="2">
        <v>11</v>
      </c>
      <c r="F63441" s="2">
        <v>3</v>
      </c>
      <c r="G63441" s="21">
        <v>2219</v>
      </c>
      <c r="H63441" s="15"/>
      <c r="I63441" s="17"/>
    </row>
    <row r="63442" spans="1:9" x14ac:dyDescent="0.25">
      <c r="A63442" s="1">
        <v>42822</v>
      </c>
      <c r="B63442">
        <v>2017</v>
      </c>
      <c r="C63442">
        <v>3</v>
      </c>
      <c r="D63442">
        <v>28</v>
      </c>
      <c r="E63442" s="2">
        <v>12</v>
      </c>
      <c r="F63442" s="2">
        <v>3</v>
      </c>
      <c r="G63442" s="21">
        <v>2220</v>
      </c>
      <c r="H63442" s="15"/>
      <c r="I63442" s="17"/>
    </row>
    <row r="63443" spans="1:9" x14ac:dyDescent="0.25">
      <c r="A63443" s="1">
        <v>42822</v>
      </c>
      <c r="B63443">
        <v>2017</v>
      </c>
      <c r="C63443">
        <v>3</v>
      </c>
      <c r="D63443">
        <v>28</v>
      </c>
      <c r="E63443" s="2">
        <v>13</v>
      </c>
      <c r="F63443" s="2">
        <v>3</v>
      </c>
      <c r="G63443" s="21">
        <v>2221</v>
      </c>
      <c r="H63443" s="15"/>
      <c r="I63443" s="17"/>
    </row>
    <row r="63444" spans="1:9" x14ac:dyDescent="0.25">
      <c r="A63444" s="1">
        <v>42822</v>
      </c>
      <c r="B63444">
        <v>2017</v>
      </c>
      <c r="C63444">
        <v>3</v>
      </c>
      <c r="D63444">
        <v>28</v>
      </c>
      <c r="E63444" s="2">
        <v>14</v>
      </c>
      <c r="F63444" s="2">
        <v>3</v>
      </c>
      <c r="G63444" s="21">
        <v>2222</v>
      </c>
      <c r="H63444" s="15"/>
      <c r="I63444" s="17"/>
    </row>
    <row r="63445" spans="1:9" x14ac:dyDescent="0.25">
      <c r="A63445" s="1">
        <v>42822</v>
      </c>
      <c r="B63445">
        <v>2017</v>
      </c>
      <c r="C63445">
        <v>3</v>
      </c>
      <c r="D63445">
        <v>28</v>
      </c>
      <c r="E63445" s="2">
        <v>15</v>
      </c>
      <c r="F63445" s="2">
        <v>3</v>
      </c>
      <c r="G63445" s="21">
        <v>2223</v>
      </c>
      <c r="H63445" s="15"/>
      <c r="I63445" s="17"/>
    </row>
    <row r="63446" spans="1:9" x14ac:dyDescent="0.25">
      <c r="A63446" s="1">
        <v>42822</v>
      </c>
      <c r="B63446">
        <v>2017</v>
      </c>
      <c r="C63446">
        <v>3</v>
      </c>
      <c r="D63446">
        <v>28</v>
      </c>
      <c r="E63446" s="2">
        <v>16</v>
      </c>
      <c r="F63446" s="2">
        <v>3</v>
      </c>
      <c r="G63446" s="21">
        <v>2224</v>
      </c>
      <c r="H63446" s="15"/>
      <c r="I63446" s="17"/>
    </row>
    <row r="63447" spans="1:9" x14ac:dyDescent="0.25">
      <c r="A63447" s="1">
        <v>42822</v>
      </c>
      <c r="B63447">
        <v>2017</v>
      </c>
      <c r="C63447">
        <v>3</v>
      </c>
      <c r="D63447">
        <v>28</v>
      </c>
      <c r="E63447" s="2">
        <v>17</v>
      </c>
      <c r="F63447" s="2">
        <v>3</v>
      </c>
      <c r="G63447" s="21">
        <v>2225</v>
      </c>
      <c r="H63447" s="15"/>
      <c r="I63447" s="17"/>
    </row>
    <row r="63448" spans="1:9" x14ac:dyDescent="0.25">
      <c r="A63448" s="1">
        <v>42822</v>
      </c>
      <c r="B63448">
        <v>2017</v>
      </c>
      <c r="C63448">
        <v>3</v>
      </c>
      <c r="D63448">
        <v>28</v>
      </c>
      <c r="E63448" s="2">
        <v>18</v>
      </c>
      <c r="F63448" s="2">
        <v>3</v>
      </c>
      <c r="G63448" s="21">
        <v>2226</v>
      </c>
      <c r="H63448" s="15"/>
      <c r="I63448" s="17"/>
    </row>
    <row r="63449" spans="1:9" x14ac:dyDescent="0.25">
      <c r="A63449" s="1">
        <v>42822</v>
      </c>
      <c r="B63449">
        <v>2017</v>
      </c>
      <c r="C63449">
        <v>3</v>
      </c>
      <c r="D63449">
        <v>28</v>
      </c>
      <c r="E63449" s="2">
        <v>19</v>
      </c>
      <c r="F63449" s="2">
        <v>3</v>
      </c>
      <c r="G63449" s="21">
        <v>2227</v>
      </c>
      <c r="H63449" s="15"/>
      <c r="I63449" s="17"/>
    </row>
    <row r="63450" spans="1:9" x14ac:dyDescent="0.25">
      <c r="A63450" s="1">
        <v>42822</v>
      </c>
      <c r="B63450">
        <v>2017</v>
      </c>
      <c r="C63450">
        <v>3</v>
      </c>
      <c r="D63450">
        <v>28</v>
      </c>
      <c r="E63450" s="2">
        <v>20</v>
      </c>
      <c r="F63450" s="2">
        <v>3</v>
      </c>
      <c r="G63450" s="21">
        <v>2228</v>
      </c>
      <c r="H63450" s="15"/>
      <c r="I63450" s="17"/>
    </row>
    <row r="63451" spans="1:9" x14ac:dyDescent="0.25">
      <c r="A63451" s="1">
        <v>42822</v>
      </c>
      <c r="B63451">
        <v>2017</v>
      </c>
      <c r="C63451">
        <v>3</v>
      </c>
      <c r="D63451">
        <v>28</v>
      </c>
      <c r="E63451" s="2">
        <v>21</v>
      </c>
      <c r="F63451" s="2">
        <v>3</v>
      </c>
      <c r="G63451" s="21">
        <v>2229</v>
      </c>
      <c r="H63451" s="15"/>
      <c r="I63451" s="17"/>
    </row>
    <row r="63452" spans="1:9" x14ac:dyDescent="0.25">
      <c r="A63452" s="1">
        <v>42822</v>
      </c>
      <c r="B63452">
        <v>2017</v>
      </c>
      <c r="C63452">
        <v>3</v>
      </c>
      <c r="D63452">
        <v>28</v>
      </c>
      <c r="E63452" s="2">
        <v>22</v>
      </c>
      <c r="F63452" s="2">
        <v>3</v>
      </c>
      <c r="G63452" s="21">
        <v>2230</v>
      </c>
      <c r="H63452" s="15"/>
      <c r="I63452" s="17"/>
    </row>
    <row r="63453" spans="1:9" x14ac:dyDescent="0.25">
      <c r="A63453" s="1">
        <v>42822</v>
      </c>
      <c r="B63453">
        <v>2017</v>
      </c>
      <c r="C63453">
        <v>3</v>
      </c>
      <c r="D63453">
        <v>28</v>
      </c>
      <c r="E63453" s="2">
        <v>23</v>
      </c>
      <c r="F63453" s="2">
        <v>3</v>
      </c>
      <c r="G63453" s="21">
        <v>2231</v>
      </c>
      <c r="H63453" s="15"/>
      <c r="I63453" s="17"/>
    </row>
    <row r="63454" spans="1:9" x14ac:dyDescent="0.25">
      <c r="A63454" s="1">
        <v>42822</v>
      </c>
      <c r="B63454">
        <v>2017</v>
      </c>
      <c r="C63454">
        <v>3</v>
      </c>
      <c r="D63454">
        <v>28</v>
      </c>
      <c r="E63454" s="2">
        <v>24</v>
      </c>
      <c r="F63454" s="2">
        <v>3</v>
      </c>
      <c r="G63454" s="21">
        <v>2232</v>
      </c>
      <c r="H63454" s="15"/>
      <c r="I63454" s="17"/>
    </row>
    <row r="63455" spans="1:9" x14ac:dyDescent="0.25">
      <c r="A63455" s="1">
        <v>42823</v>
      </c>
      <c r="B63455">
        <v>2017</v>
      </c>
      <c r="C63455">
        <v>3</v>
      </c>
      <c r="D63455">
        <v>29</v>
      </c>
      <c r="E63455" s="2">
        <v>1</v>
      </c>
      <c r="F63455" s="2">
        <v>4</v>
      </c>
      <c r="G63455" s="21">
        <v>2233</v>
      </c>
      <c r="H63455" s="15"/>
      <c r="I63455" s="17"/>
    </row>
    <row r="63456" spans="1:9" x14ac:dyDescent="0.25">
      <c r="A63456" s="1">
        <v>42823</v>
      </c>
      <c r="B63456">
        <v>2017</v>
      </c>
      <c r="C63456">
        <v>3</v>
      </c>
      <c r="D63456">
        <v>29</v>
      </c>
      <c r="E63456" s="2">
        <v>2</v>
      </c>
      <c r="F63456" s="2">
        <v>4</v>
      </c>
      <c r="G63456" s="21">
        <v>2234</v>
      </c>
      <c r="H63456" s="15"/>
      <c r="I63456" s="17"/>
    </row>
    <row r="63457" spans="1:9" x14ac:dyDescent="0.25">
      <c r="A63457" s="1">
        <v>42823</v>
      </c>
      <c r="B63457">
        <v>2017</v>
      </c>
      <c r="C63457">
        <v>3</v>
      </c>
      <c r="D63457">
        <v>29</v>
      </c>
      <c r="E63457" s="2">
        <v>3</v>
      </c>
      <c r="F63457" s="2">
        <v>4</v>
      </c>
      <c r="G63457" s="21">
        <v>2235</v>
      </c>
      <c r="H63457" s="15"/>
      <c r="I63457" s="17"/>
    </row>
    <row r="63458" spans="1:9" x14ac:dyDescent="0.25">
      <c r="A63458" s="1">
        <v>42823</v>
      </c>
      <c r="B63458">
        <v>2017</v>
      </c>
      <c r="C63458">
        <v>3</v>
      </c>
      <c r="D63458">
        <v>29</v>
      </c>
      <c r="E63458" s="2">
        <v>4</v>
      </c>
      <c r="F63458" s="2">
        <v>4</v>
      </c>
      <c r="G63458" s="21">
        <v>2236</v>
      </c>
      <c r="H63458" s="15"/>
      <c r="I63458" s="17"/>
    </row>
    <row r="63459" spans="1:9" x14ac:dyDescent="0.25">
      <c r="A63459" s="1">
        <v>42823</v>
      </c>
      <c r="B63459">
        <v>2017</v>
      </c>
      <c r="C63459">
        <v>3</v>
      </c>
      <c r="D63459">
        <v>29</v>
      </c>
      <c r="E63459" s="2">
        <v>5</v>
      </c>
      <c r="F63459" s="2">
        <v>4</v>
      </c>
      <c r="G63459" s="21">
        <v>2237</v>
      </c>
      <c r="H63459" s="15"/>
      <c r="I63459" s="17"/>
    </row>
    <row r="63460" spans="1:9" x14ac:dyDescent="0.25">
      <c r="A63460" s="1">
        <v>42823</v>
      </c>
      <c r="B63460">
        <v>2017</v>
      </c>
      <c r="C63460">
        <v>3</v>
      </c>
      <c r="D63460">
        <v>29</v>
      </c>
      <c r="E63460" s="2">
        <v>6</v>
      </c>
      <c r="F63460" s="2">
        <v>4</v>
      </c>
      <c r="G63460" s="21">
        <v>2238</v>
      </c>
      <c r="H63460" s="15"/>
      <c r="I63460" s="17"/>
    </row>
    <row r="63461" spans="1:9" x14ac:dyDescent="0.25">
      <c r="A63461" s="1">
        <v>42823</v>
      </c>
      <c r="B63461">
        <v>2017</v>
      </c>
      <c r="C63461">
        <v>3</v>
      </c>
      <c r="D63461">
        <v>29</v>
      </c>
      <c r="E63461" s="2">
        <v>7</v>
      </c>
      <c r="F63461" s="2">
        <v>4</v>
      </c>
      <c r="G63461" s="21">
        <v>2239</v>
      </c>
      <c r="H63461" s="15"/>
      <c r="I63461" s="17"/>
    </row>
    <row r="63462" spans="1:9" x14ac:dyDescent="0.25">
      <c r="A63462" s="1">
        <v>42823</v>
      </c>
      <c r="B63462">
        <v>2017</v>
      </c>
      <c r="C63462">
        <v>3</v>
      </c>
      <c r="D63462">
        <v>29</v>
      </c>
      <c r="E63462" s="2">
        <v>8</v>
      </c>
      <c r="F63462" s="2">
        <v>4</v>
      </c>
      <c r="G63462" s="21">
        <v>2240</v>
      </c>
      <c r="H63462" s="15"/>
      <c r="I63462" s="17"/>
    </row>
    <row r="63463" spans="1:9" x14ac:dyDescent="0.25">
      <c r="A63463" s="1">
        <v>42823</v>
      </c>
      <c r="B63463">
        <v>2017</v>
      </c>
      <c r="C63463">
        <v>3</v>
      </c>
      <c r="D63463">
        <v>29</v>
      </c>
      <c r="E63463" s="2">
        <v>9</v>
      </c>
      <c r="F63463" s="2">
        <v>4</v>
      </c>
      <c r="G63463" s="21">
        <v>2241</v>
      </c>
      <c r="H63463" s="15"/>
      <c r="I63463" s="17"/>
    </row>
    <row r="63464" spans="1:9" x14ac:dyDescent="0.25">
      <c r="A63464" s="1">
        <v>42823</v>
      </c>
      <c r="B63464">
        <v>2017</v>
      </c>
      <c r="C63464">
        <v>3</v>
      </c>
      <c r="D63464">
        <v>29</v>
      </c>
      <c r="E63464" s="2">
        <v>10</v>
      </c>
      <c r="F63464" s="2">
        <v>4</v>
      </c>
      <c r="G63464" s="21">
        <v>2242</v>
      </c>
      <c r="H63464" s="15"/>
      <c r="I63464" s="17"/>
    </row>
    <row r="63465" spans="1:9" x14ac:dyDescent="0.25">
      <c r="A63465" s="1">
        <v>42823</v>
      </c>
      <c r="B63465">
        <v>2017</v>
      </c>
      <c r="C63465">
        <v>3</v>
      </c>
      <c r="D63465">
        <v>29</v>
      </c>
      <c r="E63465" s="2">
        <v>11</v>
      </c>
      <c r="F63465" s="2">
        <v>4</v>
      </c>
      <c r="G63465" s="21">
        <v>2243</v>
      </c>
      <c r="H63465" s="15"/>
      <c r="I63465" s="17"/>
    </row>
    <row r="63466" spans="1:9" x14ac:dyDescent="0.25">
      <c r="A63466" s="1">
        <v>42823</v>
      </c>
      <c r="B63466">
        <v>2017</v>
      </c>
      <c r="C63466">
        <v>3</v>
      </c>
      <c r="D63466">
        <v>29</v>
      </c>
      <c r="E63466" s="2">
        <v>12</v>
      </c>
      <c r="F63466" s="2">
        <v>4</v>
      </c>
      <c r="G63466" s="21">
        <v>2244</v>
      </c>
      <c r="H63466" s="15"/>
      <c r="I63466" s="17"/>
    </row>
    <row r="63467" spans="1:9" x14ac:dyDescent="0.25">
      <c r="A63467" s="1">
        <v>42823</v>
      </c>
      <c r="B63467">
        <v>2017</v>
      </c>
      <c r="C63467">
        <v>3</v>
      </c>
      <c r="D63467">
        <v>29</v>
      </c>
      <c r="E63467" s="2">
        <v>13</v>
      </c>
      <c r="F63467" s="2">
        <v>4</v>
      </c>
      <c r="G63467" s="21">
        <v>2245</v>
      </c>
      <c r="H63467" s="15"/>
      <c r="I63467" s="17"/>
    </row>
    <row r="63468" spans="1:9" x14ac:dyDescent="0.25">
      <c r="A63468" s="1">
        <v>42823</v>
      </c>
      <c r="B63468">
        <v>2017</v>
      </c>
      <c r="C63468">
        <v>3</v>
      </c>
      <c r="D63468">
        <v>29</v>
      </c>
      <c r="E63468" s="2">
        <v>14</v>
      </c>
      <c r="F63468" s="2">
        <v>4</v>
      </c>
      <c r="G63468" s="21">
        <v>2246</v>
      </c>
      <c r="H63468" s="15"/>
      <c r="I63468" s="17"/>
    </row>
    <row r="63469" spans="1:9" x14ac:dyDescent="0.25">
      <c r="A63469" s="1">
        <v>42823</v>
      </c>
      <c r="B63469">
        <v>2017</v>
      </c>
      <c r="C63469">
        <v>3</v>
      </c>
      <c r="D63469">
        <v>29</v>
      </c>
      <c r="E63469" s="2">
        <v>15</v>
      </c>
      <c r="F63469" s="2">
        <v>4</v>
      </c>
      <c r="G63469" s="21">
        <v>2247</v>
      </c>
      <c r="H63469" s="15"/>
      <c r="I63469" s="17"/>
    </row>
    <row r="63470" spans="1:9" x14ac:dyDescent="0.25">
      <c r="A63470" s="1">
        <v>42823</v>
      </c>
      <c r="B63470">
        <v>2017</v>
      </c>
      <c r="C63470">
        <v>3</v>
      </c>
      <c r="D63470">
        <v>29</v>
      </c>
      <c r="E63470" s="2">
        <v>16</v>
      </c>
      <c r="F63470" s="2">
        <v>4</v>
      </c>
      <c r="G63470" s="21">
        <v>2248</v>
      </c>
      <c r="H63470" s="15"/>
      <c r="I63470" s="17"/>
    </row>
    <row r="63471" spans="1:9" x14ac:dyDescent="0.25">
      <c r="A63471" s="1">
        <v>42823</v>
      </c>
      <c r="B63471">
        <v>2017</v>
      </c>
      <c r="C63471">
        <v>3</v>
      </c>
      <c r="D63471">
        <v>29</v>
      </c>
      <c r="E63471" s="2">
        <v>17</v>
      </c>
      <c r="F63471" s="2">
        <v>4</v>
      </c>
      <c r="G63471" s="21">
        <v>2249</v>
      </c>
      <c r="H63471" s="15"/>
      <c r="I63471" s="17"/>
    </row>
    <row r="63472" spans="1:9" x14ac:dyDescent="0.25">
      <c r="A63472" s="1">
        <v>42823</v>
      </c>
      <c r="B63472">
        <v>2017</v>
      </c>
      <c r="C63472">
        <v>3</v>
      </c>
      <c r="D63472">
        <v>29</v>
      </c>
      <c r="E63472" s="2">
        <v>18</v>
      </c>
      <c r="F63472" s="2">
        <v>4</v>
      </c>
      <c r="G63472" s="21">
        <v>2250</v>
      </c>
      <c r="H63472" s="15"/>
      <c r="I63472" s="17"/>
    </row>
    <row r="63473" spans="1:9" x14ac:dyDescent="0.25">
      <c r="A63473" s="1">
        <v>42823</v>
      </c>
      <c r="B63473">
        <v>2017</v>
      </c>
      <c r="C63473">
        <v>3</v>
      </c>
      <c r="D63473">
        <v>29</v>
      </c>
      <c r="E63473" s="2">
        <v>19</v>
      </c>
      <c r="F63473" s="2">
        <v>4</v>
      </c>
      <c r="G63473" s="21">
        <v>2251</v>
      </c>
      <c r="H63473" s="15"/>
      <c r="I63473" s="17"/>
    </row>
    <row r="63474" spans="1:9" x14ac:dyDescent="0.25">
      <c r="A63474" s="1">
        <v>42823</v>
      </c>
      <c r="B63474">
        <v>2017</v>
      </c>
      <c r="C63474">
        <v>3</v>
      </c>
      <c r="D63474">
        <v>29</v>
      </c>
      <c r="E63474" s="2">
        <v>20</v>
      </c>
      <c r="F63474" s="2">
        <v>4</v>
      </c>
      <c r="G63474" s="21">
        <v>2252</v>
      </c>
      <c r="H63474" s="15"/>
      <c r="I63474" s="17"/>
    </row>
    <row r="63475" spans="1:9" x14ac:dyDescent="0.25">
      <c r="A63475" s="1">
        <v>42823</v>
      </c>
      <c r="B63475">
        <v>2017</v>
      </c>
      <c r="C63475">
        <v>3</v>
      </c>
      <c r="D63475">
        <v>29</v>
      </c>
      <c r="E63475" s="2">
        <v>21</v>
      </c>
      <c r="F63475" s="2">
        <v>4</v>
      </c>
      <c r="G63475" s="21">
        <v>2253</v>
      </c>
      <c r="H63475" s="15"/>
      <c r="I63475" s="17"/>
    </row>
    <row r="63476" spans="1:9" x14ac:dyDescent="0.25">
      <c r="A63476" s="1">
        <v>42823</v>
      </c>
      <c r="B63476">
        <v>2017</v>
      </c>
      <c r="C63476">
        <v>3</v>
      </c>
      <c r="D63476">
        <v>29</v>
      </c>
      <c r="E63476" s="2">
        <v>22</v>
      </c>
      <c r="F63476" s="2">
        <v>4</v>
      </c>
      <c r="G63476" s="21">
        <v>2254</v>
      </c>
      <c r="H63476" s="15"/>
      <c r="I63476" s="17"/>
    </row>
    <row r="63477" spans="1:9" x14ac:dyDescent="0.25">
      <c r="A63477" s="1">
        <v>42823</v>
      </c>
      <c r="B63477">
        <v>2017</v>
      </c>
      <c r="C63477">
        <v>3</v>
      </c>
      <c r="D63477">
        <v>29</v>
      </c>
      <c r="E63477" s="2">
        <v>23</v>
      </c>
      <c r="F63477" s="2">
        <v>4</v>
      </c>
      <c r="G63477" s="21">
        <v>2255</v>
      </c>
      <c r="H63477" s="15"/>
      <c r="I63477" s="17"/>
    </row>
    <row r="63478" spans="1:9" x14ac:dyDescent="0.25">
      <c r="A63478" s="1">
        <v>42823</v>
      </c>
      <c r="B63478">
        <v>2017</v>
      </c>
      <c r="C63478">
        <v>3</v>
      </c>
      <c r="D63478">
        <v>29</v>
      </c>
      <c r="E63478" s="2">
        <v>24</v>
      </c>
      <c r="F63478" s="2">
        <v>4</v>
      </c>
      <c r="G63478" s="21">
        <v>2256</v>
      </c>
      <c r="H63478" s="15"/>
      <c r="I63478" s="17"/>
    </row>
    <row r="63479" spans="1:9" x14ac:dyDescent="0.25">
      <c r="A63479" s="1">
        <v>42824</v>
      </c>
      <c r="B63479">
        <v>2017</v>
      </c>
      <c r="C63479">
        <v>3</v>
      </c>
      <c r="D63479">
        <v>30</v>
      </c>
      <c r="E63479" s="2">
        <v>1</v>
      </c>
      <c r="F63479" s="2">
        <v>5</v>
      </c>
      <c r="G63479" s="21">
        <v>2257</v>
      </c>
      <c r="H63479" s="15"/>
      <c r="I63479" s="17"/>
    </row>
    <row r="63480" spans="1:9" x14ac:dyDescent="0.25">
      <c r="A63480" s="1">
        <v>42824</v>
      </c>
      <c r="B63480">
        <v>2017</v>
      </c>
      <c r="C63480">
        <v>3</v>
      </c>
      <c r="D63480">
        <v>30</v>
      </c>
      <c r="E63480" s="2">
        <v>2</v>
      </c>
      <c r="F63480" s="2">
        <v>5</v>
      </c>
      <c r="G63480" s="21">
        <v>2258</v>
      </c>
      <c r="H63480" s="15"/>
      <c r="I63480" s="17"/>
    </row>
    <row r="63481" spans="1:9" x14ac:dyDescent="0.25">
      <c r="A63481" s="1">
        <v>42824</v>
      </c>
      <c r="B63481">
        <v>2017</v>
      </c>
      <c r="C63481">
        <v>3</v>
      </c>
      <c r="D63481">
        <v>30</v>
      </c>
      <c r="E63481" s="2">
        <v>3</v>
      </c>
      <c r="F63481" s="2">
        <v>5</v>
      </c>
      <c r="G63481" s="21">
        <v>2259</v>
      </c>
      <c r="H63481" s="15"/>
      <c r="I63481" s="17"/>
    </row>
    <row r="63482" spans="1:9" x14ac:dyDescent="0.25">
      <c r="A63482" s="1">
        <v>42824</v>
      </c>
      <c r="B63482">
        <v>2017</v>
      </c>
      <c r="C63482">
        <v>3</v>
      </c>
      <c r="D63482">
        <v>30</v>
      </c>
      <c r="E63482" s="2">
        <v>4</v>
      </c>
      <c r="F63482" s="2">
        <v>5</v>
      </c>
      <c r="G63482" s="21">
        <v>2260</v>
      </c>
      <c r="H63482" s="15"/>
      <c r="I63482" s="17"/>
    </row>
    <row r="63483" spans="1:9" x14ac:dyDescent="0.25">
      <c r="A63483" s="1">
        <v>42824</v>
      </c>
      <c r="B63483">
        <v>2017</v>
      </c>
      <c r="C63483">
        <v>3</v>
      </c>
      <c r="D63483">
        <v>30</v>
      </c>
      <c r="E63483" s="2">
        <v>5</v>
      </c>
      <c r="F63483" s="2">
        <v>5</v>
      </c>
      <c r="G63483" s="21">
        <v>2261</v>
      </c>
      <c r="H63483" s="15"/>
      <c r="I63483" s="17"/>
    </row>
    <row r="63484" spans="1:9" x14ac:dyDescent="0.25">
      <c r="A63484" s="1">
        <v>42824</v>
      </c>
      <c r="B63484">
        <v>2017</v>
      </c>
      <c r="C63484">
        <v>3</v>
      </c>
      <c r="D63484">
        <v>30</v>
      </c>
      <c r="E63484" s="2">
        <v>6</v>
      </c>
      <c r="F63484" s="2">
        <v>5</v>
      </c>
      <c r="G63484" s="21">
        <v>2262</v>
      </c>
      <c r="H63484" s="15"/>
      <c r="I63484" s="17"/>
    </row>
    <row r="63485" spans="1:9" x14ac:dyDescent="0.25">
      <c r="A63485" s="1">
        <v>42824</v>
      </c>
      <c r="B63485">
        <v>2017</v>
      </c>
      <c r="C63485">
        <v>3</v>
      </c>
      <c r="D63485">
        <v>30</v>
      </c>
      <c r="E63485" s="2">
        <v>7</v>
      </c>
      <c r="F63485" s="2">
        <v>5</v>
      </c>
      <c r="G63485" s="21">
        <v>2263</v>
      </c>
      <c r="H63485" s="15"/>
      <c r="I63485" s="17"/>
    </row>
    <row r="63486" spans="1:9" x14ac:dyDescent="0.25">
      <c r="A63486" s="1">
        <v>42824</v>
      </c>
      <c r="B63486">
        <v>2017</v>
      </c>
      <c r="C63486">
        <v>3</v>
      </c>
      <c r="D63486">
        <v>30</v>
      </c>
      <c r="E63486" s="2">
        <v>8</v>
      </c>
      <c r="F63486" s="2">
        <v>5</v>
      </c>
      <c r="G63486" s="21">
        <v>2264</v>
      </c>
      <c r="H63486" s="15"/>
      <c r="I63486" s="17"/>
    </row>
    <row r="63487" spans="1:9" x14ac:dyDescent="0.25">
      <c r="A63487" s="1">
        <v>42824</v>
      </c>
      <c r="B63487">
        <v>2017</v>
      </c>
      <c r="C63487">
        <v>3</v>
      </c>
      <c r="D63487">
        <v>30</v>
      </c>
      <c r="E63487" s="2">
        <v>9</v>
      </c>
      <c r="F63487" s="2">
        <v>5</v>
      </c>
      <c r="G63487" s="21">
        <v>2265</v>
      </c>
      <c r="H63487" s="15"/>
      <c r="I63487" s="17"/>
    </row>
    <row r="63488" spans="1:9" x14ac:dyDescent="0.25">
      <c r="A63488" s="1">
        <v>42824</v>
      </c>
      <c r="B63488">
        <v>2017</v>
      </c>
      <c r="C63488">
        <v>3</v>
      </c>
      <c r="D63488">
        <v>30</v>
      </c>
      <c r="E63488" s="2">
        <v>10</v>
      </c>
      <c r="F63488" s="2">
        <v>5</v>
      </c>
      <c r="G63488" s="21">
        <v>2266</v>
      </c>
      <c r="H63488" s="15"/>
      <c r="I63488" s="17"/>
    </row>
    <row r="63489" spans="1:9" x14ac:dyDescent="0.25">
      <c r="A63489" s="1">
        <v>42824</v>
      </c>
      <c r="B63489">
        <v>2017</v>
      </c>
      <c r="C63489">
        <v>3</v>
      </c>
      <c r="D63489">
        <v>30</v>
      </c>
      <c r="E63489" s="2">
        <v>11</v>
      </c>
      <c r="F63489" s="2">
        <v>5</v>
      </c>
      <c r="G63489" s="21">
        <v>2267</v>
      </c>
      <c r="H63489" s="15"/>
      <c r="I63489" s="17"/>
    </row>
    <row r="63490" spans="1:9" x14ac:dyDescent="0.25">
      <c r="A63490" s="1">
        <v>42824</v>
      </c>
      <c r="B63490">
        <v>2017</v>
      </c>
      <c r="C63490">
        <v>3</v>
      </c>
      <c r="D63490">
        <v>30</v>
      </c>
      <c r="E63490" s="2">
        <v>12</v>
      </c>
      <c r="F63490" s="2">
        <v>5</v>
      </c>
      <c r="G63490" s="21">
        <v>2268</v>
      </c>
      <c r="H63490" s="15"/>
      <c r="I63490" s="17"/>
    </row>
    <row r="63491" spans="1:9" x14ac:dyDescent="0.25">
      <c r="A63491" s="1">
        <v>42824</v>
      </c>
      <c r="B63491">
        <v>2017</v>
      </c>
      <c r="C63491">
        <v>3</v>
      </c>
      <c r="D63491">
        <v>30</v>
      </c>
      <c r="E63491" s="2">
        <v>13</v>
      </c>
      <c r="F63491" s="2">
        <v>5</v>
      </c>
      <c r="G63491" s="21">
        <v>2269</v>
      </c>
      <c r="H63491" s="15"/>
      <c r="I63491" s="17"/>
    </row>
    <row r="63492" spans="1:9" x14ac:dyDescent="0.25">
      <c r="A63492" s="1">
        <v>42824</v>
      </c>
      <c r="B63492">
        <v>2017</v>
      </c>
      <c r="C63492">
        <v>3</v>
      </c>
      <c r="D63492">
        <v>30</v>
      </c>
      <c r="E63492" s="2">
        <v>14</v>
      </c>
      <c r="F63492" s="2">
        <v>5</v>
      </c>
      <c r="G63492" s="21">
        <v>2270</v>
      </c>
      <c r="H63492" s="15"/>
      <c r="I63492" s="17"/>
    </row>
    <row r="63493" spans="1:9" x14ac:dyDescent="0.25">
      <c r="A63493" s="1">
        <v>42824</v>
      </c>
      <c r="B63493">
        <v>2017</v>
      </c>
      <c r="C63493">
        <v>3</v>
      </c>
      <c r="D63493">
        <v>30</v>
      </c>
      <c r="E63493" s="2">
        <v>15</v>
      </c>
      <c r="F63493" s="2">
        <v>5</v>
      </c>
      <c r="G63493" s="21">
        <v>2271</v>
      </c>
      <c r="H63493" s="15"/>
      <c r="I63493" s="17"/>
    </row>
    <row r="63494" spans="1:9" x14ac:dyDescent="0.25">
      <c r="A63494" s="1">
        <v>42824</v>
      </c>
      <c r="B63494">
        <v>2017</v>
      </c>
      <c r="C63494">
        <v>3</v>
      </c>
      <c r="D63494">
        <v>30</v>
      </c>
      <c r="E63494" s="2">
        <v>16</v>
      </c>
      <c r="F63494" s="2">
        <v>5</v>
      </c>
      <c r="G63494" s="21">
        <v>2272</v>
      </c>
      <c r="H63494" s="15"/>
      <c r="I63494" s="17"/>
    </row>
    <row r="63495" spans="1:9" x14ac:dyDescent="0.25">
      <c r="A63495" s="1">
        <v>42824</v>
      </c>
      <c r="B63495">
        <v>2017</v>
      </c>
      <c r="C63495">
        <v>3</v>
      </c>
      <c r="D63495">
        <v>30</v>
      </c>
      <c r="E63495" s="2">
        <v>17</v>
      </c>
      <c r="F63495" s="2">
        <v>5</v>
      </c>
      <c r="G63495" s="21">
        <v>2273</v>
      </c>
      <c r="H63495" s="15"/>
      <c r="I63495" s="17"/>
    </row>
    <row r="63496" spans="1:9" x14ac:dyDescent="0.25">
      <c r="A63496" s="1">
        <v>42824</v>
      </c>
      <c r="B63496">
        <v>2017</v>
      </c>
      <c r="C63496">
        <v>3</v>
      </c>
      <c r="D63496">
        <v>30</v>
      </c>
      <c r="E63496" s="2">
        <v>18</v>
      </c>
      <c r="F63496" s="2">
        <v>5</v>
      </c>
      <c r="G63496" s="21">
        <v>2274</v>
      </c>
      <c r="H63496" s="15"/>
      <c r="I63496" s="17"/>
    </row>
    <row r="63497" spans="1:9" x14ac:dyDescent="0.25">
      <c r="A63497" s="1">
        <v>42824</v>
      </c>
      <c r="B63497">
        <v>2017</v>
      </c>
      <c r="C63497">
        <v>3</v>
      </c>
      <c r="D63497">
        <v>30</v>
      </c>
      <c r="E63497" s="2">
        <v>19</v>
      </c>
      <c r="F63497" s="2">
        <v>5</v>
      </c>
      <c r="G63497" s="21">
        <v>2275</v>
      </c>
      <c r="H63497" s="15"/>
      <c r="I63497" s="17"/>
    </row>
    <row r="63498" spans="1:9" x14ac:dyDescent="0.25">
      <c r="A63498" s="1">
        <v>42824</v>
      </c>
      <c r="B63498">
        <v>2017</v>
      </c>
      <c r="C63498">
        <v>3</v>
      </c>
      <c r="D63498">
        <v>30</v>
      </c>
      <c r="E63498" s="2">
        <v>20</v>
      </c>
      <c r="F63498" s="2">
        <v>5</v>
      </c>
      <c r="G63498" s="21">
        <v>2276</v>
      </c>
      <c r="H63498" s="15"/>
      <c r="I63498" s="17"/>
    </row>
    <row r="63499" spans="1:9" x14ac:dyDescent="0.25">
      <c r="A63499" s="1">
        <v>42824</v>
      </c>
      <c r="B63499">
        <v>2017</v>
      </c>
      <c r="C63499">
        <v>3</v>
      </c>
      <c r="D63499">
        <v>30</v>
      </c>
      <c r="E63499" s="2">
        <v>21</v>
      </c>
      <c r="F63499" s="2">
        <v>5</v>
      </c>
      <c r="G63499" s="21">
        <v>2277</v>
      </c>
      <c r="H63499" s="15"/>
      <c r="I63499" s="17"/>
    </row>
    <row r="63500" spans="1:9" x14ac:dyDescent="0.25">
      <c r="A63500" s="1">
        <v>42824</v>
      </c>
      <c r="B63500">
        <v>2017</v>
      </c>
      <c r="C63500">
        <v>3</v>
      </c>
      <c r="D63500">
        <v>30</v>
      </c>
      <c r="E63500" s="2">
        <v>22</v>
      </c>
      <c r="F63500" s="2">
        <v>5</v>
      </c>
      <c r="G63500" s="21">
        <v>2278</v>
      </c>
      <c r="H63500" s="15"/>
      <c r="I63500" s="17"/>
    </row>
    <row r="63501" spans="1:9" x14ac:dyDescent="0.25">
      <c r="A63501" s="1">
        <v>42824</v>
      </c>
      <c r="B63501">
        <v>2017</v>
      </c>
      <c r="C63501">
        <v>3</v>
      </c>
      <c r="D63501">
        <v>30</v>
      </c>
      <c r="E63501" s="2">
        <v>23</v>
      </c>
      <c r="F63501" s="2">
        <v>5</v>
      </c>
      <c r="G63501" s="21">
        <v>2279</v>
      </c>
      <c r="H63501" s="15"/>
      <c r="I63501" s="17"/>
    </row>
    <row r="63502" spans="1:9" x14ac:dyDescent="0.25">
      <c r="A63502" s="1">
        <v>42824</v>
      </c>
      <c r="B63502">
        <v>2017</v>
      </c>
      <c r="C63502">
        <v>3</v>
      </c>
      <c r="D63502">
        <v>30</v>
      </c>
      <c r="E63502" s="2">
        <v>24</v>
      </c>
      <c r="F63502" s="2">
        <v>5</v>
      </c>
      <c r="G63502" s="21">
        <v>2280</v>
      </c>
      <c r="H63502" s="15"/>
      <c r="I63502" s="17"/>
    </row>
    <row r="63503" spans="1:9" x14ac:dyDescent="0.25">
      <c r="A63503" s="1">
        <v>42825</v>
      </c>
      <c r="B63503">
        <v>2017</v>
      </c>
      <c r="C63503">
        <v>3</v>
      </c>
      <c r="D63503">
        <v>31</v>
      </c>
      <c r="E63503" s="2">
        <v>1</v>
      </c>
      <c r="F63503" s="2">
        <v>6</v>
      </c>
      <c r="G63503" s="21">
        <v>2281</v>
      </c>
      <c r="H63503" s="15"/>
      <c r="I63503" s="17"/>
    </row>
    <row r="63504" spans="1:9" x14ac:dyDescent="0.25">
      <c r="A63504" s="1">
        <v>42825</v>
      </c>
      <c r="B63504">
        <v>2017</v>
      </c>
      <c r="C63504">
        <v>3</v>
      </c>
      <c r="D63504">
        <v>31</v>
      </c>
      <c r="E63504" s="2">
        <v>2</v>
      </c>
      <c r="F63504" s="2">
        <v>6</v>
      </c>
      <c r="G63504" s="21">
        <v>2282</v>
      </c>
      <c r="H63504" s="15"/>
      <c r="I63504" s="17"/>
    </row>
    <row r="63505" spans="1:9" x14ac:dyDescent="0.25">
      <c r="A63505" s="1">
        <v>42825</v>
      </c>
      <c r="B63505">
        <v>2017</v>
      </c>
      <c r="C63505">
        <v>3</v>
      </c>
      <c r="D63505">
        <v>31</v>
      </c>
      <c r="E63505" s="2">
        <v>3</v>
      </c>
      <c r="F63505" s="2">
        <v>6</v>
      </c>
      <c r="G63505" s="21">
        <v>2283</v>
      </c>
      <c r="H63505" s="15"/>
      <c r="I63505" s="17"/>
    </row>
    <row r="63506" spans="1:9" x14ac:dyDescent="0.25">
      <c r="A63506" s="1">
        <v>42825</v>
      </c>
      <c r="B63506">
        <v>2017</v>
      </c>
      <c r="C63506">
        <v>3</v>
      </c>
      <c r="D63506">
        <v>31</v>
      </c>
      <c r="E63506" s="2">
        <v>4</v>
      </c>
      <c r="F63506" s="2">
        <v>6</v>
      </c>
      <c r="G63506" s="21">
        <v>2284</v>
      </c>
      <c r="H63506" s="15"/>
      <c r="I63506" s="17"/>
    </row>
    <row r="63507" spans="1:9" x14ac:dyDescent="0.25">
      <c r="A63507" s="1">
        <v>42825</v>
      </c>
      <c r="B63507">
        <v>2017</v>
      </c>
      <c r="C63507">
        <v>3</v>
      </c>
      <c r="D63507">
        <v>31</v>
      </c>
      <c r="E63507" s="2">
        <v>5</v>
      </c>
      <c r="F63507" s="2">
        <v>6</v>
      </c>
      <c r="G63507" s="21">
        <v>2285</v>
      </c>
      <c r="H63507" s="15"/>
      <c r="I63507" s="17"/>
    </row>
    <row r="63508" spans="1:9" x14ac:dyDescent="0.25">
      <c r="A63508" s="1">
        <v>42825</v>
      </c>
      <c r="B63508">
        <v>2017</v>
      </c>
      <c r="C63508">
        <v>3</v>
      </c>
      <c r="D63508">
        <v>31</v>
      </c>
      <c r="E63508" s="2">
        <v>6</v>
      </c>
      <c r="F63508" s="2">
        <v>6</v>
      </c>
      <c r="G63508" s="21">
        <v>2286</v>
      </c>
      <c r="H63508" s="15"/>
      <c r="I63508" s="17"/>
    </row>
    <row r="63509" spans="1:9" x14ac:dyDescent="0.25">
      <c r="A63509" s="1">
        <v>42825</v>
      </c>
      <c r="B63509">
        <v>2017</v>
      </c>
      <c r="C63509">
        <v>3</v>
      </c>
      <c r="D63509">
        <v>31</v>
      </c>
      <c r="E63509" s="2">
        <v>7</v>
      </c>
      <c r="F63509" s="2">
        <v>6</v>
      </c>
      <c r="G63509" s="21">
        <v>2287</v>
      </c>
      <c r="H63509" s="15"/>
      <c r="I63509" s="17"/>
    </row>
    <row r="63510" spans="1:9" x14ac:dyDescent="0.25">
      <c r="A63510" s="1">
        <v>42825</v>
      </c>
      <c r="B63510">
        <v>2017</v>
      </c>
      <c r="C63510">
        <v>3</v>
      </c>
      <c r="D63510">
        <v>31</v>
      </c>
      <c r="E63510" s="2">
        <v>8</v>
      </c>
      <c r="F63510" s="2">
        <v>6</v>
      </c>
      <c r="G63510" s="21">
        <v>2288</v>
      </c>
      <c r="H63510" s="15"/>
      <c r="I63510" s="17"/>
    </row>
    <row r="63511" spans="1:9" x14ac:dyDescent="0.25">
      <c r="A63511" s="1">
        <v>42825</v>
      </c>
      <c r="B63511">
        <v>2017</v>
      </c>
      <c r="C63511">
        <v>3</v>
      </c>
      <c r="D63511">
        <v>31</v>
      </c>
      <c r="E63511" s="2">
        <v>9</v>
      </c>
      <c r="F63511" s="2">
        <v>6</v>
      </c>
      <c r="G63511" s="21">
        <v>2289</v>
      </c>
      <c r="H63511" s="15"/>
      <c r="I63511" s="17"/>
    </row>
    <row r="63512" spans="1:9" x14ac:dyDescent="0.25">
      <c r="A63512" s="1">
        <v>42825</v>
      </c>
      <c r="B63512">
        <v>2017</v>
      </c>
      <c r="C63512">
        <v>3</v>
      </c>
      <c r="D63512">
        <v>31</v>
      </c>
      <c r="E63512" s="2">
        <v>10</v>
      </c>
      <c r="F63512" s="2">
        <v>6</v>
      </c>
      <c r="G63512" s="21">
        <v>2290</v>
      </c>
      <c r="H63512" s="15"/>
      <c r="I63512" s="17"/>
    </row>
    <row r="63513" spans="1:9" x14ac:dyDescent="0.25">
      <c r="A63513" s="1">
        <v>42825</v>
      </c>
      <c r="B63513">
        <v>2017</v>
      </c>
      <c r="C63513">
        <v>3</v>
      </c>
      <c r="D63513">
        <v>31</v>
      </c>
      <c r="E63513" s="2">
        <v>11</v>
      </c>
      <c r="F63513" s="2">
        <v>6</v>
      </c>
      <c r="G63513" s="21">
        <v>2291</v>
      </c>
      <c r="H63513" s="15"/>
      <c r="I63513" s="17"/>
    </row>
    <row r="63514" spans="1:9" x14ac:dyDescent="0.25">
      <c r="A63514" s="1">
        <v>42825</v>
      </c>
      <c r="B63514">
        <v>2017</v>
      </c>
      <c r="C63514">
        <v>3</v>
      </c>
      <c r="D63514">
        <v>31</v>
      </c>
      <c r="E63514" s="2">
        <v>12</v>
      </c>
      <c r="F63514" s="2">
        <v>6</v>
      </c>
      <c r="G63514" s="21">
        <v>2292</v>
      </c>
      <c r="H63514" s="15"/>
      <c r="I63514" s="17"/>
    </row>
    <row r="63515" spans="1:9" x14ac:dyDescent="0.25">
      <c r="A63515" s="1">
        <v>42825</v>
      </c>
      <c r="B63515">
        <v>2017</v>
      </c>
      <c r="C63515">
        <v>3</v>
      </c>
      <c r="D63515">
        <v>31</v>
      </c>
      <c r="E63515" s="2">
        <v>13</v>
      </c>
      <c r="F63515" s="2">
        <v>6</v>
      </c>
      <c r="G63515" s="21">
        <v>2293</v>
      </c>
      <c r="H63515" s="15"/>
      <c r="I63515" s="17"/>
    </row>
    <row r="63516" spans="1:9" x14ac:dyDescent="0.25">
      <c r="A63516" s="1">
        <v>42825</v>
      </c>
      <c r="B63516">
        <v>2017</v>
      </c>
      <c r="C63516">
        <v>3</v>
      </c>
      <c r="D63516">
        <v>31</v>
      </c>
      <c r="E63516" s="2">
        <v>14</v>
      </c>
      <c r="F63516" s="2">
        <v>6</v>
      </c>
      <c r="G63516" s="21">
        <v>2294</v>
      </c>
      <c r="H63516" s="15"/>
      <c r="I63516" s="17"/>
    </row>
    <row r="63517" spans="1:9" x14ac:dyDescent="0.25">
      <c r="A63517" s="1">
        <v>42825</v>
      </c>
      <c r="B63517">
        <v>2017</v>
      </c>
      <c r="C63517">
        <v>3</v>
      </c>
      <c r="D63517">
        <v>31</v>
      </c>
      <c r="E63517" s="2">
        <v>15</v>
      </c>
      <c r="F63517" s="2">
        <v>6</v>
      </c>
      <c r="G63517" s="21">
        <v>2295</v>
      </c>
      <c r="H63517" s="15"/>
      <c r="I63517" s="17"/>
    </row>
    <row r="63518" spans="1:9" x14ac:dyDescent="0.25">
      <c r="A63518" s="1">
        <v>42825</v>
      </c>
      <c r="B63518">
        <v>2017</v>
      </c>
      <c r="C63518">
        <v>3</v>
      </c>
      <c r="D63518">
        <v>31</v>
      </c>
      <c r="E63518" s="2">
        <v>16</v>
      </c>
      <c r="F63518" s="2">
        <v>6</v>
      </c>
      <c r="G63518" s="21">
        <v>2296</v>
      </c>
      <c r="H63518" s="15"/>
      <c r="I63518" s="17"/>
    </row>
    <row r="63519" spans="1:9" x14ac:dyDescent="0.25">
      <c r="A63519" s="1">
        <v>42825</v>
      </c>
      <c r="B63519">
        <v>2017</v>
      </c>
      <c r="C63519">
        <v>3</v>
      </c>
      <c r="D63519">
        <v>31</v>
      </c>
      <c r="E63519" s="2">
        <v>17</v>
      </c>
      <c r="F63519" s="2">
        <v>6</v>
      </c>
      <c r="G63519" s="21">
        <v>2297</v>
      </c>
      <c r="H63519" s="15"/>
      <c r="I63519" s="17"/>
    </row>
    <row r="63520" spans="1:9" x14ac:dyDescent="0.25">
      <c r="A63520" s="1">
        <v>42825</v>
      </c>
      <c r="B63520">
        <v>2017</v>
      </c>
      <c r="C63520">
        <v>3</v>
      </c>
      <c r="D63520">
        <v>31</v>
      </c>
      <c r="E63520" s="2">
        <v>18</v>
      </c>
      <c r="F63520" s="2">
        <v>6</v>
      </c>
      <c r="G63520" s="21">
        <v>2298</v>
      </c>
      <c r="H63520" s="15"/>
      <c r="I63520" s="17"/>
    </row>
    <row r="63521" spans="1:9" x14ac:dyDescent="0.25">
      <c r="A63521" s="1">
        <v>42825</v>
      </c>
      <c r="B63521">
        <v>2017</v>
      </c>
      <c r="C63521">
        <v>3</v>
      </c>
      <c r="D63521">
        <v>31</v>
      </c>
      <c r="E63521" s="2">
        <v>19</v>
      </c>
      <c r="F63521" s="2">
        <v>6</v>
      </c>
      <c r="G63521" s="21">
        <v>2299</v>
      </c>
      <c r="H63521" s="15"/>
      <c r="I63521" s="17"/>
    </row>
    <row r="63522" spans="1:9" x14ac:dyDescent="0.25">
      <c r="A63522" s="1">
        <v>42825</v>
      </c>
      <c r="B63522">
        <v>2017</v>
      </c>
      <c r="C63522">
        <v>3</v>
      </c>
      <c r="D63522">
        <v>31</v>
      </c>
      <c r="E63522" s="2">
        <v>20</v>
      </c>
      <c r="F63522" s="2">
        <v>6</v>
      </c>
      <c r="G63522" s="21">
        <v>2300</v>
      </c>
      <c r="H63522" s="15"/>
      <c r="I63522" s="17"/>
    </row>
    <row r="63523" spans="1:9" x14ac:dyDescent="0.25">
      <c r="A63523" s="1">
        <v>42825</v>
      </c>
      <c r="B63523">
        <v>2017</v>
      </c>
      <c r="C63523">
        <v>3</v>
      </c>
      <c r="D63523">
        <v>31</v>
      </c>
      <c r="E63523" s="2">
        <v>21</v>
      </c>
      <c r="F63523" s="2">
        <v>6</v>
      </c>
      <c r="G63523" s="21">
        <v>2301</v>
      </c>
      <c r="H63523" s="15"/>
      <c r="I63523" s="17"/>
    </row>
    <row r="63524" spans="1:9" x14ac:dyDescent="0.25">
      <c r="A63524" s="1">
        <v>42825</v>
      </c>
      <c r="B63524">
        <v>2017</v>
      </c>
      <c r="C63524">
        <v>3</v>
      </c>
      <c r="D63524">
        <v>31</v>
      </c>
      <c r="E63524" s="2">
        <v>22</v>
      </c>
      <c r="F63524" s="2">
        <v>6</v>
      </c>
      <c r="G63524" s="21">
        <v>2302</v>
      </c>
      <c r="H63524" s="15"/>
      <c r="I63524" s="17"/>
    </row>
    <row r="63525" spans="1:9" x14ac:dyDescent="0.25">
      <c r="A63525" s="1">
        <v>42825</v>
      </c>
      <c r="B63525">
        <v>2017</v>
      </c>
      <c r="C63525">
        <v>3</v>
      </c>
      <c r="D63525">
        <v>31</v>
      </c>
      <c r="E63525" s="2">
        <v>23</v>
      </c>
      <c r="F63525" s="2">
        <v>6</v>
      </c>
      <c r="G63525" s="21">
        <v>2303</v>
      </c>
      <c r="H63525" s="15"/>
      <c r="I63525" s="17"/>
    </row>
    <row r="63526" spans="1:9" x14ac:dyDescent="0.25">
      <c r="A63526" s="1">
        <v>42825</v>
      </c>
      <c r="B63526">
        <v>2017</v>
      </c>
      <c r="C63526">
        <v>3</v>
      </c>
      <c r="D63526">
        <v>31</v>
      </c>
      <c r="E63526" s="2">
        <v>24</v>
      </c>
      <c r="F63526" s="2">
        <v>6</v>
      </c>
      <c r="G63526" s="21">
        <v>2304</v>
      </c>
      <c r="H63526" s="15"/>
      <c r="I63526" s="17"/>
    </row>
    <row r="63527" spans="1:9" x14ac:dyDescent="0.25">
      <c r="A63527" s="1">
        <v>42826</v>
      </c>
      <c r="B63527">
        <v>2017</v>
      </c>
      <c r="C63527">
        <v>4</v>
      </c>
      <c r="D63527">
        <v>1</v>
      </c>
      <c r="E63527" s="2">
        <v>1</v>
      </c>
      <c r="F63527" s="2">
        <v>7</v>
      </c>
      <c r="G63527" s="21">
        <v>2305</v>
      </c>
      <c r="H63527" s="15"/>
      <c r="I63527" s="17"/>
    </row>
    <row r="63528" spans="1:9" x14ac:dyDescent="0.25">
      <c r="A63528" s="1">
        <v>42826</v>
      </c>
      <c r="B63528">
        <v>2017</v>
      </c>
      <c r="C63528">
        <v>4</v>
      </c>
      <c r="D63528">
        <v>1</v>
      </c>
      <c r="E63528" s="2">
        <v>2</v>
      </c>
      <c r="F63528" s="2">
        <v>7</v>
      </c>
      <c r="G63528" s="21">
        <v>2306</v>
      </c>
      <c r="H63528" s="15"/>
      <c r="I63528" s="17"/>
    </row>
    <row r="63529" spans="1:9" x14ac:dyDescent="0.25">
      <c r="A63529" s="1">
        <v>42826</v>
      </c>
      <c r="B63529">
        <v>2017</v>
      </c>
      <c r="C63529">
        <v>4</v>
      </c>
      <c r="D63529">
        <v>1</v>
      </c>
      <c r="E63529" s="2">
        <v>3</v>
      </c>
      <c r="F63529" s="2">
        <v>7</v>
      </c>
      <c r="G63529" s="21">
        <v>2307</v>
      </c>
      <c r="H63529" s="15"/>
      <c r="I63529" s="17"/>
    </row>
    <row r="63530" spans="1:9" x14ac:dyDescent="0.25">
      <c r="A63530" s="1">
        <v>42826</v>
      </c>
      <c r="B63530">
        <v>2017</v>
      </c>
      <c r="C63530">
        <v>4</v>
      </c>
      <c r="D63530">
        <v>1</v>
      </c>
      <c r="E63530" s="2">
        <v>4</v>
      </c>
      <c r="F63530" s="2">
        <v>7</v>
      </c>
      <c r="G63530" s="21">
        <v>2308</v>
      </c>
      <c r="H63530" s="15"/>
      <c r="I63530" s="17"/>
    </row>
    <row r="63531" spans="1:9" x14ac:dyDescent="0.25">
      <c r="A63531" s="1">
        <v>42826</v>
      </c>
      <c r="B63531">
        <v>2017</v>
      </c>
      <c r="C63531">
        <v>4</v>
      </c>
      <c r="D63531">
        <v>1</v>
      </c>
      <c r="E63531" s="2">
        <v>5</v>
      </c>
      <c r="F63531" s="2">
        <v>7</v>
      </c>
      <c r="G63531" s="21">
        <v>2309</v>
      </c>
      <c r="H63531" s="15"/>
      <c r="I63531" s="17"/>
    </row>
    <row r="63532" spans="1:9" x14ac:dyDescent="0.25">
      <c r="A63532" s="1">
        <v>42826</v>
      </c>
      <c r="B63532">
        <v>2017</v>
      </c>
      <c r="C63532">
        <v>4</v>
      </c>
      <c r="D63532">
        <v>1</v>
      </c>
      <c r="E63532" s="2">
        <v>6</v>
      </c>
      <c r="F63532" s="2">
        <v>7</v>
      </c>
      <c r="G63532" s="21">
        <v>2310</v>
      </c>
      <c r="H63532" s="15"/>
      <c r="I63532" s="17"/>
    </row>
    <row r="63533" spans="1:9" x14ac:dyDescent="0.25">
      <c r="A63533" s="1">
        <v>42826</v>
      </c>
      <c r="B63533">
        <v>2017</v>
      </c>
      <c r="C63533">
        <v>4</v>
      </c>
      <c r="D63533">
        <v>1</v>
      </c>
      <c r="E63533" s="2">
        <v>7</v>
      </c>
      <c r="F63533" s="2">
        <v>7</v>
      </c>
      <c r="G63533" s="21">
        <v>2311</v>
      </c>
      <c r="H63533" s="15"/>
      <c r="I63533" s="17"/>
    </row>
    <row r="63534" spans="1:9" x14ac:dyDescent="0.25">
      <c r="A63534" s="1">
        <v>42826</v>
      </c>
      <c r="B63534">
        <v>2017</v>
      </c>
      <c r="C63534">
        <v>4</v>
      </c>
      <c r="D63534">
        <v>1</v>
      </c>
      <c r="E63534" s="2">
        <v>8</v>
      </c>
      <c r="F63534" s="2">
        <v>7</v>
      </c>
      <c r="G63534" s="21">
        <v>2312</v>
      </c>
      <c r="H63534" s="15"/>
      <c r="I63534" s="17"/>
    </row>
    <row r="63535" spans="1:9" x14ac:dyDescent="0.25">
      <c r="A63535" s="1">
        <v>42826</v>
      </c>
      <c r="B63535">
        <v>2017</v>
      </c>
      <c r="C63535">
        <v>4</v>
      </c>
      <c r="D63535">
        <v>1</v>
      </c>
      <c r="E63535" s="2">
        <v>9</v>
      </c>
      <c r="F63535" s="2">
        <v>7</v>
      </c>
      <c r="G63535" s="21">
        <v>2313</v>
      </c>
      <c r="H63535" s="15"/>
      <c r="I63535" s="17"/>
    </row>
    <row r="63536" spans="1:9" x14ac:dyDescent="0.25">
      <c r="A63536" s="1">
        <v>42826</v>
      </c>
      <c r="B63536">
        <v>2017</v>
      </c>
      <c r="C63536">
        <v>4</v>
      </c>
      <c r="D63536">
        <v>1</v>
      </c>
      <c r="E63536" s="2">
        <v>10</v>
      </c>
      <c r="F63536" s="2">
        <v>7</v>
      </c>
      <c r="G63536" s="21">
        <v>2314</v>
      </c>
      <c r="H63536" s="15"/>
      <c r="I63536" s="17"/>
    </row>
    <row r="63537" spans="1:9" x14ac:dyDescent="0.25">
      <c r="A63537" s="1">
        <v>42826</v>
      </c>
      <c r="B63537">
        <v>2017</v>
      </c>
      <c r="C63537">
        <v>4</v>
      </c>
      <c r="D63537">
        <v>1</v>
      </c>
      <c r="E63537" s="2">
        <v>11</v>
      </c>
      <c r="F63537" s="2">
        <v>7</v>
      </c>
      <c r="G63537" s="21">
        <v>2315</v>
      </c>
      <c r="H63537" s="15"/>
      <c r="I63537" s="17"/>
    </row>
    <row r="63538" spans="1:9" x14ac:dyDescent="0.25">
      <c r="A63538" s="1">
        <v>42826</v>
      </c>
      <c r="B63538">
        <v>2017</v>
      </c>
      <c r="C63538">
        <v>4</v>
      </c>
      <c r="D63538">
        <v>1</v>
      </c>
      <c r="E63538" s="2">
        <v>12</v>
      </c>
      <c r="F63538" s="2">
        <v>7</v>
      </c>
      <c r="G63538" s="21">
        <v>2316</v>
      </c>
      <c r="H63538" s="15"/>
      <c r="I63538" s="17"/>
    </row>
    <row r="63539" spans="1:9" x14ac:dyDescent="0.25">
      <c r="A63539" s="1">
        <v>42826</v>
      </c>
      <c r="B63539">
        <v>2017</v>
      </c>
      <c r="C63539">
        <v>4</v>
      </c>
      <c r="D63539">
        <v>1</v>
      </c>
      <c r="E63539" s="2">
        <v>13</v>
      </c>
      <c r="F63539" s="2">
        <v>7</v>
      </c>
      <c r="G63539" s="21">
        <v>2317</v>
      </c>
      <c r="H63539" s="15"/>
      <c r="I63539" s="17"/>
    </row>
    <row r="63540" spans="1:9" x14ac:dyDescent="0.25">
      <c r="A63540" s="1">
        <v>42826</v>
      </c>
      <c r="B63540">
        <v>2017</v>
      </c>
      <c r="C63540">
        <v>4</v>
      </c>
      <c r="D63540">
        <v>1</v>
      </c>
      <c r="E63540" s="2">
        <v>14</v>
      </c>
      <c r="F63540" s="2">
        <v>7</v>
      </c>
      <c r="G63540" s="21">
        <v>2318</v>
      </c>
      <c r="H63540" s="15"/>
      <c r="I63540" s="17"/>
    </row>
    <row r="63541" spans="1:9" x14ac:dyDescent="0.25">
      <c r="A63541" s="1">
        <v>42826</v>
      </c>
      <c r="B63541">
        <v>2017</v>
      </c>
      <c r="C63541">
        <v>4</v>
      </c>
      <c r="D63541">
        <v>1</v>
      </c>
      <c r="E63541" s="2">
        <v>15</v>
      </c>
      <c r="F63541" s="2">
        <v>7</v>
      </c>
      <c r="G63541" s="21">
        <v>2319</v>
      </c>
      <c r="H63541" s="15"/>
      <c r="I63541" s="17"/>
    </row>
    <row r="63542" spans="1:9" x14ac:dyDescent="0.25">
      <c r="A63542" s="1">
        <v>42826</v>
      </c>
      <c r="B63542">
        <v>2017</v>
      </c>
      <c r="C63542">
        <v>4</v>
      </c>
      <c r="D63542">
        <v>1</v>
      </c>
      <c r="E63542" s="2">
        <v>16</v>
      </c>
      <c r="F63542" s="2">
        <v>7</v>
      </c>
      <c r="G63542" s="21">
        <v>2320</v>
      </c>
      <c r="H63542" s="15"/>
      <c r="I63542" s="17"/>
    </row>
    <row r="63543" spans="1:9" x14ac:dyDescent="0.25">
      <c r="A63543" s="1">
        <v>42826</v>
      </c>
      <c r="B63543">
        <v>2017</v>
      </c>
      <c r="C63543">
        <v>4</v>
      </c>
      <c r="D63543">
        <v>1</v>
      </c>
      <c r="E63543" s="2">
        <v>17</v>
      </c>
      <c r="F63543" s="2">
        <v>7</v>
      </c>
      <c r="G63543" s="21">
        <v>2321</v>
      </c>
      <c r="H63543" s="15"/>
      <c r="I63543" s="17"/>
    </row>
    <row r="63544" spans="1:9" x14ac:dyDescent="0.25">
      <c r="A63544" s="1">
        <v>42826</v>
      </c>
      <c r="B63544">
        <v>2017</v>
      </c>
      <c r="C63544">
        <v>4</v>
      </c>
      <c r="D63544">
        <v>1</v>
      </c>
      <c r="E63544" s="2">
        <v>18</v>
      </c>
      <c r="F63544" s="2">
        <v>7</v>
      </c>
      <c r="G63544" s="21">
        <v>2322</v>
      </c>
      <c r="H63544" s="15"/>
      <c r="I63544" s="17"/>
    </row>
    <row r="63545" spans="1:9" x14ac:dyDescent="0.25">
      <c r="A63545" s="1">
        <v>42826</v>
      </c>
      <c r="B63545">
        <v>2017</v>
      </c>
      <c r="C63545">
        <v>4</v>
      </c>
      <c r="D63545">
        <v>1</v>
      </c>
      <c r="E63545" s="2">
        <v>19</v>
      </c>
      <c r="F63545" s="2">
        <v>7</v>
      </c>
      <c r="G63545" s="21">
        <v>2323</v>
      </c>
      <c r="H63545" s="15"/>
      <c r="I63545" s="17"/>
    </row>
    <row r="63546" spans="1:9" x14ac:dyDescent="0.25">
      <c r="A63546" s="1">
        <v>42826</v>
      </c>
      <c r="B63546">
        <v>2017</v>
      </c>
      <c r="C63546">
        <v>4</v>
      </c>
      <c r="D63546">
        <v>1</v>
      </c>
      <c r="E63546" s="2">
        <v>20</v>
      </c>
      <c r="F63546" s="2">
        <v>7</v>
      </c>
      <c r="G63546" s="21">
        <v>2324</v>
      </c>
      <c r="H63546" s="15"/>
      <c r="I63546" s="17"/>
    </row>
    <row r="63547" spans="1:9" x14ac:dyDescent="0.25">
      <c r="A63547" s="1">
        <v>42826</v>
      </c>
      <c r="B63547">
        <v>2017</v>
      </c>
      <c r="C63547">
        <v>4</v>
      </c>
      <c r="D63547">
        <v>1</v>
      </c>
      <c r="E63547" s="2">
        <v>21</v>
      </c>
      <c r="F63547" s="2">
        <v>7</v>
      </c>
      <c r="G63547" s="21">
        <v>2325</v>
      </c>
      <c r="H63547" s="15"/>
      <c r="I63547" s="17"/>
    </row>
    <row r="63548" spans="1:9" x14ac:dyDescent="0.25">
      <c r="A63548" s="1">
        <v>42826</v>
      </c>
      <c r="B63548">
        <v>2017</v>
      </c>
      <c r="C63548">
        <v>4</v>
      </c>
      <c r="D63548">
        <v>1</v>
      </c>
      <c r="E63548" s="2">
        <v>22</v>
      </c>
      <c r="F63548" s="2">
        <v>7</v>
      </c>
      <c r="G63548" s="21">
        <v>2326</v>
      </c>
      <c r="H63548" s="15"/>
      <c r="I63548" s="17"/>
    </row>
    <row r="63549" spans="1:9" x14ac:dyDescent="0.25">
      <c r="A63549" s="1">
        <v>42826</v>
      </c>
      <c r="B63549">
        <v>2017</v>
      </c>
      <c r="C63549">
        <v>4</v>
      </c>
      <c r="D63549">
        <v>1</v>
      </c>
      <c r="E63549" s="2">
        <v>23</v>
      </c>
      <c r="F63549" s="2">
        <v>7</v>
      </c>
      <c r="G63549" s="21">
        <v>2327</v>
      </c>
      <c r="H63549" s="15"/>
      <c r="I63549" s="17"/>
    </row>
    <row r="63550" spans="1:9" x14ac:dyDescent="0.25">
      <c r="A63550" s="1">
        <v>42826</v>
      </c>
      <c r="B63550">
        <v>2017</v>
      </c>
      <c r="C63550">
        <v>4</v>
      </c>
      <c r="D63550">
        <v>1</v>
      </c>
      <c r="E63550" s="2">
        <v>24</v>
      </c>
      <c r="F63550" s="2">
        <v>7</v>
      </c>
      <c r="G63550" s="21">
        <v>2328</v>
      </c>
      <c r="H63550" s="15"/>
      <c r="I63550" s="17"/>
    </row>
    <row r="63551" spans="1:9" x14ac:dyDescent="0.25">
      <c r="A63551" s="1">
        <v>42827</v>
      </c>
      <c r="B63551">
        <v>2017</v>
      </c>
      <c r="C63551">
        <v>4</v>
      </c>
      <c r="D63551">
        <v>2</v>
      </c>
      <c r="E63551" s="2">
        <v>1</v>
      </c>
      <c r="F63551" s="2">
        <v>1</v>
      </c>
      <c r="G63551" s="21">
        <v>2329</v>
      </c>
      <c r="H63551" s="15"/>
      <c r="I63551" s="17"/>
    </row>
    <row r="63552" spans="1:9" x14ac:dyDescent="0.25">
      <c r="A63552" s="1">
        <v>42827</v>
      </c>
      <c r="B63552">
        <v>2017</v>
      </c>
      <c r="C63552">
        <v>4</v>
      </c>
      <c r="D63552">
        <v>2</v>
      </c>
      <c r="E63552" s="2">
        <v>2</v>
      </c>
      <c r="F63552" s="2">
        <v>1</v>
      </c>
      <c r="G63552" s="21">
        <v>2330</v>
      </c>
      <c r="H63552" s="15"/>
      <c r="I63552" s="17"/>
    </row>
    <row r="63553" spans="1:9" x14ac:dyDescent="0.25">
      <c r="A63553" s="1">
        <v>42827</v>
      </c>
      <c r="B63553">
        <v>2017</v>
      </c>
      <c r="C63553">
        <v>4</v>
      </c>
      <c r="D63553">
        <v>2</v>
      </c>
      <c r="E63553" s="2">
        <v>3</v>
      </c>
      <c r="F63553" s="2">
        <v>1</v>
      </c>
      <c r="G63553" s="21">
        <v>2331</v>
      </c>
      <c r="H63553" s="15"/>
      <c r="I63553" s="17"/>
    </row>
    <row r="63554" spans="1:9" x14ac:dyDescent="0.25">
      <c r="A63554" s="1">
        <v>42827</v>
      </c>
      <c r="B63554">
        <v>2017</v>
      </c>
      <c r="C63554">
        <v>4</v>
      </c>
      <c r="D63554">
        <v>2</v>
      </c>
      <c r="E63554" s="2">
        <v>4</v>
      </c>
      <c r="F63554" s="2">
        <v>1</v>
      </c>
      <c r="G63554" s="21">
        <v>2332</v>
      </c>
      <c r="H63554" s="15"/>
      <c r="I63554" s="17"/>
    </row>
    <row r="63555" spans="1:9" x14ac:dyDescent="0.25">
      <c r="A63555" s="1">
        <v>42827</v>
      </c>
      <c r="B63555">
        <v>2017</v>
      </c>
      <c r="C63555">
        <v>4</v>
      </c>
      <c r="D63555">
        <v>2</v>
      </c>
      <c r="E63555" s="2">
        <v>5</v>
      </c>
      <c r="F63555" s="2">
        <v>1</v>
      </c>
      <c r="G63555" s="21">
        <v>2333</v>
      </c>
      <c r="H63555" s="15"/>
      <c r="I63555" s="17"/>
    </row>
    <row r="63556" spans="1:9" x14ac:dyDescent="0.25">
      <c r="A63556" s="1">
        <v>42827</v>
      </c>
      <c r="B63556">
        <v>2017</v>
      </c>
      <c r="C63556">
        <v>4</v>
      </c>
      <c r="D63556">
        <v>2</v>
      </c>
      <c r="E63556" s="2">
        <v>6</v>
      </c>
      <c r="F63556" s="2">
        <v>1</v>
      </c>
      <c r="G63556" s="21">
        <v>2334</v>
      </c>
      <c r="H63556" s="15"/>
      <c r="I63556" s="17"/>
    </row>
    <row r="63557" spans="1:9" x14ac:dyDescent="0.25">
      <c r="A63557" s="1">
        <v>42827</v>
      </c>
      <c r="B63557">
        <v>2017</v>
      </c>
      <c r="C63557">
        <v>4</v>
      </c>
      <c r="D63557">
        <v>2</v>
      </c>
      <c r="E63557" s="2">
        <v>7</v>
      </c>
      <c r="F63557" s="2">
        <v>1</v>
      </c>
      <c r="G63557" s="21">
        <v>2335</v>
      </c>
      <c r="H63557" s="15"/>
      <c r="I63557" s="17"/>
    </row>
    <row r="63558" spans="1:9" x14ac:dyDescent="0.25">
      <c r="A63558" s="1">
        <v>42827</v>
      </c>
      <c r="B63558">
        <v>2017</v>
      </c>
      <c r="C63558">
        <v>4</v>
      </c>
      <c r="D63558">
        <v>2</v>
      </c>
      <c r="E63558" s="2">
        <v>8</v>
      </c>
      <c r="F63558" s="2">
        <v>1</v>
      </c>
      <c r="G63558" s="21">
        <v>2336</v>
      </c>
      <c r="H63558" s="15"/>
      <c r="I63558" s="17"/>
    </row>
    <row r="63559" spans="1:9" x14ac:dyDescent="0.25">
      <c r="A63559" s="1">
        <v>42827</v>
      </c>
      <c r="B63559">
        <v>2017</v>
      </c>
      <c r="C63559">
        <v>4</v>
      </c>
      <c r="D63559">
        <v>2</v>
      </c>
      <c r="E63559" s="2">
        <v>9</v>
      </c>
      <c r="F63559" s="2">
        <v>1</v>
      </c>
      <c r="G63559" s="21">
        <v>2337</v>
      </c>
      <c r="H63559" s="15"/>
      <c r="I63559" s="17"/>
    </row>
    <row r="63560" spans="1:9" x14ac:dyDescent="0.25">
      <c r="A63560" s="1">
        <v>42827</v>
      </c>
      <c r="B63560">
        <v>2017</v>
      </c>
      <c r="C63560">
        <v>4</v>
      </c>
      <c r="D63560">
        <v>2</v>
      </c>
      <c r="E63560" s="2">
        <v>10</v>
      </c>
      <c r="F63560" s="2">
        <v>1</v>
      </c>
      <c r="G63560" s="21">
        <v>2338</v>
      </c>
      <c r="H63560" s="15"/>
      <c r="I63560" s="17"/>
    </row>
    <row r="63561" spans="1:9" x14ac:dyDescent="0.25">
      <c r="A63561" s="1">
        <v>42827</v>
      </c>
      <c r="B63561">
        <v>2017</v>
      </c>
      <c r="C63561">
        <v>4</v>
      </c>
      <c r="D63561">
        <v>2</v>
      </c>
      <c r="E63561" s="2">
        <v>11</v>
      </c>
      <c r="F63561" s="2">
        <v>1</v>
      </c>
      <c r="G63561" s="21">
        <v>2339</v>
      </c>
      <c r="H63561" s="15"/>
      <c r="I63561" s="17"/>
    </row>
    <row r="63562" spans="1:9" x14ac:dyDescent="0.25">
      <c r="A63562" s="1">
        <v>42827</v>
      </c>
      <c r="B63562">
        <v>2017</v>
      </c>
      <c r="C63562">
        <v>4</v>
      </c>
      <c r="D63562">
        <v>2</v>
      </c>
      <c r="E63562" s="2">
        <v>12</v>
      </c>
      <c r="F63562" s="2">
        <v>1</v>
      </c>
      <c r="G63562" s="21">
        <v>2340</v>
      </c>
      <c r="H63562" s="15"/>
      <c r="I63562" s="17"/>
    </row>
    <row r="63563" spans="1:9" x14ac:dyDescent="0.25">
      <c r="A63563" s="1">
        <v>42827</v>
      </c>
      <c r="B63563">
        <v>2017</v>
      </c>
      <c r="C63563">
        <v>4</v>
      </c>
      <c r="D63563">
        <v>2</v>
      </c>
      <c r="E63563" s="2">
        <v>13</v>
      </c>
      <c r="F63563" s="2">
        <v>1</v>
      </c>
      <c r="G63563" s="21">
        <v>2341</v>
      </c>
      <c r="H63563" s="15"/>
      <c r="I63563" s="17"/>
    </row>
    <row r="63564" spans="1:9" x14ac:dyDescent="0.25">
      <c r="A63564" s="1">
        <v>42827</v>
      </c>
      <c r="B63564">
        <v>2017</v>
      </c>
      <c r="C63564">
        <v>4</v>
      </c>
      <c r="D63564">
        <v>2</v>
      </c>
      <c r="E63564" s="2">
        <v>14</v>
      </c>
      <c r="F63564" s="2">
        <v>1</v>
      </c>
      <c r="G63564" s="21">
        <v>2342</v>
      </c>
      <c r="H63564" s="15"/>
      <c r="I63564" s="17"/>
    </row>
    <row r="63565" spans="1:9" x14ac:dyDescent="0.25">
      <c r="A63565" s="1">
        <v>42827</v>
      </c>
      <c r="B63565">
        <v>2017</v>
      </c>
      <c r="C63565">
        <v>4</v>
      </c>
      <c r="D63565">
        <v>2</v>
      </c>
      <c r="E63565" s="2">
        <v>15</v>
      </c>
      <c r="F63565" s="2">
        <v>1</v>
      </c>
      <c r="G63565" s="21">
        <v>2343</v>
      </c>
      <c r="H63565" s="15"/>
      <c r="I63565" s="17"/>
    </row>
    <row r="63566" spans="1:9" x14ac:dyDescent="0.25">
      <c r="A63566" s="1">
        <v>42827</v>
      </c>
      <c r="B63566">
        <v>2017</v>
      </c>
      <c r="C63566">
        <v>4</v>
      </c>
      <c r="D63566">
        <v>2</v>
      </c>
      <c r="E63566" s="2">
        <v>16</v>
      </c>
      <c r="F63566" s="2">
        <v>1</v>
      </c>
      <c r="G63566" s="21">
        <v>2344</v>
      </c>
      <c r="H63566" s="15"/>
      <c r="I63566" s="17"/>
    </row>
    <row r="63567" spans="1:9" x14ac:dyDescent="0.25">
      <c r="A63567" s="1">
        <v>42827</v>
      </c>
      <c r="B63567">
        <v>2017</v>
      </c>
      <c r="C63567">
        <v>4</v>
      </c>
      <c r="D63567">
        <v>2</v>
      </c>
      <c r="E63567" s="2">
        <v>17</v>
      </c>
      <c r="F63567" s="2">
        <v>1</v>
      </c>
      <c r="G63567" s="21">
        <v>2345</v>
      </c>
      <c r="H63567" s="15"/>
      <c r="I63567" s="17"/>
    </row>
    <row r="63568" spans="1:9" x14ac:dyDescent="0.25">
      <c r="A63568" s="1">
        <v>42827</v>
      </c>
      <c r="B63568">
        <v>2017</v>
      </c>
      <c r="C63568">
        <v>4</v>
      </c>
      <c r="D63568">
        <v>2</v>
      </c>
      <c r="E63568" s="2">
        <v>18</v>
      </c>
      <c r="F63568" s="2">
        <v>1</v>
      </c>
      <c r="G63568" s="21">
        <v>2346</v>
      </c>
      <c r="H63568" s="15"/>
      <c r="I63568" s="17"/>
    </row>
    <row r="63569" spans="1:9" x14ac:dyDescent="0.25">
      <c r="A63569" s="1">
        <v>42827</v>
      </c>
      <c r="B63569">
        <v>2017</v>
      </c>
      <c r="C63569">
        <v>4</v>
      </c>
      <c r="D63569">
        <v>2</v>
      </c>
      <c r="E63569" s="2">
        <v>19</v>
      </c>
      <c r="F63569" s="2">
        <v>1</v>
      </c>
      <c r="G63569" s="21">
        <v>2347</v>
      </c>
      <c r="H63569" s="15"/>
      <c r="I63569" s="17"/>
    </row>
    <row r="63570" spans="1:9" x14ac:dyDescent="0.25">
      <c r="A63570" s="1">
        <v>42827</v>
      </c>
      <c r="B63570">
        <v>2017</v>
      </c>
      <c r="C63570">
        <v>4</v>
      </c>
      <c r="D63570">
        <v>2</v>
      </c>
      <c r="E63570" s="2">
        <v>20</v>
      </c>
      <c r="F63570" s="2">
        <v>1</v>
      </c>
      <c r="G63570" s="21">
        <v>2348</v>
      </c>
      <c r="H63570" s="15"/>
      <c r="I63570" s="17"/>
    </row>
    <row r="63571" spans="1:9" x14ac:dyDescent="0.25">
      <c r="A63571" s="1">
        <v>42827</v>
      </c>
      <c r="B63571">
        <v>2017</v>
      </c>
      <c r="C63571">
        <v>4</v>
      </c>
      <c r="D63571">
        <v>2</v>
      </c>
      <c r="E63571" s="2">
        <v>21</v>
      </c>
      <c r="F63571" s="2">
        <v>1</v>
      </c>
      <c r="G63571" s="21">
        <v>2349</v>
      </c>
      <c r="H63571" s="15"/>
      <c r="I63571" s="17"/>
    </row>
    <row r="63572" spans="1:9" x14ac:dyDescent="0.25">
      <c r="A63572" s="1">
        <v>42827</v>
      </c>
      <c r="B63572">
        <v>2017</v>
      </c>
      <c r="C63572">
        <v>4</v>
      </c>
      <c r="D63572">
        <v>2</v>
      </c>
      <c r="E63572" s="2">
        <v>22</v>
      </c>
      <c r="F63572" s="2">
        <v>1</v>
      </c>
      <c r="G63572" s="21">
        <v>2350</v>
      </c>
      <c r="H63572" s="15"/>
      <c r="I63572" s="17"/>
    </row>
    <row r="63573" spans="1:9" x14ac:dyDescent="0.25">
      <c r="A63573" s="1">
        <v>42827</v>
      </c>
      <c r="B63573">
        <v>2017</v>
      </c>
      <c r="C63573">
        <v>4</v>
      </c>
      <c r="D63573">
        <v>2</v>
      </c>
      <c r="E63573" s="2">
        <v>23</v>
      </c>
      <c r="F63573" s="2">
        <v>1</v>
      </c>
      <c r="G63573" s="21">
        <v>2351</v>
      </c>
      <c r="H63573" s="15"/>
      <c r="I63573" s="17"/>
    </row>
    <row r="63574" spans="1:9" x14ac:dyDescent="0.25">
      <c r="A63574" s="1">
        <v>42827</v>
      </c>
      <c r="B63574">
        <v>2017</v>
      </c>
      <c r="C63574">
        <v>4</v>
      </c>
      <c r="D63574">
        <v>2</v>
      </c>
      <c r="E63574" s="2">
        <v>24</v>
      </c>
      <c r="F63574" s="2">
        <v>1</v>
      </c>
      <c r="G63574" s="21">
        <v>2352</v>
      </c>
      <c r="H63574" s="15"/>
      <c r="I63574" s="17"/>
    </row>
    <row r="63575" spans="1:9" x14ac:dyDescent="0.25">
      <c r="A63575" s="1">
        <v>42828</v>
      </c>
      <c r="B63575">
        <v>2017</v>
      </c>
      <c r="C63575">
        <v>4</v>
      </c>
      <c r="D63575">
        <v>3</v>
      </c>
      <c r="E63575" s="2">
        <v>1</v>
      </c>
      <c r="F63575" s="2">
        <v>2</v>
      </c>
      <c r="G63575" s="21">
        <v>2353</v>
      </c>
      <c r="H63575" s="15"/>
      <c r="I63575" s="17"/>
    </row>
    <row r="63576" spans="1:9" x14ac:dyDescent="0.25">
      <c r="A63576" s="1">
        <v>42828</v>
      </c>
      <c r="B63576">
        <v>2017</v>
      </c>
      <c r="C63576">
        <v>4</v>
      </c>
      <c r="D63576">
        <v>3</v>
      </c>
      <c r="E63576" s="2">
        <v>2</v>
      </c>
      <c r="F63576" s="2">
        <v>2</v>
      </c>
      <c r="G63576" s="21">
        <v>2354</v>
      </c>
      <c r="H63576" s="15"/>
      <c r="I63576" s="17"/>
    </row>
    <row r="63577" spans="1:9" x14ac:dyDescent="0.25">
      <c r="A63577" s="1">
        <v>42828</v>
      </c>
      <c r="B63577">
        <v>2017</v>
      </c>
      <c r="C63577">
        <v>4</v>
      </c>
      <c r="D63577">
        <v>3</v>
      </c>
      <c r="E63577" s="2">
        <v>3</v>
      </c>
      <c r="F63577" s="2">
        <v>2</v>
      </c>
      <c r="G63577" s="21">
        <v>2355</v>
      </c>
      <c r="H63577" s="15"/>
      <c r="I63577" s="17"/>
    </row>
    <row r="63578" spans="1:9" x14ac:dyDescent="0.25">
      <c r="A63578" s="1">
        <v>42828</v>
      </c>
      <c r="B63578">
        <v>2017</v>
      </c>
      <c r="C63578">
        <v>4</v>
      </c>
      <c r="D63578">
        <v>3</v>
      </c>
      <c r="E63578" s="2">
        <v>4</v>
      </c>
      <c r="F63578" s="2">
        <v>2</v>
      </c>
      <c r="G63578" s="21">
        <v>2356</v>
      </c>
      <c r="H63578" s="15"/>
      <c r="I63578" s="17"/>
    </row>
    <row r="63579" spans="1:9" x14ac:dyDescent="0.25">
      <c r="A63579" s="1">
        <v>42828</v>
      </c>
      <c r="B63579">
        <v>2017</v>
      </c>
      <c r="C63579">
        <v>4</v>
      </c>
      <c r="D63579">
        <v>3</v>
      </c>
      <c r="E63579" s="2">
        <v>5</v>
      </c>
      <c r="F63579" s="2">
        <v>2</v>
      </c>
      <c r="G63579" s="21">
        <v>2357</v>
      </c>
      <c r="H63579" s="15"/>
      <c r="I63579" s="17"/>
    </row>
    <row r="63580" spans="1:9" x14ac:dyDescent="0.25">
      <c r="A63580" s="1">
        <v>42828</v>
      </c>
      <c r="B63580">
        <v>2017</v>
      </c>
      <c r="C63580">
        <v>4</v>
      </c>
      <c r="D63580">
        <v>3</v>
      </c>
      <c r="E63580" s="2">
        <v>6</v>
      </c>
      <c r="F63580" s="2">
        <v>2</v>
      </c>
      <c r="G63580" s="21">
        <v>2358</v>
      </c>
      <c r="H63580" s="15"/>
      <c r="I63580" s="17"/>
    </row>
    <row r="63581" spans="1:9" x14ac:dyDescent="0.25">
      <c r="A63581" s="1">
        <v>42828</v>
      </c>
      <c r="B63581">
        <v>2017</v>
      </c>
      <c r="C63581">
        <v>4</v>
      </c>
      <c r="D63581">
        <v>3</v>
      </c>
      <c r="E63581" s="2">
        <v>7</v>
      </c>
      <c r="F63581" s="2">
        <v>2</v>
      </c>
      <c r="G63581" s="21">
        <v>2359</v>
      </c>
      <c r="H63581" s="15"/>
      <c r="I63581" s="17"/>
    </row>
    <row r="63582" spans="1:9" x14ac:dyDescent="0.25">
      <c r="A63582" s="1">
        <v>42828</v>
      </c>
      <c r="B63582">
        <v>2017</v>
      </c>
      <c r="C63582">
        <v>4</v>
      </c>
      <c r="D63582">
        <v>3</v>
      </c>
      <c r="E63582" s="2">
        <v>8</v>
      </c>
      <c r="F63582" s="2">
        <v>2</v>
      </c>
      <c r="G63582" s="21">
        <v>2360</v>
      </c>
      <c r="H63582" s="15"/>
      <c r="I63582" s="17"/>
    </row>
    <row r="63583" spans="1:9" x14ac:dyDescent="0.25">
      <c r="A63583" s="1">
        <v>42828</v>
      </c>
      <c r="B63583">
        <v>2017</v>
      </c>
      <c r="C63583">
        <v>4</v>
      </c>
      <c r="D63583">
        <v>3</v>
      </c>
      <c r="E63583" s="2">
        <v>9</v>
      </c>
      <c r="F63583" s="2">
        <v>2</v>
      </c>
      <c r="G63583" s="21">
        <v>2361</v>
      </c>
      <c r="H63583" s="15"/>
      <c r="I63583" s="17"/>
    </row>
    <row r="63584" spans="1:9" x14ac:dyDescent="0.25">
      <c r="A63584" s="1">
        <v>42828</v>
      </c>
      <c r="B63584">
        <v>2017</v>
      </c>
      <c r="C63584">
        <v>4</v>
      </c>
      <c r="D63584">
        <v>3</v>
      </c>
      <c r="E63584" s="2">
        <v>10</v>
      </c>
      <c r="F63584" s="2">
        <v>2</v>
      </c>
      <c r="G63584" s="21">
        <v>2362</v>
      </c>
      <c r="H63584" s="15"/>
      <c r="I63584" s="17"/>
    </row>
    <row r="63585" spans="1:9" x14ac:dyDescent="0.25">
      <c r="A63585" s="1">
        <v>42828</v>
      </c>
      <c r="B63585">
        <v>2017</v>
      </c>
      <c r="C63585">
        <v>4</v>
      </c>
      <c r="D63585">
        <v>3</v>
      </c>
      <c r="E63585" s="2">
        <v>11</v>
      </c>
      <c r="F63585" s="2">
        <v>2</v>
      </c>
      <c r="G63585" s="21">
        <v>2363</v>
      </c>
      <c r="H63585" s="15"/>
      <c r="I63585" s="17"/>
    </row>
    <row r="63586" spans="1:9" x14ac:dyDescent="0.25">
      <c r="A63586" s="1">
        <v>42828</v>
      </c>
      <c r="B63586">
        <v>2017</v>
      </c>
      <c r="C63586">
        <v>4</v>
      </c>
      <c r="D63586">
        <v>3</v>
      </c>
      <c r="E63586" s="2">
        <v>12</v>
      </c>
      <c r="F63586" s="2">
        <v>2</v>
      </c>
      <c r="G63586" s="21">
        <v>2364</v>
      </c>
      <c r="H63586" s="15"/>
      <c r="I63586" s="17"/>
    </row>
    <row r="63587" spans="1:9" x14ac:dyDescent="0.25">
      <c r="A63587" s="1">
        <v>42828</v>
      </c>
      <c r="B63587">
        <v>2017</v>
      </c>
      <c r="C63587">
        <v>4</v>
      </c>
      <c r="D63587">
        <v>3</v>
      </c>
      <c r="E63587" s="2">
        <v>13</v>
      </c>
      <c r="F63587" s="2">
        <v>2</v>
      </c>
      <c r="G63587" s="21">
        <v>2365</v>
      </c>
      <c r="H63587" s="15"/>
      <c r="I63587" s="17"/>
    </row>
    <row r="63588" spans="1:9" x14ac:dyDescent="0.25">
      <c r="A63588" s="1">
        <v>42828</v>
      </c>
      <c r="B63588">
        <v>2017</v>
      </c>
      <c r="C63588">
        <v>4</v>
      </c>
      <c r="D63588">
        <v>3</v>
      </c>
      <c r="E63588" s="2">
        <v>14</v>
      </c>
      <c r="F63588" s="2">
        <v>2</v>
      </c>
      <c r="G63588" s="21">
        <v>2366</v>
      </c>
      <c r="H63588" s="15"/>
      <c r="I63588" s="17"/>
    </row>
    <row r="63589" spans="1:9" x14ac:dyDescent="0.25">
      <c r="A63589" s="1">
        <v>42828</v>
      </c>
      <c r="B63589">
        <v>2017</v>
      </c>
      <c r="C63589">
        <v>4</v>
      </c>
      <c r="D63589">
        <v>3</v>
      </c>
      <c r="E63589" s="2">
        <v>15</v>
      </c>
      <c r="F63589" s="2">
        <v>2</v>
      </c>
      <c r="G63589" s="21">
        <v>2367</v>
      </c>
      <c r="H63589" s="15"/>
      <c r="I63589" s="17"/>
    </row>
    <row r="63590" spans="1:9" x14ac:dyDescent="0.25">
      <c r="A63590" s="1">
        <v>42828</v>
      </c>
      <c r="B63590">
        <v>2017</v>
      </c>
      <c r="C63590">
        <v>4</v>
      </c>
      <c r="D63590">
        <v>3</v>
      </c>
      <c r="E63590" s="2">
        <v>16</v>
      </c>
      <c r="F63590" s="2">
        <v>2</v>
      </c>
      <c r="G63590" s="21">
        <v>2368</v>
      </c>
      <c r="H63590" s="15"/>
      <c r="I63590" s="17"/>
    </row>
    <row r="63591" spans="1:9" x14ac:dyDescent="0.25">
      <c r="A63591" s="1">
        <v>42828</v>
      </c>
      <c r="B63591">
        <v>2017</v>
      </c>
      <c r="C63591">
        <v>4</v>
      </c>
      <c r="D63591">
        <v>3</v>
      </c>
      <c r="E63591" s="2">
        <v>17</v>
      </c>
      <c r="F63591" s="2">
        <v>2</v>
      </c>
      <c r="G63591" s="21">
        <v>2369</v>
      </c>
      <c r="H63591" s="15"/>
      <c r="I63591" s="17"/>
    </row>
    <row r="63592" spans="1:9" x14ac:dyDescent="0.25">
      <c r="A63592" s="1">
        <v>42828</v>
      </c>
      <c r="B63592">
        <v>2017</v>
      </c>
      <c r="C63592">
        <v>4</v>
      </c>
      <c r="D63592">
        <v>3</v>
      </c>
      <c r="E63592" s="2">
        <v>18</v>
      </c>
      <c r="F63592" s="2">
        <v>2</v>
      </c>
      <c r="G63592" s="21">
        <v>2370</v>
      </c>
      <c r="H63592" s="15"/>
      <c r="I63592" s="17"/>
    </row>
    <row r="63593" spans="1:9" x14ac:dyDescent="0.25">
      <c r="A63593" s="1">
        <v>42828</v>
      </c>
      <c r="B63593">
        <v>2017</v>
      </c>
      <c r="C63593">
        <v>4</v>
      </c>
      <c r="D63593">
        <v>3</v>
      </c>
      <c r="E63593" s="2">
        <v>19</v>
      </c>
      <c r="F63593" s="2">
        <v>2</v>
      </c>
      <c r="G63593" s="21">
        <v>2371</v>
      </c>
      <c r="H63593" s="15"/>
      <c r="I63593" s="17"/>
    </row>
    <row r="63594" spans="1:9" x14ac:dyDescent="0.25">
      <c r="A63594" s="1">
        <v>42828</v>
      </c>
      <c r="B63594">
        <v>2017</v>
      </c>
      <c r="C63594">
        <v>4</v>
      </c>
      <c r="D63594">
        <v>3</v>
      </c>
      <c r="E63594" s="2">
        <v>20</v>
      </c>
      <c r="F63594" s="2">
        <v>2</v>
      </c>
      <c r="G63594" s="21">
        <v>2372</v>
      </c>
      <c r="H63594" s="15"/>
      <c r="I63594" s="17"/>
    </row>
    <row r="63595" spans="1:9" x14ac:dyDescent="0.25">
      <c r="A63595" s="1">
        <v>42828</v>
      </c>
      <c r="B63595">
        <v>2017</v>
      </c>
      <c r="C63595">
        <v>4</v>
      </c>
      <c r="D63595">
        <v>3</v>
      </c>
      <c r="E63595" s="2">
        <v>21</v>
      </c>
      <c r="F63595" s="2">
        <v>2</v>
      </c>
      <c r="G63595" s="21">
        <v>2373</v>
      </c>
      <c r="H63595" s="15"/>
      <c r="I63595" s="17"/>
    </row>
    <row r="63596" spans="1:9" x14ac:dyDescent="0.25">
      <c r="A63596" s="1">
        <v>42828</v>
      </c>
      <c r="B63596">
        <v>2017</v>
      </c>
      <c r="C63596">
        <v>4</v>
      </c>
      <c r="D63596">
        <v>3</v>
      </c>
      <c r="E63596" s="2">
        <v>22</v>
      </c>
      <c r="F63596" s="2">
        <v>2</v>
      </c>
      <c r="G63596" s="21">
        <v>2374</v>
      </c>
      <c r="H63596" s="15"/>
      <c r="I63596" s="17"/>
    </row>
    <row r="63597" spans="1:9" x14ac:dyDescent="0.25">
      <c r="A63597" s="1">
        <v>42828</v>
      </c>
      <c r="B63597">
        <v>2017</v>
      </c>
      <c r="C63597">
        <v>4</v>
      </c>
      <c r="D63597">
        <v>3</v>
      </c>
      <c r="E63597" s="2">
        <v>23</v>
      </c>
      <c r="F63597" s="2">
        <v>2</v>
      </c>
      <c r="G63597" s="21">
        <v>2375</v>
      </c>
      <c r="H63597" s="15"/>
      <c r="I63597" s="17"/>
    </row>
    <row r="63598" spans="1:9" x14ac:dyDescent="0.25">
      <c r="A63598" s="1">
        <v>42828</v>
      </c>
      <c r="B63598">
        <v>2017</v>
      </c>
      <c r="C63598">
        <v>4</v>
      </c>
      <c r="D63598">
        <v>3</v>
      </c>
      <c r="E63598" s="2">
        <v>24</v>
      </c>
      <c r="F63598" s="2">
        <v>2</v>
      </c>
      <c r="G63598" s="21">
        <v>2376</v>
      </c>
      <c r="H63598" s="15"/>
      <c r="I63598" s="17"/>
    </row>
    <row r="63599" spans="1:9" x14ac:dyDescent="0.25">
      <c r="A63599" s="1">
        <v>42829</v>
      </c>
      <c r="B63599">
        <v>2017</v>
      </c>
      <c r="C63599">
        <v>4</v>
      </c>
      <c r="D63599">
        <v>4</v>
      </c>
      <c r="E63599" s="2">
        <v>1</v>
      </c>
      <c r="F63599" s="2">
        <v>3</v>
      </c>
      <c r="G63599" s="21">
        <v>2377</v>
      </c>
      <c r="H63599" s="15"/>
      <c r="I63599" s="17"/>
    </row>
    <row r="63600" spans="1:9" x14ac:dyDescent="0.25">
      <c r="A63600" s="1">
        <v>42829</v>
      </c>
      <c r="B63600">
        <v>2017</v>
      </c>
      <c r="C63600">
        <v>4</v>
      </c>
      <c r="D63600">
        <v>4</v>
      </c>
      <c r="E63600" s="2">
        <v>2</v>
      </c>
      <c r="F63600" s="2">
        <v>3</v>
      </c>
      <c r="G63600" s="21">
        <v>2378</v>
      </c>
      <c r="H63600" s="15"/>
      <c r="I63600" s="17"/>
    </row>
    <row r="63601" spans="1:9" x14ac:dyDescent="0.25">
      <c r="A63601" s="1">
        <v>42829</v>
      </c>
      <c r="B63601">
        <v>2017</v>
      </c>
      <c r="C63601">
        <v>4</v>
      </c>
      <c r="D63601">
        <v>4</v>
      </c>
      <c r="E63601" s="2">
        <v>3</v>
      </c>
      <c r="F63601" s="2">
        <v>3</v>
      </c>
      <c r="G63601" s="21">
        <v>2379</v>
      </c>
      <c r="H63601" s="15"/>
      <c r="I63601" s="17"/>
    </row>
    <row r="63602" spans="1:9" x14ac:dyDescent="0.25">
      <c r="A63602" s="1">
        <v>42829</v>
      </c>
      <c r="B63602">
        <v>2017</v>
      </c>
      <c r="C63602">
        <v>4</v>
      </c>
      <c r="D63602">
        <v>4</v>
      </c>
      <c r="E63602" s="2">
        <v>4</v>
      </c>
      <c r="F63602" s="2">
        <v>3</v>
      </c>
      <c r="G63602" s="21">
        <v>2380</v>
      </c>
      <c r="H63602" s="15"/>
      <c r="I63602" s="17"/>
    </row>
    <row r="63603" spans="1:9" x14ac:dyDescent="0.25">
      <c r="A63603" s="1">
        <v>42829</v>
      </c>
      <c r="B63603">
        <v>2017</v>
      </c>
      <c r="C63603">
        <v>4</v>
      </c>
      <c r="D63603">
        <v>4</v>
      </c>
      <c r="E63603" s="2">
        <v>5</v>
      </c>
      <c r="F63603" s="2">
        <v>3</v>
      </c>
      <c r="G63603" s="21">
        <v>2381</v>
      </c>
      <c r="H63603" s="15"/>
      <c r="I63603" s="17"/>
    </row>
    <row r="63604" spans="1:9" x14ac:dyDescent="0.25">
      <c r="A63604" s="1">
        <v>42829</v>
      </c>
      <c r="B63604">
        <v>2017</v>
      </c>
      <c r="C63604">
        <v>4</v>
      </c>
      <c r="D63604">
        <v>4</v>
      </c>
      <c r="E63604" s="2">
        <v>6</v>
      </c>
      <c r="F63604" s="2">
        <v>3</v>
      </c>
      <c r="G63604" s="21">
        <v>2382</v>
      </c>
      <c r="H63604" s="15"/>
      <c r="I63604" s="17"/>
    </row>
    <row r="63605" spans="1:9" x14ac:dyDescent="0.25">
      <c r="A63605" s="1">
        <v>42829</v>
      </c>
      <c r="B63605">
        <v>2017</v>
      </c>
      <c r="C63605">
        <v>4</v>
      </c>
      <c r="D63605">
        <v>4</v>
      </c>
      <c r="E63605" s="2">
        <v>7</v>
      </c>
      <c r="F63605" s="2">
        <v>3</v>
      </c>
      <c r="G63605" s="21">
        <v>2383</v>
      </c>
      <c r="H63605" s="15"/>
      <c r="I63605" s="17"/>
    </row>
    <row r="63606" spans="1:9" x14ac:dyDescent="0.25">
      <c r="A63606" s="1">
        <v>42829</v>
      </c>
      <c r="B63606">
        <v>2017</v>
      </c>
      <c r="C63606">
        <v>4</v>
      </c>
      <c r="D63606">
        <v>4</v>
      </c>
      <c r="E63606" s="2">
        <v>8</v>
      </c>
      <c r="F63606" s="2">
        <v>3</v>
      </c>
      <c r="G63606" s="21">
        <v>2384</v>
      </c>
      <c r="H63606" s="15"/>
      <c r="I63606" s="17"/>
    </row>
    <row r="63607" spans="1:9" x14ac:dyDescent="0.25">
      <c r="A63607" s="1">
        <v>42829</v>
      </c>
      <c r="B63607">
        <v>2017</v>
      </c>
      <c r="C63607">
        <v>4</v>
      </c>
      <c r="D63607">
        <v>4</v>
      </c>
      <c r="E63607" s="2">
        <v>9</v>
      </c>
      <c r="F63607" s="2">
        <v>3</v>
      </c>
      <c r="G63607" s="21">
        <v>2385</v>
      </c>
      <c r="H63607" s="15"/>
      <c r="I63607" s="17"/>
    </row>
    <row r="63608" spans="1:9" x14ac:dyDescent="0.25">
      <c r="A63608" s="1">
        <v>42829</v>
      </c>
      <c r="B63608">
        <v>2017</v>
      </c>
      <c r="C63608">
        <v>4</v>
      </c>
      <c r="D63608">
        <v>4</v>
      </c>
      <c r="E63608" s="2">
        <v>10</v>
      </c>
      <c r="F63608" s="2">
        <v>3</v>
      </c>
      <c r="G63608" s="21">
        <v>2386</v>
      </c>
      <c r="H63608" s="15"/>
      <c r="I63608" s="17"/>
    </row>
    <row r="63609" spans="1:9" x14ac:dyDescent="0.25">
      <c r="A63609" s="1">
        <v>42829</v>
      </c>
      <c r="B63609">
        <v>2017</v>
      </c>
      <c r="C63609">
        <v>4</v>
      </c>
      <c r="D63609">
        <v>4</v>
      </c>
      <c r="E63609" s="2">
        <v>11</v>
      </c>
      <c r="F63609" s="2">
        <v>3</v>
      </c>
      <c r="G63609" s="21">
        <v>2387</v>
      </c>
      <c r="H63609" s="15"/>
      <c r="I63609" s="17"/>
    </row>
    <row r="63610" spans="1:9" x14ac:dyDescent="0.25">
      <c r="A63610" s="1">
        <v>42829</v>
      </c>
      <c r="B63610">
        <v>2017</v>
      </c>
      <c r="C63610">
        <v>4</v>
      </c>
      <c r="D63610">
        <v>4</v>
      </c>
      <c r="E63610" s="2">
        <v>12</v>
      </c>
      <c r="F63610" s="2">
        <v>3</v>
      </c>
      <c r="G63610" s="21">
        <v>2388</v>
      </c>
      <c r="H63610" s="15"/>
      <c r="I63610" s="17"/>
    </row>
    <row r="63611" spans="1:9" x14ac:dyDescent="0.25">
      <c r="A63611" s="1">
        <v>42829</v>
      </c>
      <c r="B63611">
        <v>2017</v>
      </c>
      <c r="C63611">
        <v>4</v>
      </c>
      <c r="D63611">
        <v>4</v>
      </c>
      <c r="E63611" s="2">
        <v>13</v>
      </c>
      <c r="F63611" s="2">
        <v>3</v>
      </c>
      <c r="G63611" s="21">
        <v>2389</v>
      </c>
      <c r="H63611" s="15"/>
      <c r="I63611" s="17"/>
    </row>
    <row r="63612" spans="1:9" x14ac:dyDescent="0.25">
      <c r="A63612" s="1">
        <v>42829</v>
      </c>
      <c r="B63612">
        <v>2017</v>
      </c>
      <c r="C63612">
        <v>4</v>
      </c>
      <c r="D63612">
        <v>4</v>
      </c>
      <c r="E63612" s="2">
        <v>14</v>
      </c>
      <c r="F63612" s="2">
        <v>3</v>
      </c>
      <c r="G63612" s="21">
        <v>2390</v>
      </c>
      <c r="H63612" s="15"/>
      <c r="I63612" s="17"/>
    </row>
    <row r="63613" spans="1:9" x14ac:dyDescent="0.25">
      <c r="A63613" s="1">
        <v>42829</v>
      </c>
      <c r="B63613">
        <v>2017</v>
      </c>
      <c r="C63613">
        <v>4</v>
      </c>
      <c r="D63613">
        <v>4</v>
      </c>
      <c r="E63613" s="2">
        <v>15</v>
      </c>
      <c r="F63613" s="2">
        <v>3</v>
      </c>
      <c r="G63613" s="21">
        <v>2391</v>
      </c>
      <c r="H63613" s="15"/>
      <c r="I63613" s="17"/>
    </row>
    <row r="63614" spans="1:9" x14ac:dyDescent="0.25">
      <c r="A63614" s="1">
        <v>42829</v>
      </c>
      <c r="B63614">
        <v>2017</v>
      </c>
      <c r="C63614">
        <v>4</v>
      </c>
      <c r="D63614">
        <v>4</v>
      </c>
      <c r="E63614" s="2">
        <v>16</v>
      </c>
      <c r="F63614" s="2">
        <v>3</v>
      </c>
      <c r="G63614" s="21">
        <v>2392</v>
      </c>
      <c r="H63614" s="15"/>
      <c r="I63614" s="17"/>
    </row>
    <row r="63615" spans="1:9" x14ac:dyDescent="0.25">
      <c r="A63615" s="1">
        <v>42829</v>
      </c>
      <c r="B63615">
        <v>2017</v>
      </c>
      <c r="C63615">
        <v>4</v>
      </c>
      <c r="D63615">
        <v>4</v>
      </c>
      <c r="E63615" s="2">
        <v>17</v>
      </c>
      <c r="F63615" s="2">
        <v>3</v>
      </c>
      <c r="G63615" s="21">
        <v>2393</v>
      </c>
      <c r="H63615" s="15"/>
      <c r="I63615" s="17"/>
    </row>
    <row r="63616" spans="1:9" x14ac:dyDescent="0.25">
      <c r="A63616" s="1">
        <v>42829</v>
      </c>
      <c r="B63616">
        <v>2017</v>
      </c>
      <c r="C63616">
        <v>4</v>
      </c>
      <c r="D63616">
        <v>4</v>
      </c>
      <c r="E63616" s="2">
        <v>18</v>
      </c>
      <c r="F63616" s="2">
        <v>3</v>
      </c>
      <c r="G63616" s="21">
        <v>2394</v>
      </c>
      <c r="H63616" s="15"/>
      <c r="I63616" s="17"/>
    </row>
    <row r="63617" spans="1:9" x14ac:dyDescent="0.25">
      <c r="A63617" s="1">
        <v>42829</v>
      </c>
      <c r="B63617">
        <v>2017</v>
      </c>
      <c r="C63617">
        <v>4</v>
      </c>
      <c r="D63617">
        <v>4</v>
      </c>
      <c r="E63617" s="2">
        <v>19</v>
      </c>
      <c r="F63617" s="2">
        <v>3</v>
      </c>
      <c r="G63617" s="21">
        <v>2395</v>
      </c>
      <c r="H63617" s="15"/>
      <c r="I63617" s="17"/>
    </row>
    <row r="63618" spans="1:9" x14ac:dyDescent="0.25">
      <c r="A63618" s="1">
        <v>42829</v>
      </c>
      <c r="B63618">
        <v>2017</v>
      </c>
      <c r="C63618">
        <v>4</v>
      </c>
      <c r="D63618">
        <v>4</v>
      </c>
      <c r="E63618" s="2">
        <v>20</v>
      </c>
      <c r="F63618" s="2">
        <v>3</v>
      </c>
      <c r="G63618" s="21">
        <v>2396</v>
      </c>
      <c r="H63618" s="15"/>
      <c r="I63618" s="17"/>
    </row>
    <row r="63619" spans="1:9" x14ac:dyDescent="0.25">
      <c r="A63619" s="1">
        <v>42829</v>
      </c>
      <c r="B63619">
        <v>2017</v>
      </c>
      <c r="C63619">
        <v>4</v>
      </c>
      <c r="D63619">
        <v>4</v>
      </c>
      <c r="E63619" s="2">
        <v>21</v>
      </c>
      <c r="F63619" s="2">
        <v>3</v>
      </c>
      <c r="G63619" s="21">
        <v>2397</v>
      </c>
      <c r="H63619" s="15"/>
      <c r="I63619" s="17"/>
    </row>
    <row r="63620" spans="1:9" x14ac:dyDescent="0.25">
      <c r="A63620" s="1">
        <v>42829</v>
      </c>
      <c r="B63620">
        <v>2017</v>
      </c>
      <c r="C63620">
        <v>4</v>
      </c>
      <c r="D63620">
        <v>4</v>
      </c>
      <c r="E63620" s="2">
        <v>22</v>
      </c>
      <c r="F63620" s="2">
        <v>3</v>
      </c>
      <c r="G63620" s="21">
        <v>2398</v>
      </c>
      <c r="H63620" s="15"/>
      <c r="I63620" s="17"/>
    </row>
    <row r="63621" spans="1:9" x14ac:dyDescent="0.25">
      <c r="A63621" s="1">
        <v>42829</v>
      </c>
      <c r="B63621">
        <v>2017</v>
      </c>
      <c r="C63621">
        <v>4</v>
      </c>
      <c r="D63621">
        <v>4</v>
      </c>
      <c r="E63621" s="2">
        <v>23</v>
      </c>
      <c r="F63621" s="2">
        <v>3</v>
      </c>
      <c r="G63621" s="21">
        <v>2399</v>
      </c>
      <c r="H63621" s="15"/>
      <c r="I63621" s="17"/>
    </row>
    <row r="63622" spans="1:9" x14ac:dyDescent="0.25">
      <c r="A63622" s="1">
        <v>42829</v>
      </c>
      <c r="B63622">
        <v>2017</v>
      </c>
      <c r="C63622">
        <v>4</v>
      </c>
      <c r="D63622">
        <v>4</v>
      </c>
      <c r="E63622" s="2">
        <v>24</v>
      </c>
      <c r="F63622" s="2">
        <v>3</v>
      </c>
      <c r="G63622" s="21">
        <v>2400</v>
      </c>
      <c r="H63622" s="15"/>
      <c r="I63622" s="17"/>
    </row>
    <row r="63623" spans="1:9" x14ac:dyDescent="0.25">
      <c r="A63623" s="1">
        <v>42830</v>
      </c>
      <c r="B63623">
        <v>2017</v>
      </c>
      <c r="C63623">
        <v>4</v>
      </c>
      <c r="D63623">
        <v>5</v>
      </c>
      <c r="E63623" s="2">
        <v>1</v>
      </c>
      <c r="F63623" s="2">
        <v>4</v>
      </c>
      <c r="G63623" s="21">
        <v>2401</v>
      </c>
      <c r="H63623" s="15"/>
      <c r="I63623" s="17"/>
    </row>
    <row r="63624" spans="1:9" x14ac:dyDescent="0.25">
      <c r="A63624" s="1">
        <v>42830</v>
      </c>
      <c r="B63624">
        <v>2017</v>
      </c>
      <c r="C63624">
        <v>4</v>
      </c>
      <c r="D63624">
        <v>5</v>
      </c>
      <c r="E63624" s="2">
        <v>2</v>
      </c>
      <c r="F63624" s="2">
        <v>4</v>
      </c>
      <c r="G63624" s="21">
        <v>2402</v>
      </c>
      <c r="H63624" s="15"/>
      <c r="I63624" s="17"/>
    </row>
    <row r="63625" spans="1:9" x14ac:dyDescent="0.25">
      <c r="A63625" s="1">
        <v>42830</v>
      </c>
      <c r="B63625">
        <v>2017</v>
      </c>
      <c r="C63625">
        <v>4</v>
      </c>
      <c r="D63625">
        <v>5</v>
      </c>
      <c r="E63625" s="2">
        <v>3</v>
      </c>
      <c r="F63625" s="2">
        <v>4</v>
      </c>
      <c r="G63625" s="21">
        <v>2403</v>
      </c>
      <c r="H63625" s="15"/>
      <c r="I63625" s="17"/>
    </row>
    <row r="63626" spans="1:9" x14ac:dyDescent="0.25">
      <c r="A63626" s="1">
        <v>42830</v>
      </c>
      <c r="B63626">
        <v>2017</v>
      </c>
      <c r="C63626">
        <v>4</v>
      </c>
      <c r="D63626">
        <v>5</v>
      </c>
      <c r="E63626" s="2">
        <v>4</v>
      </c>
      <c r="F63626" s="2">
        <v>4</v>
      </c>
      <c r="G63626" s="21">
        <v>2404</v>
      </c>
      <c r="H63626" s="15"/>
      <c r="I63626" s="17"/>
    </row>
    <row r="63627" spans="1:9" x14ac:dyDescent="0.25">
      <c r="A63627" s="1">
        <v>42830</v>
      </c>
      <c r="B63627">
        <v>2017</v>
      </c>
      <c r="C63627">
        <v>4</v>
      </c>
      <c r="D63627">
        <v>5</v>
      </c>
      <c r="E63627" s="2">
        <v>5</v>
      </c>
      <c r="F63627" s="2">
        <v>4</v>
      </c>
      <c r="G63627" s="21">
        <v>2405</v>
      </c>
      <c r="H63627" s="15"/>
      <c r="I63627" s="17"/>
    </row>
    <row r="63628" spans="1:9" x14ac:dyDescent="0.25">
      <c r="A63628" s="1">
        <v>42830</v>
      </c>
      <c r="B63628">
        <v>2017</v>
      </c>
      <c r="C63628">
        <v>4</v>
      </c>
      <c r="D63628">
        <v>5</v>
      </c>
      <c r="E63628" s="2">
        <v>6</v>
      </c>
      <c r="F63628" s="2">
        <v>4</v>
      </c>
      <c r="G63628" s="21">
        <v>2406</v>
      </c>
      <c r="H63628" s="15"/>
      <c r="I63628" s="17"/>
    </row>
    <row r="63629" spans="1:9" x14ac:dyDescent="0.25">
      <c r="A63629" s="1">
        <v>42830</v>
      </c>
      <c r="B63629">
        <v>2017</v>
      </c>
      <c r="C63629">
        <v>4</v>
      </c>
      <c r="D63629">
        <v>5</v>
      </c>
      <c r="E63629" s="2">
        <v>7</v>
      </c>
      <c r="F63629" s="2">
        <v>4</v>
      </c>
      <c r="G63629" s="21">
        <v>2407</v>
      </c>
      <c r="H63629" s="15"/>
      <c r="I63629" s="17"/>
    </row>
    <row r="63630" spans="1:9" x14ac:dyDescent="0.25">
      <c r="A63630" s="1">
        <v>42830</v>
      </c>
      <c r="B63630">
        <v>2017</v>
      </c>
      <c r="C63630">
        <v>4</v>
      </c>
      <c r="D63630">
        <v>5</v>
      </c>
      <c r="E63630" s="2">
        <v>8</v>
      </c>
      <c r="F63630" s="2">
        <v>4</v>
      </c>
      <c r="G63630" s="21">
        <v>2408</v>
      </c>
      <c r="H63630" s="15"/>
      <c r="I63630" s="17"/>
    </row>
    <row r="63631" spans="1:9" x14ac:dyDescent="0.25">
      <c r="A63631" s="1">
        <v>42830</v>
      </c>
      <c r="B63631">
        <v>2017</v>
      </c>
      <c r="C63631">
        <v>4</v>
      </c>
      <c r="D63631">
        <v>5</v>
      </c>
      <c r="E63631" s="2">
        <v>9</v>
      </c>
      <c r="F63631" s="2">
        <v>4</v>
      </c>
      <c r="G63631" s="21">
        <v>2409</v>
      </c>
      <c r="H63631" s="15"/>
      <c r="I63631" s="17"/>
    </row>
    <row r="63632" spans="1:9" x14ac:dyDescent="0.25">
      <c r="A63632" s="1">
        <v>42830</v>
      </c>
      <c r="B63632">
        <v>2017</v>
      </c>
      <c r="C63632">
        <v>4</v>
      </c>
      <c r="D63632">
        <v>5</v>
      </c>
      <c r="E63632" s="2">
        <v>10</v>
      </c>
      <c r="F63632" s="2">
        <v>4</v>
      </c>
      <c r="G63632" s="21">
        <v>2410</v>
      </c>
      <c r="H63632" s="15"/>
      <c r="I63632" s="17"/>
    </row>
    <row r="63633" spans="1:9" x14ac:dyDescent="0.25">
      <c r="A63633" s="1">
        <v>42830</v>
      </c>
      <c r="B63633">
        <v>2017</v>
      </c>
      <c r="C63633">
        <v>4</v>
      </c>
      <c r="D63633">
        <v>5</v>
      </c>
      <c r="E63633" s="2">
        <v>11</v>
      </c>
      <c r="F63633" s="2">
        <v>4</v>
      </c>
      <c r="G63633" s="21">
        <v>2411</v>
      </c>
      <c r="H63633" s="15"/>
      <c r="I63633" s="17"/>
    </row>
    <row r="63634" spans="1:9" x14ac:dyDescent="0.25">
      <c r="A63634" s="1">
        <v>42830</v>
      </c>
      <c r="B63634">
        <v>2017</v>
      </c>
      <c r="C63634">
        <v>4</v>
      </c>
      <c r="D63634">
        <v>5</v>
      </c>
      <c r="E63634" s="2">
        <v>12</v>
      </c>
      <c r="F63634" s="2">
        <v>4</v>
      </c>
      <c r="G63634" s="21">
        <v>2412</v>
      </c>
      <c r="H63634" s="15"/>
      <c r="I63634" s="17"/>
    </row>
    <row r="63635" spans="1:9" x14ac:dyDescent="0.25">
      <c r="A63635" s="1">
        <v>42830</v>
      </c>
      <c r="B63635">
        <v>2017</v>
      </c>
      <c r="C63635">
        <v>4</v>
      </c>
      <c r="D63635">
        <v>5</v>
      </c>
      <c r="E63635" s="2">
        <v>13</v>
      </c>
      <c r="F63635" s="2">
        <v>4</v>
      </c>
      <c r="G63635" s="21">
        <v>2413</v>
      </c>
      <c r="H63635" s="15"/>
      <c r="I63635" s="17"/>
    </row>
    <row r="63636" spans="1:9" x14ac:dyDescent="0.25">
      <c r="A63636" s="1">
        <v>42830</v>
      </c>
      <c r="B63636">
        <v>2017</v>
      </c>
      <c r="C63636">
        <v>4</v>
      </c>
      <c r="D63636">
        <v>5</v>
      </c>
      <c r="E63636" s="2">
        <v>14</v>
      </c>
      <c r="F63636" s="2">
        <v>4</v>
      </c>
      <c r="G63636" s="21">
        <v>2414</v>
      </c>
      <c r="H63636" s="15"/>
      <c r="I63636" s="17"/>
    </row>
    <row r="63637" spans="1:9" x14ac:dyDescent="0.25">
      <c r="A63637" s="1">
        <v>42830</v>
      </c>
      <c r="B63637">
        <v>2017</v>
      </c>
      <c r="C63637">
        <v>4</v>
      </c>
      <c r="D63637">
        <v>5</v>
      </c>
      <c r="E63637" s="2">
        <v>15</v>
      </c>
      <c r="F63637" s="2">
        <v>4</v>
      </c>
      <c r="G63637" s="21">
        <v>2415</v>
      </c>
      <c r="H63637" s="15"/>
      <c r="I63637" s="17"/>
    </row>
    <row r="63638" spans="1:9" x14ac:dyDescent="0.25">
      <c r="A63638" s="1">
        <v>42830</v>
      </c>
      <c r="B63638">
        <v>2017</v>
      </c>
      <c r="C63638">
        <v>4</v>
      </c>
      <c r="D63638">
        <v>5</v>
      </c>
      <c r="E63638" s="2">
        <v>16</v>
      </c>
      <c r="F63638" s="2">
        <v>4</v>
      </c>
      <c r="G63638" s="21">
        <v>2416</v>
      </c>
      <c r="H63638" s="15"/>
      <c r="I63638" s="17"/>
    </row>
    <row r="63639" spans="1:9" x14ac:dyDescent="0.25">
      <c r="A63639" s="1">
        <v>42830</v>
      </c>
      <c r="B63639">
        <v>2017</v>
      </c>
      <c r="C63639">
        <v>4</v>
      </c>
      <c r="D63639">
        <v>5</v>
      </c>
      <c r="E63639" s="2">
        <v>17</v>
      </c>
      <c r="F63639" s="2">
        <v>4</v>
      </c>
      <c r="G63639" s="21">
        <v>2417</v>
      </c>
      <c r="H63639" s="15"/>
      <c r="I63639" s="17"/>
    </row>
    <row r="63640" spans="1:9" x14ac:dyDescent="0.25">
      <c r="A63640" s="1">
        <v>42830</v>
      </c>
      <c r="B63640">
        <v>2017</v>
      </c>
      <c r="C63640">
        <v>4</v>
      </c>
      <c r="D63640">
        <v>5</v>
      </c>
      <c r="E63640" s="2">
        <v>18</v>
      </c>
      <c r="F63640" s="2">
        <v>4</v>
      </c>
      <c r="G63640" s="21">
        <v>2418</v>
      </c>
      <c r="H63640" s="15"/>
      <c r="I63640" s="17"/>
    </row>
    <row r="63641" spans="1:9" x14ac:dyDescent="0.25">
      <c r="A63641" s="1">
        <v>42830</v>
      </c>
      <c r="B63641">
        <v>2017</v>
      </c>
      <c r="C63641">
        <v>4</v>
      </c>
      <c r="D63641">
        <v>5</v>
      </c>
      <c r="E63641" s="2">
        <v>19</v>
      </c>
      <c r="F63641" s="2">
        <v>4</v>
      </c>
      <c r="G63641" s="21">
        <v>2419</v>
      </c>
      <c r="H63641" s="15"/>
      <c r="I63641" s="17"/>
    </row>
    <row r="63642" spans="1:9" x14ac:dyDescent="0.25">
      <c r="A63642" s="1">
        <v>42830</v>
      </c>
      <c r="B63642">
        <v>2017</v>
      </c>
      <c r="C63642">
        <v>4</v>
      </c>
      <c r="D63642">
        <v>5</v>
      </c>
      <c r="E63642" s="2">
        <v>20</v>
      </c>
      <c r="F63642" s="2">
        <v>4</v>
      </c>
      <c r="G63642" s="21">
        <v>2420</v>
      </c>
      <c r="H63642" s="15"/>
      <c r="I63642" s="17"/>
    </row>
    <row r="63643" spans="1:9" x14ac:dyDescent="0.25">
      <c r="A63643" s="1">
        <v>42830</v>
      </c>
      <c r="B63643">
        <v>2017</v>
      </c>
      <c r="C63643">
        <v>4</v>
      </c>
      <c r="D63643">
        <v>5</v>
      </c>
      <c r="E63643" s="2">
        <v>21</v>
      </c>
      <c r="F63643" s="2">
        <v>4</v>
      </c>
      <c r="G63643" s="21">
        <v>2421</v>
      </c>
      <c r="H63643" s="15"/>
      <c r="I63643" s="17"/>
    </row>
    <row r="63644" spans="1:9" x14ac:dyDescent="0.25">
      <c r="A63644" s="1">
        <v>42830</v>
      </c>
      <c r="B63644">
        <v>2017</v>
      </c>
      <c r="C63644">
        <v>4</v>
      </c>
      <c r="D63644">
        <v>5</v>
      </c>
      <c r="E63644" s="2">
        <v>22</v>
      </c>
      <c r="F63644" s="2">
        <v>4</v>
      </c>
      <c r="G63644" s="21">
        <v>2422</v>
      </c>
      <c r="H63644" s="15"/>
      <c r="I63644" s="17"/>
    </row>
    <row r="63645" spans="1:9" x14ac:dyDescent="0.25">
      <c r="A63645" s="1">
        <v>42830</v>
      </c>
      <c r="B63645">
        <v>2017</v>
      </c>
      <c r="C63645">
        <v>4</v>
      </c>
      <c r="D63645">
        <v>5</v>
      </c>
      <c r="E63645" s="2">
        <v>23</v>
      </c>
      <c r="F63645" s="2">
        <v>4</v>
      </c>
      <c r="G63645" s="21">
        <v>2423</v>
      </c>
      <c r="H63645" s="15"/>
      <c r="I63645" s="17"/>
    </row>
    <row r="63646" spans="1:9" x14ac:dyDescent="0.25">
      <c r="A63646" s="1">
        <v>42830</v>
      </c>
      <c r="B63646">
        <v>2017</v>
      </c>
      <c r="C63646">
        <v>4</v>
      </c>
      <c r="D63646">
        <v>5</v>
      </c>
      <c r="E63646" s="2">
        <v>24</v>
      </c>
      <c r="F63646" s="2">
        <v>4</v>
      </c>
      <c r="G63646" s="21">
        <v>2424</v>
      </c>
      <c r="H63646" s="15"/>
      <c r="I63646" s="17"/>
    </row>
    <row r="63647" spans="1:9" x14ac:dyDescent="0.25">
      <c r="A63647" s="1">
        <v>42831</v>
      </c>
      <c r="B63647">
        <v>2017</v>
      </c>
      <c r="C63647">
        <v>4</v>
      </c>
      <c r="D63647">
        <v>6</v>
      </c>
      <c r="E63647" s="2">
        <v>1</v>
      </c>
      <c r="F63647" s="2">
        <v>5</v>
      </c>
      <c r="G63647" s="21">
        <v>2425</v>
      </c>
      <c r="H63647" s="15"/>
      <c r="I63647" s="17"/>
    </row>
    <row r="63648" spans="1:9" x14ac:dyDescent="0.25">
      <c r="A63648" s="1">
        <v>42831</v>
      </c>
      <c r="B63648">
        <v>2017</v>
      </c>
      <c r="C63648">
        <v>4</v>
      </c>
      <c r="D63648">
        <v>6</v>
      </c>
      <c r="E63648" s="2">
        <v>2</v>
      </c>
      <c r="F63648" s="2">
        <v>5</v>
      </c>
      <c r="G63648" s="21">
        <v>2426</v>
      </c>
      <c r="H63648" s="15"/>
      <c r="I63648" s="17"/>
    </row>
    <row r="63649" spans="1:9" x14ac:dyDescent="0.25">
      <c r="A63649" s="1">
        <v>42831</v>
      </c>
      <c r="B63649">
        <v>2017</v>
      </c>
      <c r="C63649">
        <v>4</v>
      </c>
      <c r="D63649">
        <v>6</v>
      </c>
      <c r="E63649" s="2">
        <v>3</v>
      </c>
      <c r="F63649" s="2">
        <v>5</v>
      </c>
      <c r="G63649" s="21">
        <v>2427</v>
      </c>
      <c r="H63649" s="15"/>
      <c r="I63649" s="17"/>
    </row>
    <row r="63650" spans="1:9" x14ac:dyDescent="0.25">
      <c r="A63650" s="1">
        <v>42831</v>
      </c>
      <c r="B63650">
        <v>2017</v>
      </c>
      <c r="C63650">
        <v>4</v>
      </c>
      <c r="D63650">
        <v>6</v>
      </c>
      <c r="E63650" s="2">
        <v>4</v>
      </c>
      <c r="F63650" s="2">
        <v>5</v>
      </c>
      <c r="G63650" s="21">
        <v>2428</v>
      </c>
      <c r="H63650" s="15"/>
      <c r="I63650" s="17"/>
    </row>
    <row r="63651" spans="1:9" x14ac:dyDescent="0.25">
      <c r="A63651" s="1">
        <v>42831</v>
      </c>
      <c r="B63651">
        <v>2017</v>
      </c>
      <c r="C63651">
        <v>4</v>
      </c>
      <c r="D63651">
        <v>6</v>
      </c>
      <c r="E63651" s="2">
        <v>5</v>
      </c>
      <c r="F63651" s="2">
        <v>5</v>
      </c>
      <c r="G63651" s="21">
        <v>2429</v>
      </c>
      <c r="H63651" s="15"/>
      <c r="I63651" s="17"/>
    </row>
    <row r="63652" spans="1:9" x14ac:dyDescent="0.25">
      <c r="A63652" s="1">
        <v>42831</v>
      </c>
      <c r="B63652">
        <v>2017</v>
      </c>
      <c r="C63652">
        <v>4</v>
      </c>
      <c r="D63652">
        <v>6</v>
      </c>
      <c r="E63652" s="2">
        <v>6</v>
      </c>
      <c r="F63652" s="2">
        <v>5</v>
      </c>
      <c r="G63652" s="21">
        <v>2430</v>
      </c>
      <c r="H63652" s="15"/>
      <c r="I63652" s="17"/>
    </row>
    <row r="63653" spans="1:9" x14ac:dyDescent="0.25">
      <c r="A63653" s="1">
        <v>42831</v>
      </c>
      <c r="B63653">
        <v>2017</v>
      </c>
      <c r="C63653">
        <v>4</v>
      </c>
      <c r="D63653">
        <v>6</v>
      </c>
      <c r="E63653" s="2">
        <v>7</v>
      </c>
      <c r="F63653" s="2">
        <v>5</v>
      </c>
      <c r="G63653" s="21">
        <v>2431</v>
      </c>
      <c r="H63653" s="15"/>
      <c r="I63653" s="17"/>
    </row>
    <row r="63654" spans="1:9" x14ac:dyDescent="0.25">
      <c r="A63654" s="1">
        <v>42831</v>
      </c>
      <c r="B63654">
        <v>2017</v>
      </c>
      <c r="C63654">
        <v>4</v>
      </c>
      <c r="D63654">
        <v>6</v>
      </c>
      <c r="E63654" s="2">
        <v>8</v>
      </c>
      <c r="F63654" s="2">
        <v>5</v>
      </c>
      <c r="G63654" s="21">
        <v>2432</v>
      </c>
      <c r="H63654" s="15"/>
      <c r="I63654" s="17"/>
    </row>
    <row r="63655" spans="1:9" x14ac:dyDescent="0.25">
      <c r="A63655" s="1">
        <v>42831</v>
      </c>
      <c r="B63655">
        <v>2017</v>
      </c>
      <c r="C63655">
        <v>4</v>
      </c>
      <c r="D63655">
        <v>6</v>
      </c>
      <c r="E63655" s="2">
        <v>9</v>
      </c>
      <c r="F63655" s="2">
        <v>5</v>
      </c>
      <c r="G63655" s="21">
        <v>2433</v>
      </c>
      <c r="H63655" s="15"/>
      <c r="I63655" s="17"/>
    </row>
    <row r="63656" spans="1:9" x14ac:dyDescent="0.25">
      <c r="A63656" s="1">
        <v>42831</v>
      </c>
      <c r="B63656">
        <v>2017</v>
      </c>
      <c r="C63656">
        <v>4</v>
      </c>
      <c r="D63656">
        <v>6</v>
      </c>
      <c r="E63656" s="2">
        <v>10</v>
      </c>
      <c r="F63656" s="2">
        <v>5</v>
      </c>
      <c r="G63656" s="21">
        <v>2434</v>
      </c>
      <c r="H63656" s="15"/>
      <c r="I63656" s="17"/>
    </row>
    <row r="63657" spans="1:9" x14ac:dyDescent="0.25">
      <c r="A63657" s="1">
        <v>42831</v>
      </c>
      <c r="B63657">
        <v>2017</v>
      </c>
      <c r="C63657">
        <v>4</v>
      </c>
      <c r="D63657">
        <v>6</v>
      </c>
      <c r="E63657" s="2">
        <v>11</v>
      </c>
      <c r="F63657" s="2">
        <v>5</v>
      </c>
      <c r="G63657" s="21">
        <v>2435</v>
      </c>
      <c r="H63657" s="15"/>
      <c r="I63657" s="17"/>
    </row>
    <row r="63658" spans="1:9" x14ac:dyDescent="0.25">
      <c r="A63658" s="1">
        <v>42831</v>
      </c>
      <c r="B63658">
        <v>2017</v>
      </c>
      <c r="C63658">
        <v>4</v>
      </c>
      <c r="D63658">
        <v>6</v>
      </c>
      <c r="E63658" s="2">
        <v>12</v>
      </c>
      <c r="F63658" s="2">
        <v>5</v>
      </c>
      <c r="G63658" s="21">
        <v>2436</v>
      </c>
      <c r="H63658" s="15"/>
      <c r="I63658" s="17"/>
    </row>
    <row r="63659" spans="1:9" x14ac:dyDescent="0.25">
      <c r="A63659" s="1">
        <v>42831</v>
      </c>
      <c r="B63659">
        <v>2017</v>
      </c>
      <c r="C63659">
        <v>4</v>
      </c>
      <c r="D63659">
        <v>6</v>
      </c>
      <c r="E63659" s="2">
        <v>13</v>
      </c>
      <c r="F63659" s="2">
        <v>5</v>
      </c>
      <c r="G63659" s="21">
        <v>2437</v>
      </c>
      <c r="H63659" s="15"/>
      <c r="I63659" s="17"/>
    </row>
    <row r="63660" spans="1:9" x14ac:dyDescent="0.25">
      <c r="A63660" s="1">
        <v>42831</v>
      </c>
      <c r="B63660">
        <v>2017</v>
      </c>
      <c r="C63660">
        <v>4</v>
      </c>
      <c r="D63660">
        <v>6</v>
      </c>
      <c r="E63660" s="2">
        <v>14</v>
      </c>
      <c r="F63660" s="2">
        <v>5</v>
      </c>
      <c r="G63660" s="21">
        <v>2438</v>
      </c>
      <c r="H63660" s="15"/>
      <c r="I63660" s="17"/>
    </row>
    <row r="63661" spans="1:9" x14ac:dyDescent="0.25">
      <c r="A63661" s="1">
        <v>42831</v>
      </c>
      <c r="B63661">
        <v>2017</v>
      </c>
      <c r="C63661">
        <v>4</v>
      </c>
      <c r="D63661">
        <v>6</v>
      </c>
      <c r="E63661" s="2">
        <v>15</v>
      </c>
      <c r="F63661" s="2">
        <v>5</v>
      </c>
      <c r="G63661" s="21">
        <v>2439</v>
      </c>
      <c r="H63661" s="15"/>
      <c r="I63661" s="17"/>
    </row>
    <row r="63662" spans="1:9" x14ac:dyDescent="0.25">
      <c r="A63662" s="1">
        <v>42831</v>
      </c>
      <c r="B63662">
        <v>2017</v>
      </c>
      <c r="C63662">
        <v>4</v>
      </c>
      <c r="D63662">
        <v>6</v>
      </c>
      <c r="E63662" s="2">
        <v>16</v>
      </c>
      <c r="F63662" s="2">
        <v>5</v>
      </c>
      <c r="G63662" s="21">
        <v>2440</v>
      </c>
      <c r="H63662" s="15"/>
      <c r="I63662" s="17"/>
    </row>
    <row r="63663" spans="1:9" x14ac:dyDescent="0.25">
      <c r="A63663" s="1">
        <v>42831</v>
      </c>
      <c r="B63663">
        <v>2017</v>
      </c>
      <c r="C63663">
        <v>4</v>
      </c>
      <c r="D63663">
        <v>6</v>
      </c>
      <c r="E63663" s="2">
        <v>17</v>
      </c>
      <c r="F63663" s="2">
        <v>5</v>
      </c>
      <c r="G63663" s="21">
        <v>2441</v>
      </c>
      <c r="H63663" s="15"/>
      <c r="I63663" s="17"/>
    </row>
    <row r="63664" spans="1:9" x14ac:dyDescent="0.25">
      <c r="A63664" s="1">
        <v>42831</v>
      </c>
      <c r="B63664">
        <v>2017</v>
      </c>
      <c r="C63664">
        <v>4</v>
      </c>
      <c r="D63664">
        <v>6</v>
      </c>
      <c r="E63664" s="2">
        <v>18</v>
      </c>
      <c r="F63664" s="2">
        <v>5</v>
      </c>
      <c r="G63664" s="21">
        <v>2442</v>
      </c>
      <c r="H63664" s="15"/>
      <c r="I63664" s="17"/>
    </row>
    <row r="63665" spans="1:9" x14ac:dyDescent="0.25">
      <c r="A63665" s="1">
        <v>42831</v>
      </c>
      <c r="B63665">
        <v>2017</v>
      </c>
      <c r="C63665">
        <v>4</v>
      </c>
      <c r="D63665">
        <v>6</v>
      </c>
      <c r="E63665" s="2">
        <v>19</v>
      </c>
      <c r="F63665" s="2">
        <v>5</v>
      </c>
      <c r="G63665" s="21">
        <v>2443</v>
      </c>
      <c r="H63665" s="15"/>
      <c r="I63665" s="17"/>
    </row>
    <row r="63666" spans="1:9" x14ac:dyDescent="0.25">
      <c r="A63666" s="1">
        <v>42831</v>
      </c>
      <c r="B63666">
        <v>2017</v>
      </c>
      <c r="C63666">
        <v>4</v>
      </c>
      <c r="D63666">
        <v>6</v>
      </c>
      <c r="E63666" s="2">
        <v>20</v>
      </c>
      <c r="F63666" s="2">
        <v>5</v>
      </c>
      <c r="G63666" s="21">
        <v>2444</v>
      </c>
      <c r="H63666" s="15"/>
      <c r="I63666" s="17"/>
    </row>
    <row r="63667" spans="1:9" x14ac:dyDescent="0.25">
      <c r="A63667" s="1">
        <v>42831</v>
      </c>
      <c r="B63667">
        <v>2017</v>
      </c>
      <c r="C63667">
        <v>4</v>
      </c>
      <c r="D63667">
        <v>6</v>
      </c>
      <c r="E63667" s="2">
        <v>21</v>
      </c>
      <c r="F63667" s="2">
        <v>5</v>
      </c>
      <c r="G63667" s="21">
        <v>2445</v>
      </c>
      <c r="H63667" s="15"/>
      <c r="I63667" s="17"/>
    </row>
    <row r="63668" spans="1:9" x14ac:dyDescent="0.25">
      <c r="A63668" s="1">
        <v>42831</v>
      </c>
      <c r="B63668">
        <v>2017</v>
      </c>
      <c r="C63668">
        <v>4</v>
      </c>
      <c r="D63668">
        <v>6</v>
      </c>
      <c r="E63668" s="2">
        <v>22</v>
      </c>
      <c r="F63668" s="2">
        <v>5</v>
      </c>
      <c r="G63668" s="21">
        <v>2446</v>
      </c>
      <c r="H63668" s="15"/>
      <c r="I63668" s="17"/>
    </row>
    <row r="63669" spans="1:9" x14ac:dyDescent="0.25">
      <c r="A63669" s="1">
        <v>42831</v>
      </c>
      <c r="B63669">
        <v>2017</v>
      </c>
      <c r="C63669">
        <v>4</v>
      </c>
      <c r="D63669">
        <v>6</v>
      </c>
      <c r="E63669" s="2">
        <v>23</v>
      </c>
      <c r="F63669" s="2">
        <v>5</v>
      </c>
      <c r="G63669" s="21">
        <v>2447</v>
      </c>
      <c r="H63669" s="15"/>
      <c r="I63669" s="17"/>
    </row>
    <row r="63670" spans="1:9" x14ac:dyDescent="0.25">
      <c r="A63670" s="1">
        <v>42831</v>
      </c>
      <c r="B63670">
        <v>2017</v>
      </c>
      <c r="C63670">
        <v>4</v>
      </c>
      <c r="D63670">
        <v>6</v>
      </c>
      <c r="E63670" s="2">
        <v>24</v>
      </c>
      <c r="F63670" s="2">
        <v>5</v>
      </c>
      <c r="G63670" s="21">
        <v>2448</v>
      </c>
      <c r="H63670" s="15"/>
      <c r="I63670" s="17"/>
    </row>
    <row r="63671" spans="1:9" x14ac:dyDescent="0.25">
      <c r="A63671" s="1">
        <v>42832</v>
      </c>
      <c r="B63671">
        <v>2017</v>
      </c>
      <c r="C63671">
        <v>4</v>
      </c>
      <c r="D63671">
        <v>7</v>
      </c>
      <c r="E63671" s="2">
        <v>1</v>
      </c>
      <c r="F63671" s="2">
        <v>6</v>
      </c>
      <c r="G63671" s="21">
        <v>2449</v>
      </c>
      <c r="H63671" s="15"/>
      <c r="I63671" s="17"/>
    </row>
    <row r="63672" spans="1:9" x14ac:dyDescent="0.25">
      <c r="A63672" s="1">
        <v>42832</v>
      </c>
      <c r="B63672">
        <v>2017</v>
      </c>
      <c r="C63672">
        <v>4</v>
      </c>
      <c r="D63672">
        <v>7</v>
      </c>
      <c r="E63672" s="2">
        <v>2</v>
      </c>
      <c r="F63672" s="2">
        <v>6</v>
      </c>
      <c r="G63672" s="21">
        <v>2450</v>
      </c>
      <c r="H63672" s="15"/>
      <c r="I63672" s="17"/>
    </row>
    <row r="63673" spans="1:9" x14ac:dyDescent="0.25">
      <c r="A63673" s="1">
        <v>42832</v>
      </c>
      <c r="B63673">
        <v>2017</v>
      </c>
      <c r="C63673">
        <v>4</v>
      </c>
      <c r="D63673">
        <v>7</v>
      </c>
      <c r="E63673" s="2">
        <v>3</v>
      </c>
      <c r="F63673" s="2">
        <v>6</v>
      </c>
      <c r="G63673" s="21">
        <v>2451</v>
      </c>
      <c r="H63673" s="15"/>
      <c r="I63673" s="17"/>
    </row>
    <row r="63674" spans="1:9" x14ac:dyDescent="0.25">
      <c r="A63674" s="1">
        <v>42832</v>
      </c>
      <c r="B63674">
        <v>2017</v>
      </c>
      <c r="C63674">
        <v>4</v>
      </c>
      <c r="D63674">
        <v>7</v>
      </c>
      <c r="E63674" s="2">
        <v>4</v>
      </c>
      <c r="F63674" s="2">
        <v>6</v>
      </c>
      <c r="G63674" s="21">
        <v>2452</v>
      </c>
      <c r="H63674" s="15"/>
      <c r="I63674" s="17"/>
    </row>
    <row r="63675" spans="1:9" x14ac:dyDescent="0.25">
      <c r="A63675" s="1">
        <v>42832</v>
      </c>
      <c r="B63675">
        <v>2017</v>
      </c>
      <c r="C63675">
        <v>4</v>
      </c>
      <c r="D63675">
        <v>7</v>
      </c>
      <c r="E63675" s="2">
        <v>5</v>
      </c>
      <c r="F63675" s="2">
        <v>6</v>
      </c>
      <c r="G63675" s="21">
        <v>2453</v>
      </c>
      <c r="H63675" s="15"/>
      <c r="I63675" s="17"/>
    </row>
    <row r="63676" spans="1:9" x14ac:dyDescent="0.25">
      <c r="A63676" s="1">
        <v>42832</v>
      </c>
      <c r="B63676">
        <v>2017</v>
      </c>
      <c r="C63676">
        <v>4</v>
      </c>
      <c r="D63676">
        <v>7</v>
      </c>
      <c r="E63676" s="2">
        <v>6</v>
      </c>
      <c r="F63676" s="2">
        <v>6</v>
      </c>
      <c r="G63676" s="21">
        <v>2454</v>
      </c>
      <c r="H63676" s="15"/>
      <c r="I63676" s="17"/>
    </row>
    <row r="63677" spans="1:9" x14ac:dyDescent="0.25">
      <c r="A63677" s="1">
        <v>42832</v>
      </c>
      <c r="B63677">
        <v>2017</v>
      </c>
      <c r="C63677">
        <v>4</v>
      </c>
      <c r="D63677">
        <v>7</v>
      </c>
      <c r="E63677" s="2">
        <v>7</v>
      </c>
      <c r="F63677" s="2">
        <v>6</v>
      </c>
      <c r="G63677" s="21">
        <v>2455</v>
      </c>
      <c r="H63677" s="15"/>
      <c r="I63677" s="17"/>
    </row>
    <row r="63678" spans="1:9" x14ac:dyDescent="0.25">
      <c r="A63678" s="1">
        <v>42832</v>
      </c>
      <c r="B63678">
        <v>2017</v>
      </c>
      <c r="C63678">
        <v>4</v>
      </c>
      <c r="D63678">
        <v>7</v>
      </c>
      <c r="E63678" s="2">
        <v>8</v>
      </c>
      <c r="F63678" s="2">
        <v>6</v>
      </c>
      <c r="G63678" s="21">
        <v>2456</v>
      </c>
      <c r="H63678" s="15"/>
      <c r="I63678" s="17"/>
    </row>
    <row r="63679" spans="1:9" x14ac:dyDescent="0.25">
      <c r="A63679" s="1">
        <v>42832</v>
      </c>
      <c r="B63679">
        <v>2017</v>
      </c>
      <c r="C63679">
        <v>4</v>
      </c>
      <c r="D63679">
        <v>7</v>
      </c>
      <c r="E63679" s="2">
        <v>9</v>
      </c>
      <c r="F63679" s="2">
        <v>6</v>
      </c>
      <c r="G63679" s="21">
        <v>2457</v>
      </c>
      <c r="H63679" s="15"/>
      <c r="I63679" s="17"/>
    </row>
    <row r="63680" spans="1:9" x14ac:dyDescent="0.25">
      <c r="A63680" s="1">
        <v>42832</v>
      </c>
      <c r="B63680">
        <v>2017</v>
      </c>
      <c r="C63680">
        <v>4</v>
      </c>
      <c r="D63680">
        <v>7</v>
      </c>
      <c r="E63680" s="2">
        <v>10</v>
      </c>
      <c r="F63680" s="2">
        <v>6</v>
      </c>
      <c r="G63680" s="21">
        <v>2458</v>
      </c>
      <c r="H63680" s="15"/>
      <c r="I63680" s="17"/>
    </row>
    <row r="63681" spans="1:9" x14ac:dyDescent="0.25">
      <c r="A63681" s="1">
        <v>42832</v>
      </c>
      <c r="B63681">
        <v>2017</v>
      </c>
      <c r="C63681">
        <v>4</v>
      </c>
      <c r="D63681">
        <v>7</v>
      </c>
      <c r="E63681" s="2">
        <v>11</v>
      </c>
      <c r="F63681" s="2">
        <v>6</v>
      </c>
      <c r="G63681" s="21">
        <v>2459</v>
      </c>
      <c r="H63681" s="15"/>
      <c r="I63681" s="17"/>
    </row>
    <row r="63682" spans="1:9" x14ac:dyDescent="0.25">
      <c r="A63682" s="1">
        <v>42832</v>
      </c>
      <c r="B63682">
        <v>2017</v>
      </c>
      <c r="C63682">
        <v>4</v>
      </c>
      <c r="D63682">
        <v>7</v>
      </c>
      <c r="E63682" s="2">
        <v>12</v>
      </c>
      <c r="F63682" s="2">
        <v>6</v>
      </c>
      <c r="G63682" s="21">
        <v>2460</v>
      </c>
      <c r="H63682" s="15"/>
      <c r="I63682" s="17"/>
    </row>
    <row r="63683" spans="1:9" x14ac:dyDescent="0.25">
      <c r="A63683" s="1">
        <v>42832</v>
      </c>
      <c r="B63683">
        <v>2017</v>
      </c>
      <c r="C63683">
        <v>4</v>
      </c>
      <c r="D63683">
        <v>7</v>
      </c>
      <c r="E63683" s="2">
        <v>13</v>
      </c>
      <c r="F63683" s="2">
        <v>6</v>
      </c>
      <c r="G63683" s="21">
        <v>2461</v>
      </c>
      <c r="H63683" s="15"/>
      <c r="I63683" s="17"/>
    </row>
    <row r="63684" spans="1:9" x14ac:dyDescent="0.25">
      <c r="A63684" s="1">
        <v>42832</v>
      </c>
      <c r="B63684">
        <v>2017</v>
      </c>
      <c r="C63684">
        <v>4</v>
      </c>
      <c r="D63684">
        <v>7</v>
      </c>
      <c r="E63684" s="2">
        <v>14</v>
      </c>
      <c r="F63684" s="2">
        <v>6</v>
      </c>
      <c r="G63684" s="21">
        <v>2462</v>
      </c>
      <c r="H63684" s="15"/>
      <c r="I63684" s="17"/>
    </row>
    <row r="63685" spans="1:9" x14ac:dyDescent="0.25">
      <c r="A63685" s="1">
        <v>42832</v>
      </c>
      <c r="B63685">
        <v>2017</v>
      </c>
      <c r="C63685">
        <v>4</v>
      </c>
      <c r="D63685">
        <v>7</v>
      </c>
      <c r="E63685" s="2">
        <v>15</v>
      </c>
      <c r="F63685" s="2">
        <v>6</v>
      </c>
      <c r="G63685" s="21">
        <v>2463</v>
      </c>
      <c r="H63685" s="15"/>
      <c r="I63685" s="17"/>
    </row>
    <row r="63686" spans="1:9" x14ac:dyDescent="0.25">
      <c r="A63686" s="1">
        <v>42832</v>
      </c>
      <c r="B63686">
        <v>2017</v>
      </c>
      <c r="C63686">
        <v>4</v>
      </c>
      <c r="D63686">
        <v>7</v>
      </c>
      <c r="E63686" s="2">
        <v>16</v>
      </c>
      <c r="F63686" s="2">
        <v>6</v>
      </c>
      <c r="G63686" s="21">
        <v>2464</v>
      </c>
      <c r="H63686" s="15"/>
      <c r="I63686" s="17"/>
    </row>
    <row r="63687" spans="1:9" x14ac:dyDescent="0.25">
      <c r="A63687" s="1">
        <v>42832</v>
      </c>
      <c r="B63687">
        <v>2017</v>
      </c>
      <c r="C63687">
        <v>4</v>
      </c>
      <c r="D63687">
        <v>7</v>
      </c>
      <c r="E63687" s="2">
        <v>17</v>
      </c>
      <c r="F63687" s="2">
        <v>6</v>
      </c>
      <c r="G63687" s="21">
        <v>2465</v>
      </c>
      <c r="H63687" s="15"/>
      <c r="I63687" s="17"/>
    </row>
    <row r="63688" spans="1:9" x14ac:dyDescent="0.25">
      <c r="A63688" s="1">
        <v>42832</v>
      </c>
      <c r="B63688">
        <v>2017</v>
      </c>
      <c r="C63688">
        <v>4</v>
      </c>
      <c r="D63688">
        <v>7</v>
      </c>
      <c r="E63688" s="2">
        <v>18</v>
      </c>
      <c r="F63688" s="2">
        <v>6</v>
      </c>
      <c r="G63688" s="21">
        <v>2466</v>
      </c>
      <c r="H63688" s="15"/>
      <c r="I63688" s="17"/>
    </row>
    <row r="63689" spans="1:9" x14ac:dyDescent="0.25">
      <c r="A63689" s="1">
        <v>42832</v>
      </c>
      <c r="B63689">
        <v>2017</v>
      </c>
      <c r="C63689">
        <v>4</v>
      </c>
      <c r="D63689">
        <v>7</v>
      </c>
      <c r="E63689" s="2">
        <v>19</v>
      </c>
      <c r="F63689" s="2">
        <v>6</v>
      </c>
      <c r="G63689" s="21">
        <v>2467</v>
      </c>
      <c r="H63689" s="15"/>
      <c r="I63689" s="17"/>
    </row>
    <row r="63690" spans="1:9" x14ac:dyDescent="0.25">
      <c r="A63690" s="1">
        <v>42832</v>
      </c>
      <c r="B63690">
        <v>2017</v>
      </c>
      <c r="C63690">
        <v>4</v>
      </c>
      <c r="D63690">
        <v>7</v>
      </c>
      <c r="E63690" s="2">
        <v>20</v>
      </c>
      <c r="F63690" s="2">
        <v>6</v>
      </c>
      <c r="G63690" s="21">
        <v>2468</v>
      </c>
      <c r="H63690" s="15"/>
      <c r="I63690" s="17"/>
    </row>
    <row r="63691" spans="1:9" x14ac:dyDescent="0.25">
      <c r="A63691" s="1">
        <v>42832</v>
      </c>
      <c r="B63691">
        <v>2017</v>
      </c>
      <c r="C63691">
        <v>4</v>
      </c>
      <c r="D63691">
        <v>7</v>
      </c>
      <c r="E63691" s="2">
        <v>21</v>
      </c>
      <c r="F63691" s="2">
        <v>6</v>
      </c>
      <c r="G63691" s="21">
        <v>2469</v>
      </c>
      <c r="H63691" s="15"/>
      <c r="I63691" s="17"/>
    </row>
    <row r="63692" spans="1:9" x14ac:dyDescent="0.25">
      <c r="A63692" s="1">
        <v>42832</v>
      </c>
      <c r="B63692">
        <v>2017</v>
      </c>
      <c r="C63692">
        <v>4</v>
      </c>
      <c r="D63692">
        <v>7</v>
      </c>
      <c r="E63692" s="2">
        <v>22</v>
      </c>
      <c r="F63692" s="2">
        <v>6</v>
      </c>
      <c r="G63692" s="21">
        <v>2470</v>
      </c>
      <c r="H63692" s="15"/>
      <c r="I63692" s="17"/>
    </row>
    <row r="63693" spans="1:9" x14ac:dyDescent="0.25">
      <c r="A63693" s="1">
        <v>42832</v>
      </c>
      <c r="B63693">
        <v>2017</v>
      </c>
      <c r="C63693">
        <v>4</v>
      </c>
      <c r="D63693">
        <v>7</v>
      </c>
      <c r="E63693" s="2">
        <v>23</v>
      </c>
      <c r="F63693" s="2">
        <v>6</v>
      </c>
      <c r="G63693" s="21">
        <v>2471</v>
      </c>
      <c r="H63693" s="15"/>
      <c r="I63693" s="17"/>
    </row>
    <row r="63694" spans="1:9" x14ac:dyDescent="0.25">
      <c r="A63694" s="1">
        <v>42832</v>
      </c>
      <c r="B63694">
        <v>2017</v>
      </c>
      <c r="C63694">
        <v>4</v>
      </c>
      <c r="D63694">
        <v>7</v>
      </c>
      <c r="E63694" s="2">
        <v>24</v>
      </c>
      <c r="F63694" s="2">
        <v>6</v>
      </c>
      <c r="G63694" s="21">
        <v>2472</v>
      </c>
      <c r="H63694" s="15"/>
      <c r="I63694" s="17"/>
    </row>
    <row r="63695" spans="1:9" x14ac:dyDescent="0.25">
      <c r="A63695" s="1">
        <v>42833</v>
      </c>
      <c r="B63695">
        <v>2017</v>
      </c>
      <c r="C63695">
        <v>4</v>
      </c>
      <c r="D63695">
        <v>8</v>
      </c>
      <c r="E63695" s="2">
        <v>1</v>
      </c>
      <c r="F63695" s="2">
        <v>7</v>
      </c>
      <c r="G63695" s="21">
        <v>2473</v>
      </c>
      <c r="H63695" s="15"/>
      <c r="I63695" s="17"/>
    </row>
    <row r="63696" spans="1:9" x14ac:dyDescent="0.25">
      <c r="A63696" s="1">
        <v>42833</v>
      </c>
      <c r="B63696">
        <v>2017</v>
      </c>
      <c r="C63696">
        <v>4</v>
      </c>
      <c r="D63696">
        <v>8</v>
      </c>
      <c r="E63696" s="2">
        <v>2</v>
      </c>
      <c r="F63696" s="2">
        <v>7</v>
      </c>
      <c r="G63696" s="21">
        <v>2474</v>
      </c>
      <c r="H63696" s="15"/>
      <c r="I63696" s="17"/>
    </row>
    <row r="63697" spans="1:9" x14ac:dyDescent="0.25">
      <c r="A63697" s="1">
        <v>42833</v>
      </c>
      <c r="B63697">
        <v>2017</v>
      </c>
      <c r="C63697">
        <v>4</v>
      </c>
      <c r="D63697">
        <v>8</v>
      </c>
      <c r="E63697" s="2">
        <v>3</v>
      </c>
      <c r="F63697" s="2">
        <v>7</v>
      </c>
      <c r="G63697" s="21">
        <v>2475</v>
      </c>
      <c r="H63697" s="15"/>
      <c r="I63697" s="17"/>
    </row>
    <row r="63698" spans="1:9" x14ac:dyDescent="0.25">
      <c r="A63698" s="1">
        <v>42833</v>
      </c>
      <c r="B63698">
        <v>2017</v>
      </c>
      <c r="C63698">
        <v>4</v>
      </c>
      <c r="D63698">
        <v>8</v>
      </c>
      <c r="E63698" s="2">
        <v>4</v>
      </c>
      <c r="F63698" s="2">
        <v>7</v>
      </c>
      <c r="G63698" s="21">
        <v>2476</v>
      </c>
      <c r="H63698" s="15"/>
      <c r="I63698" s="17"/>
    </row>
    <row r="63699" spans="1:9" x14ac:dyDescent="0.25">
      <c r="A63699" s="1">
        <v>42833</v>
      </c>
      <c r="B63699">
        <v>2017</v>
      </c>
      <c r="C63699">
        <v>4</v>
      </c>
      <c r="D63699">
        <v>8</v>
      </c>
      <c r="E63699" s="2">
        <v>5</v>
      </c>
      <c r="F63699" s="2">
        <v>7</v>
      </c>
      <c r="G63699" s="21">
        <v>2477</v>
      </c>
      <c r="H63699" s="15"/>
      <c r="I63699" s="17"/>
    </row>
    <row r="63700" spans="1:9" x14ac:dyDescent="0.25">
      <c r="A63700" s="1">
        <v>42833</v>
      </c>
      <c r="B63700">
        <v>2017</v>
      </c>
      <c r="C63700">
        <v>4</v>
      </c>
      <c r="D63700">
        <v>8</v>
      </c>
      <c r="E63700" s="2">
        <v>6</v>
      </c>
      <c r="F63700" s="2">
        <v>7</v>
      </c>
      <c r="G63700" s="21">
        <v>2478</v>
      </c>
      <c r="H63700" s="15"/>
      <c r="I63700" s="17"/>
    </row>
    <row r="63701" spans="1:9" x14ac:dyDescent="0.25">
      <c r="A63701" s="1">
        <v>42833</v>
      </c>
      <c r="B63701">
        <v>2017</v>
      </c>
      <c r="C63701">
        <v>4</v>
      </c>
      <c r="D63701">
        <v>8</v>
      </c>
      <c r="E63701" s="2">
        <v>7</v>
      </c>
      <c r="F63701" s="2">
        <v>7</v>
      </c>
      <c r="G63701" s="21">
        <v>2479</v>
      </c>
      <c r="H63701" s="15"/>
      <c r="I63701" s="17"/>
    </row>
    <row r="63702" spans="1:9" x14ac:dyDescent="0.25">
      <c r="A63702" s="1">
        <v>42833</v>
      </c>
      <c r="B63702">
        <v>2017</v>
      </c>
      <c r="C63702">
        <v>4</v>
      </c>
      <c r="D63702">
        <v>8</v>
      </c>
      <c r="E63702" s="2">
        <v>8</v>
      </c>
      <c r="F63702" s="2">
        <v>7</v>
      </c>
      <c r="G63702" s="21">
        <v>2480</v>
      </c>
      <c r="H63702" s="15"/>
      <c r="I63702" s="17"/>
    </row>
    <row r="63703" spans="1:9" x14ac:dyDescent="0.25">
      <c r="A63703" s="1">
        <v>42833</v>
      </c>
      <c r="B63703">
        <v>2017</v>
      </c>
      <c r="C63703">
        <v>4</v>
      </c>
      <c r="D63703">
        <v>8</v>
      </c>
      <c r="E63703" s="2">
        <v>9</v>
      </c>
      <c r="F63703" s="2">
        <v>7</v>
      </c>
      <c r="G63703" s="21">
        <v>2481</v>
      </c>
      <c r="H63703" s="15"/>
      <c r="I63703" s="17"/>
    </row>
    <row r="63704" spans="1:9" x14ac:dyDescent="0.25">
      <c r="A63704" s="1">
        <v>42833</v>
      </c>
      <c r="B63704">
        <v>2017</v>
      </c>
      <c r="C63704">
        <v>4</v>
      </c>
      <c r="D63704">
        <v>8</v>
      </c>
      <c r="E63704" s="2">
        <v>10</v>
      </c>
      <c r="F63704" s="2">
        <v>7</v>
      </c>
      <c r="G63704" s="21">
        <v>2482</v>
      </c>
      <c r="H63704" s="15"/>
      <c r="I63704" s="17"/>
    </row>
    <row r="63705" spans="1:9" x14ac:dyDescent="0.25">
      <c r="A63705" s="1">
        <v>42833</v>
      </c>
      <c r="B63705">
        <v>2017</v>
      </c>
      <c r="C63705">
        <v>4</v>
      </c>
      <c r="D63705">
        <v>8</v>
      </c>
      <c r="E63705" s="2">
        <v>11</v>
      </c>
      <c r="F63705" s="2">
        <v>7</v>
      </c>
      <c r="G63705" s="21">
        <v>2483</v>
      </c>
      <c r="H63705" s="15"/>
      <c r="I63705" s="17"/>
    </row>
    <row r="63706" spans="1:9" x14ac:dyDescent="0.25">
      <c r="A63706" s="1">
        <v>42833</v>
      </c>
      <c r="B63706">
        <v>2017</v>
      </c>
      <c r="C63706">
        <v>4</v>
      </c>
      <c r="D63706">
        <v>8</v>
      </c>
      <c r="E63706" s="2">
        <v>12</v>
      </c>
      <c r="F63706" s="2">
        <v>7</v>
      </c>
      <c r="G63706" s="21">
        <v>2484</v>
      </c>
      <c r="H63706" s="15"/>
      <c r="I63706" s="17"/>
    </row>
    <row r="63707" spans="1:9" x14ac:dyDescent="0.25">
      <c r="A63707" s="1">
        <v>42833</v>
      </c>
      <c r="B63707">
        <v>2017</v>
      </c>
      <c r="C63707">
        <v>4</v>
      </c>
      <c r="D63707">
        <v>8</v>
      </c>
      <c r="E63707" s="2">
        <v>13</v>
      </c>
      <c r="F63707" s="2">
        <v>7</v>
      </c>
      <c r="G63707" s="21">
        <v>2485</v>
      </c>
      <c r="H63707" s="15"/>
      <c r="I63707" s="17"/>
    </row>
    <row r="63708" spans="1:9" x14ac:dyDescent="0.25">
      <c r="A63708" s="1">
        <v>42833</v>
      </c>
      <c r="B63708">
        <v>2017</v>
      </c>
      <c r="C63708">
        <v>4</v>
      </c>
      <c r="D63708">
        <v>8</v>
      </c>
      <c r="E63708" s="2">
        <v>14</v>
      </c>
      <c r="F63708" s="2">
        <v>7</v>
      </c>
      <c r="G63708" s="21">
        <v>2486</v>
      </c>
      <c r="H63708" s="15"/>
      <c r="I63708" s="17"/>
    </row>
    <row r="63709" spans="1:9" x14ac:dyDescent="0.25">
      <c r="A63709" s="1">
        <v>42833</v>
      </c>
      <c r="B63709">
        <v>2017</v>
      </c>
      <c r="C63709">
        <v>4</v>
      </c>
      <c r="D63709">
        <v>8</v>
      </c>
      <c r="E63709" s="2">
        <v>15</v>
      </c>
      <c r="F63709" s="2">
        <v>7</v>
      </c>
      <c r="G63709" s="21">
        <v>2487</v>
      </c>
      <c r="H63709" s="15"/>
      <c r="I63709" s="17"/>
    </row>
    <row r="63710" spans="1:9" x14ac:dyDescent="0.25">
      <c r="A63710" s="1">
        <v>42833</v>
      </c>
      <c r="B63710">
        <v>2017</v>
      </c>
      <c r="C63710">
        <v>4</v>
      </c>
      <c r="D63710">
        <v>8</v>
      </c>
      <c r="E63710" s="2">
        <v>16</v>
      </c>
      <c r="F63710" s="2">
        <v>7</v>
      </c>
      <c r="G63710" s="21">
        <v>2488</v>
      </c>
      <c r="H63710" s="15"/>
      <c r="I63710" s="17"/>
    </row>
    <row r="63711" spans="1:9" x14ac:dyDescent="0.25">
      <c r="A63711" s="1">
        <v>42833</v>
      </c>
      <c r="B63711">
        <v>2017</v>
      </c>
      <c r="C63711">
        <v>4</v>
      </c>
      <c r="D63711">
        <v>8</v>
      </c>
      <c r="E63711" s="2">
        <v>17</v>
      </c>
      <c r="F63711" s="2">
        <v>7</v>
      </c>
      <c r="G63711" s="21">
        <v>2489</v>
      </c>
      <c r="H63711" s="15"/>
      <c r="I63711" s="17"/>
    </row>
    <row r="63712" spans="1:9" x14ac:dyDescent="0.25">
      <c r="A63712" s="1">
        <v>42833</v>
      </c>
      <c r="B63712">
        <v>2017</v>
      </c>
      <c r="C63712">
        <v>4</v>
      </c>
      <c r="D63712">
        <v>8</v>
      </c>
      <c r="E63712" s="2">
        <v>18</v>
      </c>
      <c r="F63712" s="2">
        <v>7</v>
      </c>
      <c r="G63712" s="21">
        <v>2490</v>
      </c>
      <c r="H63712" s="15"/>
      <c r="I63712" s="17"/>
    </row>
    <row r="63713" spans="1:9" x14ac:dyDescent="0.25">
      <c r="A63713" s="1">
        <v>42833</v>
      </c>
      <c r="B63713">
        <v>2017</v>
      </c>
      <c r="C63713">
        <v>4</v>
      </c>
      <c r="D63713">
        <v>8</v>
      </c>
      <c r="E63713" s="2">
        <v>19</v>
      </c>
      <c r="F63713" s="2">
        <v>7</v>
      </c>
      <c r="G63713" s="21">
        <v>2491</v>
      </c>
      <c r="H63713" s="15"/>
      <c r="I63713" s="17"/>
    </row>
    <row r="63714" spans="1:9" x14ac:dyDescent="0.25">
      <c r="A63714" s="1">
        <v>42833</v>
      </c>
      <c r="B63714">
        <v>2017</v>
      </c>
      <c r="C63714">
        <v>4</v>
      </c>
      <c r="D63714">
        <v>8</v>
      </c>
      <c r="E63714" s="2">
        <v>20</v>
      </c>
      <c r="F63714" s="2">
        <v>7</v>
      </c>
      <c r="G63714" s="21">
        <v>2492</v>
      </c>
      <c r="H63714" s="15"/>
      <c r="I63714" s="17"/>
    </row>
    <row r="63715" spans="1:9" x14ac:dyDescent="0.25">
      <c r="A63715" s="1">
        <v>42833</v>
      </c>
      <c r="B63715">
        <v>2017</v>
      </c>
      <c r="C63715">
        <v>4</v>
      </c>
      <c r="D63715">
        <v>8</v>
      </c>
      <c r="E63715" s="2">
        <v>21</v>
      </c>
      <c r="F63715" s="2">
        <v>7</v>
      </c>
      <c r="G63715" s="21">
        <v>2493</v>
      </c>
      <c r="H63715" s="15"/>
      <c r="I63715" s="17"/>
    </row>
    <row r="63716" spans="1:9" x14ac:dyDescent="0.25">
      <c r="A63716" s="1">
        <v>42833</v>
      </c>
      <c r="B63716">
        <v>2017</v>
      </c>
      <c r="C63716">
        <v>4</v>
      </c>
      <c r="D63716">
        <v>8</v>
      </c>
      <c r="E63716" s="2">
        <v>22</v>
      </c>
      <c r="F63716" s="2">
        <v>7</v>
      </c>
      <c r="G63716" s="21">
        <v>2494</v>
      </c>
      <c r="H63716" s="15"/>
      <c r="I63716" s="17"/>
    </row>
    <row r="63717" spans="1:9" x14ac:dyDescent="0.25">
      <c r="A63717" s="1">
        <v>42833</v>
      </c>
      <c r="B63717">
        <v>2017</v>
      </c>
      <c r="C63717">
        <v>4</v>
      </c>
      <c r="D63717">
        <v>8</v>
      </c>
      <c r="E63717" s="2">
        <v>23</v>
      </c>
      <c r="F63717" s="2">
        <v>7</v>
      </c>
      <c r="G63717" s="21">
        <v>2495</v>
      </c>
      <c r="H63717" s="15"/>
      <c r="I63717" s="17"/>
    </row>
    <row r="63718" spans="1:9" x14ac:dyDescent="0.25">
      <c r="A63718" s="1">
        <v>42833</v>
      </c>
      <c r="B63718">
        <v>2017</v>
      </c>
      <c r="C63718">
        <v>4</v>
      </c>
      <c r="D63718">
        <v>8</v>
      </c>
      <c r="E63718" s="2">
        <v>24</v>
      </c>
      <c r="F63718" s="2">
        <v>7</v>
      </c>
      <c r="G63718" s="21">
        <v>2496</v>
      </c>
      <c r="H63718" s="15"/>
      <c r="I63718" s="17"/>
    </row>
    <row r="63719" spans="1:9" x14ac:dyDescent="0.25">
      <c r="A63719" s="1">
        <v>42834</v>
      </c>
      <c r="B63719">
        <v>2017</v>
      </c>
      <c r="C63719">
        <v>4</v>
      </c>
      <c r="D63719">
        <v>9</v>
      </c>
      <c r="E63719" s="2">
        <v>1</v>
      </c>
      <c r="F63719" s="2">
        <v>1</v>
      </c>
      <c r="G63719" s="21">
        <v>2497</v>
      </c>
      <c r="H63719" s="15"/>
      <c r="I63719" s="17"/>
    </row>
    <row r="63720" spans="1:9" x14ac:dyDescent="0.25">
      <c r="A63720" s="1">
        <v>42834</v>
      </c>
      <c r="B63720">
        <v>2017</v>
      </c>
      <c r="C63720">
        <v>4</v>
      </c>
      <c r="D63720">
        <v>9</v>
      </c>
      <c r="E63720" s="2">
        <v>2</v>
      </c>
      <c r="F63720" s="2">
        <v>1</v>
      </c>
      <c r="G63720" s="21">
        <v>2498</v>
      </c>
      <c r="H63720" s="15"/>
      <c r="I63720" s="17"/>
    </row>
    <row r="63721" spans="1:9" x14ac:dyDescent="0.25">
      <c r="A63721" s="1">
        <v>42834</v>
      </c>
      <c r="B63721">
        <v>2017</v>
      </c>
      <c r="C63721">
        <v>4</v>
      </c>
      <c r="D63721">
        <v>9</v>
      </c>
      <c r="E63721" s="2">
        <v>3</v>
      </c>
      <c r="F63721" s="2">
        <v>1</v>
      </c>
      <c r="G63721" s="21">
        <v>2499</v>
      </c>
      <c r="H63721" s="15"/>
      <c r="I63721" s="17"/>
    </row>
    <row r="63722" spans="1:9" x14ac:dyDescent="0.25">
      <c r="A63722" s="1">
        <v>42834</v>
      </c>
      <c r="B63722">
        <v>2017</v>
      </c>
      <c r="C63722">
        <v>4</v>
      </c>
      <c r="D63722">
        <v>9</v>
      </c>
      <c r="E63722" s="2">
        <v>4</v>
      </c>
      <c r="F63722" s="2">
        <v>1</v>
      </c>
      <c r="G63722" s="21">
        <v>2500</v>
      </c>
      <c r="H63722" s="15"/>
      <c r="I63722" s="17"/>
    </row>
    <row r="63723" spans="1:9" x14ac:dyDescent="0.25">
      <c r="A63723" s="1">
        <v>42834</v>
      </c>
      <c r="B63723">
        <v>2017</v>
      </c>
      <c r="C63723">
        <v>4</v>
      </c>
      <c r="D63723">
        <v>9</v>
      </c>
      <c r="E63723" s="2">
        <v>5</v>
      </c>
      <c r="F63723" s="2">
        <v>1</v>
      </c>
      <c r="G63723" s="21">
        <v>2501</v>
      </c>
      <c r="H63723" s="15"/>
      <c r="I63723" s="17"/>
    </row>
    <row r="63724" spans="1:9" x14ac:dyDescent="0.25">
      <c r="A63724" s="1">
        <v>42834</v>
      </c>
      <c r="B63724">
        <v>2017</v>
      </c>
      <c r="C63724">
        <v>4</v>
      </c>
      <c r="D63724">
        <v>9</v>
      </c>
      <c r="E63724" s="2">
        <v>6</v>
      </c>
      <c r="F63724" s="2">
        <v>1</v>
      </c>
      <c r="G63724" s="21">
        <v>2502</v>
      </c>
      <c r="H63724" s="15"/>
      <c r="I63724" s="17"/>
    </row>
    <row r="63725" spans="1:9" x14ac:dyDescent="0.25">
      <c r="A63725" s="1">
        <v>42834</v>
      </c>
      <c r="B63725">
        <v>2017</v>
      </c>
      <c r="C63725">
        <v>4</v>
      </c>
      <c r="D63725">
        <v>9</v>
      </c>
      <c r="E63725" s="2">
        <v>7</v>
      </c>
      <c r="F63725" s="2">
        <v>1</v>
      </c>
      <c r="G63725" s="21">
        <v>2503</v>
      </c>
      <c r="H63725" s="15"/>
      <c r="I63725" s="17"/>
    </row>
    <row r="63726" spans="1:9" x14ac:dyDescent="0.25">
      <c r="A63726" s="1">
        <v>42834</v>
      </c>
      <c r="B63726">
        <v>2017</v>
      </c>
      <c r="C63726">
        <v>4</v>
      </c>
      <c r="D63726">
        <v>9</v>
      </c>
      <c r="E63726" s="2">
        <v>8</v>
      </c>
      <c r="F63726" s="2">
        <v>1</v>
      </c>
      <c r="G63726" s="21">
        <v>2504</v>
      </c>
      <c r="H63726" s="15"/>
      <c r="I63726" s="17"/>
    </row>
    <row r="63727" spans="1:9" x14ac:dyDescent="0.25">
      <c r="A63727" s="1">
        <v>42834</v>
      </c>
      <c r="B63727">
        <v>2017</v>
      </c>
      <c r="C63727">
        <v>4</v>
      </c>
      <c r="D63727">
        <v>9</v>
      </c>
      <c r="E63727" s="2">
        <v>9</v>
      </c>
      <c r="F63727" s="2">
        <v>1</v>
      </c>
      <c r="G63727" s="21">
        <v>2505</v>
      </c>
      <c r="H63727" s="15"/>
      <c r="I63727" s="17"/>
    </row>
    <row r="63728" spans="1:9" x14ac:dyDescent="0.25">
      <c r="A63728" s="1">
        <v>42834</v>
      </c>
      <c r="B63728">
        <v>2017</v>
      </c>
      <c r="C63728">
        <v>4</v>
      </c>
      <c r="D63728">
        <v>9</v>
      </c>
      <c r="E63728" s="2">
        <v>10</v>
      </c>
      <c r="F63728" s="2">
        <v>1</v>
      </c>
      <c r="G63728" s="21">
        <v>2506</v>
      </c>
      <c r="H63728" s="15"/>
      <c r="I63728" s="17"/>
    </row>
    <row r="63729" spans="1:9" x14ac:dyDescent="0.25">
      <c r="A63729" s="1">
        <v>42834</v>
      </c>
      <c r="B63729">
        <v>2017</v>
      </c>
      <c r="C63729">
        <v>4</v>
      </c>
      <c r="D63729">
        <v>9</v>
      </c>
      <c r="E63729" s="2">
        <v>11</v>
      </c>
      <c r="F63729" s="2">
        <v>1</v>
      </c>
      <c r="G63729" s="21">
        <v>2507</v>
      </c>
      <c r="H63729" s="15"/>
      <c r="I63729" s="17"/>
    </row>
    <row r="63730" spans="1:9" x14ac:dyDescent="0.25">
      <c r="A63730" s="1">
        <v>42834</v>
      </c>
      <c r="B63730">
        <v>2017</v>
      </c>
      <c r="C63730">
        <v>4</v>
      </c>
      <c r="D63730">
        <v>9</v>
      </c>
      <c r="E63730" s="2">
        <v>12</v>
      </c>
      <c r="F63730" s="2">
        <v>1</v>
      </c>
      <c r="G63730" s="21">
        <v>2508</v>
      </c>
      <c r="H63730" s="15"/>
      <c r="I63730" s="17"/>
    </row>
    <row r="63731" spans="1:9" x14ac:dyDescent="0.25">
      <c r="A63731" s="1">
        <v>42834</v>
      </c>
      <c r="B63731">
        <v>2017</v>
      </c>
      <c r="C63731">
        <v>4</v>
      </c>
      <c r="D63731">
        <v>9</v>
      </c>
      <c r="E63731" s="2">
        <v>13</v>
      </c>
      <c r="F63731" s="2">
        <v>1</v>
      </c>
      <c r="G63731" s="21">
        <v>2509</v>
      </c>
      <c r="H63731" s="15"/>
      <c r="I63731" s="17"/>
    </row>
    <row r="63732" spans="1:9" x14ac:dyDescent="0.25">
      <c r="A63732" s="1">
        <v>42834</v>
      </c>
      <c r="B63732">
        <v>2017</v>
      </c>
      <c r="C63732">
        <v>4</v>
      </c>
      <c r="D63732">
        <v>9</v>
      </c>
      <c r="E63732" s="2">
        <v>14</v>
      </c>
      <c r="F63732" s="2">
        <v>1</v>
      </c>
      <c r="G63732" s="21">
        <v>2510</v>
      </c>
      <c r="H63732" s="15"/>
      <c r="I63732" s="17"/>
    </row>
    <row r="63733" spans="1:9" x14ac:dyDescent="0.25">
      <c r="A63733" s="1">
        <v>42834</v>
      </c>
      <c r="B63733">
        <v>2017</v>
      </c>
      <c r="C63733">
        <v>4</v>
      </c>
      <c r="D63733">
        <v>9</v>
      </c>
      <c r="E63733" s="2">
        <v>15</v>
      </c>
      <c r="F63733" s="2">
        <v>1</v>
      </c>
      <c r="G63733" s="21">
        <v>2511</v>
      </c>
      <c r="H63733" s="15"/>
      <c r="I63733" s="17"/>
    </row>
    <row r="63734" spans="1:9" x14ac:dyDescent="0.25">
      <c r="A63734" s="1">
        <v>42834</v>
      </c>
      <c r="B63734">
        <v>2017</v>
      </c>
      <c r="C63734">
        <v>4</v>
      </c>
      <c r="D63734">
        <v>9</v>
      </c>
      <c r="E63734" s="2">
        <v>16</v>
      </c>
      <c r="F63734" s="2">
        <v>1</v>
      </c>
      <c r="G63734" s="21">
        <v>2512</v>
      </c>
      <c r="H63734" s="15"/>
      <c r="I63734" s="17"/>
    </row>
    <row r="63735" spans="1:9" x14ac:dyDescent="0.25">
      <c r="A63735" s="1">
        <v>42834</v>
      </c>
      <c r="B63735">
        <v>2017</v>
      </c>
      <c r="C63735">
        <v>4</v>
      </c>
      <c r="D63735">
        <v>9</v>
      </c>
      <c r="E63735" s="2">
        <v>17</v>
      </c>
      <c r="F63735" s="2">
        <v>1</v>
      </c>
      <c r="G63735" s="21">
        <v>2513</v>
      </c>
      <c r="H63735" s="15"/>
      <c r="I63735" s="17"/>
    </row>
    <row r="63736" spans="1:9" x14ac:dyDescent="0.25">
      <c r="A63736" s="1">
        <v>42834</v>
      </c>
      <c r="B63736">
        <v>2017</v>
      </c>
      <c r="C63736">
        <v>4</v>
      </c>
      <c r="D63736">
        <v>9</v>
      </c>
      <c r="E63736" s="2">
        <v>18</v>
      </c>
      <c r="F63736" s="2">
        <v>1</v>
      </c>
      <c r="G63736" s="21">
        <v>2514</v>
      </c>
      <c r="H63736" s="15"/>
      <c r="I63736" s="17"/>
    </row>
    <row r="63737" spans="1:9" x14ac:dyDescent="0.25">
      <c r="A63737" s="1">
        <v>42834</v>
      </c>
      <c r="B63737">
        <v>2017</v>
      </c>
      <c r="C63737">
        <v>4</v>
      </c>
      <c r="D63737">
        <v>9</v>
      </c>
      <c r="E63737" s="2">
        <v>19</v>
      </c>
      <c r="F63737" s="2">
        <v>1</v>
      </c>
      <c r="G63737" s="21">
        <v>2515</v>
      </c>
      <c r="H63737" s="15"/>
      <c r="I63737" s="17"/>
    </row>
    <row r="63738" spans="1:9" x14ac:dyDescent="0.25">
      <c r="A63738" s="1">
        <v>42834</v>
      </c>
      <c r="B63738">
        <v>2017</v>
      </c>
      <c r="C63738">
        <v>4</v>
      </c>
      <c r="D63738">
        <v>9</v>
      </c>
      <c r="E63738" s="2">
        <v>20</v>
      </c>
      <c r="F63738" s="2">
        <v>1</v>
      </c>
      <c r="G63738" s="21">
        <v>2516</v>
      </c>
      <c r="H63738" s="15"/>
      <c r="I63738" s="17"/>
    </row>
    <row r="63739" spans="1:9" x14ac:dyDescent="0.25">
      <c r="A63739" s="1">
        <v>42834</v>
      </c>
      <c r="B63739">
        <v>2017</v>
      </c>
      <c r="C63739">
        <v>4</v>
      </c>
      <c r="D63739">
        <v>9</v>
      </c>
      <c r="E63739" s="2">
        <v>21</v>
      </c>
      <c r="F63739" s="2">
        <v>1</v>
      </c>
      <c r="G63739" s="21">
        <v>2517</v>
      </c>
      <c r="H63739" s="15"/>
      <c r="I63739" s="17"/>
    </row>
    <row r="63740" spans="1:9" x14ac:dyDescent="0.25">
      <c r="A63740" s="1">
        <v>42834</v>
      </c>
      <c r="B63740">
        <v>2017</v>
      </c>
      <c r="C63740">
        <v>4</v>
      </c>
      <c r="D63740">
        <v>9</v>
      </c>
      <c r="E63740" s="2">
        <v>22</v>
      </c>
      <c r="F63740" s="2">
        <v>1</v>
      </c>
      <c r="G63740" s="21">
        <v>2518</v>
      </c>
      <c r="H63740" s="15"/>
      <c r="I63740" s="17"/>
    </row>
    <row r="63741" spans="1:9" x14ac:dyDescent="0.25">
      <c r="A63741" s="1">
        <v>42834</v>
      </c>
      <c r="B63741">
        <v>2017</v>
      </c>
      <c r="C63741">
        <v>4</v>
      </c>
      <c r="D63741">
        <v>9</v>
      </c>
      <c r="E63741" s="2">
        <v>23</v>
      </c>
      <c r="F63741" s="2">
        <v>1</v>
      </c>
      <c r="G63741" s="21">
        <v>2519</v>
      </c>
      <c r="H63741" s="15"/>
      <c r="I63741" s="17"/>
    </row>
    <row r="63742" spans="1:9" x14ac:dyDescent="0.25">
      <c r="A63742" s="1">
        <v>42834</v>
      </c>
      <c r="B63742">
        <v>2017</v>
      </c>
      <c r="C63742">
        <v>4</v>
      </c>
      <c r="D63742">
        <v>9</v>
      </c>
      <c r="E63742" s="2">
        <v>24</v>
      </c>
      <c r="F63742" s="2">
        <v>1</v>
      </c>
      <c r="G63742" s="21">
        <v>2520</v>
      </c>
      <c r="H63742" s="15"/>
      <c r="I63742" s="17"/>
    </row>
    <row r="63743" spans="1:9" x14ac:dyDescent="0.25">
      <c r="A63743" s="1">
        <v>42835</v>
      </c>
      <c r="B63743">
        <v>2017</v>
      </c>
      <c r="C63743">
        <v>4</v>
      </c>
      <c r="D63743">
        <v>10</v>
      </c>
      <c r="E63743" s="2">
        <v>1</v>
      </c>
      <c r="F63743" s="2">
        <v>2</v>
      </c>
      <c r="G63743" s="21">
        <v>2521</v>
      </c>
      <c r="H63743" s="15"/>
      <c r="I63743" s="17"/>
    </row>
    <row r="63744" spans="1:9" x14ac:dyDescent="0.25">
      <c r="A63744" s="1">
        <v>42835</v>
      </c>
      <c r="B63744">
        <v>2017</v>
      </c>
      <c r="C63744">
        <v>4</v>
      </c>
      <c r="D63744">
        <v>10</v>
      </c>
      <c r="E63744" s="2">
        <v>2</v>
      </c>
      <c r="F63744" s="2">
        <v>2</v>
      </c>
      <c r="G63744" s="21">
        <v>2522</v>
      </c>
      <c r="H63744" s="15"/>
      <c r="I63744" s="17"/>
    </row>
    <row r="63745" spans="1:9" x14ac:dyDescent="0.25">
      <c r="A63745" s="1">
        <v>42835</v>
      </c>
      <c r="B63745">
        <v>2017</v>
      </c>
      <c r="C63745">
        <v>4</v>
      </c>
      <c r="D63745">
        <v>10</v>
      </c>
      <c r="E63745" s="2">
        <v>3</v>
      </c>
      <c r="F63745" s="2">
        <v>2</v>
      </c>
      <c r="G63745" s="21">
        <v>2523</v>
      </c>
      <c r="H63745" s="15"/>
      <c r="I63745" s="17"/>
    </row>
    <row r="63746" spans="1:9" x14ac:dyDescent="0.25">
      <c r="A63746" s="1">
        <v>42835</v>
      </c>
      <c r="B63746">
        <v>2017</v>
      </c>
      <c r="C63746">
        <v>4</v>
      </c>
      <c r="D63746">
        <v>10</v>
      </c>
      <c r="E63746" s="2">
        <v>4</v>
      </c>
      <c r="F63746" s="2">
        <v>2</v>
      </c>
      <c r="G63746" s="21">
        <v>2524</v>
      </c>
      <c r="H63746" s="15"/>
      <c r="I63746" s="17"/>
    </row>
    <row r="63747" spans="1:9" x14ac:dyDescent="0.25">
      <c r="A63747" s="1">
        <v>42835</v>
      </c>
      <c r="B63747">
        <v>2017</v>
      </c>
      <c r="C63747">
        <v>4</v>
      </c>
      <c r="D63747">
        <v>10</v>
      </c>
      <c r="E63747" s="2">
        <v>5</v>
      </c>
      <c r="F63747" s="2">
        <v>2</v>
      </c>
      <c r="G63747" s="21">
        <v>2525</v>
      </c>
      <c r="H63747" s="15"/>
      <c r="I63747" s="17"/>
    </row>
    <row r="63748" spans="1:9" x14ac:dyDescent="0.25">
      <c r="A63748" s="1">
        <v>42835</v>
      </c>
      <c r="B63748">
        <v>2017</v>
      </c>
      <c r="C63748">
        <v>4</v>
      </c>
      <c r="D63748">
        <v>10</v>
      </c>
      <c r="E63748" s="2">
        <v>6</v>
      </c>
      <c r="F63748" s="2">
        <v>2</v>
      </c>
      <c r="G63748" s="21">
        <v>2526</v>
      </c>
      <c r="H63748" s="15"/>
      <c r="I63748" s="17"/>
    </row>
    <row r="63749" spans="1:9" x14ac:dyDescent="0.25">
      <c r="A63749" s="1">
        <v>42835</v>
      </c>
      <c r="B63749">
        <v>2017</v>
      </c>
      <c r="C63749">
        <v>4</v>
      </c>
      <c r="D63749">
        <v>10</v>
      </c>
      <c r="E63749" s="2">
        <v>7</v>
      </c>
      <c r="F63749" s="2">
        <v>2</v>
      </c>
      <c r="G63749" s="21">
        <v>2527</v>
      </c>
      <c r="H63749" s="15"/>
      <c r="I63749" s="17"/>
    </row>
    <row r="63750" spans="1:9" x14ac:dyDescent="0.25">
      <c r="A63750" s="1">
        <v>42835</v>
      </c>
      <c r="B63750">
        <v>2017</v>
      </c>
      <c r="C63750">
        <v>4</v>
      </c>
      <c r="D63750">
        <v>10</v>
      </c>
      <c r="E63750" s="2">
        <v>8</v>
      </c>
      <c r="F63750" s="2">
        <v>2</v>
      </c>
      <c r="G63750" s="21">
        <v>2528</v>
      </c>
      <c r="H63750" s="15"/>
      <c r="I63750" s="17"/>
    </row>
    <row r="63751" spans="1:9" x14ac:dyDescent="0.25">
      <c r="A63751" s="1">
        <v>42835</v>
      </c>
      <c r="B63751">
        <v>2017</v>
      </c>
      <c r="C63751">
        <v>4</v>
      </c>
      <c r="D63751">
        <v>10</v>
      </c>
      <c r="E63751" s="2">
        <v>9</v>
      </c>
      <c r="F63751" s="2">
        <v>2</v>
      </c>
      <c r="G63751" s="21">
        <v>2529</v>
      </c>
      <c r="H63751" s="15"/>
      <c r="I63751" s="17"/>
    </row>
    <row r="63752" spans="1:9" x14ac:dyDescent="0.25">
      <c r="A63752" s="1">
        <v>42835</v>
      </c>
      <c r="B63752">
        <v>2017</v>
      </c>
      <c r="C63752">
        <v>4</v>
      </c>
      <c r="D63752">
        <v>10</v>
      </c>
      <c r="E63752" s="2">
        <v>10</v>
      </c>
      <c r="F63752" s="2">
        <v>2</v>
      </c>
      <c r="G63752" s="21">
        <v>2530</v>
      </c>
      <c r="H63752" s="15"/>
      <c r="I63752" s="17"/>
    </row>
    <row r="63753" spans="1:9" x14ac:dyDescent="0.25">
      <c r="A63753" s="1">
        <v>42835</v>
      </c>
      <c r="B63753">
        <v>2017</v>
      </c>
      <c r="C63753">
        <v>4</v>
      </c>
      <c r="D63753">
        <v>10</v>
      </c>
      <c r="E63753" s="2">
        <v>11</v>
      </c>
      <c r="F63753" s="2">
        <v>2</v>
      </c>
      <c r="G63753" s="21">
        <v>2531</v>
      </c>
      <c r="H63753" s="15"/>
      <c r="I63753" s="17"/>
    </row>
    <row r="63754" spans="1:9" x14ac:dyDescent="0.25">
      <c r="A63754" s="1">
        <v>42835</v>
      </c>
      <c r="B63754">
        <v>2017</v>
      </c>
      <c r="C63754">
        <v>4</v>
      </c>
      <c r="D63754">
        <v>10</v>
      </c>
      <c r="E63754" s="2">
        <v>12</v>
      </c>
      <c r="F63754" s="2">
        <v>2</v>
      </c>
      <c r="G63754" s="21">
        <v>2532</v>
      </c>
      <c r="H63754" s="15"/>
      <c r="I63754" s="17"/>
    </row>
    <row r="63755" spans="1:9" x14ac:dyDescent="0.25">
      <c r="A63755" s="1">
        <v>42835</v>
      </c>
      <c r="B63755">
        <v>2017</v>
      </c>
      <c r="C63755">
        <v>4</v>
      </c>
      <c r="D63755">
        <v>10</v>
      </c>
      <c r="E63755" s="2">
        <v>13</v>
      </c>
      <c r="F63755" s="2">
        <v>2</v>
      </c>
      <c r="G63755" s="21">
        <v>2533</v>
      </c>
      <c r="H63755" s="15"/>
      <c r="I63755" s="17"/>
    </row>
    <row r="63756" spans="1:9" x14ac:dyDescent="0.25">
      <c r="A63756" s="1">
        <v>42835</v>
      </c>
      <c r="B63756">
        <v>2017</v>
      </c>
      <c r="C63756">
        <v>4</v>
      </c>
      <c r="D63756">
        <v>10</v>
      </c>
      <c r="E63756" s="2">
        <v>14</v>
      </c>
      <c r="F63756" s="2">
        <v>2</v>
      </c>
      <c r="G63756" s="21">
        <v>2534</v>
      </c>
      <c r="H63756" s="15"/>
      <c r="I63756" s="17"/>
    </row>
    <row r="63757" spans="1:9" x14ac:dyDescent="0.25">
      <c r="A63757" s="1">
        <v>42835</v>
      </c>
      <c r="B63757">
        <v>2017</v>
      </c>
      <c r="C63757">
        <v>4</v>
      </c>
      <c r="D63757">
        <v>10</v>
      </c>
      <c r="E63757" s="2">
        <v>15</v>
      </c>
      <c r="F63757" s="2">
        <v>2</v>
      </c>
      <c r="G63757" s="21">
        <v>2535</v>
      </c>
      <c r="H63757" s="15"/>
      <c r="I63757" s="17"/>
    </row>
    <row r="63758" spans="1:9" x14ac:dyDescent="0.25">
      <c r="A63758" s="1">
        <v>42835</v>
      </c>
      <c r="B63758">
        <v>2017</v>
      </c>
      <c r="C63758">
        <v>4</v>
      </c>
      <c r="D63758">
        <v>10</v>
      </c>
      <c r="E63758" s="2">
        <v>16</v>
      </c>
      <c r="F63758" s="2">
        <v>2</v>
      </c>
      <c r="G63758" s="21">
        <v>2536</v>
      </c>
      <c r="H63758" s="15"/>
      <c r="I63758" s="17"/>
    </row>
    <row r="63759" spans="1:9" x14ac:dyDescent="0.25">
      <c r="A63759" s="1">
        <v>42835</v>
      </c>
      <c r="B63759">
        <v>2017</v>
      </c>
      <c r="C63759">
        <v>4</v>
      </c>
      <c r="D63759">
        <v>10</v>
      </c>
      <c r="E63759" s="2">
        <v>17</v>
      </c>
      <c r="F63759" s="2">
        <v>2</v>
      </c>
      <c r="G63759" s="21">
        <v>2537</v>
      </c>
      <c r="H63759" s="15"/>
      <c r="I63759" s="17"/>
    </row>
    <row r="63760" spans="1:9" x14ac:dyDescent="0.25">
      <c r="A63760" s="1">
        <v>42835</v>
      </c>
      <c r="B63760">
        <v>2017</v>
      </c>
      <c r="C63760">
        <v>4</v>
      </c>
      <c r="D63760">
        <v>10</v>
      </c>
      <c r="E63760" s="2">
        <v>18</v>
      </c>
      <c r="F63760" s="2">
        <v>2</v>
      </c>
      <c r="G63760" s="21">
        <v>2538</v>
      </c>
      <c r="H63760" s="15"/>
      <c r="I63760" s="17"/>
    </row>
    <row r="63761" spans="1:9" x14ac:dyDescent="0.25">
      <c r="A63761" s="1">
        <v>42835</v>
      </c>
      <c r="B63761">
        <v>2017</v>
      </c>
      <c r="C63761">
        <v>4</v>
      </c>
      <c r="D63761">
        <v>10</v>
      </c>
      <c r="E63761" s="2">
        <v>19</v>
      </c>
      <c r="F63761" s="2">
        <v>2</v>
      </c>
      <c r="G63761" s="21">
        <v>2539</v>
      </c>
      <c r="H63761" s="15"/>
      <c r="I63761" s="17"/>
    </row>
    <row r="63762" spans="1:9" x14ac:dyDescent="0.25">
      <c r="A63762" s="1">
        <v>42835</v>
      </c>
      <c r="B63762">
        <v>2017</v>
      </c>
      <c r="C63762">
        <v>4</v>
      </c>
      <c r="D63762">
        <v>10</v>
      </c>
      <c r="E63762" s="2">
        <v>20</v>
      </c>
      <c r="F63762" s="2">
        <v>2</v>
      </c>
      <c r="G63762" s="21">
        <v>2540</v>
      </c>
      <c r="H63762" s="15"/>
      <c r="I63762" s="17"/>
    </row>
    <row r="63763" spans="1:9" x14ac:dyDescent="0.25">
      <c r="A63763" s="1">
        <v>42835</v>
      </c>
      <c r="B63763">
        <v>2017</v>
      </c>
      <c r="C63763">
        <v>4</v>
      </c>
      <c r="D63763">
        <v>10</v>
      </c>
      <c r="E63763" s="2">
        <v>21</v>
      </c>
      <c r="F63763" s="2">
        <v>2</v>
      </c>
      <c r="G63763" s="21">
        <v>2541</v>
      </c>
      <c r="H63763" s="15"/>
      <c r="I63763" s="17"/>
    </row>
    <row r="63764" spans="1:9" x14ac:dyDescent="0.25">
      <c r="A63764" s="1">
        <v>42835</v>
      </c>
      <c r="B63764">
        <v>2017</v>
      </c>
      <c r="C63764">
        <v>4</v>
      </c>
      <c r="D63764">
        <v>10</v>
      </c>
      <c r="E63764" s="2">
        <v>22</v>
      </c>
      <c r="F63764" s="2">
        <v>2</v>
      </c>
      <c r="G63764" s="21">
        <v>2542</v>
      </c>
      <c r="H63764" s="15"/>
      <c r="I63764" s="17"/>
    </row>
    <row r="63765" spans="1:9" x14ac:dyDescent="0.25">
      <c r="A63765" s="1">
        <v>42835</v>
      </c>
      <c r="B63765">
        <v>2017</v>
      </c>
      <c r="C63765">
        <v>4</v>
      </c>
      <c r="D63765">
        <v>10</v>
      </c>
      <c r="E63765" s="2">
        <v>23</v>
      </c>
      <c r="F63765" s="2">
        <v>2</v>
      </c>
      <c r="G63765" s="21">
        <v>2543</v>
      </c>
      <c r="H63765" s="15"/>
      <c r="I63765" s="17"/>
    </row>
    <row r="63766" spans="1:9" x14ac:dyDescent="0.25">
      <c r="A63766" s="1">
        <v>42835</v>
      </c>
      <c r="B63766">
        <v>2017</v>
      </c>
      <c r="C63766">
        <v>4</v>
      </c>
      <c r="D63766">
        <v>10</v>
      </c>
      <c r="E63766" s="2">
        <v>24</v>
      </c>
      <c r="F63766" s="2">
        <v>2</v>
      </c>
      <c r="G63766" s="21">
        <v>2544</v>
      </c>
      <c r="H63766" s="15"/>
      <c r="I63766" s="17"/>
    </row>
    <row r="63767" spans="1:9" x14ac:dyDescent="0.25">
      <c r="A63767" s="1">
        <v>42836</v>
      </c>
      <c r="B63767">
        <v>2017</v>
      </c>
      <c r="C63767">
        <v>4</v>
      </c>
      <c r="D63767">
        <v>11</v>
      </c>
      <c r="E63767" s="2">
        <v>1</v>
      </c>
      <c r="F63767" s="2">
        <v>3</v>
      </c>
      <c r="G63767" s="21">
        <v>2545</v>
      </c>
      <c r="H63767" s="15"/>
      <c r="I63767" s="17"/>
    </row>
    <row r="63768" spans="1:9" x14ac:dyDescent="0.25">
      <c r="A63768" s="1">
        <v>42836</v>
      </c>
      <c r="B63768">
        <v>2017</v>
      </c>
      <c r="C63768">
        <v>4</v>
      </c>
      <c r="D63768">
        <v>11</v>
      </c>
      <c r="E63768" s="2">
        <v>2</v>
      </c>
      <c r="F63768" s="2">
        <v>3</v>
      </c>
      <c r="G63768" s="21">
        <v>2546</v>
      </c>
      <c r="H63768" s="15"/>
      <c r="I63768" s="17"/>
    </row>
    <row r="63769" spans="1:9" x14ac:dyDescent="0.25">
      <c r="A63769" s="1">
        <v>42836</v>
      </c>
      <c r="B63769">
        <v>2017</v>
      </c>
      <c r="C63769">
        <v>4</v>
      </c>
      <c r="D63769">
        <v>11</v>
      </c>
      <c r="E63769" s="2">
        <v>3</v>
      </c>
      <c r="F63769" s="2">
        <v>3</v>
      </c>
      <c r="G63769" s="21">
        <v>2547</v>
      </c>
      <c r="H63769" s="15"/>
      <c r="I63769" s="17"/>
    </row>
    <row r="63770" spans="1:9" x14ac:dyDescent="0.25">
      <c r="A63770" s="1">
        <v>42836</v>
      </c>
      <c r="B63770">
        <v>2017</v>
      </c>
      <c r="C63770">
        <v>4</v>
      </c>
      <c r="D63770">
        <v>11</v>
      </c>
      <c r="E63770" s="2">
        <v>4</v>
      </c>
      <c r="F63770" s="2">
        <v>3</v>
      </c>
      <c r="G63770" s="21">
        <v>2548</v>
      </c>
      <c r="H63770" s="15"/>
      <c r="I63770" s="17"/>
    </row>
    <row r="63771" spans="1:9" x14ac:dyDescent="0.25">
      <c r="A63771" s="1">
        <v>42836</v>
      </c>
      <c r="B63771">
        <v>2017</v>
      </c>
      <c r="C63771">
        <v>4</v>
      </c>
      <c r="D63771">
        <v>11</v>
      </c>
      <c r="E63771" s="2">
        <v>5</v>
      </c>
      <c r="F63771" s="2">
        <v>3</v>
      </c>
      <c r="G63771" s="21">
        <v>2549</v>
      </c>
      <c r="H63771" s="15"/>
      <c r="I63771" s="17"/>
    </row>
    <row r="63772" spans="1:9" x14ac:dyDescent="0.25">
      <c r="A63772" s="1">
        <v>42836</v>
      </c>
      <c r="B63772">
        <v>2017</v>
      </c>
      <c r="C63772">
        <v>4</v>
      </c>
      <c r="D63772">
        <v>11</v>
      </c>
      <c r="E63772" s="2">
        <v>6</v>
      </c>
      <c r="F63772" s="2">
        <v>3</v>
      </c>
      <c r="G63772" s="21">
        <v>2550</v>
      </c>
      <c r="H63772" s="15"/>
      <c r="I63772" s="17"/>
    </row>
    <row r="63773" spans="1:9" x14ac:dyDescent="0.25">
      <c r="A63773" s="1">
        <v>42836</v>
      </c>
      <c r="B63773">
        <v>2017</v>
      </c>
      <c r="C63773">
        <v>4</v>
      </c>
      <c r="D63773">
        <v>11</v>
      </c>
      <c r="E63773" s="2">
        <v>7</v>
      </c>
      <c r="F63773" s="2">
        <v>3</v>
      </c>
      <c r="G63773" s="21">
        <v>2551</v>
      </c>
      <c r="H63773" s="15"/>
      <c r="I63773" s="17"/>
    </row>
    <row r="63774" spans="1:9" x14ac:dyDescent="0.25">
      <c r="A63774" s="1">
        <v>42836</v>
      </c>
      <c r="B63774">
        <v>2017</v>
      </c>
      <c r="C63774">
        <v>4</v>
      </c>
      <c r="D63774">
        <v>11</v>
      </c>
      <c r="E63774" s="2">
        <v>8</v>
      </c>
      <c r="F63774" s="2">
        <v>3</v>
      </c>
      <c r="G63774" s="21">
        <v>2552</v>
      </c>
      <c r="H63774" s="15"/>
      <c r="I63774" s="17"/>
    </row>
    <row r="63775" spans="1:9" x14ac:dyDescent="0.25">
      <c r="A63775" s="1">
        <v>42836</v>
      </c>
      <c r="B63775">
        <v>2017</v>
      </c>
      <c r="C63775">
        <v>4</v>
      </c>
      <c r="D63775">
        <v>11</v>
      </c>
      <c r="E63775" s="2">
        <v>9</v>
      </c>
      <c r="F63775" s="2">
        <v>3</v>
      </c>
      <c r="G63775" s="21">
        <v>2553</v>
      </c>
      <c r="H63775" s="15"/>
      <c r="I63775" s="17"/>
    </row>
    <row r="63776" spans="1:9" x14ac:dyDescent="0.25">
      <c r="A63776" s="1">
        <v>42836</v>
      </c>
      <c r="B63776">
        <v>2017</v>
      </c>
      <c r="C63776">
        <v>4</v>
      </c>
      <c r="D63776">
        <v>11</v>
      </c>
      <c r="E63776" s="2">
        <v>10</v>
      </c>
      <c r="F63776" s="2">
        <v>3</v>
      </c>
      <c r="G63776" s="21">
        <v>2554</v>
      </c>
      <c r="H63776" s="15"/>
      <c r="I63776" s="17"/>
    </row>
    <row r="63777" spans="1:9" x14ac:dyDescent="0.25">
      <c r="A63777" s="1">
        <v>42836</v>
      </c>
      <c r="B63777">
        <v>2017</v>
      </c>
      <c r="C63777">
        <v>4</v>
      </c>
      <c r="D63777">
        <v>11</v>
      </c>
      <c r="E63777" s="2">
        <v>11</v>
      </c>
      <c r="F63777" s="2">
        <v>3</v>
      </c>
      <c r="G63777" s="21">
        <v>2555</v>
      </c>
      <c r="H63777" s="15"/>
      <c r="I63777" s="17"/>
    </row>
    <row r="63778" spans="1:9" x14ac:dyDescent="0.25">
      <c r="A63778" s="1">
        <v>42836</v>
      </c>
      <c r="B63778">
        <v>2017</v>
      </c>
      <c r="C63778">
        <v>4</v>
      </c>
      <c r="D63778">
        <v>11</v>
      </c>
      <c r="E63778" s="2">
        <v>12</v>
      </c>
      <c r="F63778" s="2">
        <v>3</v>
      </c>
      <c r="G63778" s="21">
        <v>2556</v>
      </c>
      <c r="H63778" s="15"/>
      <c r="I63778" s="17"/>
    </row>
    <row r="63779" spans="1:9" x14ac:dyDescent="0.25">
      <c r="A63779" s="1">
        <v>42836</v>
      </c>
      <c r="B63779">
        <v>2017</v>
      </c>
      <c r="C63779">
        <v>4</v>
      </c>
      <c r="D63779">
        <v>11</v>
      </c>
      <c r="E63779" s="2">
        <v>13</v>
      </c>
      <c r="F63779" s="2">
        <v>3</v>
      </c>
      <c r="G63779" s="21">
        <v>2557</v>
      </c>
      <c r="H63779" s="15"/>
      <c r="I63779" s="17"/>
    </row>
    <row r="63780" spans="1:9" x14ac:dyDescent="0.25">
      <c r="A63780" s="1">
        <v>42836</v>
      </c>
      <c r="B63780">
        <v>2017</v>
      </c>
      <c r="C63780">
        <v>4</v>
      </c>
      <c r="D63780">
        <v>11</v>
      </c>
      <c r="E63780" s="2">
        <v>14</v>
      </c>
      <c r="F63780" s="2">
        <v>3</v>
      </c>
      <c r="G63780" s="21">
        <v>2558</v>
      </c>
      <c r="H63780" s="15"/>
      <c r="I63780" s="17"/>
    </row>
    <row r="63781" spans="1:9" x14ac:dyDescent="0.25">
      <c r="A63781" s="1">
        <v>42836</v>
      </c>
      <c r="B63781">
        <v>2017</v>
      </c>
      <c r="C63781">
        <v>4</v>
      </c>
      <c r="D63781">
        <v>11</v>
      </c>
      <c r="E63781" s="2">
        <v>15</v>
      </c>
      <c r="F63781" s="2">
        <v>3</v>
      </c>
      <c r="G63781" s="21">
        <v>2559</v>
      </c>
      <c r="H63781" s="15"/>
      <c r="I63781" s="17"/>
    </row>
    <row r="63782" spans="1:9" x14ac:dyDescent="0.25">
      <c r="A63782" s="1">
        <v>42836</v>
      </c>
      <c r="B63782">
        <v>2017</v>
      </c>
      <c r="C63782">
        <v>4</v>
      </c>
      <c r="D63782">
        <v>11</v>
      </c>
      <c r="E63782" s="2">
        <v>16</v>
      </c>
      <c r="F63782" s="2">
        <v>3</v>
      </c>
      <c r="G63782" s="21">
        <v>2560</v>
      </c>
      <c r="H63782" s="15"/>
      <c r="I63782" s="17"/>
    </row>
    <row r="63783" spans="1:9" x14ac:dyDescent="0.25">
      <c r="A63783" s="1">
        <v>42836</v>
      </c>
      <c r="B63783">
        <v>2017</v>
      </c>
      <c r="C63783">
        <v>4</v>
      </c>
      <c r="D63783">
        <v>11</v>
      </c>
      <c r="E63783" s="2">
        <v>17</v>
      </c>
      <c r="F63783" s="2">
        <v>3</v>
      </c>
      <c r="G63783" s="21">
        <v>2561</v>
      </c>
      <c r="H63783" s="15"/>
      <c r="I63783" s="17"/>
    </row>
    <row r="63784" spans="1:9" x14ac:dyDescent="0.25">
      <c r="A63784" s="1">
        <v>42836</v>
      </c>
      <c r="B63784">
        <v>2017</v>
      </c>
      <c r="C63784">
        <v>4</v>
      </c>
      <c r="D63784">
        <v>11</v>
      </c>
      <c r="E63784" s="2">
        <v>18</v>
      </c>
      <c r="F63784" s="2">
        <v>3</v>
      </c>
      <c r="G63784" s="21">
        <v>2562</v>
      </c>
      <c r="H63784" s="15"/>
      <c r="I63784" s="17"/>
    </row>
    <row r="63785" spans="1:9" x14ac:dyDescent="0.25">
      <c r="A63785" s="1">
        <v>42836</v>
      </c>
      <c r="B63785">
        <v>2017</v>
      </c>
      <c r="C63785">
        <v>4</v>
      </c>
      <c r="D63785">
        <v>11</v>
      </c>
      <c r="E63785" s="2">
        <v>19</v>
      </c>
      <c r="F63785" s="2">
        <v>3</v>
      </c>
      <c r="G63785" s="21">
        <v>2563</v>
      </c>
      <c r="H63785" s="15"/>
      <c r="I63785" s="17"/>
    </row>
    <row r="63786" spans="1:9" x14ac:dyDescent="0.25">
      <c r="A63786" s="1">
        <v>42836</v>
      </c>
      <c r="B63786">
        <v>2017</v>
      </c>
      <c r="C63786">
        <v>4</v>
      </c>
      <c r="D63786">
        <v>11</v>
      </c>
      <c r="E63786" s="2">
        <v>20</v>
      </c>
      <c r="F63786" s="2">
        <v>3</v>
      </c>
      <c r="G63786" s="21">
        <v>2564</v>
      </c>
      <c r="H63786" s="15"/>
      <c r="I63786" s="17"/>
    </row>
    <row r="63787" spans="1:9" x14ac:dyDescent="0.25">
      <c r="A63787" s="1">
        <v>42836</v>
      </c>
      <c r="B63787">
        <v>2017</v>
      </c>
      <c r="C63787">
        <v>4</v>
      </c>
      <c r="D63787">
        <v>11</v>
      </c>
      <c r="E63787" s="2">
        <v>21</v>
      </c>
      <c r="F63787" s="2">
        <v>3</v>
      </c>
      <c r="G63787" s="21">
        <v>2565</v>
      </c>
      <c r="H63787" s="15"/>
      <c r="I63787" s="17"/>
    </row>
    <row r="63788" spans="1:9" x14ac:dyDescent="0.25">
      <c r="A63788" s="1">
        <v>42836</v>
      </c>
      <c r="B63788">
        <v>2017</v>
      </c>
      <c r="C63788">
        <v>4</v>
      </c>
      <c r="D63788">
        <v>11</v>
      </c>
      <c r="E63788" s="2">
        <v>22</v>
      </c>
      <c r="F63788" s="2">
        <v>3</v>
      </c>
      <c r="G63788" s="21">
        <v>2566</v>
      </c>
      <c r="H63788" s="15"/>
      <c r="I63788" s="17"/>
    </row>
    <row r="63789" spans="1:9" x14ac:dyDescent="0.25">
      <c r="A63789" s="1">
        <v>42836</v>
      </c>
      <c r="B63789">
        <v>2017</v>
      </c>
      <c r="C63789">
        <v>4</v>
      </c>
      <c r="D63789">
        <v>11</v>
      </c>
      <c r="E63789" s="2">
        <v>23</v>
      </c>
      <c r="F63789" s="2">
        <v>3</v>
      </c>
      <c r="G63789" s="21">
        <v>2567</v>
      </c>
      <c r="H63789" s="15"/>
      <c r="I63789" s="17"/>
    </row>
    <row r="63790" spans="1:9" x14ac:dyDescent="0.25">
      <c r="A63790" s="1">
        <v>42836</v>
      </c>
      <c r="B63790">
        <v>2017</v>
      </c>
      <c r="C63790">
        <v>4</v>
      </c>
      <c r="D63790">
        <v>11</v>
      </c>
      <c r="E63790" s="2">
        <v>24</v>
      </c>
      <c r="F63790" s="2">
        <v>3</v>
      </c>
      <c r="G63790" s="21">
        <v>2568</v>
      </c>
      <c r="H63790" s="15"/>
      <c r="I63790" s="17"/>
    </row>
    <row r="63791" spans="1:9" x14ac:dyDescent="0.25">
      <c r="A63791" s="1">
        <v>42837</v>
      </c>
      <c r="B63791">
        <v>2017</v>
      </c>
      <c r="C63791">
        <v>4</v>
      </c>
      <c r="D63791">
        <v>12</v>
      </c>
      <c r="E63791" s="2">
        <v>1</v>
      </c>
      <c r="F63791" s="2">
        <v>4</v>
      </c>
      <c r="G63791" s="21">
        <v>2569</v>
      </c>
      <c r="H63791" s="15"/>
      <c r="I63791" s="17"/>
    </row>
    <row r="63792" spans="1:9" x14ac:dyDescent="0.25">
      <c r="A63792" s="1">
        <v>42837</v>
      </c>
      <c r="B63792">
        <v>2017</v>
      </c>
      <c r="C63792">
        <v>4</v>
      </c>
      <c r="D63792">
        <v>12</v>
      </c>
      <c r="E63792" s="2">
        <v>2</v>
      </c>
      <c r="F63792" s="2">
        <v>4</v>
      </c>
      <c r="G63792" s="21">
        <v>2570</v>
      </c>
      <c r="H63792" s="15"/>
      <c r="I63792" s="17"/>
    </row>
    <row r="63793" spans="1:9" x14ac:dyDescent="0.25">
      <c r="A63793" s="1">
        <v>42837</v>
      </c>
      <c r="B63793">
        <v>2017</v>
      </c>
      <c r="C63793">
        <v>4</v>
      </c>
      <c r="D63793">
        <v>12</v>
      </c>
      <c r="E63793" s="2">
        <v>3</v>
      </c>
      <c r="F63793" s="2">
        <v>4</v>
      </c>
      <c r="G63793" s="21">
        <v>2571</v>
      </c>
      <c r="H63793" s="15"/>
      <c r="I63793" s="17"/>
    </row>
    <row r="63794" spans="1:9" x14ac:dyDescent="0.25">
      <c r="A63794" s="1">
        <v>42837</v>
      </c>
      <c r="B63794">
        <v>2017</v>
      </c>
      <c r="C63794">
        <v>4</v>
      </c>
      <c r="D63794">
        <v>12</v>
      </c>
      <c r="E63794" s="2">
        <v>4</v>
      </c>
      <c r="F63794" s="2">
        <v>4</v>
      </c>
      <c r="G63794" s="21">
        <v>2572</v>
      </c>
      <c r="H63794" s="15"/>
      <c r="I63794" s="17"/>
    </row>
    <row r="63795" spans="1:9" x14ac:dyDescent="0.25">
      <c r="A63795" s="1">
        <v>42837</v>
      </c>
      <c r="B63795">
        <v>2017</v>
      </c>
      <c r="C63795">
        <v>4</v>
      </c>
      <c r="D63795">
        <v>12</v>
      </c>
      <c r="E63795" s="2">
        <v>5</v>
      </c>
      <c r="F63795" s="2">
        <v>4</v>
      </c>
      <c r="G63795" s="21">
        <v>2573</v>
      </c>
      <c r="H63795" s="15"/>
      <c r="I63795" s="17"/>
    </row>
    <row r="63796" spans="1:9" x14ac:dyDescent="0.25">
      <c r="A63796" s="1">
        <v>42837</v>
      </c>
      <c r="B63796">
        <v>2017</v>
      </c>
      <c r="C63796">
        <v>4</v>
      </c>
      <c r="D63796">
        <v>12</v>
      </c>
      <c r="E63796" s="2">
        <v>6</v>
      </c>
      <c r="F63796" s="2">
        <v>4</v>
      </c>
      <c r="G63796" s="21">
        <v>2574</v>
      </c>
      <c r="H63796" s="15"/>
      <c r="I63796" s="17"/>
    </row>
    <row r="63797" spans="1:9" x14ac:dyDescent="0.25">
      <c r="A63797" s="1">
        <v>42837</v>
      </c>
      <c r="B63797">
        <v>2017</v>
      </c>
      <c r="C63797">
        <v>4</v>
      </c>
      <c r="D63797">
        <v>12</v>
      </c>
      <c r="E63797" s="2">
        <v>7</v>
      </c>
      <c r="F63797" s="2">
        <v>4</v>
      </c>
      <c r="G63797" s="21">
        <v>2575</v>
      </c>
      <c r="H63797" s="15"/>
      <c r="I63797" s="17"/>
    </row>
    <row r="63798" spans="1:9" x14ac:dyDescent="0.25">
      <c r="A63798" s="1">
        <v>42837</v>
      </c>
      <c r="B63798">
        <v>2017</v>
      </c>
      <c r="C63798">
        <v>4</v>
      </c>
      <c r="D63798">
        <v>12</v>
      </c>
      <c r="E63798" s="2">
        <v>8</v>
      </c>
      <c r="F63798" s="2">
        <v>4</v>
      </c>
      <c r="G63798" s="21">
        <v>2576</v>
      </c>
      <c r="H63798" s="15"/>
      <c r="I63798" s="17"/>
    </row>
    <row r="63799" spans="1:9" x14ac:dyDescent="0.25">
      <c r="A63799" s="1">
        <v>42837</v>
      </c>
      <c r="B63799">
        <v>2017</v>
      </c>
      <c r="C63799">
        <v>4</v>
      </c>
      <c r="D63799">
        <v>12</v>
      </c>
      <c r="E63799" s="2">
        <v>9</v>
      </c>
      <c r="F63799" s="2">
        <v>4</v>
      </c>
      <c r="G63799" s="21">
        <v>2577</v>
      </c>
      <c r="H63799" s="15"/>
      <c r="I63799" s="17"/>
    </row>
    <row r="63800" spans="1:9" x14ac:dyDescent="0.25">
      <c r="A63800" s="1">
        <v>42837</v>
      </c>
      <c r="B63800">
        <v>2017</v>
      </c>
      <c r="C63800">
        <v>4</v>
      </c>
      <c r="D63800">
        <v>12</v>
      </c>
      <c r="E63800" s="2">
        <v>10</v>
      </c>
      <c r="F63800" s="2">
        <v>4</v>
      </c>
      <c r="G63800" s="21">
        <v>2578</v>
      </c>
      <c r="H63800" s="15"/>
      <c r="I63800" s="17"/>
    </row>
    <row r="63801" spans="1:9" x14ac:dyDescent="0.25">
      <c r="A63801" s="1">
        <v>42837</v>
      </c>
      <c r="B63801">
        <v>2017</v>
      </c>
      <c r="C63801">
        <v>4</v>
      </c>
      <c r="D63801">
        <v>12</v>
      </c>
      <c r="E63801" s="2">
        <v>11</v>
      </c>
      <c r="F63801" s="2">
        <v>4</v>
      </c>
      <c r="G63801" s="21">
        <v>2579</v>
      </c>
      <c r="H63801" s="15"/>
      <c r="I63801" s="17"/>
    </row>
    <row r="63802" spans="1:9" x14ac:dyDescent="0.25">
      <c r="A63802" s="1">
        <v>42837</v>
      </c>
      <c r="B63802">
        <v>2017</v>
      </c>
      <c r="C63802">
        <v>4</v>
      </c>
      <c r="D63802">
        <v>12</v>
      </c>
      <c r="E63802" s="2">
        <v>12</v>
      </c>
      <c r="F63802" s="2">
        <v>4</v>
      </c>
      <c r="G63802" s="21">
        <v>2580</v>
      </c>
      <c r="H63802" s="15"/>
      <c r="I63802" s="17"/>
    </row>
    <row r="63803" spans="1:9" x14ac:dyDescent="0.25">
      <c r="A63803" s="1">
        <v>42837</v>
      </c>
      <c r="B63803">
        <v>2017</v>
      </c>
      <c r="C63803">
        <v>4</v>
      </c>
      <c r="D63803">
        <v>12</v>
      </c>
      <c r="E63803" s="2">
        <v>13</v>
      </c>
      <c r="F63803" s="2">
        <v>4</v>
      </c>
      <c r="G63803" s="21">
        <v>2581</v>
      </c>
      <c r="H63803" s="15"/>
      <c r="I63803" s="17"/>
    </row>
    <row r="63804" spans="1:9" x14ac:dyDescent="0.25">
      <c r="A63804" s="1">
        <v>42837</v>
      </c>
      <c r="B63804">
        <v>2017</v>
      </c>
      <c r="C63804">
        <v>4</v>
      </c>
      <c r="D63804">
        <v>12</v>
      </c>
      <c r="E63804" s="2">
        <v>14</v>
      </c>
      <c r="F63804" s="2">
        <v>4</v>
      </c>
      <c r="G63804" s="21">
        <v>2582</v>
      </c>
      <c r="H63804" s="15"/>
      <c r="I63804" s="17"/>
    </row>
    <row r="63805" spans="1:9" x14ac:dyDescent="0.25">
      <c r="A63805" s="1">
        <v>42837</v>
      </c>
      <c r="B63805">
        <v>2017</v>
      </c>
      <c r="C63805">
        <v>4</v>
      </c>
      <c r="D63805">
        <v>12</v>
      </c>
      <c r="E63805" s="2">
        <v>15</v>
      </c>
      <c r="F63805" s="2">
        <v>4</v>
      </c>
      <c r="G63805" s="21">
        <v>2583</v>
      </c>
      <c r="H63805" s="15"/>
      <c r="I63805" s="17"/>
    </row>
    <row r="63806" spans="1:9" x14ac:dyDescent="0.25">
      <c r="A63806" s="1">
        <v>42837</v>
      </c>
      <c r="B63806">
        <v>2017</v>
      </c>
      <c r="C63806">
        <v>4</v>
      </c>
      <c r="D63806">
        <v>12</v>
      </c>
      <c r="E63806" s="2">
        <v>16</v>
      </c>
      <c r="F63806" s="2">
        <v>4</v>
      </c>
      <c r="G63806" s="21">
        <v>2584</v>
      </c>
      <c r="H63806" s="15"/>
      <c r="I63806" s="17"/>
    </row>
    <row r="63807" spans="1:9" x14ac:dyDescent="0.25">
      <c r="A63807" s="1">
        <v>42837</v>
      </c>
      <c r="B63807">
        <v>2017</v>
      </c>
      <c r="C63807">
        <v>4</v>
      </c>
      <c r="D63807">
        <v>12</v>
      </c>
      <c r="E63807" s="2">
        <v>17</v>
      </c>
      <c r="F63807" s="2">
        <v>4</v>
      </c>
      <c r="G63807" s="21">
        <v>2585</v>
      </c>
      <c r="H63807" s="15"/>
      <c r="I63807" s="17"/>
    </row>
    <row r="63808" spans="1:9" x14ac:dyDescent="0.25">
      <c r="A63808" s="1">
        <v>42837</v>
      </c>
      <c r="B63808">
        <v>2017</v>
      </c>
      <c r="C63808">
        <v>4</v>
      </c>
      <c r="D63808">
        <v>12</v>
      </c>
      <c r="E63808" s="2">
        <v>18</v>
      </c>
      <c r="F63808" s="2">
        <v>4</v>
      </c>
      <c r="G63808" s="21">
        <v>2586</v>
      </c>
      <c r="H63808" s="15"/>
      <c r="I63808" s="17"/>
    </row>
    <row r="63809" spans="1:9" x14ac:dyDescent="0.25">
      <c r="A63809" s="1">
        <v>42837</v>
      </c>
      <c r="B63809">
        <v>2017</v>
      </c>
      <c r="C63809">
        <v>4</v>
      </c>
      <c r="D63809">
        <v>12</v>
      </c>
      <c r="E63809" s="2">
        <v>19</v>
      </c>
      <c r="F63809" s="2">
        <v>4</v>
      </c>
      <c r="G63809" s="21">
        <v>2587</v>
      </c>
      <c r="H63809" s="15"/>
      <c r="I63809" s="17"/>
    </row>
    <row r="63810" spans="1:9" x14ac:dyDescent="0.25">
      <c r="A63810" s="1">
        <v>42837</v>
      </c>
      <c r="B63810">
        <v>2017</v>
      </c>
      <c r="C63810">
        <v>4</v>
      </c>
      <c r="D63810">
        <v>12</v>
      </c>
      <c r="E63810" s="2">
        <v>20</v>
      </c>
      <c r="F63810" s="2">
        <v>4</v>
      </c>
      <c r="G63810" s="21">
        <v>2588</v>
      </c>
      <c r="H63810" s="15"/>
      <c r="I63810" s="17"/>
    </row>
    <row r="63811" spans="1:9" x14ac:dyDescent="0.25">
      <c r="A63811" s="1">
        <v>42837</v>
      </c>
      <c r="B63811">
        <v>2017</v>
      </c>
      <c r="C63811">
        <v>4</v>
      </c>
      <c r="D63811">
        <v>12</v>
      </c>
      <c r="E63811" s="2">
        <v>21</v>
      </c>
      <c r="F63811" s="2">
        <v>4</v>
      </c>
      <c r="G63811" s="21">
        <v>2589</v>
      </c>
      <c r="H63811" s="15"/>
      <c r="I63811" s="17"/>
    </row>
    <row r="63812" spans="1:9" x14ac:dyDescent="0.25">
      <c r="A63812" s="1">
        <v>42837</v>
      </c>
      <c r="B63812">
        <v>2017</v>
      </c>
      <c r="C63812">
        <v>4</v>
      </c>
      <c r="D63812">
        <v>12</v>
      </c>
      <c r="E63812" s="2">
        <v>22</v>
      </c>
      <c r="F63812" s="2">
        <v>4</v>
      </c>
      <c r="G63812" s="21">
        <v>2590</v>
      </c>
      <c r="H63812" s="15"/>
      <c r="I63812" s="17"/>
    </row>
    <row r="63813" spans="1:9" x14ac:dyDescent="0.25">
      <c r="A63813" s="1">
        <v>42837</v>
      </c>
      <c r="B63813">
        <v>2017</v>
      </c>
      <c r="C63813">
        <v>4</v>
      </c>
      <c r="D63813">
        <v>12</v>
      </c>
      <c r="E63813" s="2">
        <v>23</v>
      </c>
      <c r="F63813" s="2">
        <v>4</v>
      </c>
      <c r="G63813" s="21">
        <v>2591</v>
      </c>
      <c r="H63813" s="15"/>
      <c r="I63813" s="17"/>
    </row>
    <row r="63814" spans="1:9" x14ac:dyDescent="0.25">
      <c r="A63814" s="1">
        <v>42837</v>
      </c>
      <c r="B63814">
        <v>2017</v>
      </c>
      <c r="C63814">
        <v>4</v>
      </c>
      <c r="D63814">
        <v>12</v>
      </c>
      <c r="E63814" s="2">
        <v>24</v>
      </c>
      <c r="F63814" s="2">
        <v>4</v>
      </c>
      <c r="G63814" s="21">
        <v>2592</v>
      </c>
      <c r="H63814" s="15"/>
      <c r="I63814" s="17"/>
    </row>
    <row r="63815" spans="1:9" x14ac:dyDescent="0.25">
      <c r="A63815" s="1">
        <v>42838</v>
      </c>
      <c r="B63815">
        <v>2017</v>
      </c>
      <c r="C63815">
        <v>4</v>
      </c>
      <c r="D63815">
        <v>13</v>
      </c>
      <c r="E63815" s="2">
        <v>1</v>
      </c>
      <c r="F63815" s="2">
        <v>5</v>
      </c>
      <c r="G63815" s="21">
        <v>2593</v>
      </c>
      <c r="H63815" s="15"/>
      <c r="I63815" s="17"/>
    </row>
    <row r="63816" spans="1:9" x14ac:dyDescent="0.25">
      <c r="A63816" s="1">
        <v>42838</v>
      </c>
      <c r="B63816">
        <v>2017</v>
      </c>
      <c r="C63816">
        <v>4</v>
      </c>
      <c r="D63816">
        <v>13</v>
      </c>
      <c r="E63816" s="2">
        <v>2</v>
      </c>
      <c r="F63816" s="2">
        <v>5</v>
      </c>
      <c r="G63816" s="21">
        <v>2594</v>
      </c>
      <c r="H63816" s="15"/>
      <c r="I63816" s="17"/>
    </row>
    <row r="63817" spans="1:9" x14ac:dyDescent="0.25">
      <c r="A63817" s="1">
        <v>42838</v>
      </c>
      <c r="B63817">
        <v>2017</v>
      </c>
      <c r="C63817">
        <v>4</v>
      </c>
      <c r="D63817">
        <v>13</v>
      </c>
      <c r="E63817" s="2">
        <v>3</v>
      </c>
      <c r="F63817" s="2">
        <v>5</v>
      </c>
      <c r="G63817" s="21">
        <v>2595</v>
      </c>
      <c r="H63817" s="15"/>
      <c r="I63817" s="17"/>
    </row>
    <row r="63818" spans="1:9" x14ac:dyDescent="0.25">
      <c r="A63818" s="1">
        <v>42838</v>
      </c>
      <c r="B63818">
        <v>2017</v>
      </c>
      <c r="C63818">
        <v>4</v>
      </c>
      <c r="D63818">
        <v>13</v>
      </c>
      <c r="E63818" s="2">
        <v>4</v>
      </c>
      <c r="F63818" s="2">
        <v>5</v>
      </c>
      <c r="G63818" s="21">
        <v>2596</v>
      </c>
      <c r="H63818" s="15"/>
      <c r="I63818" s="17"/>
    </row>
    <row r="63819" spans="1:9" x14ac:dyDescent="0.25">
      <c r="A63819" s="1">
        <v>42838</v>
      </c>
      <c r="B63819">
        <v>2017</v>
      </c>
      <c r="C63819">
        <v>4</v>
      </c>
      <c r="D63819">
        <v>13</v>
      </c>
      <c r="E63819" s="2">
        <v>5</v>
      </c>
      <c r="F63819" s="2">
        <v>5</v>
      </c>
      <c r="G63819" s="21">
        <v>2597</v>
      </c>
      <c r="H63819" s="15"/>
      <c r="I63819" s="17"/>
    </row>
    <row r="63820" spans="1:9" x14ac:dyDescent="0.25">
      <c r="A63820" s="1">
        <v>42838</v>
      </c>
      <c r="B63820">
        <v>2017</v>
      </c>
      <c r="C63820">
        <v>4</v>
      </c>
      <c r="D63820">
        <v>13</v>
      </c>
      <c r="E63820" s="2">
        <v>6</v>
      </c>
      <c r="F63820" s="2">
        <v>5</v>
      </c>
      <c r="G63820" s="21">
        <v>2598</v>
      </c>
      <c r="H63820" s="15"/>
      <c r="I63820" s="17"/>
    </row>
    <row r="63821" spans="1:9" x14ac:dyDescent="0.25">
      <c r="A63821" s="1">
        <v>42838</v>
      </c>
      <c r="B63821">
        <v>2017</v>
      </c>
      <c r="C63821">
        <v>4</v>
      </c>
      <c r="D63821">
        <v>13</v>
      </c>
      <c r="E63821" s="2">
        <v>7</v>
      </c>
      <c r="F63821" s="2">
        <v>5</v>
      </c>
      <c r="G63821" s="21">
        <v>2599</v>
      </c>
      <c r="H63821" s="15"/>
      <c r="I63821" s="17"/>
    </row>
    <row r="63822" spans="1:9" x14ac:dyDescent="0.25">
      <c r="A63822" s="1">
        <v>42838</v>
      </c>
      <c r="B63822">
        <v>2017</v>
      </c>
      <c r="C63822">
        <v>4</v>
      </c>
      <c r="D63822">
        <v>13</v>
      </c>
      <c r="E63822" s="2">
        <v>8</v>
      </c>
      <c r="F63822" s="2">
        <v>5</v>
      </c>
      <c r="G63822" s="21">
        <v>2600</v>
      </c>
      <c r="H63822" s="15"/>
      <c r="I63822" s="17"/>
    </row>
    <row r="63823" spans="1:9" x14ac:dyDescent="0.25">
      <c r="A63823" s="1">
        <v>42838</v>
      </c>
      <c r="B63823">
        <v>2017</v>
      </c>
      <c r="C63823">
        <v>4</v>
      </c>
      <c r="D63823">
        <v>13</v>
      </c>
      <c r="E63823" s="2">
        <v>9</v>
      </c>
      <c r="F63823" s="2">
        <v>5</v>
      </c>
      <c r="G63823" s="21">
        <v>2601</v>
      </c>
      <c r="H63823" s="15"/>
      <c r="I63823" s="17"/>
    </row>
    <row r="63824" spans="1:9" x14ac:dyDescent="0.25">
      <c r="A63824" s="1">
        <v>42838</v>
      </c>
      <c r="B63824">
        <v>2017</v>
      </c>
      <c r="C63824">
        <v>4</v>
      </c>
      <c r="D63824">
        <v>13</v>
      </c>
      <c r="E63824" s="2">
        <v>10</v>
      </c>
      <c r="F63824" s="2">
        <v>5</v>
      </c>
      <c r="G63824" s="21">
        <v>2602</v>
      </c>
      <c r="H63824" s="15"/>
      <c r="I63824" s="17"/>
    </row>
    <row r="63825" spans="1:9" x14ac:dyDescent="0.25">
      <c r="A63825" s="1">
        <v>42838</v>
      </c>
      <c r="B63825">
        <v>2017</v>
      </c>
      <c r="C63825">
        <v>4</v>
      </c>
      <c r="D63825">
        <v>13</v>
      </c>
      <c r="E63825" s="2">
        <v>11</v>
      </c>
      <c r="F63825" s="2">
        <v>5</v>
      </c>
      <c r="G63825" s="21">
        <v>2603</v>
      </c>
      <c r="H63825" s="15"/>
      <c r="I63825" s="17"/>
    </row>
    <row r="63826" spans="1:9" x14ac:dyDescent="0.25">
      <c r="A63826" s="1">
        <v>42838</v>
      </c>
      <c r="B63826">
        <v>2017</v>
      </c>
      <c r="C63826">
        <v>4</v>
      </c>
      <c r="D63826">
        <v>13</v>
      </c>
      <c r="E63826" s="2">
        <v>12</v>
      </c>
      <c r="F63826" s="2">
        <v>5</v>
      </c>
      <c r="G63826" s="21">
        <v>2604</v>
      </c>
      <c r="H63826" s="15"/>
      <c r="I63826" s="17"/>
    </row>
    <row r="63827" spans="1:9" x14ac:dyDescent="0.25">
      <c r="A63827" s="1">
        <v>42838</v>
      </c>
      <c r="B63827">
        <v>2017</v>
      </c>
      <c r="C63827">
        <v>4</v>
      </c>
      <c r="D63827">
        <v>13</v>
      </c>
      <c r="E63827" s="2">
        <v>13</v>
      </c>
      <c r="F63827" s="2">
        <v>5</v>
      </c>
      <c r="G63827" s="21">
        <v>2605</v>
      </c>
      <c r="H63827" s="15"/>
      <c r="I63827" s="17"/>
    </row>
    <row r="63828" spans="1:9" x14ac:dyDescent="0.25">
      <c r="A63828" s="1">
        <v>42838</v>
      </c>
      <c r="B63828">
        <v>2017</v>
      </c>
      <c r="C63828">
        <v>4</v>
      </c>
      <c r="D63828">
        <v>13</v>
      </c>
      <c r="E63828" s="2">
        <v>14</v>
      </c>
      <c r="F63828" s="2">
        <v>5</v>
      </c>
      <c r="G63828" s="21">
        <v>2606</v>
      </c>
      <c r="H63828" s="15"/>
      <c r="I63828" s="17"/>
    </row>
    <row r="63829" spans="1:9" x14ac:dyDescent="0.25">
      <c r="A63829" s="1">
        <v>42838</v>
      </c>
      <c r="B63829">
        <v>2017</v>
      </c>
      <c r="C63829">
        <v>4</v>
      </c>
      <c r="D63829">
        <v>13</v>
      </c>
      <c r="E63829" s="2">
        <v>15</v>
      </c>
      <c r="F63829" s="2">
        <v>5</v>
      </c>
      <c r="G63829" s="21">
        <v>2607</v>
      </c>
      <c r="H63829" s="15"/>
      <c r="I63829" s="17"/>
    </row>
    <row r="63830" spans="1:9" x14ac:dyDescent="0.25">
      <c r="A63830" s="1">
        <v>42838</v>
      </c>
      <c r="B63830">
        <v>2017</v>
      </c>
      <c r="C63830">
        <v>4</v>
      </c>
      <c r="D63830">
        <v>13</v>
      </c>
      <c r="E63830" s="2">
        <v>16</v>
      </c>
      <c r="F63830" s="2">
        <v>5</v>
      </c>
      <c r="G63830" s="21">
        <v>2608</v>
      </c>
      <c r="H63830" s="15"/>
      <c r="I63830" s="17"/>
    </row>
    <row r="63831" spans="1:9" x14ac:dyDescent="0.25">
      <c r="A63831" s="1">
        <v>42838</v>
      </c>
      <c r="B63831">
        <v>2017</v>
      </c>
      <c r="C63831">
        <v>4</v>
      </c>
      <c r="D63831">
        <v>13</v>
      </c>
      <c r="E63831" s="2">
        <v>17</v>
      </c>
      <c r="F63831" s="2">
        <v>5</v>
      </c>
      <c r="G63831" s="21">
        <v>2609</v>
      </c>
      <c r="H63831" s="15"/>
      <c r="I63831" s="17"/>
    </row>
    <row r="63832" spans="1:9" x14ac:dyDescent="0.25">
      <c r="A63832" s="1">
        <v>42838</v>
      </c>
      <c r="B63832">
        <v>2017</v>
      </c>
      <c r="C63832">
        <v>4</v>
      </c>
      <c r="D63832">
        <v>13</v>
      </c>
      <c r="E63832" s="2">
        <v>18</v>
      </c>
      <c r="F63832" s="2">
        <v>5</v>
      </c>
      <c r="G63832" s="21">
        <v>2610</v>
      </c>
      <c r="H63832" s="15"/>
      <c r="I63832" s="17"/>
    </row>
    <row r="63833" spans="1:9" x14ac:dyDescent="0.25">
      <c r="A63833" s="1">
        <v>42838</v>
      </c>
      <c r="B63833">
        <v>2017</v>
      </c>
      <c r="C63833">
        <v>4</v>
      </c>
      <c r="D63833">
        <v>13</v>
      </c>
      <c r="E63833" s="2">
        <v>19</v>
      </c>
      <c r="F63833" s="2">
        <v>5</v>
      </c>
      <c r="G63833" s="21">
        <v>2611</v>
      </c>
      <c r="H63833" s="15"/>
      <c r="I63833" s="17"/>
    </row>
    <row r="63834" spans="1:9" x14ac:dyDescent="0.25">
      <c r="A63834" s="1">
        <v>42838</v>
      </c>
      <c r="B63834">
        <v>2017</v>
      </c>
      <c r="C63834">
        <v>4</v>
      </c>
      <c r="D63834">
        <v>13</v>
      </c>
      <c r="E63834" s="2">
        <v>20</v>
      </c>
      <c r="F63834" s="2">
        <v>5</v>
      </c>
      <c r="G63834" s="21">
        <v>2612</v>
      </c>
      <c r="H63834" s="15"/>
      <c r="I63834" s="17"/>
    </row>
    <row r="63835" spans="1:9" x14ac:dyDescent="0.25">
      <c r="A63835" s="1">
        <v>42838</v>
      </c>
      <c r="B63835">
        <v>2017</v>
      </c>
      <c r="C63835">
        <v>4</v>
      </c>
      <c r="D63835">
        <v>13</v>
      </c>
      <c r="E63835" s="2">
        <v>21</v>
      </c>
      <c r="F63835" s="2">
        <v>5</v>
      </c>
      <c r="G63835" s="21">
        <v>2613</v>
      </c>
      <c r="H63835" s="15"/>
      <c r="I63835" s="17"/>
    </row>
    <row r="63836" spans="1:9" x14ac:dyDescent="0.25">
      <c r="A63836" s="1">
        <v>42838</v>
      </c>
      <c r="B63836">
        <v>2017</v>
      </c>
      <c r="C63836">
        <v>4</v>
      </c>
      <c r="D63836">
        <v>13</v>
      </c>
      <c r="E63836" s="2">
        <v>22</v>
      </c>
      <c r="F63836" s="2">
        <v>5</v>
      </c>
      <c r="G63836" s="21">
        <v>2614</v>
      </c>
      <c r="H63836" s="15"/>
      <c r="I63836" s="17"/>
    </row>
    <row r="63837" spans="1:9" x14ac:dyDescent="0.25">
      <c r="A63837" s="1">
        <v>42838</v>
      </c>
      <c r="B63837">
        <v>2017</v>
      </c>
      <c r="C63837">
        <v>4</v>
      </c>
      <c r="D63837">
        <v>13</v>
      </c>
      <c r="E63837" s="2">
        <v>23</v>
      </c>
      <c r="F63837" s="2">
        <v>5</v>
      </c>
      <c r="G63837" s="21">
        <v>2615</v>
      </c>
      <c r="H63837" s="15"/>
      <c r="I63837" s="17"/>
    </row>
    <row r="63838" spans="1:9" x14ac:dyDescent="0.25">
      <c r="A63838" s="1">
        <v>42838</v>
      </c>
      <c r="B63838">
        <v>2017</v>
      </c>
      <c r="C63838">
        <v>4</v>
      </c>
      <c r="D63838">
        <v>13</v>
      </c>
      <c r="E63838" s="2">
        <v>24</v>
      </c>
      <c r="F63838" s="2">
        <v>5</v>
      </c>
      <c r="G63838" s="21">
        <v>2616</v>
      </c>
      <c r="H63838" s="15"/>
      <c r="I63838" s="17"/>
    </row>
    <row r="63839" spans="1:9" x14ac:dyDescent="0.25">
      <c r="A63839" s="1">
        <v>42839</v>
      </c>
      <c r="B63839">
        <v>2017</v>
      </c>
      <c r="C63839">
        <v>4</v>
      </c>
      <c r="D63839">
        <v>14</v>
      </c>
      <c r="E63839" s="2">
        <v>1</v>
      </c>
      <c r="F63839" s="2">
        <v>6</v>
      </c>
      <c r="G63839" s="21">
        <v>2617</v>
      </c>
      <c r="H63839" s="15"/>
      <c r="I63839" s="17"/>
    </row>
    <row r="63840" spans="1:9" x14ac:dyDescent="0.25">
      <c r="A63840" s="1">
        <v>42839</v>
      </c>
      <c r="B63840">
        <v>2017</v>
      </c>
      <c r="C63840">
        <v>4</v>
      </c>
      <c r="D63840">
        <v>14</v>
      </c>
      <c r="E63840" s="2">
        <v>2</v>
      </c>
      <c r="F63840" s="2">
        <v>6</v>
      </c>
      <c r="G63840" s="21">
        <v>2618</v>
      </c>
      <c r="H63840" s="15"/>
      <c r="I63840" s="17"/>
    </row>
    <row r="63841" spans="1:9" x14ac:dyDescent="0.25">
      <c r="A63841" s="1">
        <v>42839</v>
      </c>
      <c r="B63841">
        <v>2017</v>
      </c>
      <c r="C63841">
        <v>4</v>
      </c>
      <c r="D63841">
        <v>14</v>
      </c>
      <c r="E63841" s="2">
        <v>3</v>
      </c>
      <c r="F63841" s="2">
        <v>6</v>
      </c>
      <c r="G63841" s="21">
        <v>2619</v>
      </c>
      <c r="H63841" s="15"/>
      <c r="I63841" s="17"/>
    </row>
    <row r="63842" spans="1:9" x14ac:dyDescent="0.25">
      <c r="A63842" s="1">
        <v>42839</v>
      </c>
      <c r="B63842">
        <v>2017</v>
      </c>
      <c r="C63842">
        <v>4</v>
      </c>
      <c r="D63842">
        <v>14</v>
      </c>
      <c r="E63842" s="2">
        <v>4</v>
      </c>
      <c r="F63842" s="2">
        <v>6</v>
      </c>
      <c r="G63842" s="21">
        <v>2620</v>
      </c>
      <c r="H63842" s="15"/>
      <c r="I63842" s="17"/>
    </row>
    <row r="63843" spans="1:9" x14ac:dyDescent="0.25">
      <c r="A63843" s="1">
        <v>42839</v>
      </c>
      <c r="B63843">
        <v>2017</v>
      </c>
      <c r="C63843">
        <v>4</v>
      </c>
      <c r="D63843">
        <v>14</v>
      </c>
      <c r="E63843" s="2">
        <v>5</v>
      </c>
      <c r="F63843" s="2">
        <v>6</v>
      </c>
      <c r="G63843" s="21">
        <v>2621</v>
      </c>
      <c r="H63843" s="15"/>
      <c r="I63843" s="17"/>
    </row>
    <row r="63844" spans="1:9" x14ac:dyDescent="0.25">
      <c r="A63844" s="1">
        <v>42839</v>
      </c>
      <c r="B63844">
        <v>2017</v>
      </c>
      <c r="C63844">
        <v>4</v>
      </c>
      <c r="D63844">
        <v>14</v>
      </c>
      <c r="E63844" s="2">
        <v>6</v>
      </c>
      <c r="F63844" s="2">
        <v>6</v>
      </c>
      <c r="G63844" s="21">
        <v>2622</v>
      </c>
      <c r="H63844" s="15"/>
      <c r="I63844" s="17"/>
    </row>
    <row r="63845" spans="1:9" x14ac:dyDescent="0.25">
      <c r="A63845" s="1">
        <v>42839</v>
      </c>
      <c r="B63845">
        <v>2017</v>
      </c>
      <c r="C63845">
        <v>4</v>
      </c>
      <c r="D63845">
        <v>14</v>
      </c>
      <c r="E63845" s="2">
        <v>7</v>
      </c>
      <c r="F63845" s="2">
        <v>6</v>
      </c>
      <c r="G63845" s="21">
        <v>2623</v>
      </c>
      <c r="H63845" s="15"/>
      <c r="I63845" s="17"/>
    </row>
    <row r="63846" spans="1:9" x14ac:dyDescent="0.25">
      <c r="A63846" s="1">
        <v>42839</v>
      </c>
      <c r="B63846">
        <v>2017</v>
      </c>
      <c r="C63846">
        <v>4</v>
      </c>
      <c r="D63846">
        <v>14</v>
      </c>
      <c r="E63846" s="2">
        <v>8</v>
      </c>
      <c r="F63846" s="2">
        <v>6</v>
      </c>
      <c r="G63846" s="21">
        <v>2624</v>
      </c>
      <c r="H63846" s="15"/>
      <c r="I63846" s="17"/>
    </row>
    <row r="63847" spans="1:9" x14ac:dyDescent="0.25">
      <c r="A63847" s="1">
        <v>42839</v>
      </c>
      <c r="B63847">
        <v>2017</v>
      </c>
      <c r="C63847">
        <v>4</v>
      </c>
      <c r="D63847">
        <v>14</v>
      </c>
      <c r="E63847" s="2">
        <v>9</v>
      </c>
      <c r="F63847" s="2">
        <v>6</v>
      </c>
      <c r="G63847" s="21">
        <v>2625</v>
      </c>
      <c r="H63847" s="15"/>
      <c r="I63847" s="17"/>
    </row>
    <row r="63848" spans="1:9" x14ac:dyDescent="0.25">
      <c r="A63848" s="1">
        <v>42839</v>
      </c>
      <c r="B63848">
        <v>2017</v>
      </c>
      <c r="C63848">
        <v>4</v>
      </c>
      <c r="D63848">
        <v>14</v>
      </c>
      <c r="E63848" s="2">
        <v>10</v>
      </c>
      <c r="F63848" s="2">
        <v>6</v>
      </c>
      <c r="G63848" s="21">
        <v>2626</v>
      </c>
      <c r="H63848" s="15"/>
      <c r="I63848" s="17"/>
    </row>
    <row r="63849" spans="1:9" x14ac:dyDescent="0.25">
      <c r="A63849" s="1">
        <v>42839</v>
      </c>
      <c r="B63849">
        <v>2017</v>
      </c>
      <c r="C63849">
        <v>4</v>
      </c>
      <c r="D63849">
        <v>14</v>
      </c>
      <c r="E63849" s="2">
        <v>11</v>
      </c>
      <c r="F63849" s="2">
        <v>6</v>
      </c>
      <c r="G63849" s="21">
        <v>2627</v>
      </c>
      <c r="H63849" s="15"/>
      <c r="I63849" s="17"/>
    </row>
    <row r="63850" spans="1:9" x14ac:dyDescent="0.25">
      <c r="A63850" s="1">
        <v>42839</v>
      </c>
      <c r="B63850">
        <v>2017</v>
      </c>
      <c r="C63850">
        <v>4</v>
      </c>
      <c r="D63850">
        <v>14</v>
      </c>
      <c r="E63850" s="2">
        <v>12</v>
      </c>
      <c r="F63850" s="2">
        <v>6</v>
      </c>
      <c r="G63850" s="21">
        <v>2628</v>
      </c>
      <c r="H63850" s="15"/>
      <c r="I63850" s="17"/>
    </row>
    <row r="63851" spans="1:9" x14ac:dyDescent="0.25">
      <c r="A63851" s="1">
        <v>42839</v>
      </c>
      <c r="B63851">
        <v>2017</v>
      </c>
      <c r="C63851">
        <v>4</v>
      </c>
      <c r="D63851">
        <v>14</v>
      </c>
      <c r="E63851" s="2">
        <v>13</v>
      </c>
      <c r="F63851" s="2">
        <v>6</v>
      </c>
      <c r="G63851" s="21">
        <v>2629</v>
      </c>
      <c r="H63851" s="15"/>
      <c r="I63851" s="17"/>
    </row>
    <row r="63852" spans="1:9" x14ac:dyDescent="0.25">
      <c r="A63852" s="1">
        <v>42839</v>
      </c>
      <c r="B63852">
        <v>2017</v>
      </c>
      <c r="C63852">
        <v>4</v>
      </c>
      <c r="D63852">
        <v>14</v>
      </c>
      <c r="E63852" s="2">
        <v>14</v>
      </c>
      <c r="F63852" s="2">
        <v>6</v>
      </c>
      <c r="G63852" s="21">
        <v>2630</v>
      </c>
      <c r="H63852" s="15"/>
      <c r="I63852" s="17"/>
    </row>
    <row r="63853" spans="1:9" x14ac:dyDescent="0.25">
      <c r="A63853" s="1">
        <v>42839</v>
      </c>
      <c r="B63853">
        <v>2017</v>
      </c>
      <c r="C63853">
        <v>4</v>
      </c>
      <c r="D63853">
        <v>14</v>
      </c>
      <c r="E63853" s="2">
        <v>15</v>
      </c>
      <c r="F63853" s="2">
        <v>6</v>
      </c>
      <c r="G63853" s="21">
        <v>2631</v>
      </c>
      <c r="H63853" s="15"/>
      <c r="I63853" s="17"/>
    </row>
    <row r="63854" spans="1:9" x14ac:dyDescent="0.25">
      <c r="A63854" s="1">
        <v>42839</v>
      </c>
      <c r="B63854">
        <v>2017</v>
      </c>
      <c r="C63854">
        <v>4</v>
      </c>
      <c r="D63854">
        <v>14</v>
      </c>
      <c r="E63854" s="2">
        <v>16</v>
      </c>
      <c r="F63854" s="2">
        <v>6</v>
      </c>
      <c r="G63854" s="21">
        <v>2632</v>
      </c>
      <c r="H63854" s="15"/>
      <c r="I63854" s="17"/>
    </row>
    <row r="63855" spans="1:9" x14ac:dyDescent="0.25">
      <c r="A63855" s="1">
        <v>42839</v>
      </c>
      <c r="B63855">
        <v>2017</v>
      </c>
      <c r="C63855">
        <v>4</v>
      </c>
      <c r="D63855">
        <v>14</v>
      </c>
      <c r="E63855" s="2">
        <v>17</v>
      </c>
      <c r="F63855" s="2">
        <v>6</v>
      </c>
      <c r="G63855" s="21">
        <v>2633</v>
      </c>
      <c r="H63855" s="15"/>
      <c r="I63855" s="17"/>
    </row>
    <row r="63856" spans="1:9" x14ac:dyDescent="0.25">
      <c r="A63856" s="1">
        <v>42839</v>
      </c>
      <c r="B63856">
        <v>2017</v>
      </c>
      <c r="C63856">
        <v>4</v>
      </c>
      <c r="D63856">
        <v>14</v>
      </c>
      <c r="E63856" s="2">
        <v>18</v>
      </c>
      <c r="F63856" s="2">
        <v>6</v>
      </c>
      <c r="G63856" s="21">
        <v>2634</v>
      </c>
      <c r="H63856" s="15"/>
      <c r="I63856" s="17"/>
    </row>
    <row r="63857" spans="1:9" x14ac:dyDescent="0.25">
      <c r="A63857" s="1">
        <v>42839</v>
      </c>
      <c r="B63857">
        <v>2017</v>
      </c>
      <c r="C63857">
        <v>4</v>
      </c>
      <c r="D63857">
        <v>14</v>
      </c>
      <c r="E63857" s="2">
        <v>19</v>
      </c>
      <c r="F63857" s="2">
        <v>6</v>
      </c>
      <c r="G63857" s="21">
        <v>2635</v>
      </c>
      <c r="H63857" s="15"/>
      <c r="I63857" s="17"/>
    </row>
    <row r="63858" spans="1:9" x14ac:dyDescent="0.25">
      <c r="A63858" s="1">
        <v>42839</v>
      </c>
      <c r="B63858">
        <v>2017</v>
      </c>
      <c r="C63858">
        <v>4</v>
      </c>
      <c r="D63858">
        <v>14</v>
      </c>
      <c r="E63858" s="2">
        <v>20</v>
      </c>
      <c r="F63858" s="2">
        <v>6</v>
      </c>
      <c r="G63858" s="21">
        <v>2636</v>
      </c>
      <c r="H63858" s="15"/>
      <c r="I63858" s="17"/>
    </row>
    <row r="63859" spans="1:9" x14ac:dyDescent="0.25">
      <c r="A63859" s="1">
        <v>42839</v>
      </c>
      <c r="B63859">
        <v>2017</v>
      </c>
      <c r="C63859">
        <v>4</v>
      </c>
      <c r="D63859">
        <v>14</v>
      </c>
      <c r="E63859" s="2">
        <v>21</v>
      </c>
      <c r="F63859" s="2">
        <v>6</v>
      </c>
      <c r="G63859" s="21">
        <v>2637</v>
      </c>
      <c r="H63859" s="15"/>
      <c r="I63859" s="17"/>
    </row>
    <row r="63860" spans="1:9" x14ac:dyDescent="0.25">
      <c r="A63860" s="1">
        <v>42839</v>
      </c>
      <c r="B63860">
        <v>2017</v>
      </c>
      <c r="C63860">
        <v>4</v>
      </c>
      <c r="D63860">
        <v>14</v>
      </c>
      <c r="E63860" s="2">
        <v>22</v>
      </c>
      <c r="F63860" s="2">
        <v>6</v>
      </c>
      <c r="G63860" s="21">
        <v>2638</v>
      </c>
      <c r="H63860" s="15"/>
      <c r="I63860" s="17"/>
    </row>
    <row r="63861" spans="1:9" x14ac:dyDescent="0.25">
      <c r="A63861" s="1">
        <v>42839</v>
      </c>
      <c r="B63861">
        <v>2017</v>
      </c>
      <c r="C63861">
        <v>4</v>
      </c>
      <c r="D63861">
        <v>14</v>
      </c>
      <c r="E63861" s="2">
        <v>23</v>
      </c>
      <c r="F63861" s="2">
        <v>6</v>
      </c>
      <c r="G63861" s="21">
        <v>2639</v>
      </c>
      <c r="H63861" s="15"/>
      <c r="I63861" s="17"/>
    </row>
    <row r="63862" spans="1:9" x14ac:dyDescent="0.25">
      <c r="A63862" s="1">
        <v>42839</v>
      </c>
      <c r="B63862">
        <v>2017</v>
      </c>
      <c r="C63862">
        <v>4</v>
      </c>
      <c r="D63862">
        <v>14</v>
      </c>
      <c r="E63862" s="2">
        <v>24</v>
      </c>
      <c r="F63862" s="2">
        <v>6</v>
      </c>
      <c r="G63862" s="21">
        <v>2640</v>
      </c>
      <c r="H63862" s="15"/>
      <c r="I63862" s="17"/>
    </row>
    <row r="63863" spans="1:9" x14ac:dyDescent="0.25">
      <c r="A63863" s="1">
        <v>42840</v>
      </c>
      <c r="B63863">
        <v>2017</v>
      </c>
      <c r="C63863">
        <v>4</v>
      </c>
      <c r="D63863">
        <v>15</v>
      </c>
      <c r="E63863" s="2">
        <v>1</v>
      </c>
      <c r="F63863" s="2">
        <v>7</v>
      </c>
      <c r="G63863" s="21">
        <v>2641</v>
      </c>
      <c r="H63863" s="15"/>
      <c r="I63863" s="17"/>
    </row>
    <row r="63864" spans="1:9" x14ac:dyDescent="0.25">
      <c r="A63864" s="1">
        <v>42840</v>
      </c>
      <c r="B63864">
        <v>2017</v>
      </c>
      <c r="C63864">
        <v>4</v>
      </c>
      <c r="D63864">
        <v>15</v>
      </c>
      <c r="E63864" s="2">
        <v>2</v>
      </c>
      <c r="F63864" s="2">
        <v>7</v>
      </c>
      <c r="G63864" s="21">
        <v>2642</v>
      </c>
      <c r="H63864" s="15"/>
      <c r="I63864" s="17"/>
    </row>
    <row r="63865" spans="1:9" x14ac:dyDescent="0.25">
      <c r="A63865" s="1">
        <v>42840</v>
      </c>
      <c r="B63865">
        <v>2017</v>
      </c>
      <c r="C63865">
        <v>4</v>
      </c>
      <c r="D63865">
        <v>15</v>
      </c>
      <c r="E63865" s="2">
        <v>3</v>
      </c>
      <c r="F63865" s="2">
        <v>7</v>
      </c>
      <c r="G63865" s="21">
        <v>2643</v>
      </c>
      <c r="H63865" s="15"/>
      <c r="I63865" s="17"/>
    </row>
    <row r="63866" spans="1:9" x14ac:dyDescent="0.25">
      <c r="A63866" s="1">
        <v>42840</v>
      </c>
      <c r="B63866">
        <v>2017</v>
      </c>
      <c r="C63866">
        <v>4</v>
      </c>
      <c r="D63866">
        <v>15</v>
      </c>
      <c r="E63866" s="2">
        <v>4</v>
      </c>
      <c r="F63866" s="2">
        <v>7</v>
      </c>
      <c r="G63866" s="21">
        <v>2644</v>
      </c>
      <c r="H63866" s="15"/>
      <c r="I63866" s="17"/>
    </row>
    <row r="63867" spans="1:9" x14ac:dyDescent="0.25">
      <c r="A63867" s="1">
        <v>42840</v>
      </c>
      <c r="B63867">
        <v>2017</v>
      </c>
      <c r="C63867">
        <v>4</v>
      </c>
      <c r="D63867">
        <v>15</v>
      </c>
      <c r="E63867" s="2">
        <v>5</v>
      </c>
      <c r="F63867" s="2">
        <v>7</v>
      </c>
      <c r="G63867" s="21">
        <v>2645</v>
      </c>
      <c r="H63867" s="15"/>
      <c r="I63867" s="17"/>
    </row>
    <row r="63868" spans="1:9" x14ac:dyDescent="0.25">
      <c r="A63868" s="1">
        <v>42840</v>
      </c>
      <c r="B63868">
        <v>2017</v>
      </c>
      <c r="C63868">
        <v>4</v>
      </c>
      <c r="D63868">
        <v>15</v>
      </c>
      <c r="E63868" s="2">
        <v>6</v>
      </c>
      <c r="F63868" s="2">
        <v>7</v>
      </c>
      <c r="G63868" s="21">
        <v>2646</v>
      </c>
      <c r="H63868" s="15"/>
      <c r="I63868" s="17"/>
    </row>
    <row r="63869" spans="1:9" x14ac:dyDescent="0.25">
      <c r="A63869" s="1">
        <v>42840</v>
      </c>
      <c r="B63869">
        <v>2017</v>
      </c>
      <c r="C63869">
        <v>4</v>
      </c>
      <c r="D63869">
        <v>15</v>
      </c>
      <c r="E63869" s="2">
        <v>7</v>
      </c>
      <c r="F63869" s="2">
        <v>7</v>
      </c>
      <c r="G63869" s="21">
        <v>2647</v>
      </c>
      <c r="H63869" s="15"/>
      <c r="I63869" s="17"/>
    </row>
    <row r="63870" spans="1:9" x14ac:dyDescent="0.25">
      <c r="A63870" s="1">
        <v>42840</v>
      </c>
      <c r="B63870">
        <v>2017</v>
      </c>
      <c r="C63870">
        <v>4</v>
      </c>
      <c r="D63870">
        <v>15</v>
      </c>
      <c r="E63870" s="2">
        <v>8</v>
      </c>
      <c r="F63870" s="2">
        <v>7</v>
      </c>
      <c r="G63870" s="21">
        <v>2648</v>
      </c>
      <c r="H63870" s="15"/>
      <c r="I63870" s="17"/>
    </row>
    <row r="63871" spans="1:9" x14ac:dyDescent="0.25">
      <c r="A63871" s="1">
        <v>42840</v>
      </c>
      <c r="B63871">
        <v>2017</v>
      </c>
      <c r="C63871">
        <v>4</v>
      </c>
      <c r="D63871">
        <v>15</v>
      </c>
      <c r="E63871" s="2">
        <v>9</v>
      </c>
      <c r="F63871" s="2">
        <v>7</v>
      </c>
      <c r="G63871" s="21">
        <v>2649</v>
      </c>
      <c r="H63871" s="15"/>
      <c r="I63871" s="17"/>
    </row>
    <row r="63872" spans="1:9" x14ac:dyDescent="0.25">
      <c r="A63872" s="1">
        <v>42840</v>
      </c>
      <c r="B63872">
        <v>2017</v>
      </c>
      <c r="C63872">
        <v>4</v>
      </c>
      <c r="D63872">
        <v>15</v>
      </c>
      <c r="E63872" s="2">
        <v>10</v>
      </c>
      <c r="F63872" s="2">
        <v>7</v>
      </c>
      <c r="G63872" s="21">
        <v>2650</v>
      </c>
      <c r="H63872" s="15"/>
      <c r="I63872" s="17"/>
    </row>
    <row r="63873" spans="1:9" x14ac:dyDescent="0.25">
      <c r="A63873" s="1">
        <v>42840</v>
      </c>
      <c r="B63873">
        <v>2017</v>
      </c>
      <c r="C63873">
        <v>4</v>
      </c>
      <c r="D63873">
        <v>15</v>
      </c>
      <c r="E63873" s="2">
        <v>11</v>
      </c>
      <c r="F63873" s="2">
        <v>7</v>
      </c>
      <c r="G63873" s="21">
        <v>2651</v>
      </c>
      <c r="H63873" s="15"/>
      <c r="I63873" s="17"/>
    </row>
    <row r="63874" spans="1:9" x14ac:dyDescent="0.25">
      <c r="A63874" s="1">
        <v>42840</v>
      </c>
      <c r="B63874">
        <v>2017</v>
      </c>
      <c r="C63874">
        <v>4</v>
      </c>
      <c r="D63874">
        <v>15</v>
      </c>
      <c r="E63874" s="2">
        <v>12</v>
      </c>
      <c r="F63874" s="2">
        <v>7</v>
      </c>
      <c r="G63874" s="21">
        <v>2652</v>
      </c>
      <c r="H63874" s="15"/>
      <c r="I63874" s="17"/>
    </row>
    <row r="63875" spans="1:9" x14ac:dyDescent="0.25">
      <c r="A63875" s="1">
        <v>42840</v>
      </c>
      <c r="B63875">
        <v>2017</v>
      </c>
      <c r="C63875">
        <v>4</v>
      </c>
      <c r="D63875">
        <v>15</v>
      </c>
      <c r="E63875" s="2">
        <v>13</v>
      </c>
      <c r="F63875" s="2">
        <v>7</v>
      </c>
      <c r="G63875" s="21">
        <v>2653</v>
      </c>
      <c r="H63875" s="15"/>
      <c r="I63875" s="17"/>
    </row>
    <row r="63876" spans="1:9" x14ac:dyDescent="0.25">
      <c r="A63876" s="1">
        <v>42840</v>
      </c>
      <c r="B63876">
        <v>2017</v>
      </c>
      <c r="C63876">
        <v>4</v>
      </c>
      <c r="D63876">
        <v>15</v>
      </c>
      <c r="E63876" s="2">
        <v>14</v>
      </c>
      <c r="F63876" s="2">
        <v>7</v>
      </c>
      <c r="G63876" s="21">
        <v>2654</v>
      </c>
      <c r="H63876" s="15"/>
      <c r="I63876" s="17"/>
    </row>
    <row r="63877" spans="1:9" x14ac:dyDescent="0.25">
      <c r="A63877" s="1">
        <v>42840</v>
      </c>
      <c r="B63877">
        <v>2017</v>
      </c>
      <c r="C63877">
        <v>4</v>
      </c>
      <c r="D63877">
        <v>15</v>
      </c>
      <c r="E63877" s="2">
        <v>15</v>
      </c>
      <c r="F63877" s="2">
        <v>7</v>
      </c>
      <c r="G63877" s="21">
        <v>2655</v>
      </c>
      <c r="H63877" s="15"/>
      <c r="I63877" s="17"/>
    </row>
    <row r="63878" spans="1:9" x14ac:dyDescent="0.25">
      <c r="A63878" s="1">
        <v>42840</v>
      </c>
      <c r="B63878">
        <v>2017</v>
      </c>
      <c r="C63878">
        <v>4</v>
      </c>
      <c r="D63878">
        <v>15</v>
      </c>
      <c r="E63878" s="2">
        <v>16</v>
      </c>
      <c r="F63878" s="2">
        <v>7</v>
      </c>
      <c r="G63878" s="21">
        <v>2656</v>
      </c>
      <c r="H63878" s="15"/>
      <c r="I63878" s="17"/>
    </row>
    <row r="63879" spans="1:9" x14ac:dyDescent="0.25">
      <c r="A63879" s="1">
        <v>42840</v>
      </c>
      <c r="B63879">
        <v>2017</v>
      </c>
      <c r="C63879">
        <v>4</v>
      </c>
      <c r="D63879">
        <v>15</v>
      </c>
      <c r="E63879" s="2">
        <v>17</v>
      </c>
      <c r="F63879" s="2">
        <v>7</v>
      </c>
      <c r="G63879" s="21">
        <v>2657</v>
      </c>
      <c r="H63879" s="15"/>
      <c r="I63879" s="17"/>
    </row>
    <row r="63880" spans="1:9" x14ac:dyDescent="0.25">
      <c r="A63880" s="1">
        <v>42840</v>
      </c>
      <c r="B63880">
        <v>2017</v>
      </c>
      <c r="C63880">
        <v>4</v>
      </c>
      <c r="D63880">
        <v>15</v>
      </c>
      <c r="E63880" s="2">
        <v>18</v>
      </c>
      <c r="F63880" s="2">
        <v>7</v>
      </c>
      <c r="G63880" s="21">
        <v>2658</v>
      </c>
      <c r="H63880" s="15"/>
      <c r="I63880" s="17"/>
    </row>
    <row r="63881" spans="1:9" x14ac:dyDescent="0.25">
      <c r="A63881" s="1">
        <v>42840</v>
      </c>
      <c r="B63881">
        <v>2017</v>
      </c>
      <c r="C63881">
        <v>4</v>
      </c>
      <c r="D63881">
        <v>15</v>
      </c>
      <c r="E63881" s="2">
        <v>19</v>
      </c>
      <c r="F63881" s="2">
        <v>7</v>
      </c>
      <c r="G63881" s="21">
        <v>2659</v>
      </c>
      <c r="H63881" s="15"/>
      <c r="I63881" s="17"/>
    </row>
    <row r="63882" spans="1:9" x14ac:dyDescent="0.25">
      <c r="A63882" s="1">
        <v>42840</v>
      </c>
      <c r="B63882">
        <v>2017</v>
      </c>
      <c r="C63882">
        <v>4</v>
      </c>
      <c r="D63882">
        <v>15</v>
      </c>
      <c r="E63882" s="2">
        <v>20</v>
      </c>
      <c r="F63882" s="2">
        <v>7</v>
      </c>
      <c r="G63882" s="21">
        <v>2660</v>
      </c>
      <c r="H63882" s="15"/>
      <c r="I63882" s="17"/>
    </row>
    <row r="63883" spans="1:9" x14ac:dyDescent="0.25">
      <c r="A63883" s="1">
        <v>42840</v>
      </c>
      <c r="B63883">
        <v>2017</v>
      </c>
      <c r="C63883">
        <v>4</v>
      </c>
      <c r="D63883">
        <v>15</v>
      </c>
      <c r="E63883" s="2">
        <v>21</v>
      </c>
      <c r="F63883" s="2">
        <v>7</v>
      </c>
      <c r="G63883" s="21">
        <v>2661</v>
      </c>
      <c r="H63883" s="15"/>
      <c r="I63883" s="17"/>
    </row>
    <row r="63884" spans="1:9" x14ac:dyDescent="0.25">
      <c r="A63884" s="1">
        <v>42840</v>
      </c>
      <c r="B63884">
        <v>2017</v>
      </c>
      <c r="C63884">
        <v>4</v>
      </c>
      <c r="D63884">
        <v>15</v>
      </c>
      <c r="E63884" s="2">
        <v>22</v>
      </c>
      <c r="F63884" s="2">
        <v>7</v>
      </c>
      <c r="G63884" s="21">
        <v>2662</v>
      </c>
      <c r="H63884" s="15"/>
      <c r="I63884" s="17"/>
    </row>
    <row r="63885" spans="1:9" x14ac:dyDescent="0.25">
      <c r="A63885" s="1">
        <v>42840</v>
      </c>
      <c r="B63885">
        <v>2017</v>
      </c>
      <c r="C63885">
        <v>4</v>
      </c>
      <c r="D63885">
        <v>15</v>
      </c>
      <c r="E63885" s="2">
        <v>23</v>
      </c>
      <c r="F63885" s="2">
        <v>7</v>
      </c>
      <c r="G63885" s="21">
        <v>2663</v>
      </c>
      <c r="H63885" s="15"/>
      <c r="I63885" s="17"/>
    </row>
    <row r="63886" spans="1:9" x14ac:dyDescent="0.25">
      <c r="A63886" s="1">
        <v>42840</v>
      </c>
      <c r="B63886">
        <v>2017</v>
      </c>
      <c r="C63886">
        <v>4</v>
      </c>
      <c r="D63886">
        <v>15</v>
      </c>
      <c r="E63886" s="2">
        <v>24</v>
      </c>
      <c r="F63886" s="2">
        <v>7</v>
      </c>
      <c r="G63886" s="21">
        <v>2664</v>
      </c>
      <c r="H63886" s="15"/>
      <c r="I63886" s="17"/>
    </row>
    <row r="63887" spans="1:9" x14ac:dyDescent="0.25">
      <c r="A63887" s="1">
        <v>42841</v>
      </c>
      <c r="B63887">
        <v>2017</v>
      </c>
      <c r="C63887">
        <v>4</v>
      </c>
      <c r="D63887">
        <v>16</v>
      </c>
      <c r="E63887" s="2">
        <v>1</v>
      </c>
      <c r="F63887" s="2">
        <v>1</v>
      </c>
      <c r="G63887" s="21">
        <v>2665</v>
      </c>
      <c r="H63887" s="15"/>
      <c r="I63887" s="17"/>
    </row>
    <row r="63888" spans="1:9" x14ac:dyDescent="0.25">
      <c r="A63888" s="1">
        <v>42841</v>
      </c>
      <c r="B63888">
        <v>2017</v>
      </c>
      <c r="C63888">
        <v>4</v>
      </c>
      <c r="D63888">
        <v>16</v>
      </c>
      <c r="E63888" s="2">
        <v>2</v>
      </c>
      <c r="F63888" s="2">
        <v>1</v>
      </c>
      <c r="G63888" s="21">
        <v>2666</v>
      </c>
      <c r="H63888" s="15"/>
      <c r="I63888" s="17"/>
    </row>
    <row r="63889" spans="1:9" x14ac:dyDescent="0.25">
      <c r="A63889" s="1">
        <v>42841</v>
      </c>
      <c r="B63889">
        <v>2017</v>
      </c>
      <c r="C63889">
        <v>4</v>
      </c>
      <c r="D63889">
        <v>16</v>
      </c>
      <c r="E63889" s="2">
        <v>3</v>
      </c>
      <c r="F63889" s="2">
        <v>1</v>
      </c>
      <c r="G63889" s="21">
        <v>2667</v>
      </c>
      <c r="H63889" s="15"/>
      <c r="I63889" s="17"/>
    </row>
    <row r="63890" spans="1:9" x14ac:dyDescent="0.25">
      <c r="A63890" s="1">
        <v>42841</v>
      </c>
      <c r="B63890">
        <v>2017</v>
      </c>
      <c r="C63890">
        <v>4</v>
      </c>
      <c r="D63890">
        <v>16</v>
      </c>
      <c r="E63890" s="2">
        <v>4</v>
      </c>
      <c r="F63890" s="2">
        <v>1</v>
      </c>
      <c r="G63890" s="21">
        <v>2668</v>
      </c>
      <c r="H63890" s="15"/>
      <c r="I63890" s="17"/>
    </row>
    <row r="63891" spans="1:9" x14ac:dyDescent="0.25">
      <c r="A63891" s="1">
        <v>42841</v>
      </c>
      <c r="B63891">
        <v>2017</v>
      </c>
      <c r="C63891">
        <v>4</v>
      </c>
      <c r="D63891">
        <v>16</v>
      </c>
      <c r="E63891" s="2">
        <v>5</v>
      </c>
      <c r="F63891" s="2">
        <v>1</v>
      </c>
      <c r="G63891" s="21">
        <v>2669</v>
      </c>
      <c r="H63891" s="15"/>
      <c r="I63891" s="17"/>
    </row>
    <row r="63892" spans="1:9" x14ac:dyDescent="0.25">
      <c r="A63892" s="1">
        <v>42841</v>
      </c>
      <c r="B63892">
        <v>2017</v>
      </c>
      <c r="C63892">
        <v>4</v>
      </c>
      <c r="D63892">
        <v>16</v>
      </c>
      <c r="E63892" s="2">
        <v>6</v>
      </c>
      <c r="F63892" s="2">
        <v>1</v>
      </c>
      <c r="G63892" s="21">
        <v>2670</v>
      </c>
      <c r="H63892" s="15"/>
      <c r="I63892" s="17"/>
    </row>
    <row r="63893" spans="1:9" x14ac:dyDescent="0.25">
      <c r="A63893" s="1">
        <v>42841</v>
      </c>
      <c r="B63893">
        <v>2017</v>
      </c>
      <c r="C63893">
        <v>4</v>
      </c>
      <c r="D63893">
        <v>16</v>
      </c>
      <c r="E63893" s="2">
        <v>7</v>
      </c>
      <c r="F63893" s="2">
        <v>1</v>
      </c>
      <c r="G63893" s="21">
        <v>2671</v>
      </c>
      <c r="H63893" s="15"/>
      <c r="I63893" s="17"/>
    </row>
    <row r="63894" spans="1:9" x14ac:dyDescent="0.25">
      <c r="A63894" s="1">
        <v>42841</v>
      </c>
      <c r="B63894">
        <v>2017</v>
      </c>
      <c r="C63894">
        <v>4</v>
      </c>
      <c r="D63894">
        <v>16</v>
      </c>
      <c r="E63894" s="2">
        <v>8</v>
      </c>
      <c r="F63894" s="2">
        <v>1</v>
      </c>
      <c r="G63894" s="21">
        <v>2672</v>
      </c>
      <c r="H63894" s="15"/>
      <c r="I63894" s="17"/>
    </row>
    <row r="63895" spans="1:9" x14ac:dyDescent="0.25">
      <c r="A63895" s="1">
        <v>42841</v>
      </c>
      <c r="B63895">
        <v>2017</v>
      </c>
      <c r="C63895">
        <v>4</v>
      </c>
      <c r="D63895">
        <v>16</v>
      </c>
      <c r="E63895" s="2">
        <v>9</v>
      </c>
      <c r="F63895" s="2">
        <v>1</v>
      </c>
      <c r="G63895" s="21">
        <v>2673</v>
      </c>
      <c r="H63895" s="15"/>
      <c r="I63895" s="17"/>
    </row>
    <row r="63896" spans="1:9" x14ac:dyDescent="0.25">
      <c r="A63896" s="1">
        <v>42841</v>
      </c>
      <c r="B63896">
        <v>2017</v>
      </c>
      <c r="C63896">
        <v>4</v>
      </c>
      <c r="D63896">
        <v>16</v>
      </c>
      <c r="E63896" s="2">
        <v>10</v>
      </c>
      <c r="F63896" s="2">
        <v>1</v>
      </c>
      <c r="G63896" s="21">
        <v>2674</v>
      </c>
      <c r="H63896" s="15"/>
      <c r="I63896" s="17"/>
    </row>
    <row r="63897" spans="1:9" x14ac:dyDescent="0.25">
      <c r="A63897" s="1">
        <v>42841</v>
      </c>
      <c r="B63897">
        <v>2017</v>
      </c>
      <c r="C63897">
        <v>4</v>
      </c>
      <c r="D63897">
        <v>16</v>
      </c>
      <c r="E63897" s="2">
        <v>11</v>
      </c>
      <c r="F63897" s="2">
        <v>1</v>
      </c>
      <c r="G63897" s="21">
        <v>2675</v>
      </c>
      <c r="H63897" s="15"/>
      <c r="I63897" s="17"/>
    </row>
    <row r="63898" spans="1:9" x14ac:dyDescent="0.25">
      <c r="A63898" s="1">
        <v>42841</v>
      </c>
      <c r="B63898">
        <v>2017</v>
      </c>
      <c r="C63898">
        <v>4</v>
      </c>
      <c r="D63898">
        <v>16</v>
      </c>
      <c r="E63898" s="2">
        <v>12</v>
      </c>
      <c r="F63898" s="2">
        <v>1</v>
      </c>
      <c r="G63898" s="21">
        <v>2676</v>
      </c>
      <c r="H63898" s="15"/>
      <c r="I63898" s="17"/>
    </row>
    <row r="63899" spans="1:9" x14ac:dyDescent="0.25">
      <c r="A63899" s="1">
        <v>42841</v>
      </c>
      <c r="B63899">
        <v>2017</v>
      </c>
      <c r="C63899">
        <v>4</v>
      </c>
      <c r="D63899">
        <v>16</v>
      </c>
      <c r="E63899" s="2">
        <v>13</v>
      </c>
      <c r="F63899" s="2">
        <v>1</v>
      </c>
      <c r="G63899" s="21">
        <v>2677</v>
      </c>
      <c r="H63899" s="15"/>
      <c r="I63899" s="17"/>
    </row>
    <row r="63900" spans="1:9" x14ac:dyDescent="0.25">
      <c r="A63900" s="1">
        <v>42841</v>
      </c>
      <c r="B63900">
        <v>2017</v>
      </c>
      <c r="C63900">
        <v>4</v>
      </c>
      <c r="D63900">
        <v>16</v>
      </c>
      <c r="E63900" s="2">
        <v>14</v>
      </c>
      <c r="F63900" s="2">
        <v>1</v>
      </c>
      <c r="G63900" s="21">
        <v>2678</v>
      </c>
      <c r="H63900" s="15"/>
      <c r="I63900" s="17"/>
    </row>
    <row r="63901" spans="1:9" x14ac:dyDescent="0.25">
      <c r="A63901" s="1">
        <v>42841</v>
      </c>
      <c r="B63901">
        <v>2017</v>
      </c>
      <c r="C63901">
        <v>4</v>
      </c>
      <c r="D63901">
        <v>16</v>
      </c>
      <c r="E63901" s="2">
        <v>15</v>
      </c>
      <c r="F63901" s="2">
        <v>1</v>
      </c>
      <c r="G63901" s="21">
        <v>2679</v>
      </c>
      <c r="H63901" s="15"/>
      <c r="I63901" s="17"/>
    </row>
    <row r="63902" spans="1:9" x14ac:dyDescent="0.25">
      <c r="A63902" s="1">
        <v>42841</v>
      </c>
      <c r="B63902">
        <v>2017</v>
      </c>
      <c r="C63902">
        <v>4</v>
      </c>
      <c r="D63902">
        <v>16</v>
      </c>
      <c r="E63902" s="2">
        <v>16</v>
      </c>
      <c r="F63902" s="2">
        <v>1</v>
      </c>
      <c r="G63902" s="21">
        <v>2680</v>
      </c>
      <c r="H63902" s="15"/>
      <c r="I63902" s="17"/>
    </row>
    <row r="63903" spans="1:9" x14ac:dyDescent="0.25">
      <c r="A63903" s="1">
        <v>42841</v>
      </c>
      <c r="B63903">
        <v>2017</v>
      </c>
      <c r="C63903">
        <v>4</v>
      </c>
      <c r="D63903">
        <v>16</v>
      </c>
      <c r="E63903" s="2">
        <v>17</v>
      </c>
      <c r="F63903" s="2">
        <v>1</v>
      </c>
      <c r="G63903" s="21">
        <v>2681</v>
      </c>
      <c r="H63903" s="15"/>
      <c r="I63903" s="17"/>
    </row>
    <row r="63904" spans="1:9" x14ac:dyDescent="0.25">
      <c r="A63904" s="1">
        <v>42841</v>
      </c>
      <c r="B63904">
        <v>2017</v>
      </c>
      <c r="C63904">
        <v>4</v>
      </c>
      <c r="D63904">
        <v>16</v>
      </c>
      <c r="E63904" s="2">
        <v>18</v>
      </c>
      <c r="F63904" s="2">
        <v>1</v>
      </c>
      <c r="G63904" s="21">
        <v>2682</v>
      </c>
      <c r="H63904" s="15"/>
      <c r="I63904" s="17"/>
    </row>
    <row r="63905" spans="1:9" x14ac:dyDescent="0.25">
      <c r="A63905" s="1">
        <v>42841</v>
      </c>
      <c r="B63905">
        <v>2017</v>
      </c>
      <c r="C63905">
        <v>4</v>
      </c>
      <c r="D63905">
        <v>16</v>
      </c>
      <c r="E63905" s="2">
        <v>19</v>
      </c>
      <c r="F63905" s="2">
        <v>1</v>
      </c>
      <c r="G63905" s="21">
        <v>2683</v>
      </c>
      <c r="H63905" s="15"/>
      <c r="I63905" s="17"/>
    </row>
    <row r="63906" spans="1:9" x14ac:dyDescent="0.25">
      <c r="A63906" s="1">
        <v>42841</v>
      </c>
      <c r="B63906">
        <v>2017</v>
      </c>
      <c r="C63906">
        <v>4</v>
      </c>
      <c r="D63906">
        <v>16</v>
      </c>
      <c r="E63906" s="2">
        <v>20</v>
      </c>
      <c r="F63906" s="2">
        <v>1</v>
      </c>
      <c r="G63906" s="21">
        <v>2684</v>
      </c>
      <c r="H63906" s="15"/>
      <c r="I63906" s="17"/>
    </row>
    <row r="63907" spans="1:9" x14ac:dyDescent="0.25">
      <c r="A63907" s="1">
        <v>42841</v>
      </c>
      <c r="B63907">
        <v>2017</v>
      </c>
      <c r="C63907">
        <v>4</v>
      </c>
      <c r="D63907">
        <v>16</v>
      </c>
      <c r="E63907" s="2">
        <v>21</v>
      </c>
      <c r="F63907" s="2">
        <v>1</v>
      </c>
      <c r="G63907" s="21">
        <v>2685</v>
      </c>
      <c r="H63907" s="15"/>
      <c r="I63907" s="17"/>
    </row>
    <row r="63908" spans="1:9" x14ac:dyDescent="0.25">
      <c r="A63908" s="1">
        <v>42841</v>
      </c>
      <c r="B63908">
        <v>2017</v>
      </c>
      <c r="C63908">
        <v>4</v>
      </c>
      <c r="D63908">
        <v>16</v>
      </c>
      <c r="E63908" s="2">
        <v>22</v>
      </c>
      <c r="F63908" s="2">
        <v>1</v>
      </c>
      <c r="G63908" s="21">
        <v>2686</v>
      </c>
      <c r="H63908" s="15"/>
      <c r="I63908" s="17"/>
    </row>
    <row r="63909" spans="1:9" x14ac:dyDescent="0.25">
      <c r="A63909" s="1">
        <v>42841</v>
      </c>
      <c r="B63909">
        <v>2017</v>
      </c>
      <c r="C63909">
        <v>4</v>
      </c>
      <c r="D63909">
        <v>16</v>
      </c>
      <c r="E63909" s="2">
        <v>23</v>
      </c>
      <c r="F63909" s="2">
        <v>1</v>
      </c>
      <c r="G63909" s="21">
        <v>2687</v>
      </c>
      <c r="H63909" s="15"/>
      <c r="I63909" s="17"/>
    </row>
    <row r="63910" spans="1:9" x14ac:dyDescent="0.25">
      <c r="A63910" s="1">
        <v>42841</v>
      </c>
      <c r="B63910">
        <v>2017</v>
      </c>
      <c r="C63910">
        <v>4</v>
      </c>
      <c r="D63910">
        <v>16</v>
      </c>
      <c r="E63910" s="2">
        <v>24</v>
      </c>
      <c r="F63910" s="2">
        <v>1</v>
      </c>
      <c r="G63910" s="21">
        <v>2688</v>
      </c>
      <c r="H63910" s="15"/>
      <c r="I63910" s="17"/>
    </row>
    <row r="63911" spans="1:9" x14ac:dyDescent="0.25">
      <c r="A63911" s="1">
        <v>42842</v>
      </c>
      <c r="B63911">
        <v>2017</v>
      </c>
      <c r="C63911">
        <v>4</v>
      </c>
      <c r="D63911">
        <v>17</v>
      </c>
      <c r="E63911" s="2">
        <v>1</v>
      </c>
      <c r="F63911" s="2">
        <v>2</v>
      </c>
      <c r="G63911" s="21">
        <v>2689</v>
      </c>
      <c r="H63911" s="15"/>
      <c r="I63911" s="17"/>
    </row>
    <row r="63912" spans="1:9" x14ac:dyDescent="0.25">
      <c r="A63912" s="1">
        <v>42842</v>
      </c>
      <c r="B63912">
        <v>2017</v>
      </c>
      <c r="C63912">
        <v>4</v>
      </c>
      <c r="D63912">
        <v>17</v>
      </c>
      <c r="E63912" s="2">
        <v>2</v>
      </c>
      <c r="F63912" s="2">
        <v>2</v>
      </c>
      <c r="G63912" s="21">
        <v>2690</v>
      </c>
      <c r="H63912" s="15"/>
      <c r="I63912" s="17"/>
    </row>
    <row r="63913" spans="1:9" x14ac:dyDescent="0.25">
      <c r="A63913" s="1">
        <v>42842</v>
      </c>
      <c r="B63913">
        <v>2017</v>
      </c>
      <c r="C63913">
        <v>4</v>
      </c>
      <c r="D63913">
        <v>17</v>
      </c>
      <c r="E63913" s="2">
        <v>3</v>
      </c>
      <c r="F63913" s="2">
        <v>2</v>
      </c>
      <c r="G63913" s="21">
        <v>2691</v>
      </c>
      <c r="H63913" s="15"/>
      <c r="I63913" s="17"/>
    </row>
    <row r="63914" spans="1:9" x14ac:dyDescent="0.25">
      <c r="A63914" s="1">
        <v>42842</v>
      </c>
      <c r="B63914">
        <v>2017</v>
      </c>
      <c r="C63914">
        <v>4</v>
      </c>
      <c r="D63914">
        <v>17</v>
      </c>
      <c r="E63914" s="2">
        <v>4</v>
      </c>
      <c r="F63914" s="2">
        <v>2</v>
      </c>
      <c r="G63914" s="21">
        <v>2692</v>
      </c>
      <c r="H63914" s="15"/>
      <c r="I63914" s="17"/>
    </row>
    <row r="63915" spans="1:9" x14ac:dyDescent="0.25">
      <c r="A63915" s="1">
        <v>42842</v>
      </c>
      <c r="B63915">
        <v>2017</v>
      </c>
      <c r="C63915">
        <v>4</v>
      </c>
      <c r="D63915">
        <v>17</v>
      </c>
      <c r="E63915" s="2">
        <v>5</v>
      </c>
      <c r="F63915" s="2">
        <v>2</v>
      </c>
      <c r="G63915" s="21">
        <v>2693</v>
      </c>
      <c r="H63915" s="15"/>
      <c r="I63915" s="17"/>
    </row>
    <row r="63916" spans="1:9" x14ac:dyDescent="0.25">
      <c r="A63916" s="1">
        <v>42842</v>
      </c>
      <c r="B63916">
        <v>2017</v>
      </c>
      <c r="C63916">
        <v>4</v>
      </c>
      <c r="D63916">
        <v>17</v>
      </c>
      <c r="E63916" s="2">
        <v>6</v>
      </c>
      <c r="F63916" s="2">
        <v>2</v>
      </c>
      <c r="G63916" s="21">
        <v>2694</v>
      </c>
      <c r="H63916" s="15"/>
      <c r="I63916" s="17"/>
    </row>
    <row r="63917" spans="1:9" x14ac:dyDescent="0.25">
      <c r="A63917" s="1">
        <v>42842</v>
      </c>
      <c r="B63917">
        <v>2017</v>
      </c>
      <c r="C63917">
        <v>4</v>
      </c>
      <c r="D63917">
        <v>17</v>
      </c>
      <c r="E63917" s="2">
        <v>7</v>
      </c>
      <c r="F63917" s="2">
        <v>2</v>
      </c>
      <c r="G63917" s="21">
        <v>2695</v>
      </c>
      <c r="H63917" s="15"/>
      <c r="I63917" s="17"/>
    </row>
    <row r="63918" spans="1:9" x14ac:dyDescent="0.25">
      <c r="A63918" s="1">
        <v>42842</v>
      </c>
      <c r="B63918">
        <v>2017</v>
      </c>
      <c r="C63918">
        <v>4</v>
      </c>
      <c r="D63918">
        <v>17</v>
      </c>
      <c r="E63918" s="2">
        <v>8</v>
      </c>
      <c r="F63918" s="2">
        <v>2</v>
      </c>
      <c r="G63918" s="21">
        <v>2696</v>
      </c>
      <c r="H63918" s="15"/>
      <c r="I63918" s="17"/>
    </row>
    <row r="63919" spans="1:9" x14ac:dyDescent="0.25">
      <c r="A63919" s="1">
        <v>42842</v>
      </c>
      <c r="B63919">
        <v>2017</v>
      </c>
      <c r="C63919">
        <v>4</v>
      </c>
      <c r="D63919">
        <v>17</v>
      </c>
      <c r="E63919" s="2">
        <v>9</v>
      </c>
      <c r="F63919" s="2">
        <v>2</v>
      </c>
      <c r="G63919" s="21">
        <v>2697</v>
      </c>
      <c r="H63919" s="15"/>
      <c r="I63919" s="17"/>
    </row>
    <row r="63920" spans="1:9" x14ac:dyDescent="0.25">
      <c r="A63920" s="1">
        <v>42842</v>
      </c>
      <c r="B63920">
        <v>2017</v>
      </c>
      <c r="C63920">
        <v>4</v>
      </c>
      <c r="D63920">
        <v>17</v>
      </c>
      <c r="E63920" s="2">
        <v>10</v>
      </c>
      <c r="F63920" s="2">
        <v>2</v>
      </c>
      <c r="G63920" s="21">
        <v>2698</v>
      </c>
      <c r="H63920" s="15"/>
      <c r="I63920" s="17"/>
    </row>
    <row r="63921" spans="1:9" x14ac:dyDescent="0.25">
      <c r="A63921" s="1">
        <v>42842</v>
      </c>
      <c r="B63921">
        <v>2017</v>
      </c>
      <c r="C63921">
        <v>4</v>
      </c>
      <c r="D63921">
        <v>17</v>
      </c>
      <c r="E63921" s="2">
        <v>11</v>
      </c>
      <c r="F63921" s="2">
        <v>2</v>
      </c>
      <c r="G63921" s="21">
        <v>2699</v>
      </c>
      <c r="H63921" s="15"/>
      <c r="I63921" s="17"/>
    </row>
    <row r="63922" spans="1:9" x14ac:dyDescent="0.25">
      <c r="A63922" s="1">
        <v>42842</v>
      </c>
      <c r="B63922">
        <v>2017</v>
      </c>
      <c r="C63922">
        <v>4</v>
      </c>
      <c r="D63922">
        <v>17</v>
      </c>
      <c r="E63922" s="2">
        <v>12</v>
      </c>
      <c r="F63922" s="2">
        <v>2</v>
      </c>
      <c r="G63922" s="21">
        <v>2700</v>
      </c>
      <c r="H63922" s="15"/>
      <c r="I63922" s="17"/>
    </row>
    <row r="63923" spans="1:9" x14ac:dyDescent="0.25">
      <c r="A63923" s="1">
        <v>42842</v>
      </c>
      <c r="B63923">
        <v>2017</v>
      </c>
      <c r="C63923">
        <v>4</v>
      </c>
      <c r="D63923">
        <v>17</v>
      </c>
      <c r="E63923" s="2">
        <v>13</v>
      </c>
      <c r="F63923" s="2">
        <v>2</v>
      </c>
      <c r="G63923" s="21">
        <v>2701</v>
      </c>
      <c r="H63923" s="15"/>
      <c r="I63923" s="17"/>
    </row>
    <row r="63924" spans="1:9" x14ac:dyDescent="0.25">
      <c r="A63924" s="1">
        <v>42842</v>
      </c>
      <c r="B63924">
        <v>2017</v>
      </c>
      <c r="C63924">
        <v>4</v>
      </c>
      <c r="D63924">
        <v>17</v>
      </c>
      <c r="E63924" s="2">
        <v>14</v>
      </c>
      <c r="F63924" s="2">
        <v>2</v>
      </c>
      <c r="G63924" s="21">
        <v>2702</v>
      </c>
      <c r="H63924" s="15"/>
      <c r="I63924" s="17"/>
    </row>
    <row r="63925" spans="1:9" x14ac:dyDescent="0.25">
      <c r="A63925" s="1">
        <v>42842</v>
      </c>
      <c r="B63925">
        <v>2017</v>
      </c>
      <c r="C63925">
        <v>4</v>
      </c>
      <c r="D63925">
        <v>17</v>
      </c>
      <c r="E63925" s="2">
        <v>15</v>
      </c>
      <c r="F63925" s="2">
        <v>2</v>
      </c>
      <c r="G63925" s="21">
        <v>2703</v>
      </c>
      <c r="H63925" s="15"/>
      <c r="I63925" s="17"/>
    </row>
    <row r="63926" spans="1:9" x14ac:dyDescent="0.25">
      <c r="A63926" s="1">
        <v>42842</v>
      </c>
      <c r="B63926">
        <v>2017</v>
      </c>
      <c r="C63926">
        <v>4</v>
      </c>
      <c r="D63926">
        <v>17</v>
      </c>
      <c r="E63926" s="2">
        <v>16</v>
      </c>
      <c r="F63926" s="2">
        <v>2</v>
      </c>
      <c r="G63926" s="21">
        <v>2704</v>
      </c>
      <c r="H63926" s="15"/>
      <c r="I63926" s="17"/>
    </row>
    <row r="63927" spans="1:9" x14ac:dyDescent="0.25">
      <c r="A63927" s="1">
        <v>42842</v>
      </c>
      <c r="B63927">
        <v>2017</v>
      </c>
      <c r="C63927">
        <v>4</v>
      </c>
      <c r="D63927">
        <v>17</v>
      </c>
      <c r="E63927" s="2">
        <v>17</v>
      </c>
      <c r="F63927" s="2">
        <v>2</v>
      </c>
      <c r="G63927" s="21">
        <v>2705</v>
      </c>
      <c r="H63927" s="15"/>
      <c r="I63927" s="17"/>
    </row>
    <row r="63928" spans="1:9" x14ac:dyDescent="0.25">
      <c r="A63928" s="1">
        <v>42842</v>
      </c>
      <c r="B63928">
        <v>2017</v>
      </c>
      <c r="C63928">
        <v>4</v>
      </c>
      <c r="D63928">
        <v>17</v>
      </c>
      <c r="E63928" s="2">
        <v>18</v>
      </c>
      <c r="F63928" s="2">
        <v>2</v>
      </c>
      <c r="G63928" s="21">
        <v>2706</v>
      </c>
      <c r="H63928" s="15"/>
      <c r="I63928" s="17"/>
    </row>
    <row r="63929" spans="1:9" x14ac:dyDescent="0.25">
      <c r="A63929" s="1">
        <v>42842</v>
      </c>
      <c r="B63929">
        <v>2017</v>
      </c>
      <c r="C63929">
        <v>4</v>
      </c>
      <c r="D63929">
        <v>17</v>
      </c>
      <c r="E63929" s="2">
        <v>19</v>
      </c>
      <c r="F63929" s="2">
        <v>2</v>
      </c>
      <c r="G63929" s="21">
        <v>2707</v>
      </c>
      <c r="H63929" s="15"/>
      <c r="I63929" s="17"/>
    </row>
    <row r="63930" spans="1:9" x14ac:dyDescent="0.25">
      <c r="A63930" s="1">
        <v>42842</v>
      </c>
      <c r="B63930">
        <v>2017</v>
      </c>
      <c r="C63930">
        <v>4</v>
      </c>
      <c r="D63930">
        <v>17</v>
      </c>
      <c r="E63930" s="2">
        <v>20</v>
      </c>
      <c r="F63930" s="2">
        <v>2</v>
      </c>
      <c r="G63930" s="21">
        <v>2708</v>
      </c>
      <c r="H63930" s="15"/>
      <c r="I63930" s="17"/>
    </row>
    <row r="63931" spans="1:9" x14ac:dyDescent="0.25">
      <c r="A63931" s="1">
        <v>42842</v>
      </c>
      <c r="B63931">
        <v>2017</v>
      </c>
      <c r="C63931">
        <v>4</v>
      </c>
      <c r="D63931">
        <v>17</v>
      </c>
      <c r="E63931" s="2">
        <v>21</v>
      </c>
      <c r="F63931" s="2">
        <v>2</v>
      </c>
      <c r="G63931" s="21">
        <v>2709</v>
      </c>
      <c r="H63931" s="15"/>
      <c r="I63931" s="17"/>
    </row>
    <row r="63932" spans="1:9" x14ac:dyDescent="0.25">
      <c r="A63932" s="1">
        <v>42842</v>
      </c>
      <c r="B63932">
        <v>2017</v>
      </c>
      <c r="C63932">
        <v>4</v>
      </c>
      <c r="D63932">
        <v>17</v>
      </c>
      <c r="E63932" s="2">
        <v>22</v>
      </c>
      <c r="F63932" s="2">
        <v>2</v>
      </c>
      <c r="G63932" s="21">
        <v>2710</v>
      </c>
      <c r="H63932" s="15"/>
      <c r="I63932" s="17"/>
    </row>
    <row r="63933" spans="1:9" x14ac:dyDescent="0.25">
      <c r="A63933" s="1">
        <v>42842</v>
      </c>
      <c r="B63933">
        <v>2017</v>
      </c>
      <c r="C63933">
        <v>4</v>
      </c>
      <c r="D63933">
        <v>17</v>
      </c>
      <c r="E63933" s="2">
        <v>23</v>
      </c>
      <c r="F63933" s="2">
        <v>2</v>
      </c>
      <c r="G63933" s="21">
        <v>2711</v>
      </c>
      <c r="H63933" s="15"/>
      <c r="I63933" s="17"/>
    </row>
    <row r="63934" spans="1:9" x14ac:dyDescent="0.25">
      <c r="A63934" s="1">
        <v>42842</v>
      </c>
      <c r="B63934">
        <v>2017</v>
      </c>
      <c r="C63934">
        <v>4</v>
      </c>
      <c r="D63934">
        <v>17</v>
      </c>
      <c r="E63934" s="2">
        <v>24</v>
      </c>
      <c r="F63934" s="2">
        <v>2</v>
      </c>
      <c r="G63934" s="21">
        <v>2712</v>
      </c>
      <c r="H63934" s="15"/>
      <c r="I63934" s="17"/>
    </row>
    <row r="63935" spans="1:9" x14ac:dyDescent="0.25">
      <c r="A63935" s="1">
        <v>42843</v>
      </c>
      <c r="B63935">
        <v>2017</v>
      </c>
      <c r="C63935">
        <v>4</v>
      </c>
      <c r="D63935">
        <v>18</v>
      </c>
      <c r="E63935" s="2">
        <v>1</v>
      </c>
      <c r="F63935" s="2">
        <v>3</v>
      </c>
      <c r="G63935" s="21">
        <v>2713</v>
      </c>
      <c r="H63935" s="15"/>
      <c r="I63935" s="17"/>
    </row>
    <row r="63936" spans="1:9" x14ac:dyDescent="0.25">
      <c r="A63936" s="1">
        <v>42843</v>
      </c>
      <c r="B63936">
        <v>2017</v>
      </c>
      <c r="C63936">
        <v>4</v>
      </c>
      <c r="D63936">
        <v>18</v>
      </c>
      <c r="E63936" s="2">
        <v>2</v>
      </c>
      <c r="F63936" s="2">
        <v>3</v>
      </c>
      <c r="G63936" s="21">
        <v>2714</v>
      </c>
      <c r="H63936" s="15"/>
      <c r="I63936" s="17"/>
    </row>
    <row r="63937" spans="1:9" x14ac:dyDescent="0.25">
      <c r="A63937" s="1">
        <v>42843</v>
      </c>
      <c r="B63937">
        <v>2017</v>
      </c>
      <c r="C63937">
        <v>4</v>
      </c>
      <c r="D63937">
        <v>18</v>
      </c>
      <c r="E63937" s="2">
        <v>3</v>
      </c>
      <c r="F63937" s="2">
        <v>3</v>
      </c>
      <c r="G63937" s="21">
        <v>2715</v>
      </c>
      <c r="H63937" s="15"/>
      <c r="I63937" s="17"/>
    </row>
    <row r="63938" spans="1:9" x14ac:dyDescent="0.25">
      <c r="A63938" s="1">
        <v>42843</v>
      </c>
      <c r="B63938">
        <v>2017</v>
      </c>
      <c r="C63938">
        <v>4</v>
      </c>
      <c r="D63938">
        <v>18</v>
      </c>
      <c r="E63938" s="2">
        <v>4</v>
      </c>
      <c r="F63938" s="2">
        <v>3</v>
      </c>
      <c r="G63938" s="21">
        <v>2716</v>
      </c>
      <c r="H63938" s="15"/>
      <c r="I63938" s="17"/>
    </row>
    <row r="63939" spans="1:9" x14ac:dyDescent="0.25">
      <c r="A63939" s="1">
        <v>42843</v>
      </c>
      <c r="B63939">
        <v>2017</v>
      </c>
      <c r="C63939">
        <v>4</v>
      </c>
      <c r="D63939">
        <v>18</v>
      </c>
      <c r="E63939" s="2">
        <v>5</v>
      </c>
      <c r="F63939" s="2">
        <v>3</v>
      </c>
      <c r="G63939" s="21">
        <v>2717</v>
      </c>
      <c r="H63939" s="15"/>
      <c r="I63939" s="17"/>
    </row>
    <row r="63940" spans="1:9" x14ac:dyDescent="0.25">
      <c r="A63940" s="1">
        <v>42843</v>
      </c>
      <c r="B63940">
        <v>2017</v>
      </c>
      <c r="C63940">
        <v>4</v>
      </c>
      <c r="D63940">
        <v>18</v>
      </c>
      <c r="E63940" s="2">
        <v>6</v>
      </c>
      <c r="F63940" s="2">
        <v>3</v>
      </c>
      <c r="G63940" s="21">
        <v>2718</v>
      </c>
      <c r="H63940" s="15"/>
      <c r="I63940" s="17"/>
    </row>
    <row r="63941" spans="1:9" x14ac:dyDescent="0.25">
      <c r="A63941" s="1">
        <v>42843</v>
      </c>
      <c r="B63941">
        <v>2017</v>
      </c>
      <c r="C63941">
        <v>4</v>
      </c>
      <c r="D63941">
        <v>18</v>
      </c>
      <c r="E63941" s="2">
        <v>7</v>
      </c>
      <c r="F63941" s="2">
        <v>3</v>
      </c>
      <c r="G63941" s="21">
        <v>2719</v>
      </c>
      <c r="H63941" s="15"/>
      <c r="I63941" s="17"/>
    </row>
    <row r="63942" spans="1:9" x14ac:dyDescent="0.25">
      <c r="A63942" s="1">
        <v>42843</v>
      </c>
      <c r="B63942">
        <v>2017</v>
      </c>
      <c r="C63942">
        <v>4</v>
      </c>
      <c r="D63942">
        <v>18</v>
      </c>
      <c r="E63942" s="2">
        <v>8</v>
      </c>
      <c r="F63942" s="2">
        <v>3</v>
      </c>
      <c r="G63942" s="21">
        <v>2720</v>
      </c>
      <c r="H63942" s="15"/>
      <c r="I63942" s="17"/>
    </row>
    <row r="63943" spans="1:9" x14ac:dyDescent="0.25">
      <c r="A63943" s="1">
        <v>42843</v>
      </c>
      <c r="B63943">
        <v>2017</v>
      </c>
      <c r="C63943">
        <v>4</v>
      </c>
      <c r="D63943">
        <v>18</v>
      </c>
      <c r="E63943" s="2">
        <v>9</v>
      </c>
      <c r="F63943" s="2">
        <v>3</v>
      </c>
      <c r="G63943" s="21">
        <v>2721</v>
      </c>
      <c r="H63943" s="15"/>
      <c r="I63943" s="17"/>
    </row>
    <row r="63944" spans="1:9" x14ac:dyDescent="0.25">
      <c r="A63944" s="1">
        <v>42843</v>
      </c>
      <c r="B63944">
        <v>2017</v>
      </c>
      <c r="C63944">
        <v>4</v>
      </c>
      <c r="D63944">
        <v>18</v>
      </c>
      <c r="E63944" s="2">
        <v>10</v>
      </c>
      <c r="F63944" s="2">
        <v>3</v>
      </c>
      <c r="G63944" s="21">
        <v>2722</v>
      </c>
      <c r="H63944" s="15"/>
      <c r="I63944" s="17"/>
    </row>
    <row r="63945" spans="1:9" x14ac:dyDescent="0.25">
      <c r="A63945" s="1">
        <v>42843</v>
      </c>
      <c r="B63945">
        <v>2017</v>
      </c>
      <c r="C63945">
        <v>4</v>
      </c>
      <c r="D63945">
        <v>18</v>
      </c>
      <c r="E63945" s="2">
        <v>11</v>
      </c>
      <c r="F63945" s="2">
        <v>3</v>
      </c>
      <c r="G63945" s="21">
        <v>2723</v>
      </c>
      <c r="H63945" s="15"/>
      <c r="I63945" s="17"/>
    </row>
    <row r="63946" spans="1:9" x14ac:dyDescent="0.25">
      <c r="A63946" s="1">
        <v>42843</v>
      </c>
      <c r="B63946">
        <v>2017</v>
      </c>
      <c r="C63946">
        <v>4</v>
      </c>
      <c r="D63946">
        <v>18</v>
      </c>
      <c r="E63946" s="2">
        <v>12</v>
      </c>
      <c r="F63946" s="2">
        <v>3</v>
      </c>
      <c r="G63946" s="21">
        <v>2724</v>
      </c>
      <c r="H63946" s="15"/>
      <c r="I63946" s="17"/>
    </row>
    <row r="63947" spans="1:9" x14ac:dyDescent="0.25">
      <c r="A63947" s="1">
        <v>42843</v>
      </c>
      <c r="B63947">
        <v>2017</v>
      </c>
      <c r="C63947">
        <v>4</v>
      </c>
      <c r="D63947">
        <v>18</v>
      </c>
      <c r="E63947" s="2">
        <v>13</v>
      </c>
      <c r="F63947" s="2">
        <v>3</v>
      </c>
      <c r="G63947" s="21">
        <v>2725</v>
      </c>
      <c r="H63947" s="15"/>
      <c r="I63947" s="17"/>
    </row>
    <row r="63948" spans="1:9" x14ac:dyDescent="0.25">
      <c r="A63948" s="1">
        <v>42843</v>
      </c>
      <c r="B63948">
        <v>2017</v>
      </c>
      <c r="C63948">
        <v>4</v>
      </c>
      <c r="D63948">
        <v>18</v>
      </c>
      <c r="E63948" s="2">
        <v>14</v>
      </c>
      <c r="F63948" s="2">
        <v>3</v>
      </c>
      <c r="G63948" s="21">
        <v>2726</v>
      </c>
      <c r="H63948" s="15"/>
      <c r="I63948" s="17"/>
    </row>
    <row r="63949" spans="1:9" x14ac:dyDescent="0.25">
      <c r="A63949" s="1">
        <v>42843</v>
      </c>
      <c r="B63949">
        <v>2017</v>
      </c>
      <c r="C63949">
        <v>4</v>
      </c>
      <c r="D63949">
        <v>18</v>
      </c>
      <c r="E63949" s="2">
        <v>15</v>
      </c>
      <c r="F63949" s="2">
        <v>3</v>
      </c>
      <c r="G63949" s="21">
        <v>2727</v>
      </c>
      <c r="H63949" s="15"/>
      <c r="I63949" s="17"/>
    </row>
    <row r="63950" spans="1:9" x14ac:dyDescent="0.25">
      <c r="A63950" s="1">
        <v>42843</v>
      </c>
      <c r="B63950">
        <v>2017</v>
      </c>
      <c r="C63950">
        <v>4</v>
      </c>
      <c r="D63950">
        <v>18</v>
      </c>
      <c r="E63950" s="2">
        <v>16</v>
      </c>
      <c r="F63950" s="2">
        <v>3</v>
      </c>
      <c r="G63950" s="21">
        <v>2728</v>
      </c>
      <c r="H63950" s="15"/>
      <c r="I63950" s="17"/>
    </row>
    <row r="63951" spans="1:9" x14ac:dyDescent="0.25">
      <c r="A63951" s="1">
        <v>42843</v>
      </c>
      <c r="B63951">
        <v>2017</v>
      </c>
      <c r="C63951">
        <v>4</v>
      </c>
      <c r="D63951">
        <v>18</v>
      </c>
      <c r="E63951" s="2">
        <v>17</v>
      </c>
      <c r="F63951" s="2">
        <v>3</v>
      </c>
      <c r="G63951" s="21">
        <v>2729</v>
      </c>
      <c r="H63951" s="15"/>
      <c r="I63951" s="17"/>
    </row>
    <row r="63952" spans="1:9" x14ac:dyDescent="0.25">
      <c r="A63952" s="1">
        <v>42843</v>
      </c>
      <c r="B63952">
        <v>2017</v>
      </c>
      <c r="C63952">
        <v>4</v>
      </c>
      <c r="D63952">
        <v>18</v>
      </c>
      <c r="E63952" s="2">
        <v>18</v>
      </c>
      <c r="F63952" s="2">
        <v>3</v>
      </c>
      <c r="G63952" s="21">
        <v>2730</v>
      </c>
      <c r="H63952" s="15"/>
      <c r="I63952" s="17"/>
    </row>
    <row r="63953" spans="1:9" x14ac:dyDescent="0.25">
      <c r="A63953" s="1">
        <v>42843</v>
      </c>
      <c r="B63953">
        <v>2017</v>
      </c>
      <c r="C63953">
        <v>4</v>
      </c>
      <c r="D63953">
        <v>18</v>
      </c>
      <c r="E63953" s="2">
        <v>19</v>
      </c>
      <c r="F63953" s="2">
        <v>3</v>
      </c>
      <c r="G63953" s="21">
        <v>2731</v>
      </c>
      <c r="H63953" s="15"/>
      <c r="I63953" s="17"/>
    </row>
    <row r="63954" spans="1:9" x14ac:dyDescent="0.25">
      <c r="A63954" s="1">
        <v>42843</v>
      </c>
      <c r="B63954">
        <v>2017</v>
      </c>
      <c r="C63954">
        <v>4</v>
      </c>
      <c r="D63954">
        <v>18</v>
      </c>
      <c r="E63954" s="2">
        <v>20</v>
      </c>
      <c r="F63954" s="2">
        <v>3</v>
      </c>
      <c r="G63954" s="21">
        <v>2732</v>
      </c>
      <c r="H63954" s="15"/>
      <c r="I63954" s="17"/>
    </row>
    <row r="63955" spans="1:9" x14ac:dyDescent="0.25">
      <c r="A63955" s="1">
        <v>42843</v>
      </c>
      <c r="B63955">
        <v>2017</v>
      </c>
      <c r="C63955">
        <v>4</v>
      </c>
      <c r="D63955">
        <v>18</v>
      </c>
      <c r="E63955" s="2">
        <v>21</v>
      </c>
      <c r="F63955" s="2">
        <v>3</v>
      </c>
      <c r="G63955" s="21">
        <v>2733</v>
      </c>
      <c r="H63955" s="15"/>
      <c r="I63955" s="17"/>
    </row>
    <row r="63956" spans="1:9" x14ac:dyDescent="0.25">
      <c r="A63956" s="1">
        <v>42843</v>
      </c>
      <c r="B63956">
        <v>2017</v>
      </c>
      <c r="C63956">
        <v>4</v>
      </c>
      <c r="D63956">
        <v>18</v>
      </c>
      <c r="E63956" s="2">
        <v>22</v>
      </c>
      <c r="F63956" s="2">
        <v>3</v>
      </c>
      <c r="G63956" s="21">
        <v>2734</v>
      </c>
      <c r="H63956" s="15"/>
      <c r="I63956" s="17"/>
    </row>
    <row r="63957" spans="1:9" x14ac:dyDescent="0.25">
      <c r="A63957" s="1">
        <v>42843</v>
      </c>
      <c r="B63957">
        <v>2017</v>
      </c>
      <c r="C63957">
        <v>4</v>
      </c>
      <c r="D63957">
        <v>18</v>
      </c>
      <c r="E63957" s="2">
        <v>23</v>
      </c>
      <c r="F63957" s="2">
        <v>3</v>
      </c>
      <c r="G63957" s="21">
        <v>2735</v>
      </c>
      <c r="H63957" s="15"/>
      <c r="I63957" s="17"/>
    </row>
    <row r="63958" spans="1:9" x14ac:dyDescent="0.25">
      <c r="A63958" s="1">
        <v>42843</v>
      </c>
      <c r="B63958">
        <v>2017</v>
      </c>
      <c r="C63958">
        <v>4</v>
      </c>
      <c r="D63958">
        <v>18</v>
      </c>
      <c r="E63958" s="2">
        <v>24</v>
      </c>
      <c r="F63958" s="2">
        <v>3</v>
      </c>
      <c r="G63958" s="21">
        <v>2736</v>
      </c>
      <c r="H63958" s="15"/>
      <c r="I63958" s="17"/>
    </row>
    <row r="63959" spans="1:9" x14ac:dyDescent="0.25">
      <c r="A63959" s="1">
        <v>42844</v>
      </c>
      <c r="B63959">
        <v>2017</v>
      </c>
      <c r="C63959">
        <v>4</v>
      </c>
      <c r="D63959">
        <v>19</v>
      </c>
      <c r="E63959" s="2">
        <v>1</v>
      </c>
      <c r="F63959" s="2">
        <v>4</v>
      </c>
      <c r="G63959" s="21">
        <v>2737</v>
      </c>
      <c r="H63959" s="15"/>
      <c r="I63959" s="17"/>
    </row>
    <row r="63960" spans="1:9" x14ac:dyDescent="0.25">
      <c r="A63960" s="1">
        <v>42844</v>
      </c>
      <c r="B63960">
        <v>2017</v>
      </c>
      <c r="C63960">
        <v>4</v>
      </c>
      <c r="D63960">
        <v>19</v>
      </c>
      <c r="E63960" s="2">
        <v>2</v>
      </c>
      <c r="F63960" s="2">
        <v>4</v>
      </c>
      <c r="G63960" s="21">
        <v>2738</v>
      </c>
      <c r="H63960" s="15"/>
      <c r="I63960" s="17"/>
    </row>
    <row r="63961" spans="1:9" x14ac:dyDescent="0.25">
      <c r="A63961" s="1">
        <v>42844</v>
      </c>
      <c r="B63961">
        <v>2017</v>
      </c>
      <c r="C63961">
        <v>4</v>
      </c>
      <c r="D63961">
        <v>19</v>
      </c>
      <c r="E63961" s="2">
        <v>3</v>
      </c>
      <c r="F63961" s="2">
        <v>4</v>
      </c>
      <c r="G63961" s="21">
        <v>2739</v>
      </c>
      <c r="H63961" s="15"/>
      <c r="I63961" s="17"/>
    </row>
    <row r="63962" spans="1:9" x14ac:dyDescent="0.25">
      <c r="A63962" s="1">
        <v>42844</v>
      </c>
      <c r="B63962">
        <v>2017</v>
      </c>
      <c r="C63962">
        <v>4</v>
      </c>
      <c r="D63962">
        <v>19</v>
      </c>
      <c r="E63962" s="2">
        <v>4</v>
      </c>
      <c r="F63962" s="2">
        <v>4</v>
      </c>
      <c r="G63962" s="21">
        <v>2740</v>
      </c>
      <c r="H63962" s="15"/>
      <c r="I63962" s="17"/>
    </row>
    <row r="63963" spans="1:9" x14ac:dyDescent="0.25">
      <c r="A63963" s="1">
        <v>42844</v>
      </c>
      <c r="B63963">
        <v>2017</v>
      </c>
      <c r="C63963">
        <v>4</v>
      </c>
      <c r="D63963">
        <v>19</v>
      </c>
      <c r="E63963" s="2">
        <v>5</v>
      </c>
      <c r="F63963" s="2">
        <v>4</v>
      </c>
      <c r="G63963" s="21">
        <v>2741</v>
      </c>
      <c r="H63963" s="15"/>
      <c r="I63963" s="17"/>
    </row>
    <row r="63964" spans="1:9" x14ac:dyDescent="0.25">
      <c r="A63964" s="1">
        <v>42844</v>
      </c>
      <c r="B63964">
        <v>2017</v>
      </c>
      <c r="C63964">
        <v>4</v>
      </c>
      <c r="D63964">
        <v>19</v>
      </c>
      <c r="E63964" s="2">
        <v>6</v>
      </c>
      <c r="F63964" s="2">
        <v>4</v>
      </c>
      <c r="G63964" s="21">
        <v>2742</v>
      </c>
      <c r="H63964" s="15"/>
      <c r="I63964" s="17"/>
    </row>
    <row r="63965" spans="1:9" x14ac:dyDescent="0.25">
      <c r="A63965" s="1">
        <v>42844</v>
      </c>
      <c r="B63965">
        <v>2017</v>
      </c>
      <c r="C63965">
        <v>4</v>
      </c>
      <c r="D63965">
        <v>19</v>
      </c>
      <c r="E63965" s="2">
        <v>7</v>
      </c>
      <c r="F63965" s="2">
        <v>4</v>
      </c>
      <c r="G63965" s="21">
        <v>2743</v>
      </c>
      <c r="H63965" s="15"/>
      <c r="I63965" s="17"/>
    </row>
    <row r="63966" spans="1:9" x14ac:dyDescent="0.25">
      <c r="A63966" s="1">
        <v>42844</v>
      </c>
      <c r="B63966">
        <v>2017</v>
      </c>
      <c r="C63966">
        <v>4</v>
      </c>
      <c r="D63966">
        <v>19</v>
      </c>
      <c r="E63966" s="2">
        <v>8</v>
      </c>
      <c r="F63966" s="2">
        <v>4</v>
      </c>
      <c r="G63966" s="21">
        <v>2744</v>
      </c>
      <c r="H63966" s="15"/>
      <c r="I63966" s="17"/>
    </row>
    <row r="63967" spans="1:9" x14ac:dyDescent="0.25">
      <c r="A63967" s="1">
        <v>42844</v>
      </c>
      <c r="B63967">
        <v>2017</v>
      </c>
      <c r="C63967">
        <v>4</v>
      </c>
      <c r="D63967">
        <v>19</v>
      </c>
      <c r="E63967" s="2">
        <v>9</v>
      </c>
      <c r="F63967" s="2">
        <v>4</v>
      </c>
      <c r="G63967" s="21">
        <v>2745</v>
      </c>
      <c r="H63967" s="15"/>
      <c r="I63967" s="17"/>
    </row>
    <row r="63968" spans="1:9" x14ac:dyDescent="0.25">
      <c r="A63968" s="1">
        <v>42844</v>
      </c>
      <c r="B63968">
        <v>2017</v>
      </c>
      <c r="C63968">
        <v>4</v>
      </c>
      <c r="D63968">
        <v>19</v>
      </c>
      <c r="E63968" s="2">
        <v>10</v>
      </c>
      <c r="F63968" s="2">
        <v>4</v>
      </c>
      <c r="G63968" s="21">
        <v>2746</v>
      </c>
      <c r="H63968" s="15"/>
      <c r="I63968" s="17"/>
    </row>
    <row r="63969" spans="1:9" x14ac:dyDescent="0.25">
      <c r="A63969" s="1">
        <v>42844</v>
      </c>
      <c r="B63969">
        <v>2017</v>
      </c>
      <c r="C63969">
        <v>4</v>
      </c>
      <c r="D63969">
        <v>19</v>
      </c>
      <c r="E63969" s="2">
        <v>11</v>
      </c>
      <c r="F63969" s="2">
        <v>4</v>
      </c>
      <c r="G63969" s="21">
        <v>2747</v>
      </c>
      <c r="H63969" s="15"/>
      <c r="I63969" s="17"/>
    </row>
    <row r="63970" spans="1:9" x14ac:dyDescent="0.25">
      <c r="A63970" s="1">
        <v>42844</v>
      </c>
      <c r="B63970">
        <v>2017</v>
      </c>
      <c r="C63970">
        <v>4</v>
      </c>
      <c r="D63970">
        <v>19</v>
      </c>
      <c r="E63970" s="2">
        <v>12</v>
      </c>
      <c r="F63970" s="2">
        <v>4</v>
      </c>
      <c r="G63970" s="21">
        <v>2748</v>
      </c>
      <c r="H63970" s="15"/>
      <c r="I63970" s="17"/>
    </row>
    <row r="63971" spans="1:9" x14ac:dyDescent="0.25">
      <c r="A63971" s="1">
        <v>42844</v>
      </c>
      <c r="B63971">
        <v>2017</v>
      </c>
      <c r="C63971">
        <v>4</v>
      </c>
      <c r="D63971">
        <v>19</v>
      </c>
      <c r="E63971" s="2">
        <v>13</v>
      </c>
      <c r="F63971" s="2">
        <v>4</v>
      </c>
      <c r="G63971" s="21">
        <v>2749</v>
      </c>
      <c r="H63971" s="15"/>
      <c r="I63971" s="17"/>
    </row>
    <row r="63972" spans="1:9" x14ac:dyDescent="0.25">
      <c r="A63972" s="1">
        <v>42844</v>
      </c>
      <c r="B63972">
        <v>2017</v>
      </c>
      <c r="C63972">
        <v>4</v>
      </c>
      <c r="D63972">
        <v>19</v>
      </c>
      <c r="E63972" s="2">
        <v>14</v>
      </c>
      <c r="F63972" s="2">
        <v>4</v>
      </c>
      <c r="G63972" s="21">
        <v>2750</v>
      </c>
      <c r="H63972" s="15"/>
      <c r="I63972" s="17"/>
    </row>
    <row r="63973" spans="1:9" x14ac:dyDescent="0.25">
      <c r="A63973" s="1">
        <v>42844</v>
      </c>
      <c r="B63973">
        <v>2017</v>
      </c>
      <c r="C63973">
        <v>4</v>
      </c>
      <c r="D63973">
        <v>19</v>
      </c>
      <c r="E63973" s="2">
        <v>15</v>
      </c>
      <c r="F63973" s="2">
        <v>4</v>
      </c>
      <c r="G63973" s="21">
        <v>2751</v>
      </c>
      <c r="H63973" s="15"/>
      <c r="I63973" s="17"/>
    </row>
    <row r="63974" spans="1:9" x14ac:dyDescent="0.25">
      <c r="A63974" s="1">
        <v>42844</v>
      </c>
      <c r="B63974">
        <v>2017</v>
      </c>
      <c r="C63974">
        <v>4</v>
      </c>
      <c r="D63974">
        <v>19</v>
      </c>
      <c r="E63974" s="2">
        <v>16</v>
      </c>
      <c r="F63974" s="2">
        <v>4</v>
      </c>
      <c r="G63974" s="21">
        <v>2752</v>
      </c>
      <c r="H63974" s="15"/>
      <c r="I63974" s="17"/>
    </row>
    <row r="63975" spans="1:9" x14ac:dyDescent="0.25">
      <c r="A63975" s="1">
        <v>42844</v>
      </c>
      <c r="B63975">
        <v>2017</v>
      </c>
      <c r="C63975">
        <v>4</v>
      </c>
      <c r="D63975">
        <v>19</v>
      </c>
      <c r="E63975" s="2">
        <v>17</v>
      </c>
      <c r="F63975" s="2">
        <v>4</v>
      </c>
      <c r="G63975" s="21">
        <v>2753</v>
      </c>
      <c r="H63975" s="15"/>
      <c r="I63975" s="17"/>
    </row>
    <row r="63976" spans="1:9" x14ac:dyDescent="0.25">
      <c r="A63976" s="1">
        <v>42844</v>
      </c>
      <c r="B63976">
        <v>2017</v>
      </c>
      <c r="C63976">
        <v>4</v>
      </c>
      <c r="D63976">
        <v>19</v>
      </c>
      <c r="E63976" s="2">
        <v>18</v>
      </c>
      <c r="F63976" s="2">
        <v>4</v>
      </c>
      <c r="G63976" s="21">
        <v>2754</v>
      </c>
      <c r="H63976" s="15"/>
      <c r="I63976" s="17"/>
    </row>
    <row r="63977" spans="1:9" x14ac:dyDescent="0.25">
      <c r="A63977" s="1">
        <v>42844</v>
      </c>
      <c r="B63977">
        <v>2017</v>
      </c>
      <c r="C63977">
        <v>4</v>
      </c>
      <c r="D63977">
        <v>19</v>
      </c>
      <c r="E63977" s="2">
        <v>19</v>
      </c>
      <c r="F63977" s="2">
        <v>4</v>
      </c>
      <c r="G63977" s="21">
        <v>2755</v>
      </c>
      <c r="H63977" s="15"/>
      <c r="I63977" s="17"/>
    </row>
    <row r="63978" spans="1:9" x14ac:dyDescent="0.25">
      <c r="A63978" s="1">
        <v>42844</v>
      </c>
      <c r="B63978">
        <v>2017</v>
      </c>
      <c r="C63978">
        <v>4</v>
      </c>
      <c r="D63978">
        <v>19</v>
      </c>
      <c r="E63978" s="2">
        <v>20</v>
      </c>
      <c r="F63978" s="2">
        <v>4</v>
      </c>
      <c r="G63978" s="21">
        <v>2756</v>
      </c>
      <c r="H63978" s="15"/>
      <c r="I63978" s="17"/>
    </row>
    <row r="63979" spans="1:9" x14ac:dyDescent="0.25">
      <c r="A63979" s="1">
        <v>42844</v>
      </c>
      <c r="B63979">
        <v>2017</v>
      </c>
      <c r="C63979">
        <v>4</v>
      </c>
      <c r="D63979">
        <v>19</v>
      </c>
      <c r="E63979" s="2">
        <v>21</v>
      </c>
      <c r="F63979" s="2">
        <v>4</v>
      </c>
      <c r="G63979" s="21">
        <v>2757</v>
      </c>
      <c r="H63979" s="15"/>
      <c r="I63979" s="17"/>
    </row>
    <row r="63980" spans="1:9" x14ac:dyDescent="0.25">
      <c r="A63980" s="1">
        <v>42844</v>
      </c>
      <c r="B63980">
        <v>2017</v>
      </c>
      <c r="C63980">
        <v>4</v>
      </c>
      <c r="D63980">
        <v>19</v>
      </c>
      <c r="E63980" s="2">
        <v>22</v>
      </c>
      <c r="F63980" s="2">
        <v>4</v>
      </c>
      <c r="G63980" s="21">
        <v>2758</v>
      </c>
      <c r="H63980" s="15"/>
      <c r="I63980" s="17"/>
    </row>
    <row r="63981" spans="1:9" x14ac:dyDescent="0.25">
      <c r="A63981" s="1">
        <v>42844</v>
      </c>
      <c r="B63981">
        <v>2017</v>
      </c>
      <c r="C63981">
        <v>4</v>
      </c>
      <c r="D63981">
        <v>19</v>
      </c>
      <c r="E63981" s="2">
        <v>23</v>
      </c>
      <c r="F63981" s="2">
        <v>4</v>
      </c>
      <c r="G63981" s="21">
        <v>2759</v>
      </c>
      <c r="H63981" s="15"/>
      <c r="I63981" s="17"/>
    </row>
    <row r="63982" spans="1:9" x14ac:dyDescent="0.25">
      <c r="A63982" s="1">
        <v>42844</v>
      </c>
      <c r="B63982">
        <v>2017</v>
      </c>
      <c r="C63982">
        <v>4</v>
      </c>
      <c r="D63982">
        <v>19</v>
      </c>
      <c r="E63982" s="2">
        <v>24</v>
      </c>
      <c r="F63982" s="2">
        <v>4</v>
      </c>
      <c r="G63982" s="21">
        <v>2760</v>
      </c>
      <c r="H63982" s="15"/>
      <c r="I63982" s="17"/>
    </row>
    <row r="63983" spans="1:9" x14ac:dyDescent="0.25">
      <c r="A63983" s="1">
        <v>42845</v>
      </c>
      <c r="B63983">
        <v>2017</v>
      </c>
      <c r="C63983">
        <v>4</v>
      </c>
      <c r="D63983">
        <v>20</v>
      </c>
      <c r="E63983" s="2">
        <v>1</v>
      </c>
      <c r="F63983" s="2">
        <v>5</v>
      </c>
      <c r="G63983" s="21">
        <v>2761</v>
      </c>
      <c r="H63983" s="15"/>
      <c r="I63983" s="17"/>
    </row>
    <row r="63984" spans="1:9" x14ac:dyDescent="0.25">
      <c r="A63984" s="1">
        <v>42845</v>
      </c>
      <c r="B63984">
        <v>2017</v>
      </c>
      <c r="C63984">
        <v>4</v>
      </c>
      <c r="D63984">
        <v>20</v>
      </c>
      <c r="E63984" s="2">
        <v>2</v>
      </c>
      <c r="F63984" s="2">
        <v>5</v>
      </c>
      <c r="G63984" s="21">
        <v>2762</v>
      </c>
      <c r="H63984" s="15"/>
      <c r="I63984" s="17"/>
    </row>
    <row r="63985" spans="1:9" x14ac:dyDescent="0.25">
      <c r="A63985" s="1">
        <v>42845</v>
      </c>
      <c r="B63985">
        <v>2017</v>
      </c>
      <c r="C63985">
        <v>4</v>
      </c>
      <c r="D63985">
        <v>20</v>
      </c>
      <c r="E63985" s="2">
        <v>3</v>
      </c>
      <c r="F63985" s="2">
        <v>5</v>
      </c>
      <c r="G63985" s="21">
        <v>2763</v>
      </c>
      <c r="H63985" s="15"/>
      <c r="I63985" s="17"/>
    </row>
    <row r="63986" spans="1:9" x14ac:dyDescent="0.25">
      <c r="A63986" s="1">
        <v>42845</v>
      </c>
      <c r="B63986">
        <v>2017</v>
      </c>
      <c r="C63986">
        <v>4</v>
      </c>
      <c r="D63986">
        <v>20</v>
      </c>
      <c r="E63986" s="2">
        <v>4</v>
      </c>
      <c r="F63986" s="2">
        <v>5</v>
      </c>
      <c r="G63986" s="21">
        <v>2764</v>
      </c>
      <c r="H63986" s="15"/>
      <c r="I63986" s="17"/>
    </row>
    <row r="63987" spans="1:9" x14ac:dyDescent="0.25">
      <c r="A63987" s="1">
        <v>42845</v>
      </c>
      <c r="B63987">
        <v>2017</v>
      </c>
      <c r="C63987">
        <v>4</v>
      </c>
      <c r="D63987">
        <v>20</v>
      </c>
      <c r="E63987" s="2">
        <v>5</v>
      </c>
      <c r="F63987" s="2">
        <v>5</v>
      </c>
      <c r="G63987" s="21">
        <v>2765</v>
      </c>
      <c r="H63987" s="15"/>
      <c r="I63987" s="17"/>
    </row>
    <row r="63988" spans="1:9" x14ac:dyDescent="0.25">
      <c r="A63988" s="1">
        <v>42845</v>
      </c>
      <c r="B63988">
        <v>2017</v>
      </c>
      <c r="C63988">
        <v>4</v>
      </c>
      <c r="D63988">
        <v>20</v>
      </c>
      <c r="E63988" s="2">
        <v>6</v>
      </c>
      <c r="F63988" s="2">
        <v>5</v>
      </c>
      <c r="G63988" s="21">
        <v>2766</v>
      </c>
      <c r="H63988" s="15"/>
      <c r="I63988" s="17"/>
    </row>
    <row r="63989" spans="1:9" x14ac:dyDescent="0.25">
      <c r="A63989" s="1">
        <v>42845</v>
      </c>
      <c r="B63989">
        <v>2017</v>
      </c>
      <c r="C63989">
        <v>4</v>
      </c>
      <c r="D63989">
        <v>20</v>
      </c>
      <c r="E63989" s="2">
        <v>7</v>
      </c>
      <c r="F63989" s="2">
        <v>5</v>
      </c>
      <c r="G63989" s="21">
        <v>2767</v>
      </c>
      <c r="H63989" s="15"/>
      <c r="I63989" s="17"/>
    </row>
    <row r="63990" spans="1:9" x14ac:dyDescent="0.25">
      <c r="A63990" s="1">
        <v>42845</v>
      </c>
      <c r="B63990">
        <v>2017</v>
      </c>
      <c r="C63990">
        <v>4</v>
      </c>
      <c r="D63990">
        <v>20</v>
      </c>
      <c r="E63990" s="2">
        <v>8</v>
      </c>
      <c r="F63990" s="2">
        <v>5</v>
      </c>
      <c r="G63990" s="21">
        <v>2768</v>
      </c>
      <c r="H63990" s="15"/>
      <c r="I63990" s="17"/>
    </row>
    <row r="63991" spans="1:9" x14ac:dyDescent="0.25">
      <c r="A63991" s="1">
        <v>42845</v>
      </c>
      <c r="B63991">
        <v>2017</v>
      </c>
      <c r="C63991">
        <v>4</v>
      </c>
      <c r="D63991">
        <v>20</v>
      </c>
      <c r="E63991" s="2">
        <v>9</v>
      </c>
      <c r="F63991" s="2">
        <v>5</v>
      </c>
      <c r="G63991" s="21">
        <v>2769</v>
      </c>
      <c r="H63991" s="15"/>
      <c r="I63991" s="17"/>
    </row>
    <row r="63992" spans="1:9" x14ac:dyDescent="0.25">
      <c r="A63992" s="1">
        <v>42845</v>
      </c>
      <c r="B63992">
        <v>2017</v>
      </c>
      <c r="C63992">
        <v>4</v>
      </c>
      <c r="D63992">
        <v>20</v>
      </c>
      <c r="E63992" s="2">
        <v>10</v>
      </c>
      <c r="F63992" s="2">
        <v>5</v>
      </c>
      <c r="G63992" s="21">
        <v>2770</v>
      </c>
      <c r="H63992" s="15"/>
      <c r="I63992" s="17"/>
    </row>
    <row r="63993" spans="1:9" x14ac:dyDescent="0.25">
      <c r="A63993" s="1">
        <v>42845</v>
      </c>
      <c r="B63993">
        <v>2017</v>
      </c>
      <c r="C63993">
        <v>4</v>
      </c>
      <c r="D63993">
        <v>20</v>
      </c>
      <c r="E63993" s="2">
        <v>11</v>
      </c>
      <c r="F63993" s="2">
        <v>5</v>
      </c>
      <c r="G63993" s="21">
        <v>2771</v>
      </c>
      <c r="H63993" s="15"/>
      <c r="I63993" s="17"/>
    </row>
    <row r="63994" spans="1:9" x14ac:dyDescent="0.25">
      <c r="A63994" s="1">
        <v>42845</v>
      </c>
      <c r="B63994">
        <v>2017</v>
      </c>
      <c r="C63994">
        <v>4</v>
      </c>
      <c r="D63994">
        <v>20</v>
      </c>
      <c r="E63994" s="2">
        <v>12</v>
      </c>
      <c r="F63994" s="2">
        <v>5</v>
      </c>
      <c r="G63994" s="21">
        <v>2772</v>
      </c>
      <c r="H63994" s="15"/>
      <c r="I63994" s="17"/>
    </row>
    <row r="63995" spans="1:9" x14ac:dyDescent="0.25">
      <c r="A63995" s="1">
        <v>42845</v>
      </c>
      <c r="B63995">
        <v>2017</v>
      </c>
      <c r="C63995">
        <v>4</v>
      </c>
      <c r="D63995">
        <v>20</v>
      </c>
      <c r="E63995" s="2">
        <v>13</v>
      </c>
      <c r="F63995" s="2">
        <v>5</v>
      </c>
      <c r="G63995" s="21">
        <v>2773</v>
      </c>
      <c r="H63995" s="15"/>
      <c r="I63995" s="17"/>
    </row>
    <row r="63996" spans="1:9" x14ac:dyDescent="0.25">
      <c r="A63996" s="1">
        <v>42845</v>
      </c>
      <c r="B63996">
        <v>2017</v>
      </c>
      <c r="C63996">
        <v>4</v>
      </c>
      <c r="D63996">
        <v>20</v>
      </c>
      <c r="E63996" s="2">
        <v>14</v>
      </c>
      <c r="F63996" s="2">
        <v>5</v>
      </c>
      <c r="G63996" s="21">
        <v>2774</v>
      </c>
      <c r="H63996" s="15"/>
      <c r="I63996" s="17"/>
    </row>
    <row r="63997" spans="1:9" x14ac:dyDescent="0.25">
      <c r="A63997" s="1">
        <v>42845</v>
      </c>
      <c r="B63997">
        <v>2017</v>
      </c>
      <c r="C63997">
        <v>4</v>
      </c>
      <c r="D63997">
        <v>20</v>
      </c>
      <c r="E63997" s="2">
        <v>15</v>
      </c>
      <c r="F63997" s="2">
        <v>5</v>
      </c>
      <c r="G63997" s="21">
        <v>2775</v>
      </c>
      <c r="H63997" s="15"/>
      <c r="I63997" s="17"/>
    </row>
    <row r="63998" spans="1:9" x14ac:dyDescent="0.25">
      <c r="A63998" s="1">
        <v>42845</v>
      </c>
      <c r="B63998">
        <v>2017</v>
      </c>
      <c r="C63998">
        <v>4</v>
      </c>
      <c r="D63998">
        <v>20</v>
      </c>
      <c r="E63998" s="2">
        <v>16</v>
      </c>
      <c r="F63998" s="2">
        <v>5</v>
      </c>
      <c r="G63998" s="21">
        <v>2776</v>
      </c>
      <c r="H63998" s="15"/>
      <c r="I63998" s="17"/>
    </row>
    <row r="63999" spans="1:9" x14ac:dyDescent="0.25">
      <c r="A63999" s="1">
        <v>42845</v>
      </c>
      <c r="B63999">
        <v>2017</v>
      </c>
      <c r="C63999">
        <v>4</v>
      </c>
      <c r="D63999">
        <v>20</v>
      </c>
      <c r="E63999" s="2">
        <v>17</v>
      </c>
      <c r="F63999" s="2">
        <v>5</v>
      </c>
      <c r="G63999" s="21">
        <v>2777</v>
      </c>
      <c r="H63999" s="15"/>
      <c r="I63999" s="17"/>
    </row>
    <row r="64000" spans="1:9" x14ac:dyDescent="0.25">
      <c r="A64000" s="1">
        <v>42845</v>
      </c>
      <c r="B64000">
        <v>2017</v>
      </c>
      <c r="C64000">
        <v>4</v>
      </c>
      <c r="D64000">
        <v>20</v>
      </c>
      <c r="E64000" s="2">
        <v>18</v>
      </c>
      <c r="F64000" s="2">
        <v>5</v>
      </c>
      <c r="G64000" s="21">
        <v>2778</v>
      </c>
      <c r="H64000" s="15"/>
      <c r="I64000" s="17"/>
    </row>
    <row r="64001" spans="1:9" x14ac:dyDescent="0.25">
      <c r="A64001" s="1">
        <v>42845</v>
      </c>
      <c r="B64001">
        <v>2017</v>
      </c>
      <c r="C64001">
        <v>4</v>
      </c>
      <c r="D64001">
        <v>20</v>
      </c>
      <c r="E64001" s="2">
        <v>19</v>
      </c>
      <c r="F64001" s="2">
        <v>5</v>
      </c>
      <c r="G64001" s="21">
        <v>2779</v>
      </c>
      <c r="H64001" s="15"/>
      <c r="I64001" s="17"/>
    </row>
    <row r="64002" spans="1:9" x14ac:dyDescent="0.25">
      <c r="A64002" s="1">
        <v>42845</v>
      </c>
      <c r="B64002">
        <v>2017</v>
      </c>
      <c r="C64002">
        <v>4</v>
      </c>
      <c r="D64002">
        <v>20</v>
      </c>
      <c r="E64002" s="2">
        <v>20</v>
      </c>
      <c r="F64002" s="2">
        <v>5</v>
      </c>
      <c r="G64002" s="21">
        <v>2780</v>
      </c>
      <c r="H64002" s="15"/>
      <c r="I64002" s="17"/>
    </row>
    <row r="64003" spans="1:9" x14ac:dyDescent="0.25">
      <c r="A64003" s="1">
        <v>42845</v>
      </c>
      <c r="B64003">
        <v>2017</v>
      </c>
      <c r="C64003">
        <v>4</v>
      </c>
      <c r="D64003">
        <v>20</v>
      </c>
      <c r="E64003" s="2">
        <v>21</v>
      </c>
      <c r="F64003" s="2">
        <v>5</v>
      </c>
      <c r="G64003" s="21">
        <v>2781</v>
      </c>
      <c r="H64003" s="15"/>
      <c r="I64003" s="17"/>
    </row>
    <row r="64004" spans="1:9" x14ac:dyDescent="0.25">
      <c r="A64004" s="1">
        <v>42845</v>
      </c>
      <c r="B64004">
        <v>2017</v>
      </c>
      <c r="C64004">
        <v>4</v>
      </c>
      <c r="D64004">
        <v>20</v>
      </c>
      <c r="E64004" s="2">
        <v>22</v>
      </c>
      <c r="F64004" s="2">
        <v>5</v>
      </c>
      <c r="G64004" s="21">
        <v>2782</v>
      </c>
      <c r="H64004" s="15"/>
      <c r="I64004" s="17"/>
    </row>
    <row r="64005" spans="1:9" x14ac:dyDescent="0.25">
      <c r="A64005" s="1">
        <v>42845</v>
      </c>
      <c r="B64005">
        <v>2017</v>
      </c>
      <c r="C64005">
        <v>4</v>
      </c>
      <c r="D64005">
        <v>20</v>
      </c>
      <c r="E64005" s="2">
        <v>23</v>
      </c>
      <c r="F64005" s="2">
        <v>5</v>
      </c>
      <c r="G64005" s="21">
        <v>2783</v>
      </c>
      <c r="H64005" s="15"/>
      <c r="I64005" s="17"/>
    </row>
    <row r="64006" spans="1:9" x14ac:dyDescent="0.25">
      <c r="A64006" s="1">
        <v>42845</v>
      </c>
      <c r="B64006">
        <v>2017</v>
      </c>
      <c r="C64006">
        <v>4</v>
      </c>
      <c r="D64006">
        <v>20</v>
      </c>
      <c r="E64006" s="2">
        <v>24</v>
      </c>
      <c r="F64006" s="2">
        <v>5</v>
      </c>
      <c r="G64006" s="21">
        <v>2784</v>
      </c>
      <c r="H64006" s="15"/>
      <c r="I64006" s="17"/>
    </row>
    <row r="64007" spans="1:9" x14ac:dyDescent="0.25">
      <c r="A64007" s="1">
        <v>42846</v>
      </c>
      <c r="B64007">
        <v>2017</v>
      </c>
      <c r="C64007">
        <v>4</v>
      </c>
      <c r="D64007">
        <v>21</v>
      </c>
      <c r="E64007" s="2">
        <v>1</v>
      </c>
      <c r="F64007" s="2">
        <v>6</v>
      </c>
      <c r="G64007" s="21">
        <v>2785</v>
      </c>
      <c r="H64007" s="15"/>
      <c r="I64007" s="17"/>
    </row>
    <row r="64008" spans="1:9" x14ac:dyDescent="0.25">
      <c r="A64008" s="1">
        <v>42846</v>
      </c>
      <c r="B64008">
        <v>2017</v>
      </c>
      <c r="C64008">
        <v>4</v>
      </c>
      <c r="D64008">
        <v>21</v>
      </c>
      <c r="E64008" s="2">
        <v>2</v>
      </c>
      <c r="F64008" s="2">
        <v>6</v>
      </c>
      <c r="G64008" s="21">
        <v>2786</v>
      </c>
      <c r="H64008" s="15"/>
      <c r="I64008" s="17"/>
    </row>
    <row r="64009" spans="1:9" x14ac:dyDescent="0.25">
      <c r="A64009" s="1">
        <v>42846</v>
      </c>
      <c r="B64009">
        <v>2017</v>
      </c>
      <c r="C64009">
        <v>4</v>
      </c>
      <c r="D64009">
        <v>21</v>
      </c>
      <c r="E64009" s="2">
        <v>3</v>
      </c>
      <c r="F64009" s="2">
        <v>6</v>
      </c>
      <c r="G64009" s="21">
        <v>2787</v>
      </c>
      <c r="H64009" s="15"/>
      <c r="I64009" s="17"/>
    </row>
    <row r="64010" spans="1:9" x14ac:dyDescent="0.25">
      <c r="A64010" s="1">
        <v>42846</v>
      </c>
      <c r="B64010">
        <v>2017</v>
      </c>
      <c r="C64010">
        <v>4</v>
      </c>
      <c r="D64010">
        <v>21</v>
      </c>
      <c r="E64010" s="2">
        <v>4</v>
      </c>
      <c r="F64010" s="2">
        <v>6</v>
      </c>
      <c r="G64010" s="21">
        <v>2788</v>
      </c>
      <c r="H64010" s="15"/>
      <c r="I64010" s="17"/>
    </row>
    <row r="64011" spans="1:9" x14ac:dyDescent="0.25">
      <c r="A64011" s="1">
        <v>42846</v>
      </c>
      <c r="B64011">
        <v>2017</v>
      </c>
      <c r="C64011">
        <v>4</v>
      </c>
      <c r="D64011">
        <v>21</v>
      </c>
      <c r="E64011" s="2">
        <v>5</v>
      </c>
      <c r="F64011" s="2">
        <v>6</v>
      </c>
      <c r="G64011" s="21">
        <v>2789</v>
      </c>
      <c r="H64011" s="15"/>
      <c r="I64011" s="17"/>
    </row>
    <row r="64012" spans="1:9" x14ac:dyDescent="0.25">
      <c r="A64012" s="1">
        <v>42846</v>
      </c>
      <c r="B64012">
        <v>2017</v>
      </c>
      <c r="C64012">
        <v>4</v>
      </c>
      <c r="D64012">
        <v>21</v>
      </c>
      <c r="E64012" s="2">
        <v>6</v>
      </c>
      <c r="F64012" s="2">
        <v>6</v>
      </c>
      <c r="G64012" s="21">
        <v>2790</v>
      </c>
      <c r="H64012" s="15"/>
      <c r="I64012" s="17"/>
    </row>
    <row r="64013" spans="1:9" x14ac:dyDescent="0.25">
      <c r="A64013" s="1">
        <v>42846</v>
      </c>
      <c r="B64013">
        <v>2017</v>
      </c>
      <c r="C64013">
        <v>4</v>
      </c>
      <c r="D64013">
        <v>21</v>
      </c>
      <c r="E64013" s="2">
        <v>7</v>
      </c>
      <c r="F64013" s="2">
        <v>6</v>
      </c>
      <c r="G64013" s="21">
        <v>2791</v>
      </c>
      <c r="H64013" s="15"/>
      <c r="I64013" s="17"/>
    </row>
    <row r="64014" spans="1:9" x14ac:dyDescent="0.25">
      <c r="A64014" s="1">
        <v>42846</v>
      </c>
      <c r="B64014">
        <v>2017</v>
      </c>
      <c r="C64014">
        <v>4</v>
      </c>
      <c r="D64014">
        <v>21</v>
      </c>
      <c r="E64014" s="2">
        <v>8</v>
      </c>
      <c r="F64014" s="2">
        <v>6</v>
      </c>
      <c r="G64014" s="21">
        <v>2792</v>
      </c>
      <c r="H64014" s="15"/>
      <c r="I64014" s="17"/>
    </row>
    <row r="64015" spans="1:9" x14ac:dyDescent="0.25">
      <c r="A64015" s="1">
        <v>42846</v>
      </c>
      <c r="B64015">
        <v>2017</v>
      </c>
      <c r="C64015">
        <v>4</v>
      </c>
      <c r="D64015">
        <v>21</v>
      </c>
      <c r="E64015" s="2">
        <v>9</v>
      </c>
      <c r="F64015" s="2">
        <v>6</v>
      </c>
      <c r="G64015" s="21">
        <v>2793</v>
      </c>
      <c r="H64015" s="15"/>
      <c r="I64015" s="17"/>
    </row>
    <row r="64016" spans="1:9" x14ac:dyDescent="0.25">
      <c r="A64016" s="1">
        <v>42846</v>
      </c>
      <c r="B64016">
        <v>2017</v>
      </c>
      <c r="C64016">
        <v>4</v>
      </c>
      <c r="D64016">
        <v>21</v>
      </c>
      <c r="E64016" s="2">
        <v>10</v>
      </c>
      <c r="F64016" s="2">
        <v>6</v>
      </c>
      <c r="G64016" s="21">
        <v>2794</v>
      </c>
      <c r="H64016" s="15"/>
      <c r="I64016" s="17"/>
    </row>
    <row r="64017" spans="1:9" x14ac:dyDescent="0.25">
      <c r="A64017" s="1">
        <v>42846</v>
      </c>
      <c r="B64017">
        <v>2017</v>
      </c>
      <c r="C64017">
        <v>4</v>
      </c>
      <c r="D64017">
        <v>21</v>
      </c>
      <c r="E64017" s="2">
        <v>11</v>
      </c>
      <c r="F64017" s="2">
        <v>6</v>
      </c>
      <c r="G64017" s="21">
        <v>2795</v>
      </c>
      <c r="H64017" s="15"/>
      <c r="I64017" s="17"/>
    </row>
    <row r="64018" spans="1:9" x14ac:dyDescent="0.25">
      <c r="A64018" s="1">
        <v>42846</v>
      </c>
      <c r="B64018">
        <v>2017</v>
      </c>
      <c r="C64018">
        <v>4</v>
      </c>
      <c r="D64018">
        <v>21</v>
      </c>
      <c r="E64018" s="2">
        <v>12</v>
      </c>
      <c r="F64018" s="2">
        <v>6</v>
      </c>
      <c r="G64018" s="21">
        <v>2796</v>
      </c>
      <c r="H64018" s="15"/>
      <c r="I64018" s="17"/>
    </row>
    <row r="64019" spans="1:9" x14ac:dyDescent="0.25">
      <c r="A64019" s="1">
        <v>42846</v>
      </c>
      <c r="B64019">
        <v>2017</v>
      </c>
      <c r="C64019">
        <v>4</v>
      </c>
      <c r="D64019">
        <v>21</v>
      </c>
      <c r="E64019" s="2">
        <v>13</v>
      </c>
      <c r="F64019" s="2">
        <v>6</v>
      </c>
      <c r="G64019" s="21">
        <v>2797</v>
      </c>
      <c r="H64019" s="15"/>
      <c r="I64019" s="17"/>
    </row>
    <row r="64020" spans="1:9" x14ac:dyDescent="0.25">
      <c r="A64020" s="1">
        <v>42846</v>
      </c>
      <c r="B64020">
        <v>2017</v>
      </c>
      <c r="C64020">
        <v>4</v>
      </c>
      <c r="D64020">
        <v>21</v>
      </c>
      <c r="E64020" s="2">
        <v>14</v>
      </c>
      <c r="F64020" s="2">
        <v>6</v>
      </c>
      <c r="G64020" s="21">
        <v>2798</v>
      </c>
      <c r="H64020" s="15"/>
      <c r="I64020" s="17"/>
    </row>
    <row r="64021" spans="1:9" x14ac:dyDescent="0.25">
      <c r="A64021" s="1">
        <v>42846</v>
      </c>
      <c r="B64021">
        <v>2017</v>
      </c>
      <c r="C64021">
        <v>4</v>
      </c>
      <c r="D64021">
        <v>21</v>
      </c>
      <c r="E64021" s="2">
        <v>15</v>
      </c>
      <c r="F64021" s="2">
        <v>6</v>
      </c>
      <c r="G64021" s="21">
        <v>2799</v>
      </c>
      <c r="H64021" s="15"/>
      <c r="I64021" s="17"/>
    </row>
    <row r="64022" spans="1:9" x14ac:dyDescent="0.25">
      <c r="A64022" s="1">
        <v>42846</v>
      </c>
      <c r="B64022">
        <v>2017</v>
      </c>
      <c r="C64022">
        <v>4</v>
      </c>
      <c r="D64022">
        <v>21</v>
      </c>
      <c r="E64022" s="2">
        <v>16</v>
      </c>
      <c r="F64022" s="2">
        <v>6</v>
      </c>
      <c r="G64022" s="21">
        <v>2800</v>
      </c>
      <c r="H64022" s="15"/>
      <c r="I64022" s="17"/>
    </row>
    <row r="64023" spans="1:9" x14ac:dyDescent="0.25">
      <c r="A64023" s="1">
        <v>42846</v>
      </c>
      <c r="B64023">
        <v>2017</v>
      </c>
      <c r="C64023">
        <v>4</v>
      </c>
      <c r="D64023">
        <v>21</v>
      </c>
      <c r="E64023" s="2">
        <v>17</v>
      </c>
      <c r="F64023" s="2">
        <v>6</v>
      </c>
      <c r="G64023" s="21">
        <v>2801</v>
      </c>
      <c r="H64023" s="15"/>
      <c r="I64023" s="17"/>
    </row>
    <row r="64024" spans="1:9" x14ac:dyDescent="0.25">
      <c r="A64024" s="1">
        <v>42846</v>
      </c>
      <c r="B64024">
        <v>2017</v>
      </c>
      <c r="C64024">
        <v>4</v>
      </c>
      <c r="D64024">
        <v>21</v>
      </c>
      <c r="E64024" s="2">
        <v>18</v>
      </c>
      <c r="F64024" s="2">
        <v>6</v>
      </c>
      <c r="G64024" s="21">
        <v>2802</v>
      </c>
      <c r="H64024" s="15"/>
      <c r="I64024" s="17"/>
    </row>
    <row r="64025" spans="1:9" x14ac:dyDescent="0.25">
      <c r="A64025" s="1">
        <v>42846</v>
      </c>
      <c r="B64025">
        <v>2017</v>
      </c>
      <c r="C64025">
        <v>4</v>
      </c>
      <c r="D64025">
        <v>21</v>
      </c>
      <c r="E64025" s="2">
        <v>19</v>
      </c>
      <c r="F64025" s="2">
        <v>6</v>
      </c>
      <c r="G64025" s="21">
        <v>2803</v>
      </c>
      <c r="H64025" s="15"/>
      <c r="I64025" s="17"/>
    </row>
    <row r="64026" spans="1:9" x14ac:dyDescent="0.25">
      <c r="A64026" s="1">
        <v>42846</v>
      </c>
      <c r="B64026">
        <v>2017</v>
      </c>
      <c r="C64026">
        <v>4</v>
      </c>
      <c r="D64026">
        <v>21</v>
      </c>
      <c r="E64026" s="2">
        <v>20</v>
      </c>
      <c r="F64026" s="2">
        <v>6</v>
      </c>
      <c r="G64026" s="21">
        <v>2804</v>
      </c>
      <c r="H64026" s="15"/>
      <c r="I64026" s="17"/>
    </row>
    <row r="64027" spans="1:9" x14ac:dyDescent="0.25">
      <c r="A64027" s="1">
        <v>42846</v>
      </c>
      <c r="B64027">
        <v>2017</v>
      </c>
      <c r="C64027">
        <v>4</v>
      </c>
      <c r="D64027">
        <v>21</v>
      </c>
      <c r="E64027" s="2">
        <v>21</v>
      </c>
      <c r="F64027" s="2">
        <v>6</v>
      </c>
      <c r="G64027" s="21">
        <v>2805</v>
      </c>
      <c r="H64027" s="15"/>
      <c r="I64027" s="17"/>
    </row>
    <row r="64028" spans="1:9" x14ac:dyDescent="0.25">
      <c r="A64028" s="1">
        <v>42846</v>
      </c>
      <c r="B64028">
        <v>2017</v>
      </c>
      <c r="C64028">
        <v>4</v>
      </c>
      <c r="D64028">
        <v>21</v>
      </c>
      <c r="E64028" s="2">
        <v>22</v>
      </c>
      <c r="F64028" s="2">
        <v>6</v>
      </c>
      <c r="G64028" s="21">
        <v>2806</v>
      </c>
      <c r="H64028" s="15"/>
      <c r="I64028" s="17"/>
    </row>
    <row r="64029" spans="1:9" x14ac:dyDescent="0.25">
      <c r="A64029" s="1">
        <v>42846</v>
      </c>
      <c r="B64029">
        <v>2017</v>
      </c>
      <c r="C64029">
        <v>4</v>
      </c>
      <c r="D64029">
        <v>21</v>
      </c>
      <c r="E64029" s="2">
        <v>23</v>
      </c>
      <c r="F64029" s="2">
        <v>6</v>
      </c>
      <c r="G64029" s="21">
        <v>2807</v>
      </c>
      <c r="H64029" s="15"/>
      <c r="I64029" s="17"/>
    </row>
    <row r="64030" spans="1:9" x14ac:dyDescent="0.25">
      <c r="A64030" s="1">
        <v>42846</v>
      </c>
      <c r="B64030">
        <v>2017</v>
      </c>
      <c r="C64030">
        <v>4</v>
      </c>
      <c r="D64030">
        <v>21</v>
      </c>
      <c r="E64030" s="2">
        <v>24</v>
      </c>
      <c r="F64030" s="2">
        <v>6</v>
      </c>
      <c r="G64030" s="21">
        <v>2808</v>
      </c>
      <c r="H64030" s="15"/>
      <c r="I64030" s="17"/>
    </row>
    <row r="64031" spans="1:9" x14ac:dyDescent="0.25">
      <c r="A64031" s="1">
        <v>42847</v>
      </c>
      <c r="B64031">
        <v>2017</v>
      </c>
      <c r="C64031">
        <v>4</v>
      </c>
      <c r="D64031">
        <v>22</v>
      </c>
      <c r="E64031" s="2">
        <v>1</v>
      </c>
      <c r="F64031" s="2">
        <v>7</v>
      </c>
      <c r="G64031" s="21">
        <v>2809</v>
      </c>
      <c r="H64031" s="15"/>
      <c r="I64031" s="17"/>
    </row>
    <row r="64032" spans="1:9" x14ac:dyDescent="0.25">
      <c r="A64032" s="1">
        <v>42847</v>
      </c>
      <c r="B64032">
        <v>2017</v>
      </c>
      <c r="C64032">
        <v>4</v>
      </c>
      <c r="D64032">
        <v>22</v>
      </c>
      <c r="E64032" s="2">
        <v>2</v>
      </c>
      <c r="F64032" s="2">
        <v>7</v>
      </c>
      <c r="G64032" s="21">
        <v>2810</v>
      </c>
      <c r="H64032" s="15"/>
      <c r="I64032" s="17"/>
    </row>
    <row r="64033" spans="1:9" x14ac:dyDescent="0.25">
      <c r="A64033" s="1">
        <v>42847</v>
      </c>
      <c r="B64033">
        <v>2017</v>
      </c>
      <c r="C64033">
        <v>4</v>
      </c>
      <c r="D64033">
        <v>22</v>
      </c>
      <c r="E64033" s="2">
        <v>3</v>
      </c>
      <c r="F64033" s="2">
        <v>7</v>
      </c>
      <c r="G64033" s="21">
        <v>2811</v>
      </c>
      <c r="H64033" s="15"/>
      <c r="I64033" s="17"/>
    </row>
    <row r="64034" spans="1:9" x14ac:dyDescent="0.25">
      <c r="A64034" s="1">
        <v>42847</v>
      </c>
      <c r="B64034">
        <v>2017</v>
      </c>
      <c r="C64034">
        <v>4</v>
      </c>
      <c r="D64034">
        <v>22</v>
      </c>
      <c r="E64034" s="2">
        <v>4</v>
      </c>
      <c r="F64034" s="2">
        <v>7</v>
      </c>
      <c r="G64034" s="21">
        <v>2812</v>
      </c>
      <c r="H64034" s="15"/>
      <c r="I64034" s="17"/>
    </row>
    <row r="64035" spans="1:9" x14ac:dyDescent="0.25">
      <c r="A64035" s="1">
        <v>42847</v>
      </c>
      <c r="B64035">
        <v>2017</v>
      </c>
      <c r="C64035">
        <v>4</v>
      </c>
      <c r="D64035">
        <v>22</v>
      </c>
      <c r="E64035" s="2">
        <v>5</v>
      </c>
      <c r="F64035" s="2">
        <v>7</v>
      </c>
      <c r="G64035" s="21">
        <v>2813</v>
      </c>
      <c r="H64035" s="15"/>
      <c r="I64035" s="17"/>
    </row>
    <row r="64036" spans="1:9" x14ac:dyDescent="0.25">
      <c r="A64036" s="1">
        <v>42847</v>
      </c>
      <c r="B64036">
        <v>2017</v>
      </c>
      <c r="C64036">
        <v>4</v>
      </c>
      <c r="D64036">
        <v>22</v>
      </c>
      <c r="E64036" s="2">
        <v>6</v>
      </c>
      <c r="F64036" s="2">
        <v>7</v>
      </c>
      <c r="G64036" s="21">
        <v>2814</v>
      </c>
      <c r="H64036" s="15"/>
      <c r="I64036" s="17"/>
    </row>
    <row r="64037" spans="1:9" x14ac:dyDescent="0.25">
      <c r="A64037" s="1">
        <v>42847</v>
      </c>
      <c r="B64037">
        <v>2017</v>
      </c>
      <c r="C64037">
        <v>4</v>
      </c>
      <c r="D64037">
        <v>22</v>
      </c>
      <c r="E64037" s="2">
        <v>7</v>
      </c>
      <c r="F64037" s="2">
        <v>7</v>
      </c>
      <c r="G64037" s="21">
        <v>2815</v>
      </c>
      <c r="H64037" s="15"/>
      <c r="I64037" s="17"/>
    </row>
    <row r="64038" spans="1:9" x14ac:dyDescent="0.25">
      <c r="A64038" s="1">
        <v>42847</v>
      </c>
      <c r="B64038">
        <v>2017</v>
      </c>
      <c r="C64038">
        <v>4</v>
      </c>
      <c r="D64038">
        <v>22</v>
      </c>
      <c r="E64038" s="2">
        <v>8</v>
      </c>
      <c r="F64038" s="2">
        <v>7</v>
      </c>
      <c r="G64038" s="21">
        <v>2816</v>
      </c>
      <c r="H64038" s="15"/>
      <c r="I64038" s="17"/>
    </row>
    <row r="64039" spans="1:9" x14ac:dyDescent="0.25">
      <c r="A64039" s="1">
        <v>42847</v>
      </c>
      <c r="B64039">
        <v>2017</v>
      </c>
      <c r="C64039">
        <v>4</v>
      </c>
      <c r="D64039">
        <v>22</v>
      </c>
      <c r="E64039" s="2">
        <v>9</v>
      </c>
      <c r="F64039" s="2">
        <v>7</v>
      </c>
      <c r="G64039" s="21">
        <v>2817</v>
      </c>
      <c r="H64039" s="15"/>
      <c r="I64039" s="17"/>
    </row>
    <row r="64040" spans="1:9" x14ac:dyDescent="0.25">
      <c r="A64040" s="1">
        <v>42847</v>
      </c>
      <c r="B64040">
        <v>2017</v>
      </c>
      <c r="C64040">
        <v>4</v>
      </c>
      <c r="D64040">
        <v>22</v>
      </c>
      <c r="E64040" s="2">
        <v>10</v>
      </c>
      <c r="F64040" s="2">
        <v>7</v>
      </c>
      <c r="G64040" s="21">
        <v>2818</v>
      </c>
      <c r="H64040" s="15"/>
      <c r="I64040" s="17"/>
    </row>
    <row r="64041" spans="1:9" x14ac:dyDescent="0.25">
      <c r="A64041" s="1">
        <v>42847</v>
      </c>
      <c r="B64041">
        <v>2017</v>
      </c>
      <c r="C64041">
        <v>4</v>
      </c>
      <c r="D64041">
        <v>22</v>
      </c>
      <c r="E64041" s="2">
        <v>11</v>
      </c>
      <c r="F64041" s="2">
        <v>7</v>
      </c>
      <c r="G64041" s="21">
        <v>2819</v>
      </c>
      <c r="H64041" s="15"/>
      <c r="I64041" s="17"/>
    </row>
    <row r="64042" spans="1:9" x14ac:dyDescent="0.25">
      <c r="A64042" s="1">
        <v>42847</v>
      </c>
      <c r="B64042">
        <v>2017</v>
      </c>
      <c r="C64042">
        <v>4</v>
      </c>
      <c r="D64042">
        <v>22</v>
      </c>
      <c r="E64042" s="2">
        <v>12</v>
      </c>
      <c r="F64042" s="2">
        <v>7</v>
      </c>
      <c r="G64042" s="21">
        <v>2820</v>
      </c>
      <c r="H64042" s="15"/>
      <c r="I64042" s="17"/>
    </row>
    <row r="64043" spans="1:9" x14ac:dyDescent="0.25">
      <c r="A64043" s="1">
        <v>42847</v>
      </c>
      <c r="B64043">
        <v>2017</v>
      </c>
      <c r="C64043">
        <v>4</v>
      </c>
      <c r="D64043">
        <v>22</v>
      </c>
      <c r="E64043" s="2">
        <v>13</v>
      </c>
      <c r="F64043" s="2">
        <v>7</v>
      </c>
      <c r="G64043" s="21">
        <v>2821</v>
      </c>
      <c r="H64043" s="15"/>
      <c r="I64043" s="17"/>
    </row>
    <row r="64044" spans="1:9" x14ac:dyDescent="0.25">
      <c r="A64044" s="1">
        <v>42847</v>
      </c>
      <c r="B64044">
        <v>2017</v>
      </c>
      <c r="C64044">
        <v>4</v>
      </c>
      <c r="D64044">
        <v>22</v>
      </c>
      <c r="E64044" s="2">
        <v>14</v>
      </c>
      <c r="F64044" s="2">
        <v>7</v>
      </c>
      <c r="G64044" s="21">
        <v>2822</v>
      </c>
      <c r="H64044" s="15"/>
      <c r="I64044" s="17"/>
    </row>
    <row r="64045" spans="1:9" x14ac:dyDescent="0.25">
      <c r="A64045" s="1">
        <v>42847</v>
      </c>
      <c r="B64045">
        <v>2017</v>
      </c>
      <c r="C64045">
        <v>4</v>
      </c>
      <c r="D64045">
        <v>22</v>
      </c>
      <c r="E64045" s="2">
        <v>15</v>
      </c>
      <c r="F64045" s="2">
        <v>7</v>
      </c>
      <c r="G64045" s="21">
        <v>2823</v>
      </c>
      <c r="H64045" s="15"/>
      <c r="I64045" s="17"/>
    </row>
    <row r="64046" spans="1:9" x14ac:dyDescent="0.25">
      <c r="A64046" s="1">
        <v>42847</v>
      </c>
      <c r="B64046">
        <v>2017</v>
      </c>
      <c r="C64046">
        <v>4</v>
      </c>
      <c r="D64046">
        <v>22</v>
      </c>
      <c r="E64046" s="2">
        <v>16</v>
      </c>
      <c r="F64046" s="2">
        <v>7</v>
      </c>
      <c r="G64046" s="21">
        <v>2824</v>
      </c>
      <c r="H64046" s="15"/>
      <c r="I64046" s="17"/>
    </row>
    <row r="64047" spans="1:9" x14ac:dyDescent="0.25">
      <c r="A64047" s="1">
        <v>42847</v>
      </c>
      <c r="B64047">
        <v>2017</v>
      </c>
      <c r="C64047">
        <v>4</v>
      </c>
      <c r="D64047">
        <v>22</v>
      </c>
      <c r="E64047" s="2">
        <v>17</v>
      </c>
      <c r="F64047" s="2">
        <v>7</v>
      </c>
      <c r="G64047" s="21">
        <v>2825</v>
      </c>
      <c r="H64047" s="15"/>
      <c r="I64047" s="17"/>
    </row>
    <row r="64048" spans="1:9" x14ac:dyDescent="0.25">
      <c r="A64048" s="1">
        <v>42847</v>
      </c>
      <c r="B64048">
        <v>2017</v>
      </c>
      <c r="C64048">
        <v>4</v>
      </c>
      <c r="D64048">
        <v>22</v>
      </c>
      <c r="E64048" s="2">
        <v>18</v>
      </c>
      <c r="F64048" s="2">
        <v>7</v>
      </c>
      <c r="G64048" s="21">
        <v>2826</v>
      </c>
      <c r="H64048" s="15"/>
      <c r="I64048" s="17"/>
    </row>
    <row r="64049" spans="1:9" x14ac:dyDescent="0.25">
      <c r="A64049" s="1">
        <v>42847</v>
      </c>
      <c r="B64049">
        <v>2017</v>
      </c>
      <c r="C64049">
        <v>4</v>
      </c>
      <c r="D64049">
        <v>22</v>
      </c>
      <c r="E64049" s="2">
        <v>19</v>
      </c>
      <c r="F64049" s="2">
        <v>7</v>
      </c>
      <c r="G64049" s="21">
        <v>2827</v>
      </c>
      <c r="H64049" s="15"/>
      <c r="I64049" s="17"/>
    </row>
    <row r="64050" spans="1:9" x14ac:dyDescent="0.25">
      <c r="A64050" s="1">
        <v>42847</v>
      </c>
      <c r="B64050">
        <v>2017</v>
      </c>
      <c r="C64050">
        <v>4</v>
      </c>
      <c r="D64050">
        <v>22</v>
      </c>
      <c r="E64050" s="2">
        <v>20</v>
      </c>
      <c r="F64050" s="2">
        <v>7</v>
      </c>
      <c r="G64050" s="21">
        <v>2828</v>
      </c>
      <c r="H64050" s="15"/>
      <c r="I64050" s="17"/>
    </row>
    <row r="64051" spans="1:9" x14ac:dyDescent="0.25">
      <c r="A64051" s="1">
        <v>42847</v>
      </c>
      <c r="B64051">
        <v>2017</v>
      </c>
      <c r="C64051">
        <v>4</v>
      </c>
      <c r="D64051">
        <v>22</v>
      </c>
      <c r="E64051" s="2">
        <v>21</v>
      </c>
      <c r="F64051" s="2">
        <v>7</v>
      </c>
      <c r="G64051" s="21">
        <v>2829</v>
      </c>
      <c r="H64051" s="15"/>
      <c r="I64051" s="17"/>
    </row>
    <row r="64052" spans="1:9" x14ac:dyDescent="0.25">
      <c r="A64052" s="1">
        <v>42847</v>
      </c>
      <c r="B64052">
        <v>2017</v>
      </c>
      <c r="C64052">
        <v>4</v>
      </c>
      <c r="D64052">
        <v>22</v>
      </c>
      <c r="E64052" s="2">
        <v>22</v>
      </c>
      <c r="F64052" s="2">
        <v>7</v>
      </c>
      <c r="G64052" s="21">
        <v>2830</v>
      </c>
      <c r="H64052" s="15"/>
      <c r="I64052" s="17"/>
    </row>
    <row r="64053" spans="1:9" x14ac:dyDescent="0.25">
      <c r="A64053" s="1">
        <v>42847</v>
      </c>
      <c r="B64053">
        <v>2017</v>
      </c>
      <c r="C64053">
        <v>4</v>
      </c>
      <c r="D64053">
        <v>22</v>
      </c>
      <c r="E64053" s="2">
        <v>23</v>
      </c>
      <c r="F64053" s="2">
        <v>7</v>
      </c>
      <c r="G64053" s="21">
        <v>2831</v>
      </c>
      <c r="H64053" s="15"/>
      <c r="I64053" s="17"/>
    </row>
    <row r="64054" spans="1:9" x14ac:dyDescent="0.25">
      <c r="A64054" s="1">
        <v>42847</v>
      </c>
      <c r="B64054">
        <v>2017</v>
      </c>
      <c r="C64054">
        <v>4</v>
      </c>
      <c r="D64054">
        <v>22</v>
      </c>
      <c r="E64054" s="2">
        <v>24</v>
      </c>
      <c r="F64054" s="2">
        <v>7</v>
      </c>
      <c r="G64054" s="21">
        <v>2832</v>
      </c>
      <c r="H64054" s="15"/>
      <c r="I64054" s="17"/>
    </row>
    <row r="64055" spans="1:9" x14ac:dyDescent="0.25">
      <c r="A64055" s="1">
        <v>42848</v>
      </c>
      <c r="B64055">
        <v>2017</v>
      </c>
      <c r="C64055">
        <v>4</v>
      </c>
      <c r="D64055">
        <v>23</v>
      </c>
      <c r="E64055" s="2">
        <v>1</v>
      </c>
      <c r="F64055" s="2">
        <v>1</v>
      </c>
      <c r="G64055" s="21">
        <v>2833</v>
      </c>
      <c r="H64055" s="15"/>
      <c r="I64055" s="17"/>
    </row>
    <row r="64056" spans="1:9" x14ac:dyDescent="0.25">
      <c r="A64056" s="1">
        <v>42848</v>
      </c>
      <c r="B64056">
        <v>2017</v>
      </c>
      <c r="C64056">
        <v>4</v>
      </c>
      <c r="D64056">
        <v>23</v>
      </c>
      <c r="E64056" s="2">
        <v>2</v>
      </c>
      <c r="F64056" s="2">
        <v>1</v>
      </c>
      <c r="G64056" s="21">
        <v>2834</v>
      </c>
      <c r="H64056" s="15"/>
      <c r="I64056" s="17"/>
    </row>
    <row r="64057" spans="1:9" x14ac:dyDescent="0.25">
      <c r="A64057" s="1">
        <v>42848</v>
      </c>
      <c r="B64057">
        <v>2017</v>
      </c>
      <c r="C64057">
        <v>4</v>
      </c>
      <c r="D64057">
        <v>23</v>
      </c>
      <c r="E64057" s="2">
        <v>3</v>
      </c>
      <c r="F64057" s="2">
        <v>1</v>
      </c>
      <c r="G64057" s="21">
        <v>2835</v>
      </c>
      <c r="H64057" s="15"/>
      <c r="I64057" s="17"/>
    </row>
    <row r="64058" spans="1:9" x14ac:dyDescent="0.25">
      <c r="A64058" s="1">
        <v>42848</v>
      </c>
      <c r="B64058">
        <v>2017</v>
      </c>
      <c r="C64058">
        <v>4</v>
      </c>
      <c r="D64058">
        <v>23</v>
      </c>
      <c r="E64058" s="2">
        <v>4</v>
      </c>
      <c r="F64058" s="2">
        <v>1</v>
      </c>
      <c r="G64058" s="21">
        <v>2836</v>
      </c>
      <c r="H64058" s="15"/>
      <c r="I64058" s="17"/>
    </row>
    <row r="64059" spans="1:9" x14ac:dyDescent="0.25">
      <c r="A64059" s="1">
        <v>42848</v>
      </c>
      <c r="B64059">
        <v>2017</v>
      </c>
      <c r="C64059">
        <v>4</v>
      </c>
      <c r="D64059">
        <v>23</v>
      </c>
      <c r="E64059" s="2">
        <v>5</v>
      </c>
      <c r="F64059" s="2">
        <v>1</v>
      </c>
      <c r="G64059" s="21">
        <v>2837</v>
      </c>
      <c r="H64059" s="15"/>
      <c r="I64059" s="17"/>
    </row>
    <row r="64060" spans="1:9" x14ac:dyDescent="0.25">
      <c r="A64060" s="1">
        <v>42848</v>
      </c>
      <c r="B64060">
        <v>2017</v>
      </c>
      <c r="C64060">
        <v>4</v>
      </c>
      <c r="D64060">
        <v>23</v>
      </c>
      <c r="E64060" s="2">
        <v>6</v>
      </c>
      <c r="F64060" s="2">
        <v>1</v>
      </c>
      <c r="G64060" s="21">
        <v>2838</v>
      </c>
      <c r="H64060" s="15"/>
      <c r="I64060" s="17"/>
    </row>
    <row r="64061" spans="1:9" x14ac:dyDescent="0.25">
      <c r="A64061" s="1">
        <v>42848</v>
      </c>
      <c r="B64061">
        <v>2017</v>
      </c>
      <c r="C64061">
        <v>4</v>
      </c>
      <c r="D64061">
        <v>23</v>
      </c>
      <c r="E64061" s="2">
        <v>7</v>
      </c>
      <c r="F64061" s="2">
        <v>1</v>
      </c>
      <c r="G64061" s="21">
        <v>2839</v>
      </c>
      <c r="H64061" s="15"/>
      <c r="I64061" s="17"/>
    </row>
    <row r="64062" spans="1:9" x14ac:dyDescent="0.25">
      <c r="A64062" s="1">
        <v>42848</v>
      </c>
      <c r="B64062">
        <v>2017</v>
      </c>
      <c r="C64062">
        <v>4</v>
      </c>
      <c r="D64062">
        <v>23</v>
      </c>
      <c r="E64062" s="2">
        <v>8</v>
      </c>
      <c r="F64062" s="2">
        <v>1</v>
      </c>
      <c r="G64062" s="21">
        <v>2840</v>
      </c>
      <c r="H64062" s="15"/>
      <c r="I64062" s="17"/>
    </row>
    <row r="64063" spans="1:9" x14ac:dyDescent="0.25">
      <c r="A64063" s="1">
        <v>42848</v>
      </c>
      <c r="B64063">
        <v>2017</v>
      </c>
      <c r="C64063">
        <v>4</v>
      </c>
      <c r="D64063">
        <v>23</v>
      </c>
      <c r="E64063" s="2">
        <v>9</v>
      </c>
      <c r="F64063" s="2">
        <v>1</v>
      </c>
      <c r="G64063" s="21">
        <v>2841</v>
      </c>
      <c r="H64063" s="15"/>
      <c r="I64063" s="17"/>
    </row>
    <row r="64064" spans="1:9" x14ac:dyDescent="0.25">
      <c r="A64064" s="1">
        <v>42848</v>
      </c>
      <c r="B64064">
        <v>2017</v>
      </c>
      <c r="C64064">
        <v>4</v>
      </c>
      <c r="D64064">
        <v>23</v>
      </c>
      <c r="E64064" s="2">
        <v>10</v>
      </c>
      <c r="F64064" s="2">
        <v>1</v>
      </c>
      <c r="G64064" s="21">
        <v>2842</v>
      </c>
      <c r="H64064" s="15"/>
      <c r="I64064" s="17"/>
    </row>
    <row r="64065" spans="1:9" x14ac:dyDescent="0.25">
      <c r="A64065" s="1">
        <v>42848</v>
      </c>
      <c r="B64065">
        <v>2017</v>
      </c>
      <c r="C64065">
        <v>4</v>
      </c>
      <c r="D64065">
        <v>23</v>
      </c>
      <c r="E64065" s="2">
        <v>11</v>
      </c>
      <c r="F64065" s="2">
        <v>1</v>
      </c>
      <c r="G64065" s="21">
        <v>2843</v>
      </c>
      <c r="H64065" s="15"/>
      <c r="I64065" s="17"/>
    </row>
    <row r="64066" spans="1:9" x14ac:dyDescent="0.25">
      <c r="A64066" s="1">
        <v>42848</v>
      </c>
      <c r="B64066">
        <v>2017</v>
      </c>
      <c r="C64066">
        <v>4</v>
      </c>
      <c r="D64066">
        <v>23</v>
      </c>
      <c r="E64066" s="2">
        <v>12</v>
      </c>
      <c r="F64066" s="2">
        <v>1</v>
      </c>
      <c r="G64066" s="21">
        <v>2844</v>
      </c>
      <c r="H64066" s="15"/>
      <c r="I64066" s="17"/>
    </row>
    <row r="64067" spans="1:9" x14ac:dyDescent="0.25">
      <c r="A64067" s="1">
        <v>42848</v>
      </c>
      <c r="B64067">
        <v>2017</v>
      </c>
      <c r="C64067">
        <v>4</v>
      </c>
      <c r="D64067">
        <v>23</v>
      </c>
      <c r="E64067" s="2">
        <v>13</v>
      </c>
      <c r="F64067" s="2">
        <v>1</v>
      </c>
      <c r="G64067" s="21">
        <v>2845</v>
      </c>
      <c r="H64067" s="15"/>
      <c r="I64067" s="17"/>
    </row>
    <row r="64068" spans="1:9" x14ac:dyDescent="0.25">
      <c r="A64068" s="1">
        <v>42848</v>
      </c>
      <c r="B64068">
        <v>2017</v>
      </c>
      <c r="C64068">
        <v>4</v>
      </c>
      <c r="D64068">
        <v>23</v>
      </c>
      <c r="E64068" s="2">
        <v>14</v>
      </c>
      <c r="F64068" s="2">
        <v>1</v>
      </c>
      <c r="G64068" s="21">
        <v>2846</v>
      </c>
      <c r="H64068" s="15"/>
      <c r="I64068" s="17"/>
    </row>
    <row r="64069" spans="1:9" x14ac:dyDescent="0.25">
      <c r="A64069" s="1">
        <v>42848</v>
      </c>
      <c r="B64069">
        <v>2017</v>
      </c>
      <c r="C64069">
        <v>4</v>
      </c>
      <c r="D64069">
        <v>23</v>
      </c>
      <c r="E64069" s="2">
        <v>15</v>
      </c>
      <c r="F64069" s="2">
        <v>1</v>
      </c>
      <c r="G64069" s="21">
        <v>2847</v>
      </c>
      <c r="H64069" s="15"/>
      <c r="I64069" s="17"/>
    </row>
    <row r="64070" spans="1:9" x14ac:dyDescent="0.25">
      <c r="A64070" s="1">
        <v>42848</v>
      </c>
      <c r="B64070">
        <v>2017</v>
      </c>
      <c r="C64070">
        <v>4</v>
      </c>
      <c r="D64070">
        <v>23</v>
      </c>
      <c r="E64070" s="2">
        <v>16</v>
      </c>
      <c r="F64070" s="2">
        <v>1</v>
      </c>
      <c r="G64070" s="21">
        <v>2848</v>
      </c>
      <c r="H64070" s="15"/>
      <c r="I64070" s="17"/>
    </row>
    <row r="64071" spans="1:9" x14ac:dyDescent="0.25">
      <c r="A64071" s="1">
        <v>42848</v>
      </c>
      <c r="B64071">
        <v>2017</v>
      </c>
      <c r="C64071">
        <v>4</v>
      </c>
      <c r="D64071">
        <v>23</v>
      </c>
      <c r="E64071" s="2">
        <v>17</v>
      </c>
      <c r="F64071" s="2">
        <v>1</v>
      </c>
      <c r="G64071" s="21">
        <v>2849</v>
      </c>
      <c r="H64071" s="15"/>
      <c r="I64071" s="17"/>
    </row>
    <row r="64072" spans="1:9" x14ac:dyDescent="0.25">
      <c r="A64072" s="1">
        <v>42848</v>
      </c>
      <c r="B64072">
        <v>2017</v>
      </c>
      <c r="C64072">
        <v>4</v>
      </c>
      <c r="D64072">
        <v>23</v>
      </c>
      <c r="E64072" s="2">
        <v>18</v>
      </c>
      <c r="F64072" s="2">
        <v>1</v>
      </c>
      <c r="G64072" s="21">
        <v>2850</v>
      </c>
      <c r="H64072" s="15"/>
      <c r="I64072" s="17"/>
    </row>
    <row r="64073" spans="1:9" x14ac:dyDescent="0.25">
      <c r="A64073" s="1">
        <v>42848</v>
      </c>
      <c r="B64073">
        <v>2017</v>
      </c>
      <c r="C64073">
        <v>4</v>
      </c>
      <c r="D64073">
        <v>23</v>
      </c>
      <c r="E64073" s="2">
        <v>19</v>
      </c>
      <c r="F64073" s="2">
        <v>1</v>
      </c>
      <c r="G64073" s="21">
        <v>2851</v>
      </c>
      <c r="H64073" s="15"/>
      <c r="I64073" s="17"/>
    </row>
    <row r="64074" spans="1:9" x14ac:dyDescent="0.25">
      <c r="A64074" s="1">
        <v>42848</v>
      </c>
      <c r="B64074">
        <v>2017</v>
      </c>
      <c r="C64074">
        <v>4</v>
      </c>
      <c r="D64074">
        <v>23</v>
      </c>
      <c r="E64074" s="2">
        <v>20</v>
      </c>
      <c r="F64074" s="2">
        <v>1</v>
      </c>
      <c r="G64074" s="21">
        <v>2852</v>
      </c>
      <c r="H64074" s="15"/>
      <c r="I64074" s="17"/>
    </row>
    <row r="64075" spans="1:9" x14ac:dyDescent="0.25">
      <c r="A64075" s="1">
        <v>42848</v>
      </c>
      <c r="B64075">
        <v>2017</v>
      </c>
      <c r="C64075">
        <v>4</v>
      </c>
      <c r="D64075">
        <v>23</v>
      </c>
      <c r="E64075" s="2">
        <v>21</v>
      </c>
      <c r="F64075" s="2">
        <v>1</v>
      </c>
      <c r="G64075" s="21">
        <v>2853</v>
      </c>
      <c r="H64075" s="15"/>
      <c r="I64075" s="17"/>
    </row>
    <row r="64076" spans="1:9" x14ac:dyDescent="0.25">
      <c r="A64076" s="1">
        <v>42848</v>
      </c>
      <c r="B64076">
        <v>2017</v>
      </c>
      <c r="C64076">
        <v>4</v>
      </c>
      <c r="D64076">
        <v>23</v>
      </c>
      <c r="E64076" s="2">
        <v>22</v>
      </c>
      <c r="F64076" s="2">
        <v>1</v>
      </c>
      <c r="G64076" s="21">
        <v>2854</v>
      </c>
      <c r="H64076" s="15"/>
      <c r="I64076" s="17"/>
    </row>
    <row r="64077" spans="1:9" x14ac:dyDescent="0.25">
      <c r="A64077" s="1">
        <v>42848</v>
      </c>
      <c r="B64077">
        <v>2017</v>
      </c>
      <c r="C64077">
        <v>4</v>
      </c>
      <c r="D64077">
        <v>23</v>
      </c>
      <c r="E64077" s="2">
        <v>23</v>
      </c>
      <c r="F64077" s="2">
        <v>1</v>
      </c>
      <c r="G64077" s="21">
        <v>2855</v>
      </c>
      <c r="H64077" s="15"/>
      <c r="I64077" s="17"/>
    </row>
    <row r="64078" spans="1:9" x14ac:dyDescent="0.25">
      <c r="A64078" s="1">
        <v>42848</v>
      </c>
      <c r="B64078">
        <v>2017</v>
      </c>
      <c r="C64078">
        <v>4</v>
      </c>
      <c r="D64078">
        <v>23</v>
      </c>
      <c r="E64078" s="2">
        <v>24</v>
      </c>
      <c r="F64078" s="2">
        <v>1</v>
      </c>
      <c r="G64078" s="21">
        <v>2856</v>
      </c>
      <c r="H64078" s="15"/>
      <c r="I64078" s="17"/>
    </row>
    <row r="64079" spans="1:9" x14ac:dyDescent="0.25">
      <c r="A64079" s="1">
        <v>42849</v>
      </c>
      <c r="B64079">
        <v>2017</v>
      </c>
      <c r="C64079">
        <v>4</v>
      </c>
      <c r="D64079">
        <v>24</v>
      </c>
      <c r="E64079" s="2">
        <v>1</v>
      </c>
      <c r="F64079" s="2">
        <v>2</v>
      </c>
      <c r="G64079" s="21">
        <v>2857</v>
      </c>
      <c r="H64079" s="15"/>
      <c r="I64079" s="17"/>
    </row>
    <row r="64080" spans="1:9" x14ac:dyDescent="0.25">
      <c r="A64080" s="1">
        <v>42849</v>
      </c>
      <c r="B64080">
        <v>2017</v>
      </c>
      <c r="C64080">
        <v>4</v>
      </c>
      <c r="D64080">
        <v>24</v>
      </c>
      <c r="E64080" s="2">
        <v>2</v>
      </c>
      <c r="F64080" s="2">
        <v>2</v>
      </c>
      <c r="G64080" s="21">
        <v>2858</v>
      </c>
      <c r="H64080" s="15"/>
      <c r="I64080" s="17"/>
    </row>
    <row r="64081" spans="1:9" x14ac:dyDescent="0.25">
      <c r="A64081" s="1">
        <v>42849</v>
      </c>
      <c r="B64081">
        <v>2017</v>
      </c>
      <c r="C64081">
        <v>4</v>
      </c>
      <c r="D64081">
        <v>24</v>
      </c>
      <c r="E64081" s="2">
        <v>3</v>
      </c>
      <c r="F64081" s="2">
        <v>2</v>
      </c>
      <c r="G64081" s="21">
        <v>2859</v>
      </c>
      <c r="H64081" s="15"/>
      <c r="I64081" s="17"/>
    </row>
    <row r="64082" spans="1:9" x14ac:dyDescent="0.25">
      <c r="A64082" s="1">
        <v>42849</v>
      </c>
      <c r="B64082">
        <v>2017</v>
      </c>
      <c r="C64082">
        <v>4</v>
      </c>
      <c r="D64082">
        <v>24</v>
      </c>
      <c r="E64082" s="2">
        <v>4</v>
      </c>
      <c r="F64082" s="2">
        <v>2</v>
      </c>
      <c r="G64082" s="21">
        <v>2860</v>
      </c>
      <c r="H64082" s="15"/>
      <c r="I64082" s="17"/>
    </row>
    <row r="64083" spans="1:9" x14ac:dyDescent="0.25">
      <c r="A64083" s="1">
        <v>42849</v>
      </c>
      <c r="B64083">
        <v>2017</v>
      </c>
      <c r="C64083">
        <v>4</v>
      </c>
      <c r="D64083">
        <v>24</v>
      </c>
      <c r="E64083" s="2">
        <v>5</v>
      </c>
      <c r="F64083" s="2">
        <v>2</v>
      </c>
      <c r="G64083" s="21">
        <v>2861</v>
      </c>
      <c r="H64083" s="15"/>
      <c r="I64083" s="17"/>
    </row>
    <row r="64084" spans="1:9" x14ac:dyDescent="0.25">
      <c r="A64084" s="1">
        <v>42849</v>
      </c>
      <c r="B64084">
        <v>2017</v>
      </c>
      <c r="C64084">
        <v>4</v>
      </c>
      <c r="D64084">
        <v>24</v>
      </c>
      <c r="E64084" s="2">
        <v>6</v>
      </c>
      <c r="F64084" s="2">
        <v>2</v>
      </c>
      <c r="G64084" s="21">
        <v>2862</v>
      </c>
      <c r="H64084" s="15"/>
      <c r="I64084" s="17"/>
    </row>
    <row r="64085" spans="1:9" x14ac:dyDescent="0.25">
      <c r="A64085" s="1">
        <v>42849</v>
      </c>
      <c r="B64085">
        <v>2017</v>
      </c>
      <c r="C64085">
        <v>4</v>
      </c>
      <c r="D64085">
        <v>24</v>
      </c>
      <c r="E64085" s="2">
        <v>7</v>
      </c>
      <c r="F64085" s="2">
        <v>2</v>
      </c>
      <c r="G64085" s="21">
        <v>2863</v>
      </c>
      <c r="H64085" s="15"/>
      <c r="I64085" s="17"/>
    </row>
    <row r="64086" spans="1:9" x14ac:dyDescent="0.25">
      <c r="A64086" s="1">
        <v>42849</v>
      </c>
      <c r="B64086">
        <v>2017</v>
      </c>
      <c r="C64086">
        <v>4</v>
      </c>
      <c r="D64086">
        <v>24</v>
      </c>
      <c r="E64086" s="2">
        <v>8</v>
      </c>
      <c r="F64086" s="2">
        <v>2</v>
      </c>
      <c r="G64086" s="21">
        <v>2864</v>
      </c>
      <c r="H64086" s="15"/>
      <c r="I64086" s="17"/>
    </row>
    <row r="64087" spans="1:9" x14ac:dyDescent="0.25">
      <c r="A64087" s="1">
        <v>42849</v>
      </c>
      <c r="B64087">
        <v>2017</v>
      </c>
      <c r="C64087">
        <v>4</v>
      </c>
      <c r="D64087">
        <v>24</v>
      </c>
      <c r="E64087" s="2">
        <v>9</v>
      </c>
      <c r="F64087" s="2">
        <v>2</v>
      </c>
      <c r="G64087" s="21">
        <v>2865</v>
      </c>
      <c r="H64087" s="15"/>
      <c r="I64087" s="17"/>
    </row>
    <row r="64088" spans="1:9" x14ac:dyDescent="0.25">
      <c r="A64088" s="1">
        <v>42849</v>
      </c>
      <c r="B64088">
        <v>2017</v>
      </c>
      <c r="C64088">
        <v>4</v>
      </c>
      <c r="D64088">
        <v>24</v>
      </c>
      <c r="E64088" s="2">
        <v>10</v>
      </c>
      <c r="F64088" s="2">
        <v>2</v>
      </c>
      <c r="G64088" s="21">
        <v>2866</v>
      </c>
      <c r="H64088" s="15"/>
      <c r="I64088" s="17"/>
    </row>
    <row r="64089" spans="1:9" x14ac:dyDescent="0.25">
      <c r="A64089" s="1">
        <v>42849</v>
      </c>
      <c r="B64089">
        <v>2017</v>
      </c>
      <c r="C64089">
        <v>4</v>
      </c>
      <c r="D64089">
        <v>24</v>
      </c>
      <c r="E64089" s="2">
        <v>11</v>
      </c>
      <c r="F64089" s="2">
        <v>2</v>
      </c>
      <c r="G64089" s="21">
        <v>2867</v>
      </c>
      <c r="H64089" s="15"/>
      <c r="I64089" s="17"/>
    </row>
    <row r="64090" spans="1:9" x14ac:dyDescent="0.25">
      <c r="A64090" s="1">
        <v>42849</v>
      </c>
      <c r="B64090">
        <v>2017</v>
      </c>
      <c r="C64090">
        <v>4</v>
      </c>
      <c r="D64090">
        <v>24</v>
      </c>
      <c r="E64090" s="2">
        <v>12</v>
      </c>
      <c r="F64090" s="2">
        <v>2</v>
      </c>
      <c r="G64090" s="21">
        <v>2868</v>
      </c>
      <c r="H64090" s="15"/>
      <c r="I64090" s="17"/>
    </row>
    <row r="64091" spans="1:9" x14ac:dyDescent="0.25">
      <c r="A64091" s="1">
        <v>42849</v>
      </c>
      <c r="B64091">
        <v>2017</v>
      </c>
      <c r="C64091">
        <v>4</v>
      </c>
      <c r="D64091">
        <v>24</v>
      </c>
      <c r="E64091" s="2">
        <v>13</v>
      </c>
      <c r="F64091" s="2">
        <v>2</v>
      </c>
      <c r="G64091" s="21">
        <v>2869</v>
      </c>
      <c r="H64091" s="15"/>
      <c r="I64091" s="17"/>
    </row>
    <row r="64092" spans="1:9" x14ac:dyDescent="0.25">
      <c r="A64092" s="1">
        <v>42849</v>
      </c>
      <c r="B64092">
        <v>2017</v>
      </c>
      <c r="C64092">
        <v>4</v>
      </c>
      <c r="D64092">
        <v>24</v>
      </c>
      <c r="E64092" s="2">
        <v>14</v>
      </c>
      <c r="F64092" s="2">
        <v>2</v>
      </c>
      <c r="G64092" s="21">
        <v>2870</v>
      </c>
      <c r="H64092" s="15"/>
      <c r="I64092" s="17"/>
    </row>
    <row r="64093" spans="1:9" x14ac:dyDescent="0.25">
      <c r="A64093" s="1">
        <v>42849</v>
      </c>
      <c r="B64093">
        <v>2017</v>
      </c>
      <c r="C64093">
        <v>4</v>
      </c>
      <c r="D64093">
        <v>24</v>
      </c>
      <c r="E64093" s="2">
        <v>15</v>
      </c>
      <c r="F64093" s="2">
        <v>2</v>
      </c>
      <c r="G64093" s="21">
        <v>2871</v>
      </c>
      <c r="H64093" s="15"/>
      <c r="I64093" s="17"/>
    </row>
    <row r="64094" spans="1:9" x14ac:dyDescent="0.25">
      <c r="A64094" s="1">
        <v>42849</v>
      </c>
      <c r="B64094">
        <v>2017</v>
      </c>
      <c r="C64094">
        <v>4</v>
      </c>
      <c r="D64094">
        <v>24</v>
      </c>
      <c r="E64094" s="2">
        <v>16</v>
      </c>
      <c r="F64094" s="2">
        <v>2</v>
      </c>
      <c r="G64094" s="21">
        <v>2872</v>
      </c>
      <c r="H64094" s="15"/>
      <c r="I64094" s="17"/>
    </row>
    <row r="64095" spans="1:9" x14ac:dyDescent="0.25">
      <c r="A64095" s="1">
        <v>42849</v>
      </c>
      <c r="B64095">
        <v>2017</v>
      </c>
      <c r="C64095">
        <v>4</v>
      </c>
      <c r="D64095">
        <v>24</v>
      </c>
      <c r="E64095" s="2">
        <v>17</v>
      </c>
      <c r="F64095" s="2">
        <v>2</v>
      </c>
      <c r="G64095" s="21">
        <v>2873</v>
      </c>
      <c r="H64095" s="15"/>
      <c r="I64095" s="17"/>
    </row>
    <row r="64096" spans="1:9" x14ac:dyDescent="0.25">
      <c r="A64096" s="1">
        <v>42849</v>
      </c>
      <c r="B64096">
        <v>2017</v>
      </c>
      <c r="C64096">
        <v>4</v>
      </c>
      <c r="D64096">
        <v>24</v>
      </c>
      <c r="E64096" s="2">
        <v>18</v>
      </c>
      <c r="F64096" s="2">
        <v>2</v>
      </c>
      <c r="G64096" s="21">
        <v>2874</v>
      </c>
      <c r="H64096" s="15"/>
      <c r="I64096" s="17"/>
    </row>
    <row r="64097" spans="1:9" x14ac:dyDescent="0.25">
      <c r="A64097" s="1">
        <v>42849</v>
      </c>
      <c r="B64097">
        <v>2017</v>
      </c>
      <c r="C64097">
        <v>4</v>
      </c>
      <c r="D64097">
        <v>24</v>
      </c>
      <c r="E64097" s="2">
        <v>19</v>
      </c>
      <c r="F64097" s="2">
        <v>2</v>
      </c>
      <c r="G64097" s="21">
        <v>2875</v>
      </c>
      <c r="H64097" s="15"/>
      <c r="I64097" s="17"/>
    </row>
    <row r="64098" spans="1:9" x14ac:dyDescent="0.25">
      <c r="A64098" s="1">
        <v>42849</v>
      </c>
      <c r="B64098">
        <v>2017</v>
      </c>
      <c r="C64098">
        <v>4</v>
      </c>
      <c r="D64098">
        <v>24</v>
      </c>
      <c r="E64098" s="2">
        <v>20</v>
      </c>
      <c r="F64098" s="2">
        <v>2</v>
      </c>
      <c r="G64098" s="21">
        <v>2876</v>
      </c>
      <c r="H64098" s="15"/>
      <c r="I64098" s="17"/>
    </row>
    <row r="64099" spans="1:9" x14ac:dyDescent="0.25">
      <c r="A64099" s="1">
        <v>42849</v>
      </c>
      <c r="B64099">
        <v>2017</v>
      </c>
      <c r="C64099">
        <v>4</v>
      </c>
      <c r="D64099">
        <v>24</v>
      </c>
      <c r="E64099" s="2">
        <v>21</v>
      </c>
      <c r="F64099" s="2">
        <v>2</v>
      </c>
      <c r="G64099" s="21">
        <v>2877</v>
      </c>
      <c r="H64099" s="15"/>
      <c r="I64099" s="17"/>
    </row>
    <row r="64100" spans="1:9" x14ac:dyDescent="0.25">
      <c r="A64100" s="1">
        <v>42849</v>
      </c>
      <c r="B64100">
        <v>2017</v>
      </c>
      <c r="C64100">
        <v>4</v>
      </c>
      <c r="D64100">
        <v>24</v>
      </c>
      <c r="E64100" s="2">
        <v>22</v>
      </c>
      <c r="F64100" s="2">
        <v>2</v>
      </c>
      <c r="G64100" s="21">
        <v>2878</v>
      </c>
      <c r="H64100" s="15"/>
      <c r="I64100" s="17"/>
    </row>
    <row r="64101" spans="1:9" x14ac:dyDescent="0.25">
      <c r="A64101" s="1">
        <v>42849</v>
      </c>
      <c r="B64101">
        <v>2017</v>
      </c>
      <c r="C64101">
        <v>4</v>
      </c>
      <c r="D64101">
        <v>24</v>
      </c>
      <c r="E64101" s="2">
        <v>23</v>
      </c>
      <c r="F64101" s="2">
        <v>2</v>
      </c>
      <c r="G64101" s="21">
        <v>2879</v>
      </c>
      <c r="H64101" s="15"/>
      <c r="I64101" s="17"/>
    </row>
    <row r="64102" spans="1:9" x14ac:dyDescent="0.25">
      <c r="A64102" s="1">
        <v>42849</v>
      </c>
      <c r="B64102">
        <v>2017</v>
      </c>
      <c r="C64102">
        <v>4</v>
      </c>
      <c r="D64102">
        <v>24</v>
      </c>
      <c r="E64102" s="2">
        <v>24</v>
      </c>
      <c r="F64102" s="2">
        <v>2</v>
      </c>
      <c r="G64102" s="21">
        <v>2880</v>
      </c>
      <c r="H64102" s="15"/>
      <c r="I64102" s="17"/>
    </row>
    <row r="64103" spans="1:9" x14ac:dyDescent="0.25">
      <c r="A64103" s="1">
        <v>42850</v>
      </c>
      <c r="B64103">
        <v>2017</v>
      </c>
      <c r="C64103">
        <v>4</v>
      </c>
      <c r="D64103">
        <v>25</v>
      </c>
      <c r="E64103" s="2">
        <v>1</v>
      </c>
      <c r="F64103" s="2">
        <v>3</v>
      </c>
      <c r="G64103" s="21">
        <v>2881</v>
      </c>
      <c r="H64103" s="15"/>
      <c r="I64103" s="17"/>
    </row>
    <row r="64104" spans="1:9" x14ac:dyDescent="0.25">
      <c r="A64104" s="1">
        <v>42850</v>
      </c>
      <c r="B64104">
        <v>2017</v>
      </c>
      <c r="C64104">
        <v>4</v>
      </c>
      <c r="D64104">
        <v>25</v>
      </c>
      <c r="E64104" s="2">
        <v>2</v>
      </c>
      <c r="F64104" s="2">
        <v>3</v>
      </c>
      <c r="G64104" s="21">
        <v>2882</v>
      </c>
      <c r="H64104" s="15"/>
      <c r="I64104" s="17"/>
    </row>
    <row r="64105" spans="1:9" x14ac:dyDescent="0.25">
      <c r="A64105" s="1">
        <v>42850</v>
      </c>
      <c r="B64105">
        <v>2017</v>
      </c>
      <c r="C64105">
        <v>4</v>
      </c>
      <c r="D64105">
        <v>25</v>
      </c>
      <c r="E64105" s="2">
        <v>3</v>
      </c>
      <c r="F64105" s="2">
        <v>3</v>
      </c>
      <c r="G64105" s="21">
        <v>2883</v>
      </c>
      <c r="H64105" s="15"/>
      <c r="I64105" s="17"/>
    </row>
    <row r="64106" spans="1:9" x14ac:dyDescent="0.25">
      <c r="A64106" s="1">
        <v>42850</v>
      </c>
      <c r="B64106">
        <v>2017</v>
      </c>
      <c r="C64106">
        <v>4</v>
      </c>
      <c r="D64106">
        <v>25</v>
      </c>
      <c r="E64106" s="2">
        <v>4</v>
      </c>
      <c r="F64106" s="2">
        <v>3</v>
      </c>
      <c r="G64106" s="21">
        <v>2884</v>
      </c>
      <c r="H64106" s="15"/>
      <c r="I64106" s="17"/>
    </row>
    <row r="64107" spans="1:9" x14ac:dyDescent="0.25">
      <c r="A64107" s="1">
        <v>42850</v>
      </c>
      <c r="B64107">
        <v>2017</v>
      </c>
      <c r="C64107">
        <v>4</v>
      </c>
      <c r="D64107">
        <v>25</v>
      </c>
      <c r="E64107" s="2">
        <v>5</v>
      </c>
      <c r="F64107" s="2">
        <v>3</v>
      </c>
      <c r="G64107" s="21">
        <v>2885</v>
      </c>
      <c r="H64107" s="15"/>
      <c r="I64107" s="17"/>
    </row>
    <row r="64108" spans="1:9" x14ac:dyDescent="0.25">
      <c r="A64108" s="1">
        <v>42850</v>
      </c>
      <c r="B64108">
        <v>2017</v>
      </c>
      <c r="C64108">
        <v>4</v>
      </c>
      <c r="D64108">
        <v>25</v>
      </c>
      <c r="E64108" s="2">
        <v>6</v>
      </c>
      <c r="F64108" s="2">
        <v>3</v>
      </c>
      <c r="G64108" s="21">
        <v>2886</v>
      </c>
      <c r="H64108" s="15"/>
      <c r="I64108" s="17"/>
    </row>
    <row r="64109" spans="1:9" x14ac:dyDescent="0.25">
      <c r="A64109" s="1">
        <v>42850</v>
      </c>
      <c r="B64109">
        <v>2017</v>
      </c>
      <c r="C64109">
        <v>4</v>
      </c>
      <c r="D64109">
        <v>25</v>
      </c>
      <c r="E64109" s="2">
        <v>7</v>
      </c>
      <c r="F64109" s="2">
        <v>3</v>
      </c>
      <c r="G64109" s="21">
        <v>2887</v>
      </c>
      <c r="H64109" s="15"/>
      <c r="I64109" s="17"/>
    </row>
    <row r="64110" spans="1:9" x14ac:dyDescent="0.25">
      <c r="A64110" s="1">
        <v>42850</v>
      </c>
      <c r="B64110">
        <v>2017</v>
      </c>
      <c r="C64110">
        <v>4</v>
      </c>
      <c r="D64110">
        <v>25</v>
      </c>
      <c r="E64110" s="2">
        <v>8</v>
      </c>
      <c r="F64110" s="2">
        <v>3</v>
      </c>
      <c r="G64110" s="21">
        <v>2888</v>
      </c>
      <c r="H64110" s="15"/>
      <c r="I64110" s="17"/>
    </row>
    <row r="64111" spans="1:9" x14ac:dyDescent="0.25">
      <c r="A64111" s="1">
        <v>42850</v>
      </c>
      <c r="B64111">
        <v>2017</v>
      </c>
      <c r="C64111">
        <v>4</v>
      </c>
      <c r="D64111">
        <v>25</v>
      </c>
      <c r="E64111" s="2">
        <v>9</v>
      </c>
      <c r="F64111" s="2">
        <v>3</v>
      </c>
      <c r="G64111" s="21">
        <v>2889</v>
      </c>
      <c r="H64111" s="15"/>
      <c r="I64111" s="17"/>
    </row>
    <row r="64112" spans="1:9" x14ac:dyDescent="0.25">
      <c r="A64112" s="1">
        <v>42850</v>
      </c>
      <c r="B64112">
        <v>2017</v>
      </c>
      <c r="C64112">
        <v>4</v>
      </c>
      <c r="D64112">
        <v>25</v>
      </c>
      <c r="E64112" s="2">
        <v>10</v>
      </c>
      <c r="F64112" s="2">
        <v>3</v>
      </c>
      <c r="G64112" s="21">
        <v>2890</v>
      </c>
      <c r="H64112" s="15"/>
      <c r="I64112" s="17"/>
    </row>
    <row r="64113" spans="1:9" x14ac:dyDescent="0.25">
      <c r="A64113" s="1">
        <v>42850</v>
      </c>
      <c r="B64113">
        <v>2017</v>
      </c>
      <c r="C64113">
        <v>4</v>
      </c>
      <c r="D64113">
        <v>25</v>
      </c>
      <c r="E64113" s="2">
        <v>11</v>
      </c>
      <c r="F64113" s="2">
        <v>3</v>
      </c>
      <c r="G64113" s="21">
        <v>2891</v>
      </c>
      <c r="H64113" s="15"/>
      <c r="I64113" s="17"/>
    </row>
    <row r="64114" spans="1:9" x14ac:dyDescent="0.25">
      <c r="A64114" s="1">
        <v>42850</v>
      </c>
      <c r="B64114">
        <v>2017</v>
      </c>
      <c r="C64114">
        <v>4</v>
      </c>
      <c r="D64114">
        <v>25</v>
      </c>
      <c r="E64114" s="2">
        <v>12</v>
      </c>
      <c r="F64114" s="2">
        <v>3</v>
      </c>
      <c r="G64114" s="21">
        <v>2892</v>
      </c>
      <c r="H64114" s="15"/>
      <c r="I64114" s="17"/>
    </row>
    <row r="64115" spans="1:9" x14ac:dyDescent="0.25">
      <c r="A64115" s="1">
        <v>42850</v>
      </c>
      <c r="B64115">
        <v>2017</v>
      </c>
      <c r="C64115">
        <v>4</v>
      </c>
      <c r="D64115">
        <v>25</v>
      </c>
      <c r="E64115" s="2">
        <v>13</v>
      </c>
      <c r="F64115" s="2">
        <v>3</v>
      </c>
      <c r="G64115" s="21">
        <v>2893</v>
      </c>
      <c r="H64115" s="15"/>
      <c r="I64115" s="17"/>
    </row>
    <row r="64116" spans="1:9" x14ac:dyDescent="0.25">
      <c r="A64116" s="1">
        <v>42850</v>
      </c>
      <c r="B64116">
        <v>2017</v>
      </c>
      <c r="C64116">
        <v>4</v>
      </c>
      <c r="D64116">
        <v>25</v>
      </c>
      <c r="E64116" s="2">
        <v>14</v>
      </c>
      <c r="F64116" s="2">
        <v>3</v>
      </c>
      <c r="G64116" s="21">
        <v>2894</v>
      </c>
      <c r="H64116" s="15"/>
      <c r="I64116" s="17"/>
    </row>
    <row r="64117" spans="1:9" x14ac:dyDescent="0.25">
      <c r="A64117" s="1">
        <v>42850</v>
      </c>
      <c r="B64117">
        <v>2017</v>
      </c>
      <c r="C64117">
        <v>4</v>
      </c>
      <c r="D64117">
        <v>25</v>
      </c>
      <c r="E64117" s="2">
        <v>15</v>
      </c>
      <c r="F64117" s="2">
        <v>3</v>
      </c>
      <c r="G64117" s="21">
        <v>2895</v>
      </c>
      <c r="H64117" s="15"/>
      <c r="I64117" s="17"/>
    </row>
    <row r="64118" spans="1:9" x14ac:dyDescent="0.25">
      <c r="A64118" s="1">
        <v>42850</v>
      </c>
      <c r="B64118">
        <v>2017</v>
      </c>
      <c r="C64118">
        <v>4</v>
      </c>
      <c r="D64118">
        <v>25</v>
      </c>
      <c r="E64118" s="2">
        <v>16</v>
      </c>
      <c r="F64118" s="2">
        <v>3</v>
      </c>
      <c r="G64118" s="21">
        <v>2896</v>
      </c>
      <c r="H64118" s="15"/>
      <c r="I64118" s="17"/>
    </row>
    <row r="64119" spans="1:9" x14ac:dyDescent="0.25">
      <c r="A64119" s="1">
        <v>42850</v>
      </c>
      <c r="B64119">
        <v>2017</v>
      </c>
      <c r="C64119">
        <v>4</v>
      </c>
      <c r="D64119">
        <v>25</v>
      </c>
      <c r="E64119" s="2">
        <v>17</v>
      </c>
      <c r="F64119" s="2">
        <v>3</v>
      </c>
      <c r="G64119" s="21">
        <v>2897</v>
      </c>
      <c r="H64119" s="15"/>
      <c r="I64119" s="17"/>
    </row>
    <row r="64120" spans="1:9" x14ac:dyDescent="0.25">
      <c r="A64120" s="1">
        <v>42850</v>
      </c>
      <c r="B64120">
        <v>2017</v>
      </c>
      <c r="C64120">
        <v>4</v>
      </c>
      <c r="D64120">
        <v>25</v>
      </c>
      <c r="E64120" s="2">
        <v>18</v>
      </c>
      <c r="F64120" s="2">
        <v>3</v>
      </c>
      <c r="G64120" s="21">
        <v>2898</v>
      </c>
      <c r="H64120" s="15"/>
      <c r="I64120" s="17"/>
    </row>
    <row r="64121" spans="1:9" x14ac:dyDescent="0.25">
      <c r="A64121" s="1">
        <v>42850</v>
      </c>
      <c r="B64121">
        <v>2017</v>
      </c>
      <c r="C64121">
        <v>4</v>
      </c>
      <c r="D64121">
        <v>25</v>
      </c>
      <c r="E64121" s="2">
        <v>19</v>
      </c>
      <c r="F64121" s="2">
        <v>3</v>
      </c>
      <c r="G64121" s="21">
        <v>2899</v>
      </c>
      <c r="H64121" s="15"/>
      <c r="I64121" s="17"/>
    </row>
    <row r="64122" spans="1:9" x14ac:dyDescent="0.25">
      <c r="A64122" s="1">
        <v>42850</v>
      </c>
      <c r="B64122">
        <v>2017</v>
      </c>
      <c r="C64122">
        <v>4</v>
      </c>
      <c r="D64122">
        <v>25</v>
      </c>
      <c r="E64122" s="2">
        <v>20</v>
      </c>
      <c r="F64122" s="2">
        <v>3</v>
      </c>
      <c r="G64122" s="21">
        <v>2900</v>
      </c>
      <c r="H64122" s="15"/>
      <c r="I64122" s="17"/>
    </row>
    <row r="64123" spans="1:9" x14ac:dyDescent="0.25">
      <c r="A64123" s="1">
        <v>42850</v>
      </c>
      <c r="B64123">
        <v>2017</v>
      </c>
      <c r="C64123">
        <v>4</v>
      </c>
      <c r="D64123">
        <v>25</v>
      </c>
      <c r="E64123" s="2">
        <v>21</v>
      </c>
      <c r="F64123" s="2">
        <v>3</v>
      </c>
      <c r="G64123" s="21">
        <v>2901</v>
      </c>
      <c r="H64123" s="15"/>
      <c r="I64123" s="17"/>
    </row>
    <row r="64124" spans="1:9" x14ac:dyDescent="0.25">
      <c r="A64124" s="1">
        <v>42850</v>
      </c>
      <c r="B64124">
        <v>2017</v>
      </c>
      <c r="C64124">
        <v>4</v>
      </c>
      <c r="D64124">
        <v>25</v>
      </c>
      <c r="E64124" s="2">
        <v>22</v>
      </c>
      <c r="F64124" s="2">
        <v>3</v>
      </c>
      <c r="G64124" s="21">
        <v>2902</v>
      </c>
      <c r="H64124" s="15"/>
      <c r="I64124" s="17"/>
    </row>
    <row r="64125" spans="1:9" x14ac:dyDescent="0.25">
      <c r="A64125" s="1">
        <v>42850</v>
      </c>
      <c r="B64125">
        <v>2017</v>
      </c>
      <c r="C64125">
        <v>4</v>
      </c>
      <c r="D64125">
        <v>25</v>
      </c>
      <c r="E64125" s="2">
        <v>23</v>
      </c>
      <c r="F64125" s="2">
        <v>3</v>
      </c>
      <c r="G64125" s="21">
        <v>2903</v>
      </c>
      <c r="H64125" s="15"/>
      <c r="I64125" s="17"/>
    </row>
    <row r="64126" spans="1:9" x14ac:dyDescent="0.25">
      <c r="A64126" s="1">
        <v>42850</v>
      </c>
      <c r="B64126">
        <v>2017</v>
      </c>
      <c r="C64126">
        <v>4</v>
      </c>
      <c r="D64126">
        <v>25</v>
      </c>
      <c r="E64126" s="2">
        <v>24</v>
      </c>
      <c r="F64126" s="2">
        <v>3</v>
      </c>
      <c r="G64126" s="21">
        <v>2904</v>
      </c>
      <c r="H64126" s="15"/>
      <c r="I64126" s="17"/>
    </row>
    <row r="64127" spans="1:9" x14ac:dyDescent="0.25">
      <c r="A64127" s="1">
        <v>42851</v>
      </c>
      <c r="B64127">
        <v>2017</v>
      </c>
      <c r="C64127">
        <v>4</v>
      </c>
      <c r="D64127">
        <v>26</v>
      </c>
      <c r="E64127" s="2">
        <v>1</v>
      </c>
      <c r="F64127" s="2">
        <v>4</v>
      </c>
      <c r="G64127" s="21">
        <v>2905</v>
      </c>
      <c r="H64127" s="15"/>
      <c r="I64127" s="17"/>
    </row>
    <row r="64128" spans="1:9" x14ac:dyDescent="0.25">
      <c r="A64128" s="1">
        <v>42851</v>
      </c>
      <c r="B64128">
        <v>2017</v>
      </c>
      <c r="C64128">
        <v>4</v>
      </c>
      <c r="D64128">
        <v>26</v>
      </c>
      <c r="E64128" s="2">
        <v>2</v>
      </c>
      <c r="F64128" s="2">
        <v>4</v>
      </c>
      <c r="G64128" s="21">
        <v>2906</v>
      </c>
      <c r="H64128" s="15"/>
      <c r="I64128" s="17"/>
    </row>
    <row r="64129" spans="1:9" x14ac:dyDescent="0.25">
      <c r="A64129" s="1">
        <v>42851</v>
      </c>
      <c r="B64129">
        <v>2017</v>
      </c>
      <c r="C64129">
        <v>4</v>
      </c>
      <c r="D64129">
        <v>26</v>
      </c>
      <c r="E64129" s="2">
        <v>3</v>
      </c>
      <c r="F64129" s="2">
        <v>4</v>
      </c>
      <c r="G64129" s="21">
        <v>2907</v>
      </c>
      <c r="H64129" s="15"/>
      <c r="I64129" s="17"/>
    </row>
    <row r="64130" spans="1:9" x14ac:dyDescent="0.25">
      <c r="A64130" s="1">
        <v>42851</v>
      </c>
      <c r="B64130">
        <v>2017</v>
      </c>
      <c r="C64130">
        <v>4</v>
      </c>
      <c r="D64130">
        <v>26</v>
      </c>
      <c r="E64130" s="2">
        <v>4</v>
      </c>
      <c r="F64130" s="2">
        <v>4</v>
      </c>
      <c r="G64130" s="21">
        <v>2908</v>
      </c>
      <c r="H64130" s="15"/>
      <c r="I64130" s="17"/>
    </row>
    <row r="64131" spans="1:9" x14ac:dyDescent="0.25">
      <c r="A64131" s="1">
        <v>42851</v>
      </c>
      <c r="B64131">
        <v>2017</v>
      </c>
      <c r="C64131">
        <v>4</v>
      </c>
      <c r="D64131">
        <v>26</v>
      </c>
      <c r="E64131" s="2">
        <v>5</v>
      </c>
      <c r="F64131" s="2">
        <v>4</v>
      </c>
      <c r="G64131" s="21">
        <v>2909</v>
      </c>
      <c r="H64131" s="15"/>
      <c r="I64131" s="17"/>
    </row>
    <row r="64132" spans="1:9" x14ac:dyDescent="0.25">
      <c r="A64132" s="1">
        <v>42851</v>
      </c>
      <c r="B64132">
        <v>2017</v>
      </c>
      <c r="C64132">
        <v>4</v>
      </c>
      <c r="D64132">
        <v>26</v>
      </c>
      <c r="E64132" s="2">
        <v>6</v>
      </c>
      <c r="F64132" s="2">
        <v>4</v>
      </c>
      <c r="G64132" s="21">
        <v>2910</v>
      </c>
      <c r="H64132" s="15"/>
      <c r="I64132" s="17"/>
    </row>
    <row r="64133" spans="1:9" x14ac:dyDescent="0.25">
      <c r="A64133" s="1">
        <v>42851</v>
      </c>
      <c r="B64133">
        <v>2017</v>
      </c>
      <c r="C64133">
        <v>4</v>
      </c>
      <c r="D64133">
        <v>26</v>
      </c>
      <c r="E64133" s="2">
        <v>7</v>
      </c>
      <c r="F64133" s="2">
        <v>4</v>
      </c>
      <c r="G64133" s="21">
        <v>2911</v>
      </c>
      <c r="H64133" s="15"/>
      <c r="I64133" s="17"/>
    </row>
    <row r="64134" spans="1:9" x14ac:dyDescent="0.25">
      <c r="A64134" s="1">
        <v>42851</v>
      </c>
      <c r="B64134">
        <v>2017</v>
      </c>
      <c r="C64134">
        <v>4</v>
      </c>
      <c r="D64134">
        <v>26</v>
      </c>
      <c r="E64134" s="2">
        <v>8</v>
      </c>
      <c r="F64134" s="2">
        <v>4</v>
      </c>
      <c r="G64134" s="21">
        <v>2912</v>
      </c>
      <c r="H64134" s="15"/>
      <c r="I64134" s="17"/>
    </row>
    <row r="64135" spans="1:9" x14ac:dyDescent="0.25">
      <c r="A64135" s="1">
        <v>42851</v>
      </c>
      <c r="B64135">
        <v>2017</v>
      </c>
      <c r="C64135">
        <v>4</v>
      </c>
      <c r="D64135">
        <v>26</v>
      </c>
      <c r="E64135" s="2">
        <v>9</v>
      </c>
      <c r="F64135" s="2">
        <v>4</v>
      </c>
      <c r="G64135" s="21">
        <v>2913</v>
      </c>
      <c r="H64135" s="15"/>
      <c r="I64135" s="17"/>
    </row>
    <row r="64136" spans="1:9" x14ac:dyDescent="0.25">
      <c r="A64136" s="1">
        <v>42851</v>
      </c>
      <c r="B64136">
        <v>2017</v>
      </c>
      <c r="C64136">
        <v>4</v>
      </c>
      <c r="D64136">
        <v>26</v>
      </c>
      <c r="E64136" s="2">
        <v>10</v>
      </c>
      <c r="F64136" s="2">
        <v>4</v>
      </c>
      <c r="G64136" s="21">
        <v>2914</v>
      </c>
      <c r="H64136" s="15"/>
      <c r="I64136" s="17"/>
    </row>
    <row r="64137" spans="1:9" x14ac:dyDescent="0.25">
      <c r="A64137" s="1">
        <v>42851</v>
      </c>
      <c r="B64137">
        <v>2017</v>
      </c>
      <c r="C64137">
        <v>4</v>
      </c>
      <c r="D64137">
        <v>26</v>
      </c>
      <c r="E64137" s="2">
        <v>11</v>
      </c>
      <c r="F64137" s="2">
        <v>4</v>
      </c>
      <c r="G64137" s="21">
        <v>2915</v>
      </c>
      <c r="H64137" s="15"/>
      <c r="I64137" s="17"/>
    </row>
    <row r="64138" spans="1:9" x14ac:dyDescent="0.25">
      <c r="A64138" s="1">
        <v>42851</v>
      </c>
      <c r="B64138">
        <v>2017</v>
      </c>
      <c r="C64138">
        <v>4</v>
      </c>
      <c r="D64138">
        <v>26</v>
      </c>
      <c r="E64138" s="2">
        <v>12</v>
      </c>
      <c r="F64138" s="2">
        <v>4</v>
      </c>
      <c r="G64138" s="21">
        <v>2916</v>
      </c>
      <c r="H64138" s="15"/>
      <c r="I64138" s="17"/>
    </row>
    <row r="64139" spans="1:9" x14ac:dyDescent="0.25">
      <c r="A64139" s="1">
        <v>42851</v>
      </c>
      <c r="B64139">
        <v>2017</v>
      </c>
      <c r="C64139">
        <v>4</v>
      </c>
      <c r="D64139">
        <v>26</v>
      </c>
      <c r="E64139" s="2">
        <v>13</v>
      </c>
      <c r="F64139" s="2">
        <v>4</v>
      </c>
      <c r="G64139" s="21">
        <v>2917</v>
      </c>
      <c r="H64139" s="15"/>
      <c r="I64139" s="17"/>
    </row>
    <row r="64140" spans="1:9" x14ac:dyDescent="0.25">
      <c r="A64140" s="1">
        <v>42851</v>
      </c>
      <c r="B64140">
        <v>2017</v>
      </c>
      <c r="C64140">
        <v>4</v>
      </c>
      <c r="D64140">
        <v>26</v>
      </c>
      <c r="E64140" s="2">
        <v>14</v>
      </c>
      <c r="F64140" s="2">
        <v>4</v>
      </c>
      <c r="G64140" s="21">
        <v>2918</v>
      </c>
      <c r="H64140" s="15"/>
      <c r="I64140" s="17"/>
    </row>
    <row r="64141" spans="1:9" x14ac:dyDescent="0.25">
      <c r="A64141" s="1">
        <v>42851</v>
      </c>
      <c r="B64141">
        <v>2017</v>
      </c>
      <c r="C64141">
        <v>4</v>
      </c>
      <c r="D64141">
        <v>26</v>
      </c>
      <c r="E64141" s="2">
        <v>15</v>
      </c>
      <c r="F64141" s="2">
        <v>4</v>
      </c>
      <c r="G64141" s="21">
        <v>2919</v>
      </c>
      <c r="H64141" s="15"/>
      <c r="I64141" s="17"/>
    </row>
    <row r="64142" spans="1:9" x14ac:dyDescent="0.25">
      <c r="A64142" s="1">
        <v>42851</v>
      </c>
      <c r="B64142">
        <v>2017</v>
      </c>
      <c r="C64142">
        <v>4</v>
      </c>
      <c r="D64142">
        <v>26</v>
      </c>
      <c r="E64142" s="2">
        <v>16</v>
      </c>
      <c r="F64142" s="2">
        <v>4</v>
      </c>
      <c r="G64142" s="21">
        <v>2920</v>
      </c>
      <c r="H64142" s="15"/>
      <c r="I64142" s="17"/>
    </row>
    <row r="64143" spans="1:9" x14ac:dyDescent="0.25">
      <c r="A64143" s="1">
        <v>42851</v>
      </c>
      <c r="B64143">
        <v>2017</v>
      </c>
      <c r="C64143">
        <v>4</v>
      </c>
      <c r="D64143">
        <v>26</v>
      </c>
      <c r="E64143" s="2">
        <v>17</v>
      </c>
      <c r="F64143" s="2">
        <v>4</v>
      </c>
      <c r="G64143" s="21">
        <v>2921</v>
      </c>
      <c r="H64143" s="15"/>
      <c r="I64143" s="17"/>
    </row>
    <row r="64144" spans="1:9" x14ac:dyDescent="0.25">
      <c r="A64144" s="1">
        <v>42851</v>
      </c>
      <c r="B64144">
        <v>2017</v>
      </c>
      <c r="C64144">
        <v>4</v>
      </c>
      <c r="D64144">
        <v>26</v>
      </c>
      <c r="E64144" s="2">
        <v>18</v>
      </c>
      <c r="F64144" s="2">
        <v>4</v>
      </c>
      <c r="G64144" s="21">
        <v>2922</v>
      </c>
      <c r="H64144" s="15"/>
      <c r="I64144" s="17"/>
    </row>
    <row r="64145" spans="1:9" x14ac:dyDescent="0.25">
      <c r="A64145" s="1">
        <v>42851</v>
      </c>
      <c r="B64145">
        <v>2017</v>
      </c>
      <c r="C64145">
        <v>4</v>
      </c>
      <c r="D64145">
        <v>26</v>
      </c>
      <c r="E64145" s="2">
        <v>19</v>
      </c>
      <c r="F64145" s="2">
        <v>4</v>
      </c>
      <c r="G64145" s="21">
        <v>2923</v>
      </c>
      <c r="H64145" s="15"/>
      <c r="I64145" s="17"/>
    </row>
    <row r="64146" spans="1:9" x14ac:dyDescent="0.25">
      <c r="A64146" s="1">
        <v>42851</v>
      </c>
      <c r="B64146">
        <v>2017</v>
      </c>
      <c r="C64146">
        <v>4</v>
      </c>
      <c r="D64146">
        <v>26</v>
      </c>
      <c r="E64146" s="2">
        <v>20</v>
      </c>
      <c r="F64146" s="2">
        <v>4</v>
      </c>
      <c r="G64146" s="21">
        <v>2924</v>
      </c>
      <c r="H64146" s="15"/>
      <c r="I64146" s="17"/>
    </row>
    <row r="64147" spans="1:9" x14ac:dyDescent="0.25">
      <c r="A64147" s="1">
        <v>42851</v>
      </c>
      <c r="B64147">
        <v>2017</v>
      </c>
      <c r="C64147">
        <v>4</v>
      </c>
      <c r="D64147">
        <v>26</v>
      </c>
      <c r="E64147" s="2">
        <v>21</v>
      </c>
      <c r="F64147" s="2">
        <v>4</v>
      </c>
      <c r="G64147" s="21">
        <v>2925</v>
      </c>
      <c r="H64147" s="15"/>
      <c r="I64147" s="17"/>
    </row>
    <row r="64148" spans="1:9" x14ac:dyDescent="0.25">
      <c r="A64148" s="1">
        <v>42851</v>
      </c>
      <c r="B64148">
        <v>2017</v>
      </c>
      <c r="C64148">
        <v>4</v>
      </c>
      <c r="D64148">
        <v>26</v>
      </c>
      <c r="E64148" s="2">
        <v>22</v>
      </c>
      <c r="F64148" s="2">
        <v>4</v>
      </c>
      <c r="G64148" s="21">
        <v>2926</v>
      </c>
      <c r="H64148" s="15"/>
      <c r="I64148" s="17"/>
    </row>
    <row r="64149" spans="1:9" x14ac:dyDescent="0.25">
      <c r="A64149" s="1">
        <v>42851</v>
      </c>
      <c r="B64149">
        <v>2017</v>
      </c>
      <c r="C64149">
        <v>4</v>
      </c>
      <c r="D64149">
        <v>26</v>
      </c>
      <c r="E64149" s="2">
        <v>23</v>
      </c>
      <c r="F64149" s="2">
        <v>4</v>
      </c>
      <c r="G64149" s="21">
        <v>2927</v>
      </c>
      <c r="H64149" s="15"/>
      <c r="I64149" s="17"/>
    </row>
    <row r="64150" spans="1:9" x14ac:dyDescent="0.25">
      <c r="A64150" s="1">
        <v>42851</v>
      </c>
      <c r="B64150">
        <v>2017</v>
      </c>
      <c r="C64150">
        <v>4</v>
      </c>
      <c r="D64150">
        <v>26</v>
      </c>
      <c r="E64150" s="2">
        <v>24</v>
      </c>
      <c r="F64150" s="2">
        <v>4</v>
      </c>
      <c r="G64150" s="21">
        <v>2928</v>
      </c>
      <c r="H64150" s="15"/>
      <c r="I64150" s="17"/>
    </row>
    <row r="64151" spans="1:9" x14ac:dyDescent="0.25">
      <c r="A64151" s="1">
        <v>42852</v>
      </c>
      <c r="B64151">
        <v>2017</v>
      </c>
      <c r="C64151">
        <v>4</v>
      </c>
      <c r="D64151">
        <v>27</v>
      </c>
      <c r="E64151" s="2">
        <v>1</v>
      </c>
      <c r="F64151" s="2">
        <v>5</v>
      </c>
      <c r="G64151" s="21">
        <v>2929</v>
      </c>
      <c r="H64151" s="15"/>
      <c r="I64151" s="17"/>
    </row>
    <row r="64152" spans="1:9" x14ac:dyDescent="0.25">
      <c r="A64152" s="1">
        <v>42852</v>
      </c>
      <c r="B64152">
        <v>2017</v>
      </c>
      <c r="C64152">
        <v>4</v>
      </c>
      <c r="D64152">
        <v>27</v>
      </c>
      <c r="E64152" s="2">
        <v>2</v>
      </c>
      <c r="F64152" s="2">
        <v>5</v>
      </c>
      <c r="G64152" s="21">
        <v>2930</v>
      </c>
      <c r="H64152" s="15"/>
      <c r="I64152" s="17"/>
    </row>
    <row r="64153" spans="1:9" x14ac:dyDescent="0.25">
      <c r="A64153" s="1">
        <v>42852</v>
      </c>
      <c r="B64153">
        <v>2017</v>
      </c>
      <c r="C64153">
        <v>4</v>
      </c>
      <c r="D64153">
        <v>27</v>
      </c>
      <c r="E64153" s="2">
        <v>3</v>
      </c>
      <c r="F64153" s="2">
        <v>5</v>
      </c>
      <c r="G64153" s="21">
        <v>2931</v>
      </c>
      <c r="H64153" s="15"/>
      <c r="I64153" s="17"/>
    </row>
    <row r="64154" spans="1:9" x14ac:dyDescent="0.25">
      <c r="A64154" s="1">
        <v>42852</v>
      </c>
      <c r="B64154">
        <v>2017</v>
      </c>
      <c r="C64154">
        <v>4</v>
      </c>
      <c r="D64154">
        <v>27</v>
      </c>
      <c r="E64154" s="2">
        <v>4</v>
      </c>
      <c r="F64154" s="2">
        <v>5</v>
      </c>
      <c r="G64154" s="21">
        <v>2932</v>
      </c>
      <c r="H64154" s="15"/>
      <c r="I64154" s="17"/>
    </row>
    <row r="64155" spans="1:9" x14ac:dyDescent="0.25">
      <c r="A64155" s="1">
        <v>42852</v>
      </c>
      <c r="B64155">
        <v>2017</v>
      </c>
      <c r="C64155">
        <v>4</v>
      </c>
      <c r="D64155">
        <v>27</v>
      </c>
      <c r="E64155" s="2">
        <v>5</v>
      </c>
      <c r="F64155" s="2">
        <v>5</v>
      </c>
      <c r="G64155" s="21">
        <v>2933</v>
      </c>
      <c r="H64155" s="15"/>
      <c r="I64155" s="17"/>
    </row>
    <row r="64156" spans="1:9" x14ac:dyDescent="0.25">
      <c r="A64156" s="1">
        <v>42852</v>
      </c>
      <c r="B64156">
        <v>2017</v>
      </c>
      <c r="C64156">
        <v>4</v>
      </c>
      <c r="D64156">
        <v>27</v>
      </c>
      <c r="E64156" s="2">
        <v>6</v>
      </c>
      <c r="F64156" s="2">
        <v>5</v>
      </c>
      <c r="G64156" s="21">
        <v>2934</v>
      </c>
      <c r="H64156" s="15"/>
      <c r="I64156" s="17"/>
    </row>
    <row r="64157" spans="1:9" x14ac:dyDescent="0.25">
      <c r="A64157" s="1">
        <v>42852</v>
      </c>
      <c r="B64157">
        <v>2017</v>
      </c>
      <c r="C64157">
        <v>4</v>
      </c>
      <c r="D64157">
        <v>27</v>
      </c>
      <c r="E64157" s="2">
        <v>7</v>
      </c>
      <c r="F64157" s="2">
        <v>5</v>
      </c>
      <c r="G64157" s="21">
        <v>2935</v>
      </c>
      <c r="H64157" s="15"/>
      <c r="I64157" s="17"/>
    </row>
    <row r="64158" spans="1:9" x14ac:dyDescent="0.25">
      <c r="A64158" s="1">
        <v>42852</v>
      </c>
      <c r="B64158">
        <v>2017</v>
      </c>
      <c r="C64158">
        <v>4</v>
      </c>
      <c r="D64158">
        <v>27</v>
      </c>
      <c r="E64158" s="2">
        <v>8</v>
      </c>
      <c r="F64158" s="2">
        <v>5</v>
      </c>
      <c r="G64158" s="21">
        <v>2936</v>
      </c>
      <c r="H64158" s="15"/>
      <c r="I64158" s="17"/>
    </row>
    <row r="64159" spans="1:9" x14ac:dyDescent="0.25">
      <c r="A64159" s="1">
        <v>42852</v>
      </c>
      <c r="B64159">
        <v>2017</v>
      </c>
      <c r="C64159">
        <v>4</v>
      </c>
      <c r="D64159">
        <v>27</v>
      </c>
      <c r="E64159" s="2">
        <v>9</v>
      </c>
      <c r="F64159" s="2">
        <v>5</v>
      </c>
      <c r="G64159" s="21">
        <v>2937</v>
      </c>
      <c r="H64159" s="15"/>
      <c r="I64159" s="17"/>
    </row>
    <row r="64160" spans="1:9" x14ac:dyDescent="0.25">
      <c r="A64160" s="1">
        <v>42852</v>
      </c>
      <c r="B64160">
        <v>2017</v>
      </c>
      <c r="C64160">
        <v>4</v>
      </c>
      <c r="D64160">
        <v>27</v>
      </c>
      <c r="E64160" s="2">
        <v>10</v>
      </c>
      <c r="F64160" s="2">
        <v>5</v>
      </c>
      <c r="G64160" s="21">
        <v>2938</v>
      </c>
      <c r="H64160" s="15"/>
      <c r="I64160" s="17"/>
    </row>
    <row r="64161" spans="1:9" x14ac:dyDescent="0.25">
      <c r="A64161" s="1">
        <v>42852</v>
      </c>
      <c r="B64161">
        <v>2017</v>
      </c>
      <c r="C64161">
        <v>4</v>
      </c>
      <c r="D64161">
        <v>27</v>
      </c>
      <c r="E64161" s="2">
        <v>11</v>
      </c>
      <c r="F64161" s="2">
        <v>5</v>
      </c>
      <c r="G64161" s="21">
        <v>2939</v>
      </c>
      <c r="H64161" s="15"/>
      <c r="I64161" s="17"/>
    </row>
    <row r="64162" spans="1:9" x14ac:dyDescent="0.25">
      <c r="A64162" s="1">
        <v>42852</v>
      </c>
      <c r="B64162">
        <v>2017</v>
      </c>
      <c r="C64162">
        <v>4</v>
      </c>
      <c r="D64162">
        <v>27</v>
      </c>
      <c r="E64162" s="2">
        <v>12</v>
      </c>
      <c r="F64162" s="2">
        <v>5</v>
      </c>
      <c r="G64162" s="21">
        <v>2940</v>
      </c>
      <c r="H64162" s="15"/>
      <c r="I64162" s="17"/>
    </row>
    <row r="64163" spans="1:9" x14ac:dyDescent="0.25">
      <c r="A64163" s="1">
        <v>42852</v>
      </c>
      <c r="B64163">
        <v>2017</v>
      </c>
      <c r="C64163">
        <v>4</v>
      </c>
      <c r="D64163">
        <v>27</v>
      </c>
      <c r="E64163" s="2">
        <v>13</v>
      </c>
      <c r="F64163" s="2">
        <v>5</v>
      </c>
      <c r="G64163" s="21">
        <v>2941</v>
      </c>
      <c r="H64163" s="15"/>
      <c r="I64163" s="17"/>
    </row>
    <row r="64164" spans="1:9" x14ac:dyDescent="0.25">
      <c r="A64164" s="1">
        <v>42852</v>
      </c>
      <c r="B64164">
        <v>2017</v>
      </c>
      <c r="C64164">
        <v>4</v>
      </c>
      <c r="D64164">
        <v>27</v>
      </c>
      <c r="E64164" s="2">
        <v>14</v>
      </c>
      <c r="F64164" s="2">
        <v>5</v>
      </c>
      <c r="G64164" s="21">
        <v>2942</v>
      </c>
      <c r="H64164" s="15"/>
      <c r="I64164" s="17"/>
    </row>
    <row r="64165" spans="1:9" x14ac:dyDescent="0.25">
      <c r="A64165" s="1">
        <v>42852</v>
      </c>
      <c r="B64165">
        <v>2017</v>
      </c>
      <c r="C64165">
        <v>4</v>
      </c>
      <c r="D64165">
        <v>27</v>
      </c>
      <c r="E64165" s="2">
        <v>15</v>
      </c>
      <c r="F64165" s="2">
        <v>5</v>
      </c>
      <c r="G64165" s="21">
        <v>2943</v>
      </c>
      <c r="H64165" s="15"/>
      <c r="I64165" s="17"/>
    </row>
    <row r="64166" spans="1:9" x14ac:dyDescent="0.25">
      <c r="A64166" s="1">
        <v>42852</v>
      </c>
      <c r="B64166">
        <v>2017</v>
      </c>
      <c r="C64166">
        <v>4</v>
      </c>
      <c r="D64166">
        <v>27</v>
      </c>
      <c r="E64166" s="2">
        <v>16</v>
      </c>
      <c r="F64166" s="2">
        <v>5</v>
      </c>
      <c r="G64166" s="21">
        <v>2944</v>
      </c>
      <c r="H64166" s="15"/>
      <c r="I64166" s="17"/>
    </row>
    <row r="64167" spans="1:9" x14ac:dyDescent="0.25">
      <c r="A64167" s="1">
        <v>42852</v>
      </c>
      <c r="B64167">
        <v>2017</v>
      </c>
      <c r="C64167">
        <v>4</v>
      </c>
      <c r="D64167">
        <v>27</v>
      </c>
      <c r="E64167" s="2">
        <v>17</v>
      </c>
      <c r="F64167" s="2">
        <v>5</v>
      </c>
      <c r="G64167" s="21">
        <v>2945</v>
      </c>
      <c r="H64167" s="15"/>
      <c r="I64167" s="17"/>
    </row>
    <row r="64168" spans="1:9" x14ac:dyDescent="0.25">
      <c r="A64168" s="1">
        <v>42852</v>
      </c>
      <c r="B64168">
        <v>2017</v>
      </c>
      <c r="C64168">
        <v>4</v>
      </c>
      <c r="D64168">
        <v>27</v>
      </c>
      <c r="E64168" s="2">
        <v>18</v>
      </c>
      <c r="F64168" s="2">
        <v>5</v>
      </c>
      <c r="G64168" s="21">
        <v>2946</v>
      </c>
      <c r="H64168" s="15"/>
      <c r="I64168" s="17"/>
    </row>
    <row r="64169" spans="1:9" x14ac:dyDescent="0.25">
      <c r="A64169" s="1">
        <v>42852</v>
      </c>
      <c r="B64169">
        <v>2017</v>
      </c>
      <c r="C64169">
        <v>4</v>
      </c>
      <c r="D64169">
        <v>27</v>
      </c>
      <c r="E64169" s="2">
        <v>19</v>
      </c>
      <c r="F64169" s="2">
        <v>5</v>
      </c>
      <c r="G64169" s="21">
        <v>2947</v>
      </c>
      <c r="H64169" s="15"/>
      <c r="I64169" s="17"/>
    </row>
    <row r="64170" spans="1:9" x14ac:dyDescent="0.25">
      <c r="A64170" s="1">
        <v>42852</v>
      </c>
      <c r="B64170">
        <v>2017</v>
      </c>
      <c r="C64170">
        <v>4</v>
      </c>
      <c r="D64170">
        <v>27</v>
      </c>
      <c r="E64170" s="2">
        <v>20</v>
      </c>
      <c r="F64170" s="2">
        <v>5</v>
      </c>
      <c r="G64170" s="21">
        <v>2948</v>
      </c>
      <c r="H64170" s="15"/>
      <c r="I64170" s="17"/>
    </row>
    <row r="64171" spans="1:9" x14ac:dyDescent="0.25">
      <c r="A64171" s="1">
        <v>42852</v>
      </c>
      <c r="B64171">
        <v>2017</v>
      </c>
      <c r="C64171">
        <v>4</v>
      </c>
      <c r="D64171">
        <v>27</v>
      </c>
      <c r="E64171" s="2">
        <v>21</v>
      </c>
      <c r="F64171" s="2">
        <v>5</v>
      </c>
      <c r="G64171" s="21">
        <v>2949</v>
      </c>
      <c r="H64171" s="15"/>
      <c r="I64171" s="17"/>
    </row>
    <row r="64172" spans="1:9" x14ac:dyDescent="0.25">
      <c r="A64172" s="1">
        <v>42852</v>
      </c>
      <c r="B64172">
        <v>2017</v>
      </c>
      <c r="C64172">
        <v>4</v>
      </c>
      <c r="D64172">
        <v>27</v>
      </c>
      <c r="E64172" s="2">
        <v>22</v>
      </c>
      <c r="F64172" s="2">
        <v>5</v>
      </c>
      <c r="G64172" s="21">
        <v>2950</v>
      </c>
      <c r="H64172" s="15"/>
      <c r="I64172" s="17"/>
    </row>
    <row r="64173" spans="1:9" x14ac:dyDescent="0.25">
      <c r="A64173" s="1">
        <v>42852</v>
      </c>
      <c r="B64173">
        <v>2017</v>
      </c>
      <c r="C64173">
        <v>4</v>
      </c>
      <c r="D64173">
        <v>27</v>
      </c>
      <c r="E64173" s="2">
        <v>23</v>
      </c>
      <c r="F64173" s="2">
        <v>5</v>
      </c>
      <c r="G64173" s="21">
        <v>2951</v>
      </c>
      <c r="H64173" s="15"/>
      <c r="I64173" s="17"/>
    </row>
    <row r="64174" spans="1:9" x14ac:dyDescent="0.25">
      <c r="A64174" s="1">
        <v>42852</v>
      </c>
      <c r="B64174">
        <v>2017</v>
      </c>
      <c r="C64174">
        <v>4</v>
      </c>
      <c r="D64174">
        <v>27</v>
      </c>
      <c r="E64174" s="2">
        <v>24</v>
      </c>
      <c r="F64174" s="2">
        <v>5</v>
      </c>
      <c r="G64174" s="21">
        <v>2952</v>
      </c>
      <c r="H64174" s="15"/>
      <c r="I64174" s="17"/>
    </row>
    <row r="64175" spans="1:9" x14ac:dyDescent="0.25">
      <c r="A64175" s="1">
        <v>42853</v>
      </c>
      <c r="B64175">
        <v>2017</v>
      </c>
      <c r="C64175">
        <v>4</v>
      </c>
      <c r="D64175">
        <v>28</v>
      </c>
      <c r="E64175" s="2">
        <v>1</v>
      </c>
      <c r="F64175" s="2">
        <v>6</v>
      </c>
      <c r="G64175" s="21">
        <v>2953</v>
      </c>
      <c r="H64175" s="15"/>
      <c r="I64175" s="17"/>
    </row>
    <row r="64176" spans="1:9" x14ac:dyDescent="0.25">
      <c r="A64176" s="1">
        <v>42853</v>
      </c>
      <c r="B64176">
        <v>2017</v>
      </c>
      <c r="C64176">
        <v>4</v>
      </c>
      <c r="D64176">
        <v>28</v>
      </c>
      <c r="E64176" s="2">
        <v>2</v>
      </c>
      <c r="F64176" s="2">
        <v>6</v>
      </c>
      <c r="G64176" s="21">
        <v>2954</v>
      </c>
      <c r="H64176" s="15"/>
      <c r="I64176" s="17"/>
    </row>
    <row r="64177" spans="1:9" x14ac:dyDescent="0.25">
      <c r="A64177" s="1">
        <v>42853</v>
      </c>
      <c r="B64177">
        <v>2017</v>
      </c>
      <c r="C64177">
        <v>4</v>
      </c>
      <c r="D64177">
        <v>28</v>
      </c>
      <c r="E64177" s="2">
        <v>3</v>
      </c>
      <c r="F64177" s="2">
        <v>6</v>
      </c>
      <c r="G64177" s="21">
        <v>2955</v>
      </c>
      <c r="H64177" s="15"/>
      <c r="I64177" s="17"/>
    </row>
    <row r="64178" spans="1:9" x14ac:dyDescent="0.25">
      <c r="A64178" s="1">
        <v>42853</v>
      </c>
      <c r="B64178">
        <v>2017</v>
      </c>
      <c r="C64178">
        <v>4</v>
      </c>
      <c r="D64178">
        <v>28</v>
      </c>
      <c r="E64178" s="2">
        <v>4</v>
      </c>
      <c r="F64178" s="2">
        <v>6</v>
      </c>
      <c r="G64178" s="21">
        <v>2956</v>
      </c>
      <c r="H64178" s="15"/>
      <c r="I64178" s="17"/>
    </row>
    <row r="64179" spans="1:9" x14ac:dyDescent="0.25">
      <c r="A64179" s="1">
        <v>42853</v>
      </c>
      <c r="B64179">
        <v>2017</v>
      </c>
      <c r="C64179">
        <v>4</v>
      </c>
      <c r="D64179">
        <v>28</v>
      </c>
      <c r="E64179" s="2">
        <v>5</v>
      </c>
      <c r="F64179" s="2">
        <v>6</v>
      </c>
      <c r="G64179" s="21">
        <v>2957</v>
      </c>
      <c r="H64179" s="15"/>
      <c r="I64179" s="17"/>
    </row>
    <row r="64180" spans="1:9" x14ac:dyDescent="0.25">
      <c r="A64180" s="1">
        <v>42853</v>
      </c>
      <c r="B64180">
        <v>2017</v>
      </c>
      <c r="C64180">
        <v>4</v>
      </c>
      <c r="D64180">
        <v>28</v>
      </c>
      <c r="E64180" s="2">
        <v>6</v>
      </c>
      <c r="F64180" s="2">
        <v>6</v>
      </c>
      <c r="G64180" s="21">
        <v>2958</v>
      </c>
      <c r="H64180" s="15"/>
      <c r="I64180" s="17"/>
    </row>
    <row r="64181" spans="1:9" x14ac:dyDescent="0.25">
      <c r="A64181" s="1">
        <v>42853</v>
      </c>
      <c r="B64181">
        <v>2017</v>
      </c>
      <c r="C64181">
        <v>4</v>
      </c>
      <c r="D64181">
        <v>28</v>
      </c>
      <c r="E64181" s="2">
        <v>7</v>
      </c>
      <c r="F64181" s="2">
        <v>6</v>
      </c>
      <c r="G64181" s="21">
        <v>2959</v>
      </c>
      <c r="H64181" s="15"/>
      <c r="I64181" s="17"/>
    </row>
    <row r="64182" spans="1:9" x14ac:dyDescent="0.25">
      <c r="A64182" s="1">
        <v>42853</v>
      </c>
      <c r="B64182">
        <v>2017</v>
      </c>
      <c r="C64182">
        <v>4</v>
      </c>
      <c r="D64182">
        <v>28</v>
      </c>
      <c r="E64182" s="2">
        <v>8</v>
      </c>
      <c r="F64182" s="2">
        <v>6</v>
      </c>
      <c r="G64182" s="21">
        <v>2960</v>
      </c>
      <c r="H64182" s="15"/>
      <c r="I64182" s="17"/>
    </row>
    <row r="64183" spans="1:9" x14ac:dyDescent="0.25">
      <c r="A64183" s="1">
        <v>42853</v>
      </c>
      <c r="B64183">
        <v>2017</v>
      </c>
      <c r="C64183">
        <v>4</v>
      </c>
      <c r="D64183">
        <v>28</v>
      </c>
      <c r="E64183" s="2">
        <v>9</v>
      </c>
      <c r="F64183" s="2">
        <v>6</v>
      </c>
      <c r="G64183" s="21">
        <v>2961</v>
      </c>
      <c r="H64183" s="15"/>
      <c r="I64183" s="17"/>
    </row>
    <row r="64184" spans="1:9" x14ac:dyDescent="0.25">
      <c r="A64184" s="1">
        <v>42853</v>
      </c>
      <c r="B64184">
        <v>2017</v>
      </c>
      <c r="C64184">
        <v>4</v>
      </c>
      <c r="D64184">
        <v>28</v>
      </c>
      <c r="E64184" s="2">
        <v>10</v>
      </c>
      <c r="F64184" s="2">
        <v>6</v>
      </c>
      <c r="G64184" s="21">
        <v>2962</v>
      </c>
      <c r="H64184" s="15"/>
      <c r="I64184" s="17"/>
    </row>
    <row r="64185" spans="1:9" x14ac:dyDescent="0.25">
      <c r="A64185" s="1">
        <v>42853</v>
      </c>
      <c r="B64185">
        <v>2017</v>
      </c>
      <c r="C64185">
        <v>4</v>
      </c>
      <c r="D64185">
        <v>28</v>
      </c>
      <c r="E64185" s="2">
        <v>11</v>
      </c>
      <c r="F64185" s="2">
        <v>6</v>
      </c>
      <c r="G64185" s="21">
        <v>2963</v>
      </c>
      <c r="H64185" s="15"/>
      <c r="I64185" s="17"/>
    </row>
    <row r="64186" spans="1:9" x14ac:dyDescent="0.25">
      <c r="A64186" s="1">
        <v>42853</v>
      </c>
      <c r="B64186">
        <v>2017</v>
      </c>
      <c r="C64186">
        <v>4</v>
      </c>
      <c r="D64186">
        <v>28</v>
      </c>
      <c r="E64186" s="2">
        <v>12</v>
      </c>
      <c r="F64186" s="2">
        <v>6</v>
      </c>
      <c r="G64186" s="21">
        <v>2964</v>
      </c>
      <c r="H64186" s="15"/>
      <c r="I64186" s="17"/>
    </row>
    <row r="64187" spans="1:9" x14ac:dyDescent="0.25">
      <c r="A64187" s="1">
        <v>42853</v>
      </c>
      <c r="B64187">
        <v>2017</v>
      </c>
      <c r="C64187">
        <v>4</v>
      </c>
      <c r="D64187">
        <v>28</v>
      </c>
      <c r="E64187" s="2">
        <v>13</v>
      </c>
      <c r="F64187" s="2">
        <v>6</v>
      </c>
      <c r="G64187" s="21">
        <v>2965</v>
      </c>
      <c r="H64187" s="15"/>
      <c r="I64187" s="17"/>
    </row>
    <row r="64188" spans="1:9" x14ac:dyDescent="0.25">
      <c r="A64188" s="1">
        <v>42853</v>
      </c>
      <c r="B64188">
        <v>2017</v>
      </c>
      <c r="C64188">
        <v>4</v>
      </c>
      <c r="D64188">
        <v>28</v>
      </c>
      <c r="E64188" s="2">
        <v>14</v>
      </c>
      <c r="F64188" s="2">
        <v>6</v>
      </c>
      <c r="G64188" s="21">
        <v>2966</v>
      </c>
      <c r="H64188" s="15"/>
      <c r="I64188" s="17"/>
    </row>
    <row r="64189" spans="1:9" x14ac:dyDescent="0.25">
      <c r="A64189" s="1">
        <v>42853</v>
      </c>
      <c r="B64189">
        <v>2017</v>
      </c>
      <c r="C64189">
        <v>4</v>
      </c>
      <c r="D64189">
        <v>28</v>
      </c>
      <c r="E64189" s="2">
        <v>15</v>
      </c>
      <c r="F64189" s="2">
        <v>6</v>
      </c>
      <c r="G64189" s="21">
        <v>2967</v>
      </c>
      <c r="H64189" s="15"/>
      <c r="I64189" s="17"/>
    </row>
    <row r="64190" spans="1:9" x14ac:dyDescent="0.25">
      <c r="A64190" s="1">
        <v>42853</v>
      </c>
      <c r="B64190">
        <v>2017</v>
      </c>
      <c r="C64190">
        <v>4</v>
      </c>
      <c r="D64190">
        <v>28</v>
      </c>
      <c r="E64190" s="2">
        <v>16</v>
      </c>
      <c r="F64190" s="2">
        <v>6</v>
      </c>
      <c r="G64190" s="21">
        <v>2968</v>
      </c>
      <c r="H64190" s="15"/>
      <c r="I64190" s="17"/>
    </row>
    <row r="64191" spans="1:9" x14ac:dyDescent="0.25">
      <c r="A64191" s="1">
        <v>42853</v>
      </c>
      <c r="B64191">
        <v>2017</v>
      </c>
      <c r="C64191">
        <v>4</v>
      </c>
      <c r="D64191">
        <v>28</v>
      </c>
      <c r="E64191" s="2">
        <v>17</v>
      </c>
      <c r="F64191" s="2">
        <v>6</v>
      </c>
      <c r="G64191" s="21">
        <v>2969</v>
      </c>
      <c r="H64191" s="15"/>
      <c r="I64191" s="17"/>
    </row>
    <row r="64192" spans="1:9" x14ac:dyDescent="0.25">
      <c r="A64192" s="1">
        <v>42853</v>
      </c>
      <c r="B64192">
        <v>2017</v>
      </c>
      <c r="C64192">
        <v>4</v>
      </c>
      <c r="D64192">
        <v>28</v>
      </c>
      <c r="E64192" s="2">
        <v>18</v>
      </c>
      <c r="F64192" s="2">
        <v>6</v>
      </c>
      <c r="G64192" s="21">
        <v>2970</v>
      </c>
      <c r="H64192" s="15"/>
      <c r="I64192" s="17"/>
    </row>
    <row r="64193" spans="1:9" x14ac:dyDescent="0.25">
      <c r="A64193" s="1">
        <v>42853</v>
      </c>
      <c r="B64193">
        <v>2017</v>
      </c>
      <c r="C64193">
        <v>4</v>
      </c>
      <c r="D64193">
        <v>28</v>
      </c>
      <c r="E64193" s="2">
        <v>19</v>
      </c>
      <c r="F64193" s="2">
        <v>6</v>
      </c>
      <c r="G64193" s="21">
        <v>2971</v>
      </c>
      <c r="H64193" s="15"/>
      <c r="I64193" s="17"/>
    </row>
    <row r="64194" spans="1:9" x14ac:dyDescent="0.25">
      <c r="A64194" s="1">
        <v>42853</v>
      </c>
      <c r="B64194">
        <v>2017</v>
      </c>
      <c r="C64194">
        <v>4</v>
      </c>
      <c r="D64194">
        <v>28</v>
      </c>
      <c r="E64194" s="2">
        <v>20</v>
      </c>
      <c r="F64194" s="2">
        <v>6</v>
      </c>
      <c r="G64194" s="21">
        <v>2972</v>
      </c>
      <c r="H64194" s="15"/>
      <c r="I64194" s="17"/>
    </row>
    <row r="64195" spans="1:9" x14ac:dyDescent="0.25">
      <c r="A64195" s="1">
        <v>42853</v>
      </c>
      <c r="B64195">
        <v>2017</v>
      </c>
      <c r="C64195">
        <v>4</v>
      </c>
      <c r="D64195">
        <v>28</v>
      </c>
      <c r="E64195" s="2">
        <v>21</v>
      </c>
      <c r="F64195" s="2">
        <v>6</v>
      </c>
      <c r="G64195" s="21">
        <v>2973</v>
      </c>
      <c r="H64195" s="15"/>
      <c r="I64195" s="17"/>
    </row>
    <row r="64196" spans="1:9" x14ac:dyDescent="0.25">
      <c r="A64196" s="1">
        <v>42853</v>
      </c>
      <c r="B64196">
        <v>2017</v>
      </c>
      <c r="C64196">
        <v>4</v>
      </c>
      <c r="D64196">
        <v>28</v>
      </c>
      <c r="E64196" s="2">
        <v>22</v>
      </c>
      <c r="F64196" s="2">
        <v>6</v>
      </c>
      <c r="G64196" s="21">
        <v>2974</v>
      </c>
      <c r="H64196" s="15"/>
      <c r="I64196" s="17"/>
    </row>
    <row r="64197" spans="1:9" x14ac:dyDescent="0.25">
      <c r="A64197" s="1">
        <v>42853</v>
      </c>
      <c r="B64197">
        <v>2017</v>
      </c>
      <c r="C64197">
        <v>4</v>
      </c>
      <c r="D64197">
        <v>28</v>
      </c>
      <c r="E64197" s="2">
        <v>23</v>
      </c>
      <c r="F64197" s="2">
        <v>6</v>
      </c>
      <c r="G64197" s="21">
        <v>2975</v>
      </c>
      <c r="H64197" s="15"/>
      <c r="I64197" s="17"/>
    </row>
    <row r="64198" spans="1:9" x14ac:dyDescent="0.25">
      <c r="A64198" s="1">
        <v>42853</v>
      </c>
      <c r="B64198">
        <v>2017</v>
      </c>
      <c r="C64198">
        <v>4</v>
      </c>
      <c r="D64198">
        <v>28</v>
      </c>
      <c r="E64198" s="2">
        <v>24</v>
      </c>
      <c r="F64198" s="2">
        <v>6</v>
      </c>
      <c r="G64198" s="21">
        <v>2976</v>
      </c>
      <c r="H64198" s="15"/>
      <c r="I64198" s="17"/>
    </row>
    <row r="64199" spans="1:9" x14ac:dyDescent="0.25">
      <c r="A64199" s="1">
        <v>42854</v>
      </c>
      <c r="B64199">
        <v>2017</v>
      </c>
      <c r="C64199">
        <v>4</v>
      </c>
      <c r="D64199">
        <v>29</v>
      </c>
      <c r="E64199" s="2">
        <v>1</v>
      </c>
      <c r="F64199" s="2">
        <v>7</v>
      </c>
      <c r="G64199" s="21">
        <v>2977</v>
      </c>
      <c r="H64199" s="15"/>
      <c r="I64199" s="17"/>
    </row>
    <row r="64200" spans="1:9" x14ac:dyDescent="0.25">
      <c r="A64200" s="1">
        <v>42854</v>
      </c>
      <c r="B64200">
        <v>2017</v>
      </c>
      <c r="C64200">
        <v>4</v>
      </c>
      <c r="D64200">
        <v>29</v>
      </c>
      <c r="E64200" s="2">
        <v>2</v>
      </c>
      <c r="F64200" s="2">
        <v>7</v>
      </c>
      <c r="G64200" s="21">
        <v>2978</v>
      </c>
      <c r="H64200" s="15"/>
      <c r="I64200" s="17"/>
    </row>
    <row r="64201" spans="1:9" x14ac:dyDescent="0.25">
      <c r="A64201" s="1">
        <v>42854</v>
      </c>
      <c r="B64201">
        <v>2017</v>
      </c>
      <c r="C64201">
        <v>4</v>
      </c>
      <c r="D64201">
        <v>29</v>
      </c>
      <c r="E64201" s="2">
        <v>3</v>
      </c>
      <c r="F64201" s="2">
        <v>7</v>
      </c>
      <c r="G64201" s="21">
        <v>2979</v>
      </c>
      <c r="H64201" s="15"/>
      <c r="I64201" s="17"/>
    </row>
    <row r="64202" spans="1:9" x14ac:dyDescent="0.25">
      <c r="A64202" s="1">
        <v>42854</v>
      </c>
      <c r="B64202">
        <v>2017</v>
      </c>
      <c r="C64202">
        <v>4</v>
      </c>
      <c r="D64202">
        <v>29</v>
      </c>
      <c r="E64202" s="2">
        <v>4</v>
      </c>
      <c r="F64202" s="2">
        <v>7</v>
      </c>
      <c r="G64202" s="21">
        <v>2980</v>
      </c>
      <c r="H64202" s="15"/>
      <c r="I64202" s="17"/>
    </row>
    <row r="64203" spans="1:9" x14ac:dyDescent="0.25">
      <c r="A64203" s="1">
        <v>42854</v>
      </c>
      <c r="B64203">
        <v>2017</v>
      </c>
      <c r="C64203">
        <v>4</v>
      </c>
      <c r="D64203">
        <v>29</v>
      </c>
      <c r="E64203" s="2">
        <v>5</v>
      </c>
      <c r="F64203" s="2">
        <v>7</v>
      </c>
      <c r="G64203" s="21">
        <v>2981</v>
      </c>
      <c r="H64203" s="15"/>
      <c r="I64203" s="17"/>
    </row>
    <row r="64204" spans="1:9" x14ac:dyDescent="0.25">
      <c r="A64204" s="1">
        <v>42854</v>
      </c>
      <c r="B64204">
        <v>2017</v>
      </c>
      <c r="C64204">
        <v>4</v>
      </c>
      <c r="D64204">
        <v>29</v>
      </c>
      <c r="E64204" s="2">
        <v>6</v>
      </c>
      <c r="F64204" s="2">
        <v>7</v>
      </c>
      <c r="G64204" s="21">
        <v>2982</v>
      </c>
      <c r="H64204" s="15"/>
      <c r="I64204" s="17"/>
    </row>
    <row r="64205" spans="1:9" x14ac:dyDescent="0.25">
      <c r="A64205" s="1">
        <v>42854</v>
      </c>
      <c r="B64205">
        <v>2017</v>
      </c>
      <c r="C64205">
        <v>4</v>
      </c>
      <c r="D64205">
        <v>29</v>
      </c>
      <c r="E64205" s="2">
        <v>7</v>
      </c>
      <c r="F64205" s="2">
        <v>7</v>
      </c>
      <c r="G64205" s="21">
        <v>2983</v>
      </c>
      <c r="H64205" s="15"/>
      <c r="I64205" s="17"/>
    </row>
    <row r="64206" spans="1:9" x14ac:dyDescent="0.25">
      <c r="A64206" s="1">
        <v>42854</v>
      </c>
      <c r="B64206">
        <v>2017</v>
      </c>
      <c r="C64206">
        <v>4</v>
      </c>
      <c r="D64206">
        <v>29</v>
      </c>
      <c r="E64206" s="2">
        <v>8</v>
      </c>
      <c r="F64206" s="2">
        <v>7</v>
      </c>
      <c r="G64206" s="21">
        <v>2984</v>
      </c>
      <c r="H64206" s="15"/>
      <c r="I64206" s="17"/>
    </row>
    <row r="64207" spans="1:9" x14ac:dyDescent="0.25">
      <c r="A64207" s="1">
        <v>42854</v>
      </c>
      <c r="B64207">
        <v>2017</v>
      </c>
      <c r="C64207">
        <v>4</v>
      </c>
      <c r="D64207">
        <v>29</v>
      </c>
      <c r="E64207" s="2">
        <v>9</v>
      </c>
      <c r="F64207" s="2">
        <v>7</v>
      </c>
      <c r="G64207" s="21">
        <v>2985</v>
      </c>
      <c r="H64207" s="15"/>
      <c r="I64207" s="17"/>
    </row>
    <row r="64208" spans="1:9" x14ac:dyDescent="0.25">
      <c r="A64208" s="1">
        <v>42854</v>
      </c>
      <c r="B64208">
        <v>2017</v>
      </c>
      <c r="C64208">
        <v>4</v>
      </c>
      <c r="D64208">
        <v>29</v>
      </c>
      <c r="E64208" s="2">
        <v>10</v>
      </c>
      <c r="F64208" s="2">
        <v>7</v>
      </c>
      <c r="G64208" s="21">
        <v>2986</v>
      </c>
      <c r="H64208" s="15"/>
      <c r="I64208" s="17"/>
    </row>
    <row r="64209" spans="1:9" x14ac:dyDescent="0.25">
      <c r="A64209" s="1">
        <v>42854</v>
      </c>
      <c r="B64209">
        <v>2017</v>
      </c>
      <c r="C64209">
        <v>4</v>
      </c>
      <c r="D64209">
        <v>29</v>
      </c>
      <c r="E64209" s="2">
        <v>11</v>
      </c>
      <c r="F64209" s="2">
        <v>7</v>
      </c>
      <c r="G64209" s="21">
        <v>2987</v>
      </c>
      <c r="H64209" s="15"/>
      <c r="I64209" s="17"/>
    </row>
    <row r="64210" spans="1:9" x14ac:dyDescent="0.25">
      <c r="A64210" s="1">
        <v>42854</v>
      </c>
      <c r="B64210">
        <v>2017</v>
      </c>
      <c r="C64210">
        <v>4</v>
      </c>
      <c r="D64210">
        <v>29</v>
      </c>
      <c r="E64210" s="2">
        <v>12</v>
      </c>
      <c r="F64210" s="2">
        <v>7</v>
      </c>
      <c r="G64210" s="21">
        <v>2988</v>
      </c>
      <c r="H64210" s="15"/>
      <c r="I64210" s="17"/>
    </row>
    <row r="64211" spans="1:9" x14ac:dyDescent="0.25">
      <c r="A64211" s="1">
        <v>42854</v>
      </c>
      <c r="B64211">
        <v>2017</v>
      </c>
      <c r="C64211">
        <v>4</v>
      </c>
      <c r="D64211">
        <v>29</v>
      </c>
      <c r="E64211" s="2">
        <v>13</v>
      </c>
      <c r="F64211" s="2">
        <v>7</v>
      </c>
      <c r="G64211" s="21">
        <v>2989</v>
      </c>
      <c r="H64211" s="15"/>
      <c r="I64211" s="17"/>
    </row>
    <row r="64212" spans="1:9" x14ac:dyDescent="0.25">
      <c r="A64212" s="1">
        <v>42854</v>
      </c>
      <c r="B64212">
        <v>2017</v>
      </c>
      <c r="C64212">
        <v>4</v>
      </c>
      <c r="D64212">
        <v>29</v>
      </c>
      <c r="E64212" s="2">
        <v>14</v>
      </c>
      <c r="F64212" s="2">
        <v>7</v>
      </c>
      <c r="G64212" s="21">
        <v>2990</v>
      </c>
      <c r="H64212" s="15"/>
      <c r="I64212" s="17"/>
    </row>
    <row r="64213" spans="1:9" x14ac:dyDescent="0.25">
      <c r="A64213" s="1">
        <v>42854</v>
      </c>
      <c r="B64213">
        <v>2017</v>
      </c>
      <c r="C64213">
        <v>4</v>
      </c>
      <c r="D64213">
        <v>29</v>
      </c>
      <c r="E64213" s="2">
        <v>15</v>
      </c>
      <c r="F64213" s="2">
        <v>7</v>
      </c>
      <c r="G64213" s="21">
        <v>2991</v>
      </c>
      <c r="H64213" s="15"/>
      <c r="I64213" s="17"/>
    </row>
    <row r="64214" spans="1:9" x14ac:dyDescent="0.25">
      <c r="A64214" s="1">
        <v>42854</v>
      </c>
      <c r="B64214">
        <v>2017</v>
      </c>
      <c r="C64214">
        <v>4</v>
      </c>
      <c r="D64214">
        <v>29</v>
      </c>
      <c r="E64214" s="2">
        <v>16</v>
      </c>
      <c r="F64214" s="2">
        <v>7</v>
      </c>
      <c r="G64214" s="21">
        <v>2992</v>
      </c>
      <c r="H64214" s="15"/>
      <c r="I64214" s="17"/>
    </row>
    <row r="64215" spans="1:9" x14ac:dyDescent="0.25">
      <c r="A64215" s="1">
        <v>42854</v>
      </c>
      <c r="B64215">
        <v>2017</v>
      </c>
      <c r="C64215">
        <v>4</v>
      </c>
      <c r="D64215">
        <v>29</v>
      </c>
      <c r="E64215" s="2">
        <v>17</v>
      </c>
      <c r="F64215" s="2">
        <v>7</v>
      </c>
      <c r="G64215" s="21">
        <v>2993</v>
      </c>
      <c r="H64215" s="15"/>
      <c r="I64215" s="17"/>
    </row>
    <row r="64216" spans="1:9" x14ac:dyDescent="0.25">
      <c r="A64216" s="1">
        <v>42854</v>
      </c>
      <c r="B64216">
        <v>2017</v>
      </c>
      <c r="C64216">
        <v>4</v>
      </c>
      <c r="D64216">
        <v>29</v>
      </c>
      <c r="E64216" s="2">
        <v>18</v>
      </c>
      <c r="F64216" s="2">
        <v>7</v>
      </c>
      <c r="G64216" s="21">
        <v>2994</v>
      </c>
      <c r="H64216" s="15"/>
      <c r="I64216" s="17"/>
    </row>
    <row r="64217" spans="1:9" x14ac:dyDescent="0.25">
      <c r="A64217" s="1">
        <v>42854</v>
      </c>
      <c r="B64217">
        <v>2017</v>
      </c>
      <c r="C64217">
        <v>4</v>
      </c>
      <c r="D64217">
        <v>29</v>
      </c>
      <c r="E64217" s="2">
        <v>19</v>
      </c>
      <c r="F64217" s="2">
        <v>7</v>
      </c>
      <c r="G64217" s="21">
        <v>2995</v>
      </c>
      <c r="H64217" s="15"/>
      <c r="I64217" s="17"/>
    </row>
    <row r="64218" spans="1:9" x14ac:dyDescent="0.25">
      <c r="A64218" s="1">
        <v>42854</v>
      </c>
      <c r="B64218">
        <v>2017</v>
      </c>
      <c r="C64218">
        <v>4</v>
      </c>
      <c r="D64218">
        <v>29</v>
      </c>
      <c r="E64218" s="2">
        <v>20</v>
      </c>
      <c r="F64218" s="2">
        <v>7</v>
      </c>
      <c r="G64218" s="21">
        <v>2996</v>
      </c>
      <c r="H64218" s="15"/>
      <c r="I64218" s="17"/>
    </row>
    <row r="64219" spans="1:9" x14ac:dyDescent="0.25">
      <c r="A64219" s="1">
        <v>42854</v>
      </c>
      <c r="B64219">
        <v>2017</v>
      </c>
      <c r="C64219">
        <v>4</v>
      </c>
      <c r="D64219">
        <v>29</v>
      </c>
      <c r="E64219" s="2">
        <v>21</v>
      </c>
      <c r="F64219" s="2">
        <v>7</v>
      </c>
      <c r="G64219" s="21">
        <v>2997</v>
      </c>
      <c r="H64219" s="15"/>
      <c r="I64219" s="17"/>
    </row>
    <row r="64220" spans="1:9" x14ac:dyDescent="0.25">
      <c r="A64220" s="1">
        <v>42854</v>
      </c>
      <c r="B64220">
        <v>2017</v>
      </c>
      <c r="C64220">
        <v>4</v>
      </c>
      <c r="D64220">
        <v>29</v>
      </c>
      <c r="E64220" s="2">
        <v>22</v>
      </c>
      <c r="F64220" s="2">
        <v>7</v>
      </c>
      <c r="G64220" s="21">
        <v>2998</v>
      </c>
      <c r="H64220" s="15"/>
      <c r="I64220" s="17"/>
    </row>
    <row r="64221" spans="1:9" x14ac:dyDescent="0.25">
      <c r="A64221" s="1">
        <v>42854</v>
      </c>
      <c r="B64221">
        <v>2017</v>
      </c>
      <c r="C64221">
        <v>4</v>
      </c>
      <c r="D64221">
        <v>29</v>
      </c>
      <c r="E64221" s="2">
        <v>23</v>
      </c>
      <c r="F64221" s="2">
        <v>7</v>
      </c>
      <c r="G64221" s="21">
        <v>2999</v>
      </c>
      <c r="H64221" s="15"/>
      <c r="I64221" s="17"/>
    </row>
    <row r="64222" spans="1:9" x14ac:dyDescent="0.25">
      <c r="A64222" s="1">
        <v>42854</v>
      </c>
      <c r="B64222">
        <v>2017</v>
      </c>
      <c r="C64222">
        <v>4</v>
      </c>
      <c r="D64222">
        <v>29</v>
      </c>
      <c r="E64222" s="2">
        <v>24</v>
      </c>
      <c r="F64222" s="2">
        <v>7</v>
      </c>
      <c r="G64222" s="21">
        <v>3000</v>
      </c>
      <c r="H64222" s="15"/>
      <c r="I64222" s="17"/>
    </row>
    <row r="64223" spans="1:9" x14ac:dyDescent="0.25">
      <c r="A64223" s="1">
        <v>42855</v>
      </c>
      <c r="B64223">
        <v>2017</v>
      </c>
      <c r="C64223">
        <v>4</v>
      </c>
      <c r="D64223">
        <v>30</v>
      </c>
      <c r="E64223" s="2">
        <v>1</v>
      </c>
      <c r="F64223" s="2">
        <v>1</v>
      </c>
      <c r="G64223" s="21">
        <v>3001</v>
      </c>
      <c r="H64223" s="15"/>
      <c r="I64223" s="17"/>
    </row>
    <row r="64224" spans="1:9" x14ac:dyDescent="0.25">
      <c r="A64224" s="1">
        <v>42855</v>
      </c>
      <c r="B64224">
        <v>2017</v>
      </c>
      <c r="C64224">
        <v>4</v>
      </c>
      <c r="D64224">
        <v>30</v>
      </c>
      <c r="E64224" s="2">
        <v>2</v>
      </c>
      <c r="F64224" s="2">
        <v>1</v>
      </c>
      <c r="G64224" s="21">
        <v>3002</v>
      </c>
      <c r="H64224" s="15"/>
      <c r="I64224" s="17"/>
    </row>
    <row r="64225" spans="1:9" x14ac:dyDescent="0.25">
      <c r="A64225" s="1">
        <v>42855</v>
      </c>
      <c r="B64225">
        <v>2017</v>
      </c>
      <c r="C64225">
        <v>4</v>
      </c>
      <c r="D64225">
        <v>30</v>
      </c>
      <c r="E64225" s="2">
        <v>3</v>
      </c>
      <c r="F64225" s="2">
        <v>1</v>
      </c>
      <c r="G64225" s="21">
        <v>3003</v>
      </c>
      <c r="H64225" s="15"/>
      <c r="I64225" s="17"/>
    </row>
    <row r="64226" spans="1:9" x14ac:dyDescent="0.25">
      <c r="A64226" s="1">
        <v>42855</v>
      </c>
      <c r="B64226">
        <v>2017</v>
      </c>
      <c r="C64226">
        <v>4</v>
      </c>
      <c r="D64226">
        <v>30</v>
      </c>
      <c r="E64226" s="2">
        <v>4</v>
      </c>
      <c r="F64226" s="2">
        <v>1</v>
      </c>
      <c r="G64226" s="21">
        <v>3004</v>
      </c>
      <c r="H64226" s="15"/>
      <c r="I64226" s="17"/>
    </row>
    <row r="64227" spans="1:9" x14ac:dyDescent="0.25">
      <c r="A64227" s="1">
        <v>42855</v>
      </c>
      <c r="B64227">
        <v>2017</v>
      </c>
      <c r="C64227">
        <v>4</v>
      </c>
      <c r="D64227">
        <v>30</v>
      </c>
      <c r="E64227" s="2">
        <v>5</v>
      </c>
      <c r="F64227" s="2">
        <v>1</v>
      </c>
      <c r="G64227" s="21">
        <v>3005</v>
      </c>
      <c r="H64227" s="15"/>
      <c r="I64227" s="17"/>
    </row>
    <row r="64228" spans="1:9" x14ac:dyDescent="0.25">
      <c r="A64228" s="1">
        <v>42855</v>
      </c>
      <c r="B64228">
        <v>2017</v>
      </c>
      <c r="C64228">
        <v>4</v>
      </c>
      <c r="D64228">
        <v>30</v>
      </c>
      <c r="E64228" s="2">
        <v>6</v>
      </c>
      <c r="F64228" s="2">
        <v>1</v>
      </c>
      <c r="G64228" s="21">
        <v>3006</v>
      </c>
      <c r="H64228" s="15"/>
      <c r="I64228" s="17"/>
    </row>
    <row r="64229" spans="1:9" x14ac:dyDescent="0.25">
      <c r="A64229" s="1">
        <v>42855</v>
      </c>
      <c r="B64229">
        <v>2017</v>
      </c>
      <c r="C64229">
        <v>4</v>
      </c>
      <c r="D64229">
        <v>30</v>
      </c>
      <c r="E64229" s="2">
        <v>7</v>
      </c>
      <c r="F64229" s="2">
        <v>1</v>
      </c>
      <c r="G64229" s="21">
        <v>3007</v>
      </c>
      <c r="H64229" s="15"/>
      <c r="I64229" s="17"/>
    </row>
    <row r="64230" spans="1:9" x14ac:dyDescent="0.25">
      <c r="A64230" s="1">
        <v>42855</v>
      </c>
      <c r="B64230">
        <v>2017</v>
      </c>
      <c r="C64230">
        <v>4</v>
      </c>
      <c r="D64230">
        <v>30</v>
      </c>
      <c r="E64230" s="2">
        <v>8</v>
      </c>
      <c r="F64230" s="2">
        <v>1</v>
      </c>
      <c r="G64230" s="21">
        <v>3008</v>
      </c>
      <c r="H64230" s="15"/>
      <c r="I64230" s="17"/>
    </row>
    <row r="64231" spans="1:9" x14ac:dyDescent="0.25">
      <c r="A64231" s="1">
        <v>42855</v>
      </c>
      <c r="B64231">
        <v>2017</v>
      </c>
      <c r="C64231">
        <v>4</v>
      </c>
      <c r="D64231">
        <v>30</v>
      </c>
      <c r="E64231" s="2">
        <v>9</v>
      </c>
      <c r="F64231" s="2">
        <v>1</v>
      </c>
      <c r="G64231" s="21">
        <v>3009</v>
      </c>
      <c r="H64231" s="15"/>
      <c r="I64231" s="17"/>
    </row>
    <row r="64232" spans="1:9" x14ac:dyDescent="0.25">
      <c r="A64232" s="1">
        <v>42855</v>
      </c>
      <c r="B64232">
        <v>2017</v>
      </c>
      <c r="C64232">
        <v>4</v>
      </c>
      <c r="D64232">
        <v>30</v>
      </c>
      <c r="E64232" s="2">
        <v>10</v>
      </c>
      <c r="F64232" s="2">
        <v>1</v>
      </c>
      <c r="G64232" s="21">
        <v>3010</v>
      </c>
      <c r="H64232" s="15"/>
      <c r="I64232" s="17"/>
    </row>
    <row r="64233" spans="1:9" x14ac:dyDescent="0.25">
      <c r="A64233" s="1">
        <v>42855</v>
      </c>
      <c r="B64233">
        <v>2017</v>
      </c>
      <c r="C64233">
        <v>4</v>
      </c>
      <c r="D64233">
        <v>30</v>
      </c>
      <c r="E64233" s="2">
        <v>11</v>
      </c>
      <c r="F64233" s="2">
        <v>1</v>
      </c>
      <c r="G64233" s="21">
        <v>3011</v>
      </c>
      <c r="H64233" s="15"/>
      <c r="I64233" s="17"/>
    </row>
    <row r="64234" spans="1:9" x14ac:dyDescent="0.25">
      <c r="A64234" s="1">
        <v>42855</v>
      </c>
      <c r="B64234">
        <v>2017</v>
      </c>
      <c r="C64234">
        <v>4</v>
      </c>
      <c r="D64234">
        <v>30</v>
      </c>
      <c r="E64234" s="2">
        <v>12</v>
      </c>
      <c r="F64234" s="2">
        <v>1</v>
      </c>
      <c r="G64234" s="21">
        <v>3012</v>
      </c>
      <c r="H64234" s="15"/>
      <c r="I64234" s="17"/>
    </row>
    <row r="64235" spans="1:9" x14ac:dyDescent="0.25">
      <c r="A64235" s="1">
        <v>42855</v>
      </c>
      <c r="B64235">
        <v>2017</v>
      </c>
      <c r="C64235">
        <v>4</v>
      </c>
      <c r="D64235">
        <v>30</v>
      </c>
      <c r="E64235" s="2">
        <v>13</v>
      </c>
      <c r="F64235" s="2">
        <v>1</v>
      </c>
      <c r="G64235" s="21">
        <v>3013</v>
      </c>
      <c r="H64235" s="15"/>
      <c r="I64235" s="17"/>
    </row>
    <row r="64236" spans="1:9" x14ac:dyDescent="0.25">
      <c r="A64236" s="1">
        <v>42855</v>
      </c>
      <c r="B64236">
        <v>2017</v>
      </c>
      <c r="C64236">
        <v>4</v>
      </c>
      <c r="D64236">
        <v>30</v>
      </c>
      <c r="E64236" s="2">
        <v>14</v>
      </c>
      <c r="F64236" s="2">
        <v>1</v>
      </c>
      <c r="G64236" s="21">
        <v>3014</v>
      </c>
      <c r="H64236" s="15"/>
      <c r="I64236" s="17"/>
    </row>
    <row r="64237" spans="1:9" x14ac:dyDescent="0.25">
      <c r="A64237" s="1">
        <v>42855</v>
      </c>
      <c r="B64237">
        <v>2017</v>
      </c>
      <c r="C64237">
        <v>4</v>
      </c>
      <c r="D64237">
        <v>30</v>
      </c>
      <c r="E64237" s="2">
        <v>15</v>
      </c>
      <c r="F64237" s="2">
        <v>1</v>
      </c>
      <c r="G64237" s="21">
        <v>3015</v>
      </c>
      <c r="H64237" s="15"/>
      <c r="I64237" s="17"/>
    </row>
    <row r="64238" spans="1:9" x14ac:dyDescent="0.25">
      <c r="A64238" s="1">
        <v>42855</v>
      </c>
      <c r="B64238">
        <v>2017</v>
      </c>
      <c r="C64238">
        <v>4</v>
      </c>
      <c r="D64238">
        <v>30</v>
      </c>
      <c r="E64238" s="2">
        <v>16</v>
      </c>
      <c r="F64238" s="2">
        <v>1</v>
      </c>
      <c r="G64238" s="21">
        <v>3016</v>
      </c>
      <c r="H64238" s="15"/>
      <c r="I64238" s="17"/>
    </row>
    <row r="64239" spans="1:9" x14ac:dyDescent="0.25">
      <c r="A64239" s="1">
        <v>42855</v>
      </c>
      <c r="B64239">
        <v>2017</v>
      </c>
      <c r="C64239">
        <v>4</v>
      </c>
      <c r="D64239">
        <v>30</v>
      </c>
      <c r="E64239" s="2">
        <v>17</v>
      </c>
      <c r="F64239" s="2">
        <v>1</v>
      </c>
      <c r="G64239" s="21">
        <v>3017</v>
      </c>
      <c r="H64239" s="15"/>
      <c r="I64239" s="17"/>
    </row>
    <row r="64240" spans="1:9" x14ac:dyDescent="0.25">
      <c r="A64240" s="1">
        <v>42855</v>
      </c>
      <c r="B64240">
        <v>2017</v>
      </c>
      <c r="C64240">
        <v>4</v>
      </c>
      <c r="D64240">
        <v>30</v>
      </c>
      <c r="E64240" s="2">
        <v>18</v>
      </c>
      <c r="F64240" s="2">
        <v>1</v>
      </c>
      <c r="G64240" s="21">
        <v>3018</v>
      </c>
      <c r="H64240" s="15"/>
      <c r="I64240" s="17"/>
    </row>
    <row r="64241" spans="1:9" x14ac:dyDescent="0.25">
      <c r="A64241" s="1">
        <v>42855</v>
      </c>
      <c r="B64241">
        <v>2017</v>
      </c>
      <c r="C64241">
        <v>4</v>
      </c>
      <c r="D64241">
        <v>30</v>
      </c>
      <c r="E64241" s="2">
        <v>19</v>
      </c>
      <c r="F64241" s="2">
        <v>1</v>
      </c>
      <c r="G64241" s="21">
        <v>3019</v>
      </c>
      <c r="H64241" s="15"/>
      <c r="I64241" s="17"/>
    </row>
    <row r="64242" spans="1:9" x14ac:dyDescent="0.25">
      <c r="A64242" s="1">
        <v>42855</v>
      </c>
      <c r="B64242">
        <v>2017</v>
      </c>
      <c r="C64242">
        <v>4</v>
      </c>
      <c r="D64242">
        <v>30</v>
      </c>
      <c r="E64242" s="2">
        <v>20</v>
      </c>
      <c r="F64242" s="2">
        <v>1</v>
      </c>
      <c r="G64242" s="21">
        <v>3020</v>
      </c>
      <c r="H64242" s="15"/>
      <c r="I64242" s="17"/>
    </row>
    <row r="64243" spans="1:9" x14ac:dyDescent="0.25">
      <c r="A64243" s="1">
        <v>42855</v>
      </c>
      <c r="B64243">
        <v>2017</v>
      </c>
      <c r="C64243">
        <v>4</v>
      </c>
      <c r="D64243">
        <v>30</v>
      </c>
      <c r="E64243" s="2">
        <v>21</v>
      </c>
      <c r="F64243" s="2">
        <v>1</v>
      </c>
      <c r="G64243" s="21">
        <v>3021</v>
      </c>
      <c r="H64243" s="15"/>
      <c r="I64243" s="17"/>
    </row>
    <row r="64244" spans="1:9" x14ac:dyDescent="0.25">
      <c r="A64244" s="1">
        <v>42855</v>
      </c>
      <c r="B64244">
        <v>2017</v>
      </c>
      <c r="C64244">
        <v>4</v>
      </c>
      <c r="D64244">
        <v>30</v>
      </c>
      <c r="E64244" s="2">
        <v>22</v>
      </c>
      <c r="F64244" s="2">
        <v>1</v>
      </c>
      <c r="G64244" s="21">
        <v>3022</v>
      </c>
      <c r="H64244" s="15"/>
      <c r="I64244" s="17"/>
    </row>
    <row r="64245" spans="1:9" x14ac:dyDescent="0.25">
      <c r="A64245" s="1">
        <v>42855</v>
      </c>
      <c r="B64245">
        <v>2017</v>
      </c>
      <c r="C64245">
        <v>4</v>
      </c>
      <c r="D64245">
        <v>30</v>
      </c>
      <c r="E64245" s="2">
        <v>23</v>
      </c>
      <c r="F64245" s="2">
        <v>1</v>
      </c>
      <c r="G64245" s="21">
        <v>3023</v>
      </c>
      <c r="H64245" s="15"/>
      <c r="I64245" s="17"/>
    </row>
    <row r="64246" spans="1:9" x14ac:dyDescent="0.25">
      <c r="A64246" s="1">
        <v>42855</v>
      </c>
      <c r="B64246">
        <v>2017</v>
      </c>
      <c r="C64246">
        <v>4</v>
      </c>
      <c r="D64246">
        <v>30</v>
      </c>
      <c r="E64246" s="2">
        <v>24</v>
      </c>
      <c r="F64246" s="2">
        <v>1</v>
      </c>
      <c r="G64246" s="21">
        <v>3024</v>
      </c>
      <c r="H64246" s="15"/>
      <c r="I64246" s="17"/>
    </row>
    <row r="64247" spans="1:9" x14ac:dyDescent="0.25">
      <c r="A64247" s="1">
        <v>42856</v>
      </c>
      <c r="B64247">
        <v>2017</v>
      </c>
      <c r="C64247">
        <v>5</v>
      </c>
      <c r="D64247">
        <v>1</v>
      </c>
      <c r="E64247" s="2">
        <v>1</v>
      </c>
      <c r="F64247" s="2">
        <v>2</v>
      </c>
      <c r="G64247" s="21">
        <v>3025</v>
      </c>
      <c r="H64247" s="15"/>
      <c r="I64247" s="17"/>
    </row>
    <row r="64248" spans="1:9" x14ac:dyDescent="0.25">
      <c r="A64248" s="1">
        <v>42856</v>
      </c>
      <c r="B64248">
        <v>2017</v>
      </c>
      <c r="C64248">
        <v>5</v>
      </c>
      <c r="D64248">
        <v>1</v>
      </c>
      <c r="E64248" s="2">
        <v>2</v>
      </c>
      <c r="F64248" s="2">
        <v>2</v>
      </c>
      <c r="G64248" s="21">
        <v>3026</v>
      </c>
      <c r="H64248" s="15"/>
      <c r="I64248" s="17"/>
    </row>
    <row r="64249" spans="1:9" x14ac:dyDescent="0.25">
      <c r="A64249" s="1">
        <v>42856</v>
      </c>
      <c r="B64249">
        <v>2017</v>
      </c>
      <c r="C64249">
        <v>5</v>
      </c>
      <c r="D64249">
        <v>1</v>
      </c>
      <c r="E64249" s="2">
        <v>3</v>
      </c>
      <c r="F64249" s="2">
        <v>2</v>
      </c>
      <c r="G64249" s="21">
        <v>3027</v>
      </c>
      <c r="H64249" s="15"/>
      <c r="I64249" s="17"/>
    </row>
    <row r="64250" spans="1:9" x14ac:dyDescent="0.25">
      <c r="A64250" s="1">
        <v>42856</v>
      </c>
      <c r="B64250">
        <v>2017</v>
      </c>
      <c r="C64250">
        <v>5</v>
      </c>
      <c r="D64250">
        <v>1</v>
      </c>
      <c r="E64250" s="2">
        <v>4</v>
      </c>
      <c r="F64250" s="2">
        <v>2</v>
      </c>
      <c r="G64250" s="21">
        <v>3028</v>
      </c>
      <c r="H64250" s="15"/>
      <c r="I64250" s="17"/>
    </row>
    <row r="64251" spans="1:9" x14ac:dyDescent="0.25">
      <c r="A64251" s="1">
        <v>42856</v>
      </c>
      <c r="B64251">
        <v>2017</v>
      </c>
      <c r="C64251">
        <v>5</v>
      </c>
      <c r="D64251">
        <v>1</v>
      </c>
      <c r="E64251" s="2">
        <v>5</v>
      </c>
      <c r="F64251" s="2">
        <v>2</v>
      </c>
      <c r="G64251" s="21">
        <v>3029</v>
      </c>
      <c r="H64251" s="15"/>
      <c r="I64251" s="17"/>
    </row>
    <row r="64252" spans="1:9" x14ac:dyDescent="0.25">
      <c r="A64252" s="1">
        <v>42856</v>
      </c>
      <c r="B64252">
        <v>2017</v>
      </c>
      <c r="C64252">
        <v>5</v>
      </c>
      <c r="D64252">
        <v>1</v>
      </c>
      <c r="E64252" s="2">
        <v>6</v>
      </c>
      <c r="F64252" s="2">
        <v>2</v>
      </c>
      <c r="G64252" s="21">
        <v>3030</v>
      </c>
      <c r="H64252" s="15"/>
      <c r="I64252" s="17"/>
    </row>
    <row r="64253" spans="1:9" x14ac:dyDescent="0.25">
      <c r="A64253" s="1">
        <v>42856</v>
      </c>
      <c r="B64253">
        <v>2017</v>
      </c>
      <c r="C64253">
        <v>5</v>
      </c>
      <c r="D64253">
        <v>1</v>
      </c>
      <c r="E64253" s="2">
        <v>7</v>
      </c>
      <c r="F64253" s="2">
        <v>2</v>
      </c>
      <c r="G64253" s="21">
        <v>3031</v>
      </c>
      <c r="H64253" s="15"/>
      <c r="I64253" s="17"/>
    </row>
    <row r="64254" spans="1:9" x14ac:dyDescent="0.25">
      <c r="A64254" s="1">
        <v>42856</v>
      </c>
      <c r="B64254">
        <v>2017</v>
      </c>
      <c r="C64254">
        <v>5</v>
      </c>
      <c r="D64254">
        <v>1</v>
      </c>
      <c r="E64254" s="2">
        <v>8</v>
      </c>
      <c r="F64254" s="2">
        <v>2</v>
      </c>
      <c r="G64254" s="21">
        <v>3032</v>
      </c>
      <c r="H64254" s="15"/>
      <c r="I64254" s="17"/>
    </row>
    <row r="64255" spans="1:9" x14ac:dyDescent="0.25">
      <c r="A64255" s="1">
        <v>42856</v>
      </c>
      <c r="B64255">
        <v>2017</v>
      </c>
      <c r="C64255">
        <v>5</v>
      </c>
      <c r="D64255">
        <v>1</v>
      </c>
      <c r="E64255" s="2">
        <v>9</v>
      </c>
      <c r="F64255" s="2">
        <v>2</v>
      </c>
      <c r="G64255" s="21">
        <v>3033</v>
      </c>
      <c r="H64255" s="15"/>
      <c r="I64255" s="17"/>
    </row>
    <row r="64256" spans="1:9" x14ac:dyDescent="0.25">
      <c r="A64256" s="1">
        <v>42856</v>
      </c>
      <c r="B64256">
        <v>2017</v>
      </c>
      <c r="C64256">
        <v>5</v>
      </c>
      <c r="D64256">
        <v>1</v>
      </c>
      <c r="E64256" s="2">
        <v>10</v>
      </c>
      <c r="F64256" s="2">
        <v>2</v>
      </c>
      <c r="G64256" s="21">
        <v>3034</v>
      </c>
      <c r="H64256" s="15"/>
      <c r="I64256" s="17"/>
    </row>
    <row r="64257" spans="1:9" x14ac:dyDescent="0.25">
      <c r="A64257" s="1">
        <v>42856</v>
      </c>
      <c r="B64257">
        <v>2017</v>
      </c>
      <c r="C64257">
        <v>5</v>
      </c>
      <c r="D64257">
        <v>1</v>
      </c>
      <c r="E64257" s="2">
        <v>11</v>
      </c>
      <c r="F64257" s="2">
        <v>2</v>
      </c>
      <c r="G64257" s="21">
        <v>3035</v>
      </c>
      <c r="H64257" s="15"/>
      <c r="I64257" s="17"/>
    </row>
    <row r="64258" spans="1:9" x14ac:dyDescent="0.25">
      <c r="A64258" s="1">
        <v>42856</v>
      </c>
      <c r="B64258">
        <v>2017</v>
      </c>
      <c r="C64258">
        <v>5</v>
      </c>
      <c r="D64258">
        <v>1</v>
      </c>
      <c r="E64258" s="2">
        <v>12</v>
      </c>
      <c r="F64258" s="2">
        <v>2</v>
      </c>
      <c r="G64258" s="21">
        <v>3036</v>
      </c>
      <c r="H64258" s="15"/>
      <c r="I64258" s="17"/>
    </row>
    <row r="64259" spans="1:9" x14ac:dyDescent="0.25">
      <c r="A64259" s="1">
        <v>42856</v>
      </c>
      <c r="B64259">
        <v>2017</v>
      </c>
      <c r="C64259">
        <v>5</v>
      </c>
      <c r="D64259">
        <v>1</v>
      </c>
      <c r="E64259" s="2">
        <v>13</v>
      </c>
      <c r="F64259" s="2">
        <v>2</v>
      </c>
      <c r="G64259" s="21">
        <v>3037</v>
      </c>
      <c r="H64259" s="15"/>
      <c r="I64259" s="17"/>
    </row>
    <row r="64260" spans="1:9" x14ac:dyDescent="0.25">
      <c r="A64260" s="1">
        <v>42856</v>
      </c>
      <c r="B64260">
        <v>2017</v>
      </c>
      <c r="C64260">
        <v>5</v>
      </c>
      <c r="D64260">
        <v>1</v>
      </c>
      <c r="E64260" s="2">
        <v>14</v>
      </c>
      <c r="F64260" s="2">
        <v>2</v>
      </c>
      <c r="G64260" s="21">
        <v>3038</v>
      </c>
      <c r="H64260" s="15"/>
      <c r="I64260" s="17"/>
    </row>
    <row r="64261" spans="1:9" x14ac:dyDescent="0.25">
      <c r="A64261" s="1">
        <v>42856</v>
      </c>
      <c r="B64261">
        <v>2017</v>
      </c>
      <c r="C64261">
        <v>5</v>
      </c>
      <c r="D64261">
        <v>1</v>
      </c>
      <c r="E64261" s="2">
        <v>15</v>
      </c>
      <c r="F64261" s="2">
        <v>2</v>
      </c>
      <c r="G64261" s="21">
        <v>3039</v>
      </c>
      <c r="H64261" s="15"/>
      <c r="I64261" s="17"/>
    </row>
    <row r="64262" spans="1:9" x14ac:dyDescent="0.25">
      <c r="A64262" s="1">
        <v>42856</v>
      </c>
      <c r="B64262">
        <v>2017</v>
      </c>
      <c r="C64262">
        <v>5</v>
      </c>
      <c r="D64262">
        <v>1</v>
      </c>
      <c r="E64262" s="2">
        <v>16</v>
      </c>
      <c r="F64262" s="2">
        <v>2</v>
      </c>
      <c r="G64262" s="21">
        <v>3040</v>
      </c>
      <c r="H64262" s="15"/>
      <c r="I64262" s="17"/>
    </row>
    <row r="64263" spans="1:9" x14ac:dyDescent="0.25">
      <c r="A64263" s="1">
        <v>42856</v>
      </c>
      <c r="B64263">
        <v>2017</v>
      </c>
      <c r="C64263">
        <v>5</v>
      </c>
      <c r="D64263">
        <v>1</v>
      </c>
      <c r="E64263" s="2">
        <v>17</v>
      </c>
      <c r="F64263" s="2">
        <v>2</v>
      </c>
      <c r="G64263" s="21">
        <v>3041</v>
      </c>
      <c r="H64263" s="15"/>
      <c r="I64263" s="17"/>
    </row>
    <row r="64264" spans="1:9" x14ac:dyDescent="0.25">
      <c r="A64264" s="1">
        <v>42856</v>
      </c>
      <c r="B64264">
        <v>2017</v>
      </c>
      <c r="C64264">
        <v>5</v>
      </c>
      <c r="D64264">
        <v>1</v>
      </c>
      <c r="E64264" s="2">
        <v>18</v>
      </c>
      <c r="F64264" s="2">
        <v>2</v>
      </c>
      <c r="G64264" s="21">
        <v>3042</v>
      </c>
      <c r="H64264" s="15"/>
      <c r="I64264" s="17"/>
    </row>
    <row r="64265" spans="1:9" x14ac:dyDescent="0.25">
      <c r="A64265" s="1">
        <v>42856</v>
      </c>
      <c r="B64265">
        <v>2017</v>
      </c>
      <c r="C64265">
        <v>5</v>
      </c>
      <c r="D64265">
        <v>1</v>
      </c>
      <c r="E64265" s="2">
        <v>19</v>
      </c>
      <c r="F64265" s="2">
        <v>2</v>
      </c>
      <c r="G64265" s="21">
        <v>3043</v>
      </c>
      <c r="H64265" s="15"/>
      <c r="I64265" s="17"/>
    </row>
    <row r="64266" spans="1:9" x14ac:dyDescent="0.25">
      <c r="A64266" s="1">
        <v>42856</v>
      </c>
      <c r="B64266">
        <v>2017</v>
      </c>
      <c r="C64266">
        <v>5</v>
      </c>
      <c r="D64266">
        <v>1</v>
      </c>
      <c r="E64266" s="2">
        <v>20</v>
      </c>
      <c r="F64266" s="2">
        <v>2</v>
      </c>
      <c r="G64266" s="21">
        <v>3044</v>
      </c>
      <c r="H64266" s="15"/>
      <c r="I64266" s="17"/>
    </row>
    <row r="64267" spans="1:9" x14ac:dyDescent="0.25">
      <c r="A64267" s="1">
        <v>42856</v>
      </c>
      <c r="B64267">
        <v>2017</v>
      </c>
      <c r="C64267">
        <v>5</v>
      </c>
      <c r="D64267">
        <v>1</v>
      </c>
      <c r="E64267" s="2">
        <v>21</v>
      </c>
      <c r="F64267" s="2">
        <v>2</v>
      </c>
      <c r="G64267" s="21">
        <v>3045</v>
      </c>
      <c r="H64267" s="15"/>
      <c r="I64267" s="17"/>
    </row>
    <row r="64268" spans="1:9" x14ac:dyDescent="0.25">
      <c r="A64268" s="1">
        <v>42856</v>
      </c>
      <c r="B64268">
        <v>2017</v>
      </c>
      <c r="C64268">
        <v>5</v>
      </c>
      <c r="D64268">
        <v>1</v>
      </c>
      <c r="E64268" s="2">
        <v>22</v>
      </c>
      <c r="F64268" s="2">
        <v>2</v>
      </c>
      <c r="G64268" s="21">
        <v>3046</v>
      </c>
      <c r="H64268" s="15"/>
      <c r="I64268" s="17"/>
    </row>
    <row r="64269" spans="1:9" x14ac:dyDescent="0.25">
      <c r="A64269" s="1">
        <v>42856</v>
      </c>
      <c r="B64269">
        <v>2017</v>
      </c>
      <c r="C64269">
        <v>5</v>
      </c>
      <c r="D64269">
        <v>1</v>
      </c>
      <c r="E64269" s="2">
        <v>23</v>
      </c>
      <c r="F64269" s="2">
        <v>2</v>
      </c>
      <c r="G64269" s="21">
        <v>3047</v>
      </c>
      <c r="H64269" s="15"/>
      <c r="I64269" s="17"/>
    </row>
    <row r="64270" spans="1:9" x14ac:dyDescent="0.25">
      <c r="A64270" s="1">
        <v>42856</v>
      </c>
      <c r="B64270">
        <v>2017</v>
      </c>
      <c r="C64270">
        <v>5</v>
      </c>
      <c r="D64270">
        <v>1</v>
      </c>
      <c r="E64270" s="2">
        <v>24</v>
      </c>
      <c r="F64270" s="2">
        <v>2</v>
      </c>
      <c r="G64270" s="21">
        <v>3048</v>
      </c>
      <c r="H64270" s="15"/>
      <c r="I64270" s="17"/>
    </row>
    <row r="64271" spans="1:9" x14ac:dyDescent="0.25">
      <c r="A64271" s="1">
        <v>42857</v>
      </c>
      <c r="B64271">
        <v>2017</v>
      </c>
      <c r="C64271">
        <v>5</v>
      </c>
      <c r="D64271">
        <v>2</v>
      </c>
      <c r="E64271" s="2">
        <v>1</v>
      </c>
      <c r="F64271" s="2">
        <v>3</v>
      </c>
      <c r="G64271" s="21">
        <v>3049</v>
      </c>
      <c r="H64271" s="15"/>
      <c r="I64271" s="17"/>
    </row>
    <row r="64272" spans="1:9" x14ac:dyDescent="0.25">
      <c r="A64272" s="1">
        <v>42857</v>
      </c>
      <c r="B64272">
        <v>2017</v>
      </c>
      <c r="C64272">
        <v>5</v>
      </c>
      <c r="D64272">
        <v>2</v>
      </c>
      <c r="E64272" s="2">
        <v>2</v>
      </c>
      <c r="F64272" s="2">
        <v>3</v>
      </c>
      <c r="G64272" s="21">
        <v>3050</v>
      </c>
      <c r="H64272" s="15"/>
      <c r="I64272" s="17"/>
    </row>
    <row r="64273" spans="1:9" x14ac:dyDescent="0.25">
      <c r="A64273" s="1">
        <v>42857</v>
      </c>
      <c r="B64273">
        <v>2017</v>
      </c>
      <c r="C64273">
        <v>5</v>
      </c>
      <c r="D64273">
        <v>2</v>
      </c>
      <c r="E64273" s="2">
        <v>3</v>
      </c>
      <c r="F64273" s="2">
        <v>3</v>
      </c>
      <c r="G64273" s="21">
        <v>3051</v>
      </c>
      <c r="H64273" s="15"/>
      <c r="I64273" s="17"/>
    </row>
    <row r="64274" spans="1:9" x14ac:dyDescent="0.25">
      <c r="A64274" s="1">
        <v>42857</v>
      </c>
      <c r="B64274">
        <v>2017</v>
      </c>
      <c r="C64274">
        <v>5</v>
      </c>
      <c r="D64274">
        <v>2</v>
      </c>
      <c r="E64274" s="2">
        <v>4</v>
      </c>
      <c r="F64274" s="2">
        <v>3</v>
      </c>
      <c r="G64274" s="21">
        <v>3052</v>
      </c>
      <c r="H64274" s="15"/>
      <c r="I64274" s="17"/>
    </row>
    <row r="64275" spans="1:9" x14ac:dyDescent="0.25">
      <c r="A64275" s="1">
        <v>42857</v>
      </c>
      <c r="B64275">
        <v>2017</v>
      </c>
      <c r="C64275">
        <v>5</v>
      </c>
      <c r="D64275">
        <v>2</v>
      </c>
      <c r="E64275" s="2">
        <v>5</v>
      </c>
      <c r="F64275" s="2">
        <v>3</v>
      </c>
      <c r="G64275" s="21">
        <v>3053</v>
      </c>
      <c r="H64275" s="15"/>
      <c r="I64275" s="17"/>
    </row>
    <row r="64276" spans="1:9" x14ac:dyDescent="0.25">
      <c r="A64276" s="1">
        <v>42857</v>
      </c>
      <c r="B64276">
        <v>2017</v>
      </c>
      <c r="C64276">
        <v>5</v>
      </c>
      <c r="D64276">
        <v>2</v>
      </c>
      <c r="E64276" s="2">
        <v>6</v>
      </c>
      <c r="F64276" s="2">
        <v>3</v>
      </c>
      <c r="G64276" s="21">
        <v>3054</v>
      </c>
      <c r="H64276" s="15"/>
      <c r="I64276" s="17"/>
    </row>
    <row r="64277" spans="1:9" x14ac:dyDescent="0.25">
      <c r="A64277" s="1">
        <v>42857</v>
      </c>
      <c r="B64277">
        <v>2017</v>
      </c>
      <c r="C64277">
        <v>5</v>
      </c>
      <c r="D64277">
        <v>2</v>
      </c>
      <c r="E64277" s="2">
        <v>7</v>
      </c>
      <c r="F64277" s="2">
        <v>3</v>
      </c>
      <c r="G64277" s="21">
        <v>3055</v>
      </c>
      <c r="H64277" s="15"/>
      <c r="I64277" s="17"/>
    </row>
    <row r="64278" spans="1:9" x14ac:dyDescent="0.25">
      <c r="A64278" s="1">
        <v>42857</v>
      </c>
      <c r="B64278">
        <v>2017</v>
      </c>
      <c r="C64278">
        <v>5</v>
      </c>
      <c r="D64278">
        <v>2</v>
      </c>
      <c r="E64278" s="2">
        <v>8</v>
      </c>
      <c r="F64278" s="2">
        <v>3</v>
      </c>
      <c r="G64278" s="21">
        <v>3056</v>
      </c>
      <c r="H64278" s="15"/>
      <c r="I64278" s="17"/>
    </row>
    <row r="64279" spans="1:9" x14ac:dyDescent="0.25">
      <c r="A64279" s="1">
        <v>42857</v>
      </c>
      <c r="B64279">
        <v>2017</v>
      </c>
      <c r="C64279">
        <v>5</v>
      </c>
      <c r="D64279">
        <v>2</v>
      </c>
      <c r="E64279" s="2">
        <v>9</v>
      </c>
      <c r="F64279" s="2">
        <v>3</v>
      </c>
      <c r="G64279" s="21">
        <v>3057</v>
      </c>
      <c r="H64279" s="15"/>
      <c r="I64279" s="17"/>
    </row>
    <row r="64280" spans="1:9" x14ac:dyDescent="0.25">
      <c r="A64280" s="1">
        <v>42857</v>
      </c>
      <c r="B64280">
        <v>2017</v>
      </c>
      <c r="C64280">
        <v>5</v>
      </c>
      <c r="D64280">
        <v>2</v>
      </c>
      <c r="E64280" s="2">
        <v>10</v>
      </c>
      <c r="F64280" s="2">
        <v>3</v>
      </c>
      <c r="G64280" s="21">
        <v>3058</v>
      </c>
      <c r="H64280" s="15"/>
      <c r="I64280" s="17"/>
    </row>
    <row r="64281" spans="1:9" x14ac:dyDescent="0.25">
      <c r="A64281" s="1">
        <v>42857</v>
      </c>
      <c r="B64281">
        <v>2017</v>
      </c>
      <c r="C64281">
        <v>5</v>
      </c>
      <c r="D64281">
        <v>2</v>
      </c>
      <c r="E64281" s="2">
        <v>11</v>
      </c>
      <c r="F64281" s="2">
        <v>3</v>
      </c>
      <c r="G64281" s="21">
        <v>3059</v>
      </c>
      <c r="H64281" s="15"/>
      <c r="I64281" s="17"/>
    </row>
    <row r="64282" spans="1:9" x14ac:dyDescent="0.25">
      <c r="A64282" s="1">
        <v>42857</v>
      </c>
      <c r="B64282">
        <v>2017</v>
      </c>
      <c r="C64282">
        <v>5</v>
      </c>
      <c r="D64282">
        <v>2</v>
      </c>
      <c r="E64282" s="2">
        <v>12</v>
      </c>
      <c r="F64282" s="2">
        <v>3</v>
      </c>
      <c r="G64282" s="21">
        <v>3060</v>
      </c>
      <c r="H64282" s="15"/>
      <c r="I64282" s="17"/>
    </row>
    <row r="64283" spans="1:9" x14ac:dyDescent="0.25">
      <c r="A64283" s="1">
        <v>42857</v>
      </c>
      <c r="B64283">
        <v>2017</v>
      </c>
      <c r="C64283">
        <v>5</v>
      </c>
      <c r="D64283">
        <v>2</v>
      </c>
      <c r="E64283" s="2">
        <v>13</v>
      </c>
      <c r="F64283" s="2">
        <v>3</v>
      </c>
      <c r="G64283" s="21">
        <v>3061</v>
      </c>
      <c r="H64283" s="15"/>
      <c r="I64283" s="17"/>
    </row>
    <row r="64284" spans="1:9" x14ac:dyDescent="0.25">
      <c r="A64284" s="1">
        <v>42857</v>
      </c>
      <c r="B64284">
        <v>2017</v>
      </c>
      <c r="C64284">
        <v>5</v>
      </c>
      <c r="D64284">
        <v>2</v>
      </c>
      <c r="E64284" s="2">
        <v>14</v>
      </c>
      <c r="F64284" s="2">
        <v>3</v>
      </c>
      <c r="G64284" s="21">
        <v>3062</v>
      </c>
      <c r="H64284" s="15"/>
      <c r="I64284" s="17"/>
    </row>
    <row r="64285" spans="1:9" x14ac:dyDescent="0.25">
      <c r="A64285" s="1">
        <v>42857</v>
      </c>
      <c r="B64285">
        <v>2017</v>
      </c>
      <c r="C64285">
        <v>5</v>
      </c>
      <c r="D64285">
        <v>2</v>
      </c>
      <c r="E64285" s="2">
        <v>15</v>
      </c>
      <c r="F64285" s="2">
        <v>3</v>
      </c>
      <c r="G64285" s="21">
        <v>3063</v>
      </c>
      <c r="H64285" s="15"/>
      <c r="I64285" s="17"/>
    </row>
    <row r="64286" spans="1:9" x14ac:dyDescent="0.25">
      <c r="A64286" s="1">
        <v>42857</v>
      </c>
      <c r="B64286">
        <v>2017</v>
      </c>
      <c r="C64286">
        <v>5</v>
      </c>
      <c r="D64286">
        <v>2</v>
      </c>
      <c r="E64286" s="2">
        <v>16</v>
      </c>
      <c r="F64286" s="2">
        <v>3</v>
      </c>
      <c r="G64286" s="21">
        <v>3064</v>
      </c>
      <c r="H64286" s="15"/>
      <c r="I64286" s="17"/>
    </row>
    <row r="64287" spans="1:9" x14ac:dyDescent="0.25">
      <c r="A64287" s="1">
        <v>42857</v>
      </c>
      <c r="B64287">
        <v>2017</v>
      </c>
      <c r="C64287">
        <v>5</v>
      </c>
      <c r="D64287">
        <v>2</v>
      </c>
      <c r="E64287" s="2">
        <v>17</v>
      </c>
      <c r="F64287" s="2">
        <v>3</v>
      </c>
      <c r="G64287" s="21">
        <v>3065</v>
      </c>
      <c r="H64287" s="15"/>
      <c r="I64287" s="17"/>
    </row>
    <row r="64288" spans="1:9" x14ac:dyDescent="0.25">
      <c r="A64288" s="1">
        <v>42857</v>
      </c>
      <c r="B64288">
        <v>2017</v>
      </c>
      <c r="C64288">
        <v>5</v>
      </c>
      <c r="D64288">
        <v>2</v>
      </c>
      <c r="E64288" s="2">
        <v>18</v>
      </c>
      <c r="F64288" s="2">
        <v>3</v>
      </c>
      <c r="G64288" s="21">
        <v>3066</v>
      </c>
      <c r="H64288" s="15"/>
      <c r="I64288" s="17"/>
    </row>
    <row r="64289" spans="1:9" x14ac:dyDescent="0.25">
      <c r="A64289" s="1">
        <v>42857</v>
      </c>
      <c r="B64289">
        <v>2017</v>
      </c>
      <c r="C64289">
        <v>5</v>
      </c>
      <c r="D64289">
        <v>2</v>
      </c>
      <c r="E64289" s="2">
        <v>19</v>
      </c>
      <c r="F64289" s="2">
        <v>3</v>
      </c>
      <c r="G64289" s="21">
        <v>3067</v>
      </c>
      <c r="H64289" s="15"/>
      <c r="I64289" s="17"/>
    </row>
    <row r="64290" spans="1:9" x14ac:dyDescent="0.25">
      <c r="A64290" s="1">
        <v>42857</v>
      </c>
      <c r="B64290">
        <v>2017</v>
      </c>
      <c r="C64290">
        <v>5</v>
      </c>
      <c r="D64290">
        <v>2</v>
      </c>
      <c r="E64290" s="2">
        <v>20</v>
      </c>
      <c r="F64290" s="2">
        <v>3</v>
      </c>
      <c r="G64290" s="21">
        <v>3068</v>
      </c>
      <c r="H64290" s="15"/>
      <c r="I64290" s="17"/>
    </row>
    <row r="64291" spans="1:9" x14ac:dyDescent="0.25">
      <c r="A64291" s="1">
        <v>42857</v>
      </c>
      <c r="B64291">
        <v>2017</v>
      </c>
      <c r="C64291">
        <v>5</v>
      </c>
      <c r="D64291">
        <v>2</v>
      </c>
      <c r="E64291" s="2">
        <v>21</v>
      </c>
      <c r="F64291" s="2">
        <v>3</v>
      </c>
      <c r="G64291" s="21">
        <v>3069</v>
      </c>
      <c r="H64291" s="15"/>
      <c r="I64291" s="17"/>
    </row>
    <row r="64292" spans="1:9" x14ac:dyDescent="0.25">
      <c r="A64292" s="1">
        <v>42857</v>
      </c>
      <c r="B64292">
        <v>2017</v>
      </c>
      <c r="C64292">
        <v>5</v>
      </c>
      <c r="D64292">
        <v>2</v>
      </c>
      <c r="E64292" s="2">
        <v>22</v>
      </c>
      <c r="F64292" s="2">
        <v>3</v>
      </c>
      <c r="G64292" s="21">
        <v>3070</v>
      </c>
      <c r="H64292" s="15"/>
      <c r="I64292" s="17"/>
    </row>
    <row r="64293" spans="1:9" x14ac:dyDescent="0.25">
      <c r="A64293" s="1">
        <v>42857</v>
      </c>
      <c r="B64293">
        <v>2017</v>
      </c>
      <c r="C64293">
        <v>5</v>
      </c>
      <c r="D64293">
        <v>2</v>
      </c>
      <c r="E64293" s="2">
        <v>23</v>
      </c>
      <c r="F64293" s="2">
        <v>3</v>
      </c>
      <c r="G64293" s="21">
        <v>3071</v>
      </c>
      <c r="H64293" s="15"/>
      <c r="I64293" s="17"/>
    </row>
    <row r="64294" spans="1:9" x14ac:dyDescent="0.25">
      <c r="A64294" s="1">
        <v>42857</v>
      </c>
      <c r="B64294">
        <v>2017</v>
      </c>
      <c r="C64294">
        <v>5</v>
      </c>
      <c r="D64294">
        <v>2</v>
      </c>
      <c r="E64294" s="2">
        <v>24</v>
      </c>
      <c r="F64294" s="2">
        <v>3</v>
      </c>
      <c r="G64294" s="21">
        <v>3072</v>
      </c>
      <c r="H64294" s="15"/>
      <c r="I64294" s="17"/>
    </row>
    <row r="64295" spans="1:9" x14ac:dyDescent="0.25">
      <c r="A64295" s="1">
        <v>42858</v>
      </c>
      <c r="B64295">
        <v>2017</v>
      </c>
      <c r="C64295">
        <v>5</v>
      </c>
      <c r="D64295">
        <v>3</v>
      </c>
      <c r="E64295" s="2">
        <v>1</v>
      </c>
      <c r="F64295" s="2">
        <v>4</v>
      </c>
      <c r="G64295" s="21">
        <v>3073</v>
      </c>
      <c r="H64295" s="15"/>
      <c r="I64295" s="17"/>
    </row>
    <row r="64296" spans="1:9" x14ac:dyDescent="0.25">
      <c r="A64296" s="1">
        <v>42858</v>
      </c>
      <c r="B64296">
        <v>2017</v>
      </c>
      <c r="C64296">
        <v>5</v>
      </c>
      <c r="D64296">
        <v>3</v>
      </c>
      <c r="E64296" s="2">
        <v>2</v>
      </c>
      <c r="F64296" s="2">
        <v>4</v>
      </c>
      <c r="G64296" s="21">
        <v>3074</v>
      </c>
      <c r="H64296" s="15"/>
      <c r="I64296" s="17"/>
    </row>
    <row r="64297" spans="1:9" x14ac:dyDescent="0.25">
      <c r="A64297" s="1">
        <v>42858</v>
      </c>
      <c r="B64297">
        <v>2017</v>
      </c>
      <c r="C64297">
        <v>5</v>
      </c>
      <c r="D64297">
        <v>3</v>
      </c>
      <c r="E64297" s="2">
        <v>3</v>
      </c>
      <c r="F64297" s="2">
        <v>4</v>
      </c>
      <c r="G64297" s="21">
        <v>3075</v>
      </c>
      <c r="H64297" s="15"/>
      <c r="I64297" s="17"/>
    </row>
    <row r="64298" spans="1:9" x14ac:dyDescent="0.25">
      <c r="A64298" s="1">
        <v>42858</v>
      </c>
      <c r="B64298">
        <v>2017</v>
      </c>
      <c r="C64298">
        <v>5</v>
      </c>
      <c r="D64298">
        <v>3</v>
      </c>
      <c r="E64298" s="2">
        <v>4</v>
      </c>
      <c r="F64298" s="2">
        <v>4</v>
      </c>
      <c r="G64298" s="21">
        <v>3076</v>
      </c>
      <c r="H64298" s="15"/>
      <c r="I64298" s="17"/>
    </row>
    <row r="64299" spans="1:9" x14ac:dyDescent="0.25">
      <c r="A64299" s="1">
        <v>42858</v>
      </c>
      <c r="B64299">
        <v>2017</v>
      </c>
      <c r="C64299">
        <v>5</v>
      </c>
      <c r="D64299">
        <v>3</v>
      </c>
      <c r="E64299" s="2">
        <v>5</v>
      </c>
      <c r="F64299" s="2">
        <v>4</v>
      </c>
      <c r="G64299" s="21">
        <v>3077</v>
      </c>
      <c r="H64299" s="15"/>
      <c r="I64299" s="17"/>
    </row>
    <row r="64300" spans="1:9" x14ac:dyDescent="0.25">
      <c r="A64300" s="1">
        <v>42858</v>
      </c>
      <c r="B64300">
        <v>2017</v>
      </c>
      <c r="C64300">
        <v>5</v>
      </c>
      <c r="D64300">
        <v>3</v>
      </c>
      <c r="E64300" s="2">
        <v>6</v>
      </c>
      <c r="F64300" s="2">
        <v>4</v>
      </c>
      <c r="G64300" s="21">
        <v>3078</v>
      </c>
      <c r="H64300" s="15"/>
      <c r="I64300" s="17"/>
    </row>
    <row r="64301" spans="1:9" x14ac:dyDescent="0.25">
      <c r="A64301" s="1">
        <v>42858</v>
      </c>
      <c r="B64301">
        <v>2017</v>
      </c>
      <c r="C64301">
        <v>5</v>
      </c>
      <c r="D64301">
        <v>3</v>
      </c>
      <c r="E64301" s="2">
        <v>7</v>
      </c>
      <c r="F64301" s="2">
        <v>4</v>
      </c>
      <c r="G64301" s="21">
        <v>3079</v>
      </c>
      <c r="H64301" s="15"/>
      <c r="I64301" s="17"/>
    </row>
    <row r="64302" spans="1:9" x14ac:dyDescent="0.25">
      <c r="A64302" s="1">
        <v>42858</v>
      </c>
      <c r="B64302">
        <v>2017</v>
      </c>
      <c r="C64302">
        <v>5</v>
      </c>
      <c r="D64302">
        <v>3</v>
      </c>
      <c r="E64302" s="2">
        <v>8</v>
      </c>
      <c r="F64302" s="2">
        <v>4</v>
      </c>
      <c r="G64302" s="21">
        <v>3080</v>
      </c>
      <c r="H64302" s="15"/>
      <c r="I64302" s="17"/>
    </row>
    <row r="64303" spans="1:9" x14ac:dyDescent="0.25">
      <c r="A64303" s="1">
        <v>42858</v>
      </c>
      <c r="B64303">
        <v>2017</v>
      </c>
      <c r="C64303">
        <v>5</v>
      </c>
      <c r="D64303">
        <v>3</v>
      </c>
      <c r="E64303" s="2">
        <v>9</v>
      </c>
      <c r="F64303" s="2">
        <v>4</v>
      </c>
      <c r="G64303" s="21">
        <v>3081</v>
      </c>
      <c r="H64303" s="15"/>
      <c r="I64303" s="17"/>
    </row>
    <row r="64304" spans="1:9" x14ac:dyDescent="0.25">
      <c r="A64304" s="1">
        <v>42858</v>
      </c>
      <c r="B64304">
        <v>2017</v>
      </c>
      <c r="C64304">
        <v>5</v>
      </c>
      <c r="D64304">
        <v>3</v>
      </c>
      <c r="E64304" s="2">
        <v>10</v>
      </c>
      <c r="F64304" s="2">
        <v>4</v>
      </c>
      <c r="G64304" s="21">
        <v>3082</v>
      </c>
      <c r="H64304" s="15"/>
      <c r="I64304" s="17"/>
    </row>
    <row r="64305" spans="1:9" x14ac:dyDescent="0.25">
      <c r="A64305" s="1">
        <v>42858</v>
      </c>
      <c r="B64305">
        <v>2017</v>
      </c>
      <c r="C64305">
        <v>5</v>
      </c>
      <c r="D64305">
        <v>3</v>
      </c>
      <c r="E64305" s="2">
        <v>11</v>
      </c>
      <c r="F64305" s="2">
        <v>4</v>
      </c>
      <c r="G64305" s="21">
        <v>3083</v>
      </c>
      <c r="H64305" s="15"/>
      <c r="I64305" s="17"/>
    </row>
    <row r="64306" spans="1:9" x14ac:dyDescent="0.25">
      <c r="A64306" s="1">
        <v>42858</v>
      </c>
      <c r="B64306">
        <v>2017</v>
      </c>
      <c r="C64306">
        <v>5</v>
      </c>
      <c r="D64306">
        <v>3</v>
      </c>
      <c r="E64306" s="2">
        <v>12</v>
      </c>
      <c r="F64306" s="2">
        <v>4</v>
      </c>
      <c r="G64306" s="21">
        <v>3084</v>
      </c>
      <c r="H64306" s="15"/>
      <c r="I64306" s="17"/>
    </row>
    <row r="64307" spans="1:9" x14ac:dyDescent="0.25">
      <c r="A64307" s="1">
        <v>42858</v>
      </c>
      <c r="B64307">
        <v>2017</v>
      </c>
      <c r="C64307">
        <v>5</v>
      </c>
      <c r="D64307">
        <v>3</v>
      </c>
      <c r="E64307" s="2">
        <v>13</v>
      </c>
      <c r="F64307" s="2">
        <v>4</v>
      </c>
      <c r="G64307" s="21">
        <v>3085</v>
      </c>
      <c r="H64307" s="15"/>
      <c r="I64307" s="17"/>
    </row>
    <row r="64308" spans="1:9" x14ac:dyDescent="0.25">
      <c r="A64308" s="1">
        <v>42858</v>
      </c>
      <c r="B64308">
        <v>2017</v>
      </c>
      <c r="C64308">
        <v>5</v>
      </c>
      <c r="D64308">
        <v>3</v>
      </c>
      <c r="E64308" s="2">
        <v>14</v>
      </c>
      <c r="F64308" s="2">
        <v>4</v>
      </c>
      <c r="G64308" s="21">
        <v>3086</v>
      </c>
      <c r="H64308" s="15"/>
      <c r="I64308" s="17"/>
    </row>
    <row r="64309" spans="1:9" x14ac:dyDescent="0.25">
      <c r="A64309" s="1">
        <v>42858</v>
      </c>
      <c r="B64309">
        <v>2017</v>
      </c>
      <c r="C64309">
        <v>5</v>
      </c>
      <c r="D64309">
        <v>3</v>
      </c>
      <c r="E64309" s="2">
        <v>15</v>
      </c>
      <c r="F64309" s="2">
        <v>4</v>
      </c>
      <c r="G64309" s="21">
        <v>3087</v>
      </c>
      <c r="H64309" s="15"/>
      <c r="I64309" s="17"/>
    </row>
    <row r="64310" spans="1:9" x14ac:dyDescent="0.25">
      <c r="A64310" s="1">
        <v>42858</v>
      </c>
      <c r="B64310">
        <v>2017</v>
      </c>
      <c r="C64310">
        <v>5</v>
      </c>
      <c r="D64310">
        <v>3</v>
      </c>
      <c r="E64310" s="2">
        <v>16</v>
      </c>
      <c r="F64310" s="2">
        <v>4</v>
      </c>
      <c r="G64310" s="21">
        <v>3088</v>
      </c>
      <c r="H64310" s="15"/>
      <c r="I64310" s="17"/>
    </row>
    <row r="64311" spans="1:9" x14ac:dyDescent="0.25">
      <c r="A64311" s="1">
        <v>42858</v>
      </c>
      <c r="B64311">
        <v>2017</v>
      </c>
      <c r="C64311">
        <v>5</v>
      </c>
      <c r="D64311">
        <v>3</v>
      </c>
      <c r="E64311" s="2">
        <v>17</v>
      </c>
      <c r="F64311" s="2">
        <v>4</v>
      </c>
      <c r="G64311" s="21">
        <v>3089</v>
      </c>
      <c r="H64311" s="15"/>
      <c r="I64311" s="17"/>
    </row>
    <row r="64312" spans="1:9" x14ac:dyDescent="0.25">
      <c r="A64312" s="1">
        <v>42858</v>
      </c>
      <c r="B64312">
        <v>2017</v>
      </c>
      <c r="C64312">
        <v>5</v>
      </c>
      <c r="D64312">
        <v>3</v>
      </c>
      <c r="E64312" s="2">
        <v>18</v>
      </c>
      <c r="F64312" s="2">
        <v>4</v>
      </c>
      <c r="G64312" s="21">
        <v>3090</v>
      </c>
      <c r="H64312" s="15"/>
      <c r="I64312" s="17"/>
    </row>
    <row r="64313" spans="1:9" x14ac:dyDescent="0.25">
      <c r="A64313" s="1">
        <v>42858</v>
      </c>
      <c r="B64313">
        <v>2017</v>
      </c>
      <c r="C64313">
        <v>5</v>
      </c>
      <c r="D64313">
        <v>3</v>
      </c>
      <c r="E64313" s="2">
        <v>19</v>
      </c>
      <c r="F64313" s="2">
        <v>4</v>
      </c>
      <c r="G64313" s="21">
        <v>3091</v>
      </c>
      <c r="H64313" s="15"/>
      <c r="I64313" s="17"/>
    </row>
    <row r="64314" spans="1:9" x14ac:dyDescent="0.25">
      <c r="A64314" s="1">
        <v>42858</v>
      </c>
      <c r="B64314">
        <v>2017</v>
      </c>
      <c r="C64314">
        <v>5</v>
      </c>
      <c r="D64314">
        <v>3</v>
      </c>
      <c r="E64314" s="2">
        <v>20</v>
      </c>
      <c r="F64314" s="2">
        <v>4</v>
      </c>
      <c r="G64314" s="21">
        <v>3092</v>
      </c>
      <c r="H64314" s="15"/>
      <c r="I64314" s="17"/>
    </row>
    <row r="64315" spans="1:9" x14ac:dyDescent="0.25">
      <c r="A64315" s="1">
        <v>42858</v>
      </c>
      <c r="B64315">
        <v>2017</v>
      </c>
      <c r="C64315">
        <v>5</v>
      </c>
      <c r="D64315">
        <v>3</v>
      </c>
      <c r="E64315" s="2">
        <v>21</v>
      </c>
      <c r="F64315" s="2">
        <v>4</v>
      </c>
      <c r="G64315" s="21">
        <v>3093</v>
      </c>
      <c r="H64315" s="15"/>
      <c r="I64315" s="17"/>
    </row>
    <row r="64316" spans="1:9" x14ac:dyDescent="0.25">
      <c r="A64316" s="1">
        <v>42858</v>
      </c>
      <c r="B64316">
        <v>2017</v>
      </c>
      <c r="C64316">
        <v>5</v>
      </c>
      <c r="D64316">
        <v>3</v>
      </c>
      <c r="E64316" s="2">
        <v>22</v>
      </c>
      <c r="F64316" s="2">
        <v>4</v>
      </c>
      <c r="G64316" s="21">
        <v>3094</v>
      </c>
      <c r="H64316" s="15"/>
      <c r="I64316" s="17"/>
    </row>
    <row r="64317" spans="1:9" x14ac:dyDescent="0.25">
      <c r="A64317" s="1">
        <v>42858</v>
      </c>
      <c r="B64317">
        <v>2017</v>
      </c>
      <c r="C64317">
        <v>5</v>
      </c>
      <c r="D64317">
        <v>3</v>
      </c>
      <c r="E64317" s="2">
        <v>23</v>
      </c>
      <c r="F64317" s="2">
        <v>4</v>
      </c>
      <c r="G64317" s="21">
        <v>3095</v>
      </c>
      <c r="H64317" s="15"/>
      <c r="I64317" s="17"/>
    </row>
    <row r="64318" spans="1:9" x14ac:dyDescent="0.25">
      <c r="A64318" s="1">
        <v>42858</v>
      </c>
      <c r="B64318">
        <v>2017</v>
      </c>
      <c r="C64318">
        <v>5</v>
      </c>
      <c r="D64318">
        <v>3</v>
      </c>
      <c r="E64318" s="2">
        <v>24</v>
      </c>
      <c r="F64318" s="2">
        <v>4</v>
      </c>
      <c r="G64318" s="21">
        <v>3096</v>
      </c>
      <c r="H64318" s="15"/>
      <c r="I64318" s="17"/>
    </row>
    <row r="64319" spans="1:9" x14ac:dyDescent="0.25">
      <c r="A64319" s="1">
        <v>42859</v>
      </c>
      <c r="B64319">
        <v>2017</v>
      </c>
      <c r="C64319">
        <v>5</v>
      </c>
      <c r="D64319">
        <v>4</v>
      </c>
      <c r="E64319" s="2">
        <v>1</v>
      </c>
      <c r="F64319" s="2">
        <v>5</v>
      </c>
      <c r="G64319" s="21">
        <v>3097</v>
      </c>
      <c r="H64319" s="15"/>
      <c r="I64319" s="17"/>
    </row>
    <row r="64320" spans="1:9" x14ac:dyDescent="0.25">
      <c r="A64320" s="1">
        <v>42859</v>
      </c>
      <c r="B64320">
        <v>2017</v>
      </c>
      <c r="C64320">
        <v>5</v>
      </c>
      <c r="D64320">
        <v>4</v>
      </c>
      <c r="E64320" s="2">
        <v>2</v>
      </c>
      <c r="F64320" s="2">
        <v>5</v>
      </c>
      <c r="G64320" s="21">
        <v>3098</v>
      </c>
      <c r="H64320" s="15"/>
      <c r="I64320" s="17"/>
    </row>
    <row r="64321" spans="1:9" x14ac:dyDescent="0.25">
      <c r="A64321" s="1">
        <v>42859</v>
      </c>
      <c r="B64321">
        <v>2017</v>
      </c>
      <c r="C64321">
        <v>5</v>
      </c>
      <c r="D64321">
        <v>4</v>
      </c>
      <c r="E64321" s="2">
        <v>3</v>
      </c>
      <c r="F64321" s="2">
        <v>5</v>
      </c>
      <c r="G64321" s="21">
        <v>3099</v>
      </c>
      <c r="H64321" s="15"/>
      <c r="I64321" s="17"/>
    </row>
    <row r="64322" spans="1:9" x14ac:dyDescent="0.25">
      <c r="A64322" s="1">
        <v>42859</v>
      </c>
      <c r="B64322">
        <v>2017</v>
      </c>
      <c r="C64322">
        <v>5</v>
      </c>
      <c r="D64322">
        <v>4</v>
      </c>
      <c r="E64322" s="2">
        <v>4</v>
      </c>
      <c r="F64322" s="2">
        <v>5</v>
      </c>
      <c r="G64322" s="21">
        <v>3100</v>
      </c>
      <c r="H64322" s="15"/>
      <c r="I64322" s="17"/>
    </row>
    <row r="64323" spans="1:9" x14ac:dyDescent="0.25">
      <c r="A64323" s="1">
        <v>42859</v>
      </c>
      <c r="B64323">
        <v>2017</v>
      </c>
      <c r="C64323">
        <v>5</v>
      </c>
      <c r="D64323">
        <v>4</v>
      </c>
      <c r="E64323" s="2">
        <v>5</v>
      </c>
      <c r="F64323" s="2">
        <v>5</v>
      </c>
      <c r="G64323" s="21">
        <v>3101</v>
      </c>
      <c r="H64323" s="15"/>
      <c r="I64323" s="17"/>
    </row>
    <row r="64324" spans="1:9" x14ac:dyDescent="0.25">
      <c r="A64324" s="1">
        <v>42859</v>
      </c>
      <c r="B64324">
        <v>2017</v>
      </c>
      <c r="C64324">
        <v>5</v>
      </c>
      <c r="D64324">
        <v>4</v>
      </c>
      <c r="E64324" s="2">
        <v>6</v>
      </c>
      <c r="F64324" s="2">
        <v>5</v>
      </c>
      <c r="G64324" s="21">
        <v>3102</v>
      </c>
      <c r="H64324" s="15"/>
      <c r="I64324" s="17"/>
    </row>
    <row r="64325" spans="1:9" x14ac:dyDescent="0.25">
      <c r="A64325" s="1">
        <v>42859</v>
      </c>
      <c r="B64325">
        <v>2017</v>
      </c>
      <c r="C64325">
        <v>5</v>
      </c>
      <c r="D64325">
        <v>4</v>
      </c>
      <c r="E64325" s="2">
        <v>7</v>
      </c>
      <c r="F64325" s="2">
        <v>5</v>
      </c>
      <c r="G64325" s="21">
        <v>3103</v>
      </c>
      <c r="H64325" s="15"/>
      <c r="I64325" s="17"/>
    </row>
    <row r="64326" spans="1:9" x14ac:dyDescent="0.25">
      <c r="A64326" s="1">
        <v>42859</v>
      </c>
      <c r="B64326">
        <v>2017</v>
      </c>
      <c r="C64326">
        <v>5</v>
      </c>
      <c r="D64326">
        <v>4</v>
      </c>
      <c r="E64326" s="2">
        <v>8</v>
      </c>
      <c r="F64326" s="2">
        <v>5</v>
      </c>
      <c r="G64326" s="21">
        <v>3104</v>
      </c>
      <c r="H64326" s="15"/>
      <c r="I64326" s="17"/>
    </row>
    <row r="64327" spans="1:9" x14ac:dyDescent="0.25">
      <c r="A64327" s="1">
        <v>42859</v>
      </c>
      <c r="B64327">
        <v>2017</v>
      </c>
      <c r="C64327">
        <v>5</v>
      </c>
      <c r="D64327">
        <v>4</v>
      </c>
      <c r="E64327" s="2">
        <v>9</v>
      </c>
      <c r="F64327" s="2">
        <v>5</v>
      </c>
      <c r="G64327" s="21">
        <v>3105</v>
      </c>
      <c r="H64327" s="15"/>
      <c r="I64327" s="17"/>
    </row>
    <row r="64328" spans="1:9" x14ac:dyDescent="0.25">
      <c r="A64328" s="1">
        <v>42859</v>
      </c>
      <c r="B64328">
        <v>2017</v>
      </c>
      <c r="C64328">
        <v>5</v>
      </c>
      <c r="D64328">
        <v>4</v>
      </c>
      <c r="E64328" s="2">
        <v>10</v>
      </c>
      <c r="F64328" s="2">
        <v>5</v>
      </c>
      <c r="G64328" s="21">
        <v>3106</v>
      </c>
      <c r="H64328" s="15"/>
      <c r="I64328" s="17"/>
    </row>
    <row r="64329" spans="1:9" x14ac:dyDescent="0.25">
      <c r="A64329" s="1">
        <v>42859</v>
      </c>
      <c r="B64329">
        <v>2017</v>
      </c>
      <c r="C64329">
        <v>5</v>
      </c>
      <c r="D64329">
        <v>4</v>
      </c>
      <c r="E64329" s="2">
        <v>11</v>
      </c>
      <c r="F64329" s="2">
        <v>5</v>
      </c>
      <c r="G64329" s="21">
        <v>3107</v>
      </c>
      <c r="H64329" s="15"/>
      <c r="I64329" s="17"/>
    </row>
    <row r="64330" spans="1:9" x14ac:dyDescent="0.25">
      <c r="A64330" s="1">
        <v>42859</v>
      </c>
      <c r="B64330">
        <v>2017</v>
      </c>
      <c r="C64330">
        <v>5</v>
      </c>
      <c r="D64330">
        <v>4</v>
      </c>
      <c r="E64330" s="2">
        <v>12</v>
      </c>
      <c r="F64330" s="2">
        <v>5</v>
      </c>
      <c r="G64330" s="21">
        <v>3108</v>
      </c>
      <c r="H64330" s="15"/>
      <c r="I64330" s="17"/>
    </row>
    <row r="64331" spans="1:9" x14ac:dyDescent="0.25">
      <c r="A64331" s="1">
        <v>42859</v>
      </c>
      <c r="B64331">
        <v>2017</v>
      </c>
      <c r="C64331">
        <v>5</v>
      </c>
      <c r="D64331">
        <v>4</v>
      </c>
      <c r="E64331" s="2">
        <v>13</v>
      </c>
      <c r="F64331" s="2">
        <v>5</v>
      </c>
      <c r="G64331" s="21">
        <v>3109</v>
      </c>
      <c r="H64331" s="15"/>
      <c r="I64331" s="17"/>
    </row>
    <row r="64332" spans="1:9" x14ac:dyDescent="0.25">
      <c r="A64332" s="1">
        <v>42859</v>
      </c>
      <c r="B64332">
        <v>2017</v>
      </c>
      <c r="C64332">
        <v>5</v>
      </c>
      <c r="D64332">
        <v>4</v>
      </c>
      <c r="E64332" s="2">
        <v>14</v>
      </c>
      <c r="F64332" s="2">
        <v>5</v>
      </c>
      <c r="G64332" s="21">
        <v>3110</v>
      </c>
      <c r="H64332" s="15"/>
      <c r="I64332" s="17"/>
    </row>
    <row r="64333" spans="1:9" x14ac:dyDescent="0.25">
      <c r="A64333" s="1">
        <v>42859</v>
      </c>
      <c r="B64333">
        <v>2017</v>
      </c>
      <c r="C64333">
        <v>5</v>
      </c>
      <c r="D64333">
        <v>4</v>
      </c>
      <c r="E64333" s="2">
        <v>15</v>
      </c>
      <c r="F64333" s="2">
        <v>5</v>
      </c>
      <c r="G64333" s="21">
        <v>3111</v>
      </c>
      <c r="H64333" s="15"/>
      <c r="I64333" s="17"/>
    </row>
    <row r="64334" spans="1:9" x14ac:dyDescent="0.25">
      <c r="A64334" s="1">
        <v>42859</v>
      </c>
      <c r="B64334">
        <v>2017</v>
      </c>
      <c r="C64334">
        <v>5</v>
      </c>
      <c r="D64334">
        <v>4</v>
      </c>
      <c r="E64334" s="2">
        <v>16</v>
      </c>
      <c r="F64334" s="2">
        <v>5</v>
      </c>
      <c r="G64334" s="21">
        <v>3112</v>
      </c>
      <c r="H64334" s="15"/>
      <c r="I64334" s="17"/>
    </row>
    <row r="64335" spans="1:9" x14ac:dyDescent="0.25">
      <c r="A64335" s="1">
        <v>42859</v>
      </c>
      <c r="B64335">
        <v>2017</v>
      </c>
      <c r="C64335">
        <v>5</v>
      </c>
      <c r="D64335">
        <v>4</v>
      </c>
      <c r="E64335" s="2">
        <v>17</v>
      </c>
      <c r="F64335" s="2">
        <v>5</v>
      </c>
      <c r="G64335" s="21">
        <v>3113</v>
      </c>
      <c r="H64335" s="15"/>
      <c r="I64335" s="17"/>
    </row>
    <row r="64336" spans="1:9" x14ac:dyDescent="0.25">
      <c r="A64336" s="1">
        <v>42859</v>
      </c>
      <c r="B64336">
        <v>2017</v>
      </c>
      <c r="C64336">
        <v>5</v>
      </c>
      <c r="D64336">
        <v>4</v>
      </c>
      <c r="E64336" s="2">
        <v>18</v>
      </c>
      <c r="F64336" s="2">
        <v>5</v>
      </c>
      <c r="G64336" s="21">
        <v>3114</v>
      </c>
      <c r="H64336" s="15"/>
      <c r="I64336" s="17"/>
    </row>
    <row r="64337" spans="1:9" x14ac:dyDescent="0.25">
      <c r="A64337" s="1">
        <v>42859</v>
      </c>
      <c r="B64337">
        <v>2017</v>
      </c>
      <c r="C64337">
        <v>5</v>
      </c>
      <c r="D64337">
        <v>4</v>
      </c>
      <c r="E64337" s="2">
        <v>19</v>
      </c>
      <c r="F64337" s="2">
        <v>5</v>
      </c>
      <c r="G64337" s="21">
        <v>3115</v>
      </c>
      <c r="H64337" s="15"/>
      <c r="I64337" s="17"/>
    </row>
    <row r="64338" spans="1:9" x14ac:dyDescent="0.25">
      <c r="A64338" s="1">
        <v>42859</v>
      </c>
      <c r="B64338">
        <v>2017</v>
      </c>
      <c r="C64338">
        <v>5</v>
      </c>
      <c r="D64338">
        <v>4</v>
      </c>
      <c r="E64338" s="2">
        <v>20</v>
      </c>
      <c r="F64338" s="2">
        <v>5</v>
      </c>
      <c r="G64338" s="21">
        <v>3116</v>
      </c>
      <c r="H64338" s="15"/>
      <c r="I64338" s="17"/>
    </row>
    <row r="64339" spans="1:9" x14ac:dyDescent="0.25">
      <c r="A64339" s="1">
        <v>42859</v>
      </c>
      <c r="B64339">
        <v>2017</v>
      </c>
      <c r="C64339">
        <v>5</v>
      </c>
      <c r="D64339">
        <v>4</v>
      </c>
      <c r="E64339" s="2">
        <v>21</v>
      </c>
      <c r="F64339" s="2">
        <v>5</v>
      </c>
      <c r="G64339" s="21">
        <v>3117</v>
      </c>
      <c r="H64339" s="15"/>
      <c r="I64339" s="17"/>
    </row>
    <row r="64340" spans="1:9" x14ac:dyDescent="0.25">
      <c r="A64340" s="1">
        <v>42859</v>
      </c>
      <c r="B64340">
        <v>2017</v>
      </c>
      <c r="C64340">
        <v>5</v>
      </c>
      <c r="D64340">
        <v>4</v>
      </c>
      <c r="E64340" s="2">
        <v>22</v>
      </c>
      <c r="F64340" s="2">
        <v>5</v>
      </c>
      <c r="G64340" s="21">
        <v>3118</v>
      </c>
      <c r="H64340" s="15"/>
      <c r="I64340" s="17"/>
    </row>
    <row r="64341" spans="1:9" x14ac:dyDescent="0.25">
      <c r="A64341" s="1">
        <v>42859</v>
      </c>
      <c r="B64341">
        <v>2017</v>
      </c>
      <c r="C64341">
        <v>5</v>
      </c>
      <c r="D64341">
        <v>4</v>
      </c>
      <c r="E64341" s="2">
        <v>23</v>
      </c>
      <c r="F64341" s="2">
        <v>5</v>
      </c>
      <c r="G64341" s="21">
        <v>3119</v>
      </c>
      <c r="H64341" s="15"/>
      <c r="I64341" s="17"/>
    </row>
    <row r="64342" spans="1:9" x14ac:dyDescent="0.25">
      <c r="A64342" s="1">
        <v>42859</v>
      </c>
      <c r="B64342">
        <v>2017</v>
      </c>
      <c r="C64342">
        <v>5</v>
      </c>
      <c r="D64342">
        <v>4</v>
      </c>
      <c r="E64342" s="2">
        <v>24</v>
      </c>
      <c r="F64342" s="2">
        <v>5</v>
      </c>
      <c r="G64342" s="21">
        <v>3120</v>
      </c>
      <c r="H64342" s="15"/>
      <c r="I64342" s="17"/>
    </row>
    <row r="64343" spans="1:9" x14ac:dyDescent="0.25">
      <c r="A64343" s="1">
        <v>42860</v>
      </c>
      <c r="B64343">
        <v>2017</v>
      </c>
      <c r="C64343">
        <v>5</v>
      </c>
      <c r="D64343">
        <v>5</v>
      </c>
      <c r="E64343" s="2">
        <v>1</v>
      </c>
      <c r="F64343" s="2">
        <v>6</v>
      </c>
      <c r="G64343" s="21">
        <v>3121</v>
      </c>
      <c r="H64343" s="15"/>
      <c r="I64343" s="17"/>
    </row>
    <row r="64344" spans="1:9" x14ac:dyDescent="0.25">
      <c r="A64344" s="1">
        <v>42860</v>
      </c>
      <c r="B64344">
        <v>2017</v>
      </c>
      <c r="C64344">
        <v>5</v>
      </c>
      <c r="D64344">
        <v>5</v>
      </c>
      <c r="E64344" s="2">
        <v>2</v>
      </c>
      <c r="F64344" s="2">
        <v>6</v>
      </c>
      <c r="G64344" s="21">
        <v>3122</v>
      </c>
      <c r="H64344" s="15"/>
      <c r="I64344" s="17"/>
    </row>
    <row r="64345" spans="1:9" x14ac:dyDescent="0.25">
      <c r="A64345" s="1">
        <v>42860</v>
      </c>
      <c r="B64345">
        <v>2017</v>
      </c>
      <c r="C64345">
        <v>5</v>
      </c>
      <c r="D64345">
        <v>5</v>
      </c>
      <c r="E64345" s="2">
        <v>3</v>
      </c>
      <c r="F64345" s="2">
        <v>6</v>
      </c>
      <c r="G64345" s="21">
        <v>3123</v>
      </c>
      <c r="H64345" s="15"/>
      <c r="I64345" s="17"/>
    </row>
    <row r="64346" spans="1:9" x14ac:dyDescent="0.25">
      <c r="A64346" s="1">
        <v>42860</v>
      </c>
      <c r="B64346">
        <v>2017</v>
      </c>
      <c r="C64346">
        <v>5</v>
      </c>
      <c r="D64346">
        <v>5</v>
      </c>
      <c r="E64346" s="2">
        <v>4</v>
      </c>
      <c r="F64346" s="2">
        <v>6</v>
      </c>
      <c r="G64346" s="21">
        <v>3124</v>
      </c>
      <c r="H64346" s="15"/>
      <c r="I64346" s="17"/>
    </row>
    <row r="64347" spans="1:9" x14ac:dyDescent="0.25">
      <c r="A64347" s="1">
        <v>42860</v>
      </c>
      <c r="B64347">
        <v>2017</v>
      </c>
      <c r="C64347">
        <v>5</v>
      </c>
      <c r="D64347">
        <v>5</v>
      </c>
      <c r="E64347" s="2">
        <v>5</v>
      </c>
      <c r="F64347" s="2">
        <v>6</v>
      </c>
      <c r="G64347" s="21">
        <v>3125</v>
      </c>
      <c r="H64347" s="15"/>
      <c r="I64347" s="17"/>
    </row>
    <row r="64348" spans="1:9" x14ac:dyDescent="0.25">
      <c r="A64348" s="1">
        <v>42860</v>
      </c>
      <c r="B64348">
        <v>2017</v>
      </c>
      <c r="C64348">
        <v>5</v>
      </c>
      <c r="D64348">
        <v>5</v>
      </c>
      <c r="E64348" s="2">
        <v>6</v>
      </c>
      <c r="F64348" s="2">
        <v>6</v>
      </c>
      <c r="G64348" s="21">
        <v>3126</v>
      </c>
      <c r="H64348" s="15"/>
      <c r="I64348" s="17"/>
    </row>
    <row r="64349" spans="1:9" x14ac:dyDescent="0.25">
      <c r="A64349" s="1">
        <v>42860</v>
      </c>
      <c r="B64349">
        <v>2017</v>
      </c>
      <c r="C64349">
        <v>5</v>
      </c>
      <c r="D64349">
        <v>5</v>
      </c>
      <c r="E64349" s="2">
        <v>7</v>
      </c>
      <c r="F64349" s="2">
        <v>6</v>
      </c>
      <c r="G64349" s="21">
        <v>3127</v>
      </c>
      <c r="H64349" s="15"/>
      <c r="I64349" s="17"/>
    </row>
    <row r="64350" spans="1:9" x14ac:dyDescent="0.25">
      <c r="A64350" s="1">
        <v>42860</v>
      </c>
      <c r="B64350">
        <v>2017</v>
      </c>
      <c r="C64350">
        <v>5</v>
      </c>
      <c r="D64350">
        <v>5</v>
      </c>
      <c r="E64350" s="2">
        <v>8</v>
      </c>
      <c r="F64350" s="2">
        <v>6</v>
      </c>
      <c r="G64350" s="21">
        <v>3128</v>
      </c>
      <c r="H64350" s="15"/>
      <c r="I64350" s="17"/>
    </row>
    <row r="64351" spans="1:9" x14ac:dyDescent="0.25">
      <c r="A64351" s="1">
        <v>42860</v>
      </c>
      <c r="B64351">
        <v>2017</v>
      </c>
      <c r="C64351">
        <v>5</v>
      </c>
      <c r="D64351">
        <v>5</v>
      </c>
      <c r="E64351" s="2">
        <v>9</v>
      </c>
      <c r="F64351" s="2">
        <v>6</v>
      </c>
      <c r="G64351" s="21">
        <v>3129</v>
      </c>
      <c r="H64351" s="15"/>
      <c r="I64351" s="17"/>
    </row>
    <row r="64352" spans="1:9" x14ac:dyDescent="0.25">
      <c r="A64352" s="1">
        <v>42860</v>
      </c>
      <c r="B64352">
        <v>2017</v>
      </c>
      <c r="C64352">
        <v>5</v>
      </c>
      <c r="D64352">
        <v>5</v>
      </c>
      <c r="E64352" s="2">
        <v>10</v>
      </c>
      <c r="F64352" s="2">
        <v>6</v>
      </c>
      <c r="G64352" s="21">
        <v>3130</v>
      </c>
      <c r="H64352" s="15"/>
      <c r="I64352" s="17"/>
    </row>
    <row r="64353" spans="1:9" x14ac:dyDescent="0.25">
      <c r="A64353" s="1">
        <v>42860</v>
      </c>
      <c r="B64353">
        <v>2017</v>
      </c>
      <c r="C64353">
        <v>5</v>
      </c>
      <c r="D64353">
        <v>5</v>
      </c>
      <c r="E64353" s="2">
        <v>11</v>
      </c>
      <c r="F64353" s="2">
        <v>6</v>
      </c>
      <c r="G64353" s="21">
        <v>3131</v>
      </c>
      <c r="H64353" s="15"/>
      <c r="I64353" s="17"/>
    </row>
    <row r="64354" spans="1:9" x14ac:dyDescent="0.25">
      <c r="A64354" s="1">
        <v>42860</v>
      </c>
      <c r="B64354">
        <v>2017</v>
      </c>
      <c r="C64354">
        <v>5</v>
      </c>
      <c r="D64354">
        <v>5</v>
      </c>
      <c r="E64354" s="2">
        <v>12</v>
      </c>
      <c r="F64354" s="2">
        <v>6</v>
      </c>
      <c r="G64354" s="21">
        <v>3132</v>
      </c>
      <c r="H64354" s="15"/>
      <c r="I64354" s="17"/>
    </row>
    <row r="64355" spans="1:9" x14ac:dyDescent="0.25">
      <c r="A64355" s="1">
        <v>42860</v>
      </c>
      <c r="B64355">
        <v>2017</v>
      </c>
      <c r="C64355">
        <v>5</v>
      </c>
      <c r="D64355">
        <v>5</v>
      </c>
      <c r="E64355" s="2">
        <v>13</v>
      </c>
      <c r="F64355" s="2">
        <v>6</v>
      </c>
      <c r="G64355" s="21">
        <v>3133</v>
      </c>
      <c r="H64355" s="15"/>
      <c r="I64355" s="17"/>
    </row>
    <row r="64356" spans="1:9" x14ac:dyDescent="0.25">
      <c r="A64356" s="1">
        <v>42860</v>
      </c>
      <c r="B64356">
        <v>2017</v>
      </c>
      <c r="C64356">
        <v>5</v>
      </c>
      <c r="D64356">
        <v>5</v>
      </c>
      <c r="E64356" s="2">
        <v>14</v>
      </c>
      <c r="F64356" s="2">
        <v>6</v>
      </c>
      <c r="G64356" s="21">
        <v>3134</v>
      </c>
      <c r="H64356" s="15"/>
      <c r="I64356" s="17"/>
    </row>
    <row r="64357" spans="1:9" x14ac:dyDescent="0.25">
      <c r="A64357" s="1">
        <v>42860</v>
      </c>
      <c r="B64357">
        <v>2017</v>
      </c>
      <c r="C64357">
        <v>5</v>
      </c>
      <c r="D64357">
        <v>5</v>
      </c>
      <c r="E64357" s="2">
        <v>15</v>
      </c>
      <c r="F64357" s="2">
        <v>6</v>
      </c>
      <c r="G64357" s="21">
        <v>3135</v>
      </c>
      <c r="H64357" s="15"/>
      <c r="I64357" s="17"/>
    </row>
    <row r="64358" spans="1:9" x14ac:dyDescent="0.25">
      <c r="A64358" s="1">
        <v>42860</v>
      </c>
      <c r="B64358">
        <v>2017</v>
      </c>
      <c r="C64358">
        <v>5</v>
      </c>
      <c r="D64358">
        <v>5</v>
      </c>
      <c r="E64358" s="2">
        <v>16</v>
      </c>
      <c r="F64358" s="2">
        <v>6</v>
      </c>
      <c r="G64358" s="21">
        <v>3136</v>
      </c>
      <c r="H64358" s="15"/>
      <c r="I64358" s="17"/>
    </row>
    <row r="64359" spans="1:9" x14ac:dyDescent="0.25">
      <c r="A64359" s="1">
        <v>42860</v>
      </c>
      <c r="B64359">
        <v>2017</v>
      </c>
      <c r="C64359">
        <v>5</v>
      </c>
      <c r="D64359">
        <v>5</v>
      </c>
      <c r="E64359" s="2">
        <v>17</v>
      </c>
      <c r="F64359" s="2">
        <v>6</v>
      </c>
      <c r="G64359" s="21">
        <v>3137</v>
      </c>
      <c r="H64359" s="15"/>
      <c r="I64359" s="17"/>
    </row>
    <row r="64360" spans="1:9" x14ac:dyDescent="0.25">
      <c r="A64360" s="1">
        <v>42860</v>
      </c>
      <c r="B64360">
        <v>2017</v>
      </c>
      <c r="C64360">
        <v>5</v>
      </c>
      <c r="D64360">
        <v>5</v>
      </c>
      <c r="E64360" s="2">
        <v>18</v>
      </c>
      <c r="F64360" s="2">
        <v>6</v>
      </c>
      <c r="G64360" s="21">
        <v>3138</v>
      </c>
      <c r="H64360" s="15"/>
      <c r="I64360" s="17"/>
    </row>
    <row r="64361" spans="1:9" x14ac:dyDescent="0.25">
      <c r="A64361" s="1">
        <v>42860</v>
      </c>
      <c r="B64361">
        <v>2017</v>
      </c>
      <c r="C64361">
        <v>5</v>
      </c>
      <c r="D64361">
        <v>5</v>
      </c>
      <c r="E64361" s="2">
        <v>19</v>
      </c>
      <c r="F64361" s="2">
        <v>6</v>
      </c>
      <c r="G64361" s="21">
        <v>3139</v>
      </c>
      <c r="H64361" s="15"/>
      <c r="I64361" s="17"/>
    </row>
    <row r="64362" spans="1:9" x14ac:dyDescent="0.25">
      <c r="A64362" s="1">
        <v>42860</v>
      </c>
      <c r="B64362">
        <v>2017</v>
      </c>
      <c r="C64362">
        <v>5</v>
      </c>
      <c r="D64362">
        <v>5</v>
      </c>
      <c r="E64362" s="2">
        <v>20</v>
      </c>
      <c r="F64362" s="2">
        <v>6</v>
      </c>
      <c r="G64362" s="21">
        <v>3140</v>
      </c>
      <c r="H64362" s="15"/>
      <c r="I64362" s="17"/>
    </row>
    <row r="64363" spans="1:9" x14ac:dyDescent="0.25">
      <c r="A64363" s="1">
        <v>42860</v>
      </c>
      <c r="B64363">
        <v>2017</v>
      </c>
      <c r="C64363">
        <v>5</v>
      </c>
      <c r="D64363">
        <v>5</v>
      </c>
      <c r="E64363" s="2">
        <v>21</v>
      </c>
      <c r="F64363" s="2">
        <v>6</v>
      </c>
      <c r="G64363" s="21">
        <v>3141</v>
      </c>
      <c r="H64363" s="15"/>
      <c r="I64363" s="17"/>
    </row>
    <row r="64364" spans="1:9" x14ac:dyDescent="0.25">
      <c r="A64364" s="1">
        <v>42860</v>
      </c>
      <c r="B64364">
        <v>2017</v>
      </c>
      <c r="C64364">
        <v>5</v>
      </c>
      <c r="D64364">
        <v>5</v>
      </c>
      <c r="E64364" s="2">
        <v>22</v>
      </c>
      <c r="F64364" s="2">
        <v>6</v>
      </c>
      <c r="G64364" s="21">
        <v>3142</v>
      </c>
      <c r="H64364" s="15"/>
      <c r="I64364" s="17"/>
    </row>
    <row r="64365" spans="1:9" x14ac:dyDescent="0.25">
      <c r="A64365" s="1">
        <v>42860</v>
      </c>
      <c r="B64365">
        <v>2017</v>
      </c>
      <c r="C64365">
        <v>5</v>
      </c>
      <c r="D64365">
        <v>5</v>
      </c>
      <c r="E64365" s="2">
        <v>23</v>
      </c>
      <c r="F64365" s="2">
        <v>6</v>
      </c>
      <c r="G64365" s="21">
        <v>3143</v>
      </c>
      <c r="H64365" s="15"/>
      <c r="I64365" s="17"/>
    </row>
    <row r="64366" spans="1:9" x14ac:dyDescent="0.25">
      <c r="A64366" s="1">
        <v>42860</v>
      </c>
      <c r="B64366">
        <v>2017</v>
      </c>
      <c r="C64366">
        <v>5</v>
      </c>
      <c r="D64366">
        <v>5</v>
      </c>
      <c r="E64366" s="2">
        <v>24</v>
      </c>
      <c r="F64366" s="2">
        <v>6</v>
      </c>
      <c r="G64366" s="21">
        <v>3144</v>
      </c>
      <c r="H64366" s="15"/>
      <c r="I64366" s="17"/>
    </row>
    <row r="64367" spans="1:9" x14ac:dyDescent="0.25">
      <c r="A64367" s="1">
        <v>42861</v>
      </c>
      <c r="B64367">
        <v>2017</v>
      </c>
      <c r="C64367">
        <v>5</v>
      </c>
      <c r="D64367">
        <v>6</v>
      </c>
      <c r="E64367" s="2">
        <v>1</v>
      </c>
      <c r="F64367" s="2">
        <v>7</v>
      </c>
      <c r="G64367" s="21">
        <v>3145</v>
      </c>
      <c r="H64367" s="15"/>
      <c r="I64367" s="17"/>
    </row>
    <row r="64368" spans="1:9" x14ac:dyDescent="0.25">
      <c r="A64368" s="1">
        <v>42861</v>
      </c>
      <c r="B64368">
        <v>2017</v>
      </c>
      <c r="C64368">
        <v>5</v>
      </c>
      <c r="D64368">
        <v>6</v>
      </c>
      <c r="E64368" s="2">
        <v>2</v>
      </c>
      <c r="F64368" s="2">
        <v>7</v>
      </c>
      <c r="G64368" s="21">
        <v>3146</v>
      </c>
      <c r="H64368" s="15"/>
      <c r="I64368" s="17"/>
    </row>
    <row r="64369" spans="1:9" x14ac:dyDescent="0.25">
      <c r="A64369" s="1">
        <v>42861</v>
      </c>
      <c r="B64369">
        <v>2017</v>
      </c>
      <c r="C64369">
        <v>5</v>
      </c>
      <c r="D64369">
        <v>6</v>
      </c>
      <c r="E64369" s="2">
        <v>3</v>
      </c>
      <c r="F64369" s="2">
        <v>7</v>
      </c>
      <c r="G64369" s="21">
        <v>3147</v>
      </c>
      <c r="H64369" s="15"/>
      <c r="I64369" s="17"/>
    </row>
    <row r="64370" spans="1:9" x14ac:dyDescent="0.25">
      <c r="A64370" s="1">
        <v>42861</v>
      </c>
      <c r="B64370">
        <v>2017</v>
      </c>
      <c r="C64370">
        <v>5</v>
      </c>
      <c r="D64370">
        <v>6</v>
      </c>
      <c r="E64370" s="2">
        <v>4</v>
      </c>
      <c r="F64370" s="2">
        <v>7</v>
      </c>
      <c r="G64370" s="21">
        <v>3148</v>
      </c>
      <c r="H64370" s="15"/>
      <c r="I64370" s="17"/>
    </row>
    <row r="64371" spans="1:9" x14ac:dyDescent="0.25">
      <c r="A64371" s="1">
        <v>42861</v>
      </c>
      <c r="B64371">
        <v>2017</v>
      </c>
      <c r="C64371">
        <v>5</v>
      </c>
      <c r="D64371">
        <v>6</v>
      </c>
      <c r="E64371" s="2">
        <v>5</v>
      </c>
      <c r="F64371" s="2">
        <v>7</v>
      </c>
      <c r="G64371" s="21">
        <v>3149</v>
      </c>
      <c r="H64371" s="15"/>
      <c r="I64371" s="17"/>
    </row>
    <row r="64372" spans="1:9" x14ac:dyDescent="0.25">
      <c r="A64372" s="1">
        <v>42861</v>
      </c>
      <c r="B64372">
        <v>2017</v>
      </c>
      <c r="C64372">
        <v>5</v>
      </c>
      <c r="D64372">
        <v>6</v>
      </c>
      <c r="E64372" s="2">
        <v>6</v>
      </c>
      <c r="F64372" s="2">
        <v>7</v>
      </c>
      <c r="G64372" s="21">
        <v>3150</v>
      </c>
      <c r="H64372" s="15"/>
      <c r="I64372" s="17"/>
    </row>
    <row r="64373" spans="1:9" x14ac:dyDescent="0.25">
      <c r="A64373" s="1">
        <v>42861</v>
      </c>
      <c r="B64373">
        <v>2017</v>
      </c>
      <c r="C64373">
        <v>5</v>
      </c>
      <c r="D64373">
        <v>6</v>
      </c>
      <c r="E64373" s="2">
        <v>7</v>
      </c>
      <c r="F64373" s="2">
        <v>7</v>
      </c>
      <c r="G64373" s="21">
        <v>3151</v>
      </c>
      <c r="H64373" s="15"/>
      <c r="I64373" s="17"/>
    </row>
    <row r="64374" spans="1:9" x14ac:dyDescent="0.25">
      <c r="A64374" s="1">
        <v>42861</v>
      </c>
      <c r="B64374">
        <v>2017</v>
      </c>
      <c r="C64374">
        <v>5</v>
      </c>
      <c r="D64374">
        <v>6</v>
      </c>
      <c r="E64374" s="2">
        <v>8</v>
      </c>
      <c r="F64374" s="2">
        <v>7</v>
      </c>
      <c r="G64374" s="21">
        <v>3152</v>
      </c>
      <c r="H64374" s="15"/>
      <c r="I64374" s="17"/>
    </row>
    <row r="64375" spans="1:9" x14ac:dyDescent="0.25">
      <c r="A64375" s="1">
        <v>42861</v>
      </c>
      <c r="B64375">
        <v>2017</v>
      </c>
      <c r="C64375">
        <v>5</v>
      </c>
      <c r="D64375">
        <v>6</v>
      </c>
      <c r="E64375" s="2">
        <v>9</v>
      </c>
      <c r="F64375" s="2">
        <v>7</v>
      </c>
      <c r="G64375" s="21">
        <v>3153</v>
      </c>
      <c r="H64375" s="15"/>
      <c r="I64375" s="17"/>
    </row>
    <row r="64376" spans="1:9" x14ac:dyDescent="0.25">
      <c r="A64376" s="1">
        <v>42861</v>
      </c>
      <c r="B64376">
        <v>2017</v>
      </c>
      <c r="C64376">
        <v>5</v>
      </c>
      <c r="D64376">
        <v>6</v>
      </c>
      <c r="E64376" s="2">
        <v>10</v>
      </c>
      <c r="F64376" s="2">
        <v>7</v>
      </c>
      <c r="G64376" s="21">
        <v>3154</v>
      </c>
      <c r="H64376" s="15"/>
      <c r="I64376" s="17"/>
    </row>
    <row r="64377" spans="1:9" x14ac:dyDescent="0.25">
      <c r="A64377" s="1">
        <v>42861</v>
      </c>
      <c r="B64377">
        <v>2017</v>
      </c>
      <c r="C64377">
        <v>5</v>
      </c>
      <c r="D64377">
        <v>6</v>
      </c>
      <c r="E64377" s="2">
        <v>11</v>
      </c>
      <c r="F64377" s="2">
        <v>7</v>
      </c>
      <c r="G64377" s="21">
        <v>3155</v>
      </c>
      <c r="H64377" s="15"/>
      <c r="I64377" s="17"/>
    </row>
    <row r="64378" spans="1:9" x14ac:dyDescent="0.25">
      <c r="A64378" s="1">
        <v>42861</v>
      </c>
      <c r="B64378">
        <v>2017</v>
      </c>
      <c r="C64378">
        <v>5</v>
      </c>
      <c r="D64378">
        <v>6</v>
      </c>
      <c r="E64378" s="2">
        <v>12</v>
      </c>
      <c r="F64378" s="2">
        <v>7</v>
      </c>
      <c r="G64378" s="21">
        <v>3156</v>
      </c>
      <c r="H64378" s="15"/>
      <c r="I64378" s="17"/>
    </row>
    <row r="64379" spans="1:9" x14ac:dyDescent="0.25">
      <c r="A64379" s="1">
        <v>42861</v>
      </c>
      <c r="B64379">
        <v>2017</v>
      </c>
      <c r="C64379">
        <v>5</v>
      </c>
      <c r="D64379">
        <v>6</v>
      </c>
      <c r="E64379" s="2">
        <v>13</v>
      </c>
      <c r="F64379" s="2">
        <v>7</v>
      </c>
      <c r="G64379" s="21">
        <v>3157</v>
      </c>
      <c r="H64379" s="15"/>
      <c r="I64379" s="17"/>
    </row>
    <row r="64380" spans="1:9" x14ac:dyDescent="0.25">
      <c r="A64380" s="1">
        <v>42861</v>
      </c>
      <c r="B64380">
        <v>2017</v>
      </c>
      <c r="C64380">
        <v>5</v>
      </c>
      <c r="D64380">
        <v>6</v>
      </c>
      <c r="E64380" s="2">
        <v>14</v>
      </c>
      <c r="F64380" s="2">
        <v>7</v>
      </c>
      <c r="G64380" s="21">
        <v>3158</v>
      </c>
      <c r="H64380" s="15"/>
      <c r="I64380" s="17"/>
    </row>
    <row r="64381" spans="1:9" x14ac:dyDescent="0.25">
      <c r="A64381" s="1">
        <v>42861</v>
      </c>
      <c r="B64381">
        <v>2017</v>
      </c>
      <c r="C64381">
        <v>5</v>
      </c>
      <c r="D64381">
        <v>6</v>
      </c>
      <c r="E64381" s="2">
        <v>15</v>
      </c>
      <c r="F64381" s="2">
        <v>7</v>
      </c>
      <c r="G64381" s="21">
        <v>3159</v>
      </c>
      <c r="H64381" s="15"/>
      <c r="I64381" s="17"/>
    </row>
    <row r="64382" spans="1:9" x14ac:dyDescent="0.25">
      <c r="A64382" s="1">
        <v>42861</v>
      </c>
      <c r="B64382">
        <v>2017</v>
      </c>
      <c r="C64382">
        <v>5</v>
      </c>
      <c r="D64382">
        <v>6</v>
      </c>
      <c r="E64382" s="2">
        <v>16</v>
      </c>
      <c r="F64382" s="2">
        <v>7</v>
      </c>
      <c r="G64382" s="21">
        <v>3160</v>
      </c>
      <c r="H64382" s="15"/>
      <c r="I64382" s="17"/>
    </row>
    <row r="64383" spans="1:9" x14ac:dyDescent="0.25">
      <c r="A64383" s="1">
        <v>42861</v>
      </c>
      <c r="B64383">
        <v>2017</v>
      </c>
      <c r="C64383">
        <v>5</v>
      </c>
      <c r="D64383">
        <v>6</v>
      </c>
      <c r="E64383" s="2">
        <v>17</v>
      </c>
      <c r="F64383" s="2">
        <v>7</v>
      </c>
      <c r="G64383" s="21">
        <v>3161</v>
      </c>
      <c r="H64383" s="15"/>
      <c r="I64383" s="17"/>
    </row>
    <row r="64384" spans="1:9" x14ac:dyDescent="0.25">
      <c r="A64384" s="1">
        <v>42861</v>
      </c>
      <c r="B64384">
        <v>2017</v>
      </c>
      <c r="C64384">
        <v>5</v>
      </c>
      <c r="D64384">
        <v>6</v>
      </c>
      <c r="E64384" s="2">
        <v>18</v>
      </c>
      <c r="F64384" s="2">
        <v>7</v>
      </c>
      <c r="G64384" s="21">
        <v>3162</v>
      </c>
      <c r="H64384" s="15"/>
      <c r="I64384" s="17"/>
    </row>
    <row r="64385" spans="1:9" x14ac:dyDescent="0.25">
      <c r="A64385" s="1">
        <v>42861</v>
      </c>
      <c r="B64385">
        <v>2017</v>
      </c>
      <c r="C64385">
        <v>5</v>
      </c>
      <c r="D64385">
        <v>6</v>
      </c>
      <c r="E64385" s="2">
        <v>19</v>
      </c>
      <c r="F64385" s="2">
        <v>7</v>
      </c>
      <c r="G64385" s="21">
        <v>3163</v>
      </c>
      <c r="H64385" s="15"/>
      <c r="I64385" s="17"/>
    </row>
    <row r="64386" spans="1:9" x14ac:dyDescent="0.25">
      <c r="A64386" s="1">
        <v>42861</v>
      </c>
      <c r="B64386">
        <v>2017</v>
      </c>
      <c r="C64386">
        <v>5</v>
      </c>
      <c r="D64386">
        <v>6</v>
      </c>
      <c r="E64386" s="2">
        <v>20</v>
      </c>
      <c r="F64386" s="2">
        <v>7</v>
      </c>
      <c r="G64386" s="21">
        <v>3164</v>
      </c>
      <c r="H64386" s="15"/>
      <c r="I64386" s="17"/>
    </row>
    <row r="64387" spans="1:9" x14ac:dyDescent="0.25">
      <c r="A64387" s="1">
        <v>42861</v>
      </c>
      <c r="B64387">
        <v>2017</v>
      </c>
      <c r="C64387">
        <v>5</v>
      </c>
      <c r="D64387">
        <v>6</v>
      </c>
      <c r="E64387" s="2">
        <v>21</v>
      </c>
      <c r="F64387" s="2">
        <v>7</v>
      </c>
      <c r="G64387" s="21">
        <v>3165</v>
      </c>
      <c r="H64387" s="15"/>
      <c r="I64387" s="17"/>
    </row>
    <row r="64388" spans="1:9" x14ac:dyDescent="0.25">
      <c r="A64388" s="1">
        <v>42861</v>
      </c>
      <c r="B64388">
        <v>2017</v>
      </c>
      <c r="C64388">
        <v>5</v>
      </c>
      <c r="D64388">
        <v>6</v>
      </c>
      <c r="E64388" s="2">
        <v>22</v>
      </c>
      <c r="F64388" s="2">
        <v>7</v>
      </c>
      <c r="G64388" s="21">
        <v>3166</v>
      </c>
      <c r="H64388" s="15"/>
      <c r="I64388" s="17"/>
    </row>
    <row r="64389" spans="1:9" x14ac:dyDescent="0.25">
      <c r="A64389" s="1">
        <v>42861</v>
      </c>
      <c r="B64389">
        <v>2017</v>
      </c>
      <c r="C64389">
        <v>5</v>
      </c>
      <c r="D64389">
        <v>6</v>
      </c>
      <c r="E64389" s="2">
        <v>23</v>
      </c>
      <c r="F64389" s="2">
        <v>7</v>
      </c>
      <c r="G64389" s="21">
        <v>3167</v>
      </c>
      <c r="H64389" s="15"/>
      <c r="I64389" s="17"/>
    </row>
    <row r="64390" spans="1:9" x14ac:dyDescent="0.25">
      <c r="A64390" s="1">
        <v>42861</v>
      </c>
      <c r="B64390">
        <v>2017</v>
      </c>
      <c r="C64390">
        <v>5</v>
      </c>
      <c r="D64390">
        <v>6</v>
      </c>
      <c r="E64390" s="2">
        <v>24</v>
      </c>
      <c r="F64390" s="2">
        <v>7</v>
      </c>
      <c r="G64390" s="21">
        <v>3168</v>
      </c>
      <c r="H64390" s="15"/>
      <c r="I64390" s="17"/>
    </row>
    <row r="64391" spans="1:9" x14ac:dyDescent="0.25">
      <c r="A64391" s="1">
        <v>42862</v>
      </c>
      <c r="B64391">
        <v>2017</v>
      </c>
      <c r="C64391">
        <v>5</v>
      </c>
      <c r="D64391">
        <v>7</v>
      </c>
      <c r="E64391" s="2">
        <v>1</v>
      </c>
      <c r="F64391" s="2">
        <v>1</v>
      </c>
      <c r="G64391" s="21">
        <v>3169</v>
      </c>
      <c r="H64391" s="15"/>
      <c r="I64391" s="17"/>
    </row>
    <row r="64392" spans="1:9" x14ac:dyDescent="0.25">
      <c r="A64392" s="1">
        <v>42862</v>
      </c>
      <c r="B64392">
        <v>2017</v>
      </c>
      <c r="C64392">
        <v>5</v>
      </c>
      <c r="D64392">
        <v>7</v>
      </c>
      <c r="E64392" s="2">
        <v>2</v>
      </c>
      <c r="F64392" s="2">
        <v>1</v>
      </c>
      <c r="G64392" s="21">
        <v>3170</v>
      </c>
      <c r="H64392" s="15"/>
      <c r="I64392" s="17"/>
    </row>
    <row r="64393" spans="1:9" x14ac:dyDescent="0.25">
      <c r="A64393" s="1">
        <v>42862</v>
      </c>
      <c r="B64393">
        <v>2017</v>
      </c>
      <c r="C64393">
        <v>5</v>
      </c>
      <c r="D64393">
        <v>7</v>
      </c>
      <c r="E64393" s="2">
        <v>3</v>
      </c>
      <c r="F64393" s="2">
        <v>1</v>
      </c>
      <c r="G64393" s="21">
        <v>3171</v>
      </c>
      <c r="H64393" s="15"/>
      <c r="I64393" s="17"/>
    </row>
    <row r="64394" spans="1:9" x14ac:dyDescent="0.25">
      <c r="A64394" s="1">
        <v>42862</v>
      </c>
      <c r="B64394">
        <v>2017</v>
      </c>
      <c r="C64394">
        <v>5</v>
      </c>
      <c r="D64394">
        <v>7</v>
      </c>
      <c r="E64394" s="2">
        <v>4</v>
      </c>
      <c r="F64394" s="2">
        <v>1</v>
      </c>
      <c r="G64394" s="21">
        <v>3172</v>
      </c>
      <c r="H64394" s="15"/>
      <c r="I64394" s="17"/>
    </row>
    <row r="64395" spans="1:9" x14ac:dyDescent="0.25">
      <c r="A64395" s="1">
        <v>42862</v>
      </c>
      <c r="B64395">
        <v>2017</v>
      </c>
      <c r="C64395">
        <v>5</v>
      </c>
      <c r="D64395">
        <v>7</v>
      </c>
      <c r="E64395" s="2">
        <v>5</v>
      </c>
      <c r="F64395" s="2">
        <v>1</v>
      </c>
      <c r="G64395" s="21">
        <v>3173</v>
      </c>
      <c r="H64395" s="15"/>
      <c r="I64395" s="17"/>
    </row>
    <row r="64396" spans="1:9" x14ac:dyDescent="0.25">
      <c r="A64396" s="1">
        <v>42862</v>
      </c>
      <c r="B64396">
        <v>2017</v>
      </c>
      <c r="C64396">
        <v>5</v>
      </c>
      <c r="D64396">
        <v>7</v>
      </c>
      <c r="E64396" s="2">
        <v>6</v>
      </c>
      <c r="F64396" s="2">
        <v>1</v>
      </c>
      <c r="G64396" s="21">
        <v>3174</v>
      </c>
      <c r="H64396" s="15"/>
      <c r="I64396" s="17"/>
    </row>
    <row r="64397" spans="1:9" x14ac:dyDescent="0.25">
      <c r="A64397" s="1">
        <v>42862</v>
      </c>
      <c r="B64397">
        <v>2017</v>
      </c>
      <c r="C64397">
        <v>5</v>
      </c>
      <c r="D64397">
        <v>7</v>
      </c>
      <c r="E64397" s="2">
        <v>7</v>
      </c>
      <c r="F64397" s="2">
        <v>1</v>
      </c>
      <c r="G64397" s="21">
        <v>3175</v>
      </c>
      <c r="H64397" s="15"/>
      <c r="I64397" s="17"/>
    </row>
    <row r="64398" spans="1:9" x14ac:dyDescent="0.25">
      <c r="A64398" s="1">
        <v>42862</v>
      </c>
      <c r="B64398">
        <v>2017</v>
      </c>
      <c r="C64398">
        <v>5</v>
      </c>
      <c r="D64398">
        <v>7</v>
      </c>
      <c r="E64398" s="2">
        <v>8</v>
      </c>
      <c r="F64398" s="2">
        <v>1</v>
      </c>
      <c r="G64398" s="21">
        <v>3176</v>
      </c>
      <c r="H64398" s="15"/>
      <c r="I64398" s="17"/>
    </row>
    <row r="64399" spans="1:9" x14ac:dyDescent="0.25">
      <c r="A64399" s="1">
        <v>42862</v>
      </c>
      <c r="B64399">
        <v>2017</v>
      </c>
      <c r="C64399">
        <v>5</v>
      </c>
      <c r="D64399">
        <v>7</v>
      </c>
      <c r="E64399" s="2">
        <v>9</v>
      </c>
      <c r="F64399" s="2">
        <v>1</v>
      </c>
      <c r="G64399" s="21">
        <v>3177</v>
      </c>
      <c r="H64399" s="15"/>
      <c r="I64399" s="17"/>
    </row>
    <row r="64400" spans="1:9" x14ac:dyDescent="0.25">
      <c r="A64400" s="1">
        <v>42862</v>
      </c>
      <c r="B64400">
        <v>2017</v>
      </c>
      <c r="C64400">
        <v>5</v>
      </c>
      <c r="D64400">
        <v>7</v>
      </c>
      <c r="E64400" s="2">
        <v>10</v>
      </c>
      <c r="F64400" s="2">
        <v>1</v>
      </c>
      <c r="G64400" s="21">
        <v>3178</v>
      </c>
      <c r="H64400" s="15"/>
      <c r="I64400" s="17"/>
    </row>
    <row r="64401" spans="1:9" x14ac:dyDescent="0.25">
      <c r="A64401" s="1">
        <v>42862</v>
      </c>
      <c r="B64401">
        <v>2017</v>
      </c>
      <c r="C64401">
        <v>5</v>
      </c>
      <c r="D64401">
        <v>7</v>
      </c>
      <c r="E64401" s="2">
        <v>11</v>
      </c>
      <c r="F64401" s="2">
        <v>1</v>
      </c>
      <c r="G64401" s="21">
        <v>3179</v>
      </c>
      <c r="H64401" s="15"/>
      <c r="I64401" s="17"/>
    </row>
    <row r="64402" spans="1:9" x14ac:dyDescent="0.25">
      <c r="A64402" s="1">
        <v>42862</v>
      </c>
      <c r="B64402">
        <v>2017</v>
      </c>
      <c r="C64402">
        <v>5</v>
      </c>
      <c r="D64402">
        <v>7</v>
      </c>
      <c r="E64402" s="2">
        <v>12</v>
      </c>
      <c r="F64402" s="2">
        <v>1</v>
      </c>
      <c r="G64402" s="21">
        <v>3180</v>
      </c>
      <c r="H64402" s="15"/>
      <c r="I64402" s="17"/>
    </row>
    <row r="64403" spans="1:9" x14ac:dyDescent="0.25">
      <c r="A64403" s="1">
        <v>42862</v>
      </c>
      <c r="B64403">
        <v>2017</v>
      </c>
      <c r="C64403">
        <v>5</v>
      </c>
      <c r="D64403">
        <v>7</v>
      </c>
      <c r="E64403" s="2">
        <v>13</v>
      </c>
      <c r="F64403" s="2">
        <v>1</v>
      </c>
      <c r="G64403" s="21">
        <v>3181</v>
      </c>
      <c r="H64403" s="15"/>
      <c r="I64403" s="17"/>
    </row>
    <row r="64404" spans="1:9" x14ac:dyDescent="0.25">
      <c r="A64404" s="1">
        <v>42862</v>
      </c>
      <c r="B64404">
        <v>2017</v>
      </c>
      <c r="C64404">
        <v>5</v>
      </c>
      <c r="D64404">
        <v>7</v>
      </c>
      <c r="E64404" s="2">
        <v>14</v>
      </c>
      <c r="F64404" s="2">
        <v>1</v>
      </c>
      <c r="G64404" s="21">
        <v>3182</v>
      </c>
      <c r="H64404" s="15"/>
      <c r="I64404" s="17"/>
    </row>
    <row r="64405" spans="1:9" x14ac:dyDescent="0.25">
      <c r="A64405" s="1">
        <v>42862</v>
      </c>
      <c r="B64405">
        <v>2017</v>
      </c>
      <c r="C64405">
        <v>5</v>
      </c>
      <c r="D64405">
        <v>7</v>
      </c>
      <c r="E64405" s="2">
        <v>15</v>
      </c>
      <c r="F64405" s="2">
        <v>1</v>
      </c>
      <c r="G64405" s="21">
        <v>3183</v>
      </c>
      <c r="H64405" s="15"/>
      <c r="I64405" s="17"/>
    </row>
    <row r="64406" spans="1:9" x14ac:dyDescent="0.25">
      <c r="A64406" s="1">
        <v>42862</v>
      </c>
      <c r="B64406">
        <v>2017</v>
      </c>
      <c r="C64406">
        <v>5</v>
      </c>
      <c r="D64406">
        <v>7</v>
      </c>
      <c r="E64406" s="2">
        <v>16</v>
      </c>
      <c r="F64406" s="2">
        <v>1</v>
      </c>
      <c r="G64406" s="21">
        <v>3184</v>
      </c>
      <c r="H64406" s="15"/>
      <c r="I64406" s="17"/>
    </row>
    <row r="64407" spans="1:9" x14ac:dyDescent="0.25">
      <c r="A64407" s="1">
        <v>42862</v>
      </c>
      <c r="B64407">
        <v>2017</v>
      </c>
      <c r="C64407">
        <v>5</v>
      </c>
      <c r="D64407">
        <v>7</v>
      </c>
      <c r="E64407" s="2">
        <v>17</v>
      </c>
      <c r="F64407" s="2">
        <v>1</v>
      </c>
      <c r="G64407" s="21">
        <v>3185</v>
      </c>
      <c r="H64407" s="15"/>
      <c r="I64407" s="17"/>
    </row>
    <row r="64408" spans="1:9" x14ac:dyDescent="0.25">
      <c r="A64408" s="1">
        <v>42862</v>
      </c>
      <c r="B64408">
        <v>2017</v>
      </c>
      <c r="C64408">
        <v>5</v>
      </c>
      <c r="D64408">
        <v>7</v>
      </c>
      <c r="E64408" s="2">
        <v>18</v>
      </c>
      <c r="F64408" s="2">
        <v>1</v>
      </c>
      <c r="G64408" s="21">
        <v>3186</v>
      </c>
      <c r="H64408" s="15"/>
      <c r="I64408" s="17"/>
    </row>
    <row r="64409" spans="1:9" x14ac:dyDescent="0.25">
      <c r="A64409" s="1">
        <v>42862</v>
      </c>
      <c r="B64409">
        <v>2017</v>
      </c>
      <c r="C64409">
        <v>5</v>
      </c>
      <c r="D64409">
        <v>7</v>
      </c>
      <c r="E64409" s="2">
        <v>19</v>
      </c>
      <c r="F64409" s="2">
        <v>1</v>
      </c>
      <c r="G64409" s="21">
        <v>3187</v>
      </c>
      <c r="H64409" s="15"/>
      <c r="I64409" s="17"/>
    </row>
    <row r="64410" spans="1:9" x14ac:dyDescent="0.25">
      <c r="A64410" s="1">
        <v>42862</v>
      </c>
      <c r="B64410">
        <v>2017</v>
      </c>
      <c r="C64410">
        <v>5</v>
      </c>
      <c r="D64410">
        <v>7</v>
      </c>
      <c r="E64410" s="2">
        <v>20</v>
      </c>
      <c r="F64410" s="2">
        <v>1</v>
      </c>
      <c r="G64410" s="21">
        <v>3188</v>
      </c>
      <c r="H64410" s="15"/>
      <c r="I64410" s="17"/>
    </row>
    <row r="64411" spans="1:9" x14ac:dyDescent="0.25">
      <c r="A64411" s="1">
        <v>42862</v>
      </c>
      <c r="B64411">
        <v>2017</v>
      </c>
      <c r="C64411">
        <v>5</v>
      </c>
      <c r="D64411">
        <v>7</v>
      </c>
      <c r="E64411" s="2">
        <v>21</v>
      </c>
      <c r="F64411" s="2">
        <v>1</v>
      </c>
      <c r="G64411" s="21">
        <v>3189</v>
      </c>
      <c r="H64411" s="15"/>
      <c r="I64411" s="17"/>
    </row>
    <row r="64412" spans="1:9" x14ac:dyDescent="0.25">
      <c r="A64412" s="1">
        <v>42862</v>
      </c>
      <c r="B64412">
        <v>2017</v>
      </c>
      <c r="C64412">
        <v>5</v>
      </c>
      <c r="D64412">
        <v>7</v>
      </c>
      <c r="E64412" s="2">
        <v>22</v>
      </c>
      <c r="F64412" s="2">
        <v>1</v>
      </c>
      <c r="G64412" s="21">
        <v>3190</v>
      </c>
      <c r="H64412" s="15"/>
      <c r="I64412" s="17"/>
    </row>
    <row r="64413" spans="1:9" x14ac:dyDescent="0.25">
      <c r="A64413" s="1">
        <v>42862</v>
      </c>
      <c r="B64413">
        <v>2017</v>
      </c>
      <c r="C64413">
        <v>5</v>
      </c>
      <c r="D64413">
        <v>7</v>
      </c>
      <c r="E64413" s="2">
        <v>23</v>
      </c>
      <c r="F64413" s="2">
        <v>1</v>
      </c>
      <c r="G64413" s="21">
        <v>3191</v>
      </c>
      <c r="H64413" s="15"/>
      <c r="I64413" s="17"/>
    </row>
    <row r="64414" spans="1:9" x14ac:dyDescent="0.25">
      <c r="A64414" s="1">
        <v>42862</v>
      </c>
      <c r="B64414">
        <v>2017</v>
      </c>
      <c r="C64414">
        <v>5</v>
      </c>
      <c r="D64414">
        <v>7</v>
      </c>
      <c r="E64414" s="2">
        <v>24</v>
      </c>
      <c r="F64414" s="2">
        <v>1</v>
      </c>
      <c r="G64414" s="21">
        <v>3192</v>
      </c>
      <c r="H64414" s="15"/>
      <c r="I64414" s="17"/>
    </row>
    <row r="64415" spans="1:9" x14ac:dyDescent="0.25">
      <c r="A64415" s="1">
        <v>42863</v>
      </c>
      <c r="B64415">
        <v>2017</v>
      </c>
      <c r="C64415">
        <v>5</v>
      </c>
      <c r="D64415">
        <v>8</v>
      </c>
      <c r="E64415" s="2">
        <v>1</v>
      </c>
      <c r="F64415" s="2">
        <v>2</v>
      </c>
      <c r="G64415" s="21">
        <v>3193</v>
      </c>
      <c r="H64415" s="15"/>
      <c r="I64415" s="17"/>
    </row>
    <row r="64416" spans="1:9" x14ac:dyDescent="0.25">
      <c r="A64416" s="1">
        <v>42863</v>
      </c>
      <c r="B64416">
        <v>2017</v>
      </c>
      <c r="C64416">
        <v>5</v>
      </c>
      <c r="D64416">
        <v>8</v>
      </c>
      <c r="E64416" s="2">
        <v>2</v>
      </c>
      <c r="F64416" s="2">
        <v>2</v>
      </c>
      <c r="G64416" s="21">
        <v>3194</v>
      </c>
      <c r="H64416" s="15"/>
      <c r="I64416" s="17"/>
    </row>
    <row r="64417" spans="1:9" x14ac:dyDescent="0.25">
      <c r="A64417" s="1">
        <v>42863</v>
      </c>
      <c r="B64417">
        <v>2017</v>
      </c>
      <c r="C64417">
        <v>5</v>
      </c>
      <c r="D64417">
        <v>8</v>
      </c>
      <c r="E64417" s="2">
        <v>3</v>
      </c>
      <c r="F64417" s="2">
        <v>2</v>
      </c>
      <c r="G64417" s="21">
        <v>3195</v>
      </c>
      <c r="H64417" s="15"/>
      <c r="I64417" s="17"/>
    </row>
    <row r="64418" spans="1:9" x14ac:dyDescent="0.25">
      <c r="A64418" s="1">
        <v>42863</v>
      </c>
      <c r="B64418">
        <v>2017</v>
      </c>
      <c r="C64418">
        <v>5</v>
      </c>
      <c r="D64418">
        <v>8</v>
      </c>
      <c r="E64418" s="2">
        <v>4</v>
      </c>
      <c r="F64418" s="2">
        <v>2</v>
      </c>
      <c r="G64418" s="21">
        <v>3196</v>
      </c>
      <c r="H64418" s="15"/>
      <c r="I64418" s="17"/>
    </row>
    <row r="64419" spans="1:9" x14ac:dyDescent="0.25">
      <c r="A64419" s="1">
        <v>42863</v>
      </c>
      <c r="B64419">
        <v>2017</v>
      </c>
      <c r="C64419">
        <v>5</v>
      </c>
      <c r="D64419">
        <v>8</v>
      </c>
      <c r="E64419" s="2">
        <v>5</v>
      </c>
      <c r="F64419" s="2">
        <v>2</v>
      </c>
      <c r="G64419" s="21">
        <v>3197</v>
      </c>
      <c r="H64419" s="15"/>
      <c r="I64419" s="17"/>
    </row>
    <row r="64420" spans="1:9" x14ac:dyDescent="0.25">
      <c r="A64420" s="1">
        <v>42863</v>
      </c>
      <c r="B64420">
        <v>2017</v>
      </c>
      <c r="C64420">
        <v>5</v>
      </c>
      <c r="D64420">
        <v>8</v>
      </c>
      <c r="E64420" s="2">
        <v>6</v>
      </c>
      <c r="F64420" s="2">
        <v>2</v>
      </c>
      <c r="G64420" s="21">
        <v>3198</v>
      </c>
      <c r="H64420" s="15"/>
      <c r="I64420" s="17"/>
    </row>
    <row r="64421" spans="1:9" x14ac:dyDescent="0.25">
      <c r="A64421" s="1">
        <v>42863</v>
      </c>
      <c r="B64421">
        <v>2017</v>
      </c>
      <c r="C64421">
        <v>5</v>
      </c>
      <c r="D64421">
        <v>8</v>
      </c>
      <c r="E64421" s="2">
        <v>7</v>
      </c>
      <c r="F64421" s="2">
        <v>2</v>
      </c>
      <c r="G64421" s="21">
        <v>3199</v>
      </c>
      <c r="H64421" s="15"/>
      <c r="I64421" s="17"/>
    </row>
    <row r="64422" spans="1:9" x14ac:dyDescent="0.25">
      <c r="A64422" s="1">
        <v>42863</v>
      </c>
      <c r="B64422">
        <v>2017</v>
      </c>
      <c r="C64422">
        <v>5</v>
      </c>
      <c r="D64422">
        <v>8</v>
      </c>
      <c r="E64422" s="2">
        <v>8</v>
      </c>
      <c r="F64422" s="2">
        <v>2</v>
      </c>
      <c r="G64422" s="21">
        <v>3200</v>
      </c>
      <c r="H64422" s="15"/>
      <c r="I64422" s="17"/>
    </row>
    <row r="64423" spans="1:9" x14ac:dyDescent="0.25">
      <c r="A64423" s="1">
        <v>42863</v>
      </c>
      <c r="B64423">
        <v>2017</v>
      </c>
      <c r="C64423">
        <v>5</v>
      </c>
      <c r="D64423">
        <v>8</v>
      </c>
      <c r="E64423" s="2">
        <v>9</v>
      </c>
      <c r="F64423" s="2">
        <v>2</v>
      </c>
      <c r="G64423" s="21">
        <v>3201</v>
      </c>
      <c r="H64423" s="15"/>
      <c r="I64423" s="17"/>
    </row>
    <row r="64424" spans="1:9" x14ac:dyDescent="0.25">
      <c r="A64424" s="1">
        <v>42863</v>
      </c>
      <c r="B64424">
        <v>2017</v>
      </c>
      <c r="C64424">
        <v>5</v>
      </c>
      <c r="D64424">
        <v>8</v>
      </c>
      <c r="E64424" s="2">
        <v>10</v>
      </c>
      <c r="F64424" s="2">
        <v>2</v>
      </c>
      <c r="G64424" s="21">
        <v>3202</v>
      </c>
      <c r="H64424" s="15"/>
      <c r="I64424" s="17"/>
    </row>
    <row r="64425" spans="1:9" x14ac:dyDescent="0.25">
      <c r="A64425" s="1">
        <v>42863</v>
      </c>
      <c r="B64425">
        <v>2017</v>
      </c>
      <c r="C64425">
        <v>5</v>
      </c>
      <c r="D64425">
        <v>8</v>
      </c>
      <c r="E64425" s="2">
        <v>11</v>
      </c>
      <c r="F64425" s="2">
        <v>2</v>
      </c>
      <c r="G64425" s="21">
        <v>3203</v>
      </c>
      <c r="H64425" s="15"/>
      <c r="I64425" s="17"/>
    </row>
    <row r="64426" spans="1:9" x14ac:dyDescent="0.25">
      <c r="A64426" s="1">
        <v>42863</v>
      </c>
      <c r="B64426">
        <v>2017</v>
      </c>
      <c r="C64426">
        <v>5</v>
      </c>
      <c r="D64426">
        <v>8</v>
      </c>
      <c r="E64426" s="2">
        <v>12</v>
      </c>
      <c r="F64426" s="2">
        <v>2</v>
      </c>
      <c r="G64426" s="21">
        <v>3204</v>
      </c>
      <c r="H64426" s="15"/>
      <c r="I64426" s="17"/>
    </row>
    <row r="64427" spans="1:9" x14ac:dyDescent="0.25">
      <c r="A64427" s="1">
        <v>42863</v>
      </c>
      <c r="B64427">
        <v>2017</v>
      </c>
      <c r="C64427">
        <v>5</v>
      </c>
      <c r="D64427">
        <v>8</v>
      </c>
      <c r="E64427" s="2">
        <v>13</v>
      </c>
      <c r="F64427" s="2">
        <v>2</v>
      </c>
      <c r="G64427" s="21">
        <v>3205</v>
      </c>
      <c r="H64427" s="15"/>
      <c r="I64427" s="17"/>
    </row>
    <row r="64428" spans="1:9" x14ac:dyDescent="0.25">
      <c r="A64428" s="1">
        <v>42863</v>
      </c>
      <c r="B64428">
        <v>2017</v>
      </c>
      <c r="C64428">
        <v>5</v>
      </c>
      <c r="D64428">
        <v>8</v>
      </c>
      <c r="E64428" s="2">
        <v>14</v>
      </c>
      <c r="F64428" s="2">
        <v>2</v>
      </c>
      <c r="G64428" s="21">
        <v>3206</v>
      </c>
      <c r="H64428" s="15"/>
      <c r="I64428" s="17"/>
    </row>
    <row r="64429" spans="1:9" x14ac:dyDescent="0.25">
      <c r="A64429" s="1">
        <v>42863</v>
      </c>
      <c r="B64429">
        <v>2017</v>
      </c>
      <c r="C64429">
        <v>5</v>
      </c>
      <c r="D64429">
        <v>8</v>
      </c>
      <c r="E64429" s="2">
        <v>15</v>
      </c>
      <c r="F64429" s="2">
        <v>2</v>
      </c>
      <c r="G64429" s="21">
        <v>3207</v>
      </c>
      <c r="H64429" s="15"/>
      <c r="I64429" s="17"/>
    </row>
    <row r="64430" spans="1:9" x14ac:dyDescent="0.25">
      <c r="A64430" s="1">
        <v>42863</v>
      </c>
      <c r="B64430">
        <v>2017</v>
      </c>
      <c r="C64430">
        <v>5</v>
      </c>
      <c r="D64430">
        <v>8</v>
      </c>
      <c r="E64430" s="2">
        <v>16</v>
      </c>
      <c r="F64430" s="2">
        <v>2</v>
      </c>
      <c r="G64430" s="21">
        <v>3208</v>
      </c>
      <c r="H64430" s="15"/>
      <c r="I64430" s="17"/>
    </row>
    <row r="64431" spans="1:9" x14ac:dyDescent="0.25">
      <c r="A64431" s="1">
        <v>42863</v>
      </c>
      <c r="B64431">
        <v>2017</v>
      </c>
      <c r="C64431">
        <v>5</v>
      </c>
      <c r="D64431">
        <v>8</v>
      </c>
      <c r="E64431" s="2">
        <v>17</v>
      </c>
      <c r="F64431" s="2">
        <v>2</v>
      </c>
      <c r="G64431" s="21">
        <v>3209</v>
      </c>
      <c r="H64431" s="15"/>
      <c r="I64431" s="17"/>
    </row>
    <row r="64432" spans="1:9" x14ac:dyDescent="0.25">
      <c r="A64432" s="1">
        <v>42863</v>
      </c>
      <c r="B64432">
        <v>2017</v>
      </c>
      <c r="C64432">
        <v>5</v>
      </c>
      <c r="D64432">
        <v>8</v>
      </c>
      <c r="E64432" s="2">
        <v>18</v>
      </c>
      <c r="F64432" s="2">
        <v>2</v>
      </c>
      <c r="G64432" s="21">
        <v>3210</v>
      </c>
      <c r="H64432" s="15"/>
      <c r="I64432" s="17"/>
    </row>
    <row r="64433" spans="1:9" x14ac:dyDescent="0.25">
      <c r="A64433" s="1">
        <v>42863</v>
      </c>
      <c r="B64433">
        <v>2017</v>
      </c>
      <c r="C64433">
        <v>5</v>
      </c>
      <c r="D64433">
        <v>8</v>
      </c>
      <c r="E64433" s="2">
        <v>19</v>
      </c>
      <c r="F64433" s="2">
        <v>2</v>
      </c>
      <c r="G64433" s="21">
        <v>3211</v>
      </c>
      <c r="H64433" s="15"/>
      <c r="I64433" s="17"/>
    </row>
    <row r="64434" spans="1:9" x14ac:dyDescent="0.25">
      <c r="A64434" s="1">
        <v>42863</v>
      </c>
      <c r="B64434">
        <v>2017</v>
      </c>
      <c r="C64434">
        <v>5</v>
      </c>
      <c r="D64434">
        <v>8</v>
      </c>
      <c r="E64434" s="2">
        <v>20</v>
      </c>
      <c r="F64434" s="2">
        <v>2</v>
      </c>
      <c r="G64434" s="21">
        <v>3212</v>
      </c>
      <c r="H64434" s="15"/>
      <c r="I64434" s="17"/>
    </row>
    <row r="64435" spans="1:9" x14ac:dyDescent="0.25">
      <c r="A64435" s="1">
        <v>42863</v>
      </c>
      <c r="B64435">
        <v>2017</v>
      </c>
      <c r="C64435">
        <v>5</v>
      </c>
      <c r="D64435">
        <v>8</v>
      </c>
      <c r="E64435" s="2">
        <v>21</v>
      </c>
      <c r="F64435" s="2">
        <v>2</v>
      </c>
      <c r="G64435" s="21">
        <v>3213</v>
      </c>
      <c r="H64435" s="15"/>
      <c r="I64435" s="17"/>
    </row>
    <row r="64436" spans="1:9" x14ac:dyDescent="0.25">
      <c r="A64436" s="1">
        <v>42863</v>
      </c>
      <c r="B64436">
        <v>2017</v>
      </c>
      <c r="C64436">
        <v>5</v>
      </c>
      <c r="D64436">
        <v>8</v>
      </c>
      <c r="E64436" s="2">
        <v>22</v>
      </c>
      <c r="F64436" s="2">
        <v>2</v>
      </c>
      <c r="G64436" s="21">
        <v>3214</v>
      </c>
      <c r="H64436" s="15"/>
      <c r="I64436" s="17"/>
    </row>
    <row r="64437" spans="1:9" x14ac:dyDescent="0.25">
      <c r="A64437" s="1">
        <v>42863</v>
      </c>
      <c r="B64437">
        <v>2017</v>
      </c>
      <c r="C64437">
        <v>5</v>
      </c>
      <c r="D64437">
        <v>8</v>
      </c>
      <c r="E64437" s="2">
        <v>23</v>
      </c>
      <c r="F64437" s="2">
        <v>2</v>
      </c>
      <c r="G64437" s="21">
        <v>3215</v>
      </c>
      <c r="H64437" s="15"/>
      <c r="I64437" s="17"/>
    </row>
    <row r="64438" spans="1:9" x14ac:dyDescent="0.25">
      <c r="A64438" s="1">
        <v>42863</v>
      </c>
      <c r="B64438">
        <v>2017</v>
      </c>
      <c r="C64438">
        <v>5</v>
      </c>
      <c r="D64438">
        <v>8</v>
      </c>
      <c r="E64438" s="2">
        <v>24</v>
      </c>
      <c r="F64438" s="2">
        <v>2</v>
      </c>
      <c r="G64438" s="21">
        <v>3216</v>
      </c>
      <c r="H64438" s="15"/>
      <c r="I64438" s="17"/>
    </row>
    <row r="64439" spans="1:9" x14ac:dyDescent="0.25">
      <c r="A64439" s="1">
        <v>42864</v>
      </c>
      <c r="B64439">
        <v>2017</v>
      </c>
      <c r="C64439">
        <v>5</v>
      </c>
      <c r="D64439">
        <v>9</v>
      </c>
      <c r="E64439" s="2">
        <v>1</v>
      </c>
      <c r="F64439" s="2">
        <v>3</v>
      </c>
      <c r="G64439" s="21">
        <v>3217</v>
      </c>
      <c r="H64439" s="15"/>
      <c r="I64439" s="17"/>
    </row>
    <row r="64440" spans="1:9" x14ac:dyDescent="0.25">
      <c r="A64440" s="1">
        <v>42864</v>
      </c>
      <c r="B64440">
        <v>2017</v>
      </c>
      <c r="C64440">
        <v>5</v>
      </c>
      <c r="D64440">
        <v>9</v>
      </c>
      <c r="E64440" s="2">
        <v>2</v>
      </c>
      <c r="F64440" s="2">
        <v>3</v>
      </c>
      <c r="G64440" s="21">
        <v>3218</v>
      </c>
      <c r="H64440" s="15"/>
      <c r="I64440" s="17"/>
    </row>
    <row r="64441" spans="1:9" x14ac:dyDescent="0.25">
      <c r="A64441" s="1">
        <v>42864</v>
      </c>
      <c r="B64441">
        <v>2017</v>
      </c>
      <c r="C64441">
        <v>5</v>
      </c>
      <c r="D64441">
        <v>9</v>
      </c>
      <c r="E64441" s="2">
        <v>3</v>
      </c>
      <c r="F64441" s="2">
        <v>3</v>
      </c>
      <c r="G64441" s="21">
        <v>3219</v>
      </c>
      <c r="H64441" s="15"/>
      <c r="I64441" s="17"/>
    </row>
    <row r="64442" spans="1:9" x14ac:dyDescent="0.25">
      <c r="A64442" s="1">
        <v>42864</v>
      </c>
      <c r="B64442">
        <v>2017</v>
      </c>
      <c r="C64442">
        <v>5</v>
      </c>
      <c r="D64442">
        <v>9</v>
      </c>
      <c r="E64442" s="2">
        <v>4</v>
      </c>
      <c r="F64442" s="2">
        <v>3</v>
      </c>
      <c r="G64442" s="21">
        <v>3220</v>
      </c>
      <c r="H64442" s="15"/>
      <c r="I64442" s="17"/>
    </row>
    <row r="64443" spans="1:9" x14ac:dyDescent="0.25">
      <c r="A64443" s="1">
        <v>42864</v>
      </c>
      <c r="B64443">
        <v>2017</v>
      </c>
      <c r="C64443">
        <v>5</v>
      </c>
      <c r="D64443">
        <v>9</v>
      </c>
      <c r="E64443" s="2">
        <v>5</v>
      </c>
      <c r="F64443" s="2">
        <v>3</v>
      </c>
      <c r="G64443" s="21">
        <v>3221</v>
      </c>
      <c r="H64443" s="15"/>
      <c r="I64443" s="17"/>
    </row>
    <row r="64444" spans="1:9" x14ac:dyDescent="0.25">
      <c r="A64444" s="1">
        <v>42864</v>
      </c>
      <c r="B64444">
        <v>2017</v>
      </c>
      <c r="C64444">
        <v>5</v>
      </c>
      <c r="D64444">
        <v>9</v>
      </c>
      <c r="E64444" s="2">
        <v>6</v>
      </c>
      <c r="F64444" s="2">
        <v>3</v>
      </c>
      <c r="G64444" s="21">
        <v>3222</v>
      </c>
      <c r="H64444" s="15"/>
      <c r="I64444" s="17"/>
    </row>
    <row r="64445" spans="1:9" x14ac:dyDescent="0.25">
      <c r="A64445" s="1">
        <v>42864</v>
      </c>
      <c r="B64445">
        <v>2017</v>
      </c>
      <c r="C64445">
        <v>5</v>
      </c>
      <c r="D64445">
        <v>9</v>
      </c>
      <c r="E64445" s="2">
        <v>7</v>
      </c>
      <c r="F64445" s="2">
        <v>3</v>
      </c>
      <c r="G64445" s="21">
        <v>3223</v>
      </c>
      <c r="H64445" s="15"/>
      <c r="I64445" s="17"/>
    </row>
    <row r="64446" spans="1:9" x14ac:dyDescent="0.25">
      <c r="A64446" s="1">
        <v>42864</v>
      </c>
      <c r="B64446">
        <v>2017</v>
      </c>
      <c r="C64446">
        <v>5</v>
      </c>
      <c r="D64446">
        <v>9</v>
      </c>
      <c r="E64446" s="2">
        <v>8</v>
      </c>
      <c r="F64446" s="2">
        <v>3</v>
      </c>
      <c r="G64446" s="21">
        <v>3224</v>
      </c>
      <c r="H64446" s="15"/>
      <c r="I64446" s="17"/>
    </row>
    <row r="64447" spans="1:9" x14ac:dyDescent="0.25">
      <c r="A64447" s="1">
        <v>42864</v>
      </c>
      <c r="B64447">
        <v>2017</v>
      </c>
      <c r="C64447">
        <v>5</v>
      </c>
      <c r="D64447">
        <v>9</v>
      </c>
      <c r="E64447" s="2">
        <v>9</v>
      </c>
      <c r="F64447" s="2">
        <v>3</v>
      </c>
      <c r="G64447" s="21">
        <v>3225</v>
      </c>
      <c r="H64447" s="15"/>
      <c r="I64447" s="17"/>
    </row>
    <row r="64448" spans="1:9" x14ac:dyDescent="0.25">
      <c r="A64448" s="1">
        <v>42864</v>
      </c>
      <c r="B64448">
        <v>2017</v>
      </c>
      <c r="C64448">
        <v>5</v>
      </c>
      <c r="D64448">
        <v>9</v>
      </c>
      <c r="E64448" s="2">
        <v>10</v>
      </c>
      <c r="F64448" s="2">
        <v>3</v>
      </c>
      <c r="G64448" s="21">
        <v>3226</v>
      </c>
      <c r="H64448" s="15"/>
      <c r="I64448" s="17"/>
    </row>
    <row r="64449" spans="1:9" x14ac:dyDescent="0.25">
      <c r="A64449" s="1">
        <v>42864</v>
      </c>
      <c r="B64449">
        <v>2017</v>
      </c>
      <c r="C64449">
        <v>5</v>
      </c>
      <c r="D64449">
        <v>9</v>
      </c>
      <c r="E64449" s="2">
        <v>11</v>
      </c>
      <c r="F64449" s="2">
        <v>3</v>
      </c>
      <c r="G64449" s="21">
        <v>3227</v>
      </c>
      <c r="H64449" s="15"/>
      <c r="I64449" s="17"/>
    </row>
    <row r="64450" spans="1:9" x14ac:dyDescent="0.25">
      <c r="A64450" s="1">
        <v>42864</v>
      </c>
      <c r="B64450">
        <v>2017</v>
      </c>
      <c r="C64450">
        <v>5</v>
      </c>
      <c r="D64450">
        <v>9</v>
      </c>
      <c r="E64450" s="2">
        <v>12</v>
      </c>
      <c r="F64450" s="2">
        <v>3</v>
      </c>
      <c r="G64450" s="21">
        <v>3228</v>
      </c>
      <c r="H64450" s="15"/>
      <c r="I64450" s="17"/>
    </row>
    <row r="64451" spans="1:9" x14ac:dyDescent="0.25">
      <c r="A64451" s="1">
        <v>42864</v>
      </c>
      <c r="B64451">
        <v>2017</v>
      </c>
      <c r="C64451">
        <v>5</v>
      </c>
      <c r="D64451">
        <v>9</v>
      </c>
      <c r="E64451" s="2">
        <v>13</v>
      </c>
      <c r="F64451" s="2">
        <v>3</v>
      </c>
      <c r="G64451" s="21">
        <v>3229</v>
      </c>
      <c r="H64451" s="15"/>
      <c r="I64451" s="17"/>
    </row>
    <row r="64452" spans="1:9" x14ac:dyDescent="0.25">
      <c r="A64452" s="1">
        <v>42864</v>
      </c>
      <c r="B64452">
        <v>2017</v>
      </c>
      <c r="C64452">
        <v>5</v>
      </c>
      <c r="D64452">
        <v>9</v>
      </c>
      <c r="E64452" s="2">
        <v>14</v>
      </c>
      <c r="F64452" s="2">
        <v>3</v>
      </c>
      <c r="G64452" s="21">
        <v>3230</v>
      </c>
      <c r="H64452" s="15"/>
      <c r="I64452" s="17"/>
    </row>
    <row r="64453" spans="1:9" x14ac:dyDescent="0.25">
      <c r="A64453" s="1">
        <v>42864</v>
      </c>
      <c r="B64453">
        <v>2017</v>
      </c>
      <c r="C64453">
        <v>5</v>
      </c>
      <c r="D64453">
        <v>9</v>
      </c>
      <c r="E64453" s="2">
        <v>15</v>
      </c>
      <c r="F64453" s="2">
        <v>3</v>
      </c>
      <c r="G64453" s="21">
        <v>3231</v>
      </c>
      <c r="H64453" s="15"/>
      <c r="I64453" s="17"/>
    </row>
    <row r="64454" spans="1:9" x14ac:dyDescent="0.25">
      <c r="A64454" s="1">
        <v>42864</v>
      </c>
      <c r="B64454">
        <v>2017</v>
      </c>
      <c r="C64454">
        <v>5</v>
      </c>
      <c r="D64454">
        <v>9</v>
      </c>
      <c r="E64454" s="2">
        <v>16</v>
      </c>
      <c r="F64454" s="2">
        <v>3</v>
      </c>
      <c r="G64454" s="21">
        <v>3232</v>
      </c>
      <c r="H64454" s="15"/>
      <c r="I64454" s="17"/>
    </row>
    <row r="64455" spans="1:9" x14ac:dyDescent="0.25">
      <c r="A64455" s="1">
        <v>42864</v>
      </c>
      <c r="B64455">
        <v>2017</v>
      </c>
      <c r="C64455">
        <v>5</v>
      </c>
      <c r="D64455">
        <v>9</v>
      </c>
      <c r="E64455" s="2">
        <v>17</v>
      </c>
      <c r="F64455" s="2">
        <v>3</v>
      </c>
      <c r="G64455" s="21">
        <v>3233</v>
      </c>
      <c r="H64455" s="15"/>
      <c r="I64455" s="17"/>
    </row>
    <row r="64456" spans="1:9" x14ac:dyDescent="0.25">
      <c r="A64456" s="1">
        <v>42864</v>
      </c>
      <c r="B64456">
        <v>2017</v>
      </c>
      <c r="C64456">
        <v>5</v>
      </c>
      <c r="D64456">
        <v>9</v>
      </c>
      <c r="E64456" s="2">
        <v>18</v>
      </c>
      <c r="F64456" s="2">
        <v>3</v>
      </c>
      <c r="G64456" s="21">
        <v>3234</v>
      </c>
      <c r="H64456" s="15"/>
      <c r="I64456" s="17"/>
    </row>
    <row r="64457" spans="1:9" x14ac:dyDescent="0.25">
      <c r="A64457" s="1">
        <v>42864</v>
      </c>
      <c r="B64457">
        <v>2017</v>
      </c>
      <c r="C64457">
        <v>5</v>
      </c>
      <c r="D64457">
        <v>9</v>
      </c>
      <c r="E64457" s="2">
        <v>19</v>
      </c>
      <c r="F64457" s="2">
        <v>3</v>
      </c>
      <c r="G64457" s="21">
        <v>3235</v>
      </c>
      <c r="H64457" s="15"/>
      <c r="I64457" s="17"/>
    </row>
    <row r="64458" spans="1:9" x14ac:dyDescent="0.25">
      <c r="A64458" s="1">
        <v>42864</v>
      </c>
      <c r="B64458">
        <v>2017</v>
      </c>
      <c r="C64458">
        <v>5</v>
      </c>
      <c r="D64458">
        <v>9</v>
      </c>
      <c r="E64458" s="2">
        <v>20</v>
      </c>
      <c r="F64458" s="2">
        <v>3</v>
      </c>
      <c r="G64458" s="21">
        <v>3236</v>
      </c>
      <c r="H64458" s="15"/>
      <c r="I64458" s="17"/>
    </row>
    <row r="64459" spans="1:9" x14ac:dyDescent="0.25">
      <c r="A64459" s="1">
        <v>42864</v>
      </c>
      <c r="B64459">
        <v>2017</v>
      </c>
      <c r="C64459">
        <v>5</v>
      </c>
      <c r="D64459">
        <v>9</v>
      </c>
      <c r="E64459" s="2">
        <v>21</v>
      </c>
      <c r="F64459" s="2">
        <v>3</v>
      </c>
      <c r="G64459" s="21">
        <v>3237</v>
      </c>
      <c r="H64459" s="15"/>
      <c r="I64459" s="17"/>
    </row>
    <row r="64460" spans="1:9" x14ac:dyDescent="0.25">
      <c r="A64460" s="1">
        <v>42864</v>
      </c>
      <c r="B64460">
        <v>2017</v>
      </c>
      <c r="C64460">
        <v>5</v>
      </c>
      <c r="D64460">
        <v>9</v>
      </c>
      <c r="E64460" s="2">
        <v>22</v>
      </c>
      <c r="F64460" s="2">
        <v>3</v>
      </c>
      <c r="G64460" s="21">
        <v>3238</v>
      </c>
      <c r="H64460" s="15"/>
      <c r="I64460" s="17"/>
    </row>
    <row r="64461" spans="1:9" x14ac:dyDescent="0.25">
      <c r="A64461" s="1">
        <v>42864</v>
      </c>
      <c r="B64461">
        <v>2017</v>
      </c>
      <c r="C64461">
        <v>5</v>
      </c>
      <c r="D64461">
        <v>9</v>
      </c>
      <c r="E64461" s="2">
        <v>23</v>
      </c>
      <c r="F64461" s="2">
        <v>3</v>
      </c>
      <c r="G64461" s="21">
        <v>3239</v>
      </c>
      <c r="H64461" s="15"/>
      <c r="I64461" s="17"/>
    </row>
    <row r="64462" spans="1:9" x14ac:dyDescent="0.25">
      <c r="A64462" s="1">
        <v>42864</v>
      </c>
      <c r="B64462">
        <v>2017</v>
      </c>
      <c r="C64462">
        <v>5</v>
      </c>
      <c r="D64462">
        <v>9</v>
      </c>
      <c r="E64462" s="2">
        <v>24</v>
      </c>
      <c r="F64462" s="2">
        <v>3</v>
      </c>
      <c r="G64462" s="21">
        <v>3240</v>
      </c>
      <c r="H64462" s="15"/>
      <c r="I64462" s="17"/>
    </row>
    <row r="64463" spans="1:9" x14ac:dyDescent="0.25">
      <c r="A64463" s="1">
        <v>42865</v>
      </c>
      <c r="B64463">
        <v>2017</v>
      </c>
      <c r="C64463">
        <v>5</v>
      </c>
      <c r="D64463">
        <v>10</v>
      </c>
      <c r="E64463" s="2">
        <v>1</v>
      </c>
      <c r="F64463" s="2">
        <v>4</v>
      </c>
      <c r="G64463" s="21">
        <v>3241</v>
      </c>
      <c r="H64463" s="15"/>
      <c r="I64463" s="17"/>
    </row>
    <row r="64464" spans="1:9" x14ac:dyDescent="0.25">
      <c r="A64464" s="1">
        <v>42865</v>
      </c>
      <c r="B64464">
        <v>2017</v>
      </c>
      <c r="C64464">
        <v>5</v>
      </c>
      <c r="D64464">
        <v>10</v>
      </c>
      <c r="E64464" s="2">
        <v>2</v>
      </c>
      <c r="F64464" s="2">
        <v>4</v>
      </c>
      <c r="G64464" s="21">
        <v>3242</v>
      </c>
      <c r="H64464" s="15"/>
      <c r="I64464" s="17"/>
    </row>
    <row r="64465" spans="1:9" x14ac:dyDescent="0.25">
      <c r="A64465" s="1">
        <v>42865</v>
      </c>
      <c r="B64465">
        <v>2017</v>
      </c>
      <c r="C64465">
        <v>5</v>
      </c>
      <c r="D64465">
        <v>10</v>
      </c>
      <c r="E64465" s="2">
        <v>3</v>
      </c>
      <c r="F64465" s="2">
        <v>4</v>
      </c>
      <c r="G64465" s="21">
        <v>3243</v>
      </c>
      <c r="H64465" s="15"/>
      <c r="I64465" s="17"/>
    </row>
    <row r="64466" spans="1:9" x14ac:dyDescent="0.25">
      <c r="A64466" s="1">
        <v>42865</v>
      </c>
      <c r="B64466">
        <v>2017</v>
      </c>
      <c r="C64466">
        <v>5</v>
      </c>
      <c r="D64466">
        <v>10</v>
      </c>
      <c r="E64466" s="2">
        <v>4</v>
      </c>
      <c r="F64466" s="2">
        <v>4</v>
      </c>
      <c r="G64466" s="21">
        <v>3244</v>
      </c>
      <c r="H64466" s="15"/>
      <c r="I64466" s="17"/>
    </row>
    <row r="64467" spans="1:9" x14ac:dyDescent="0.25">
      <c r="A64467" s="1">
        <v>42865</v>
      </c>
      <c r="B64467">
        <v>2017</v>
      </c>
      <c r="C64467">
        <v>5</v>
      </c>
      <c r="D64467">
        <v>10</v>
      </c>
      <c r="E64467" s="2">
        <v>5</v>
      </c>
      <c r="F64467" s="2">
        <v>4</v>
      </c>
      <c r="G64467" s="21">
        <v>3245</v>
      </c>
      <c r="H64467" s="15"/>
      <c r="I64467" s="17"/>
    </row>
    <row r="64468" spans="1:9" x14ac:dyDescent="0.25">
      <c r="A64468" s="1">
        <v>42865</v>
      </c>
      <c r="B64468">
        <v>2017</v>
      </c>
      <c r="C64468">
        <v>5</v>
      </c>
      <c r="D64468">
        <v>10</v>
      </c>
      <c r="E64468" s="2">
        <v>6</v>
      </c>
      <c r="F64468" s="2">
        <v>4</v>
      </c>
      <c r="G64468" s="21">
        <v>3246</v>
      </c>
      <c r="H64468" s="15"/>
      <c r="I64468" s="17"/>
    </row>
    <row r="64469" spans="1:9" x14ac:dyDescent="0.25">
      <c r="A64469" s="1">
        <v>42865</v>
      </c>
      <c r="B64469">
        <v>2017</v>
      </c>
      <c r="C64469">
        <v>5</v>
      </c>
      <c r="D64469">
        <v>10</v>
      </c>
      <c r="E64469" s="2">
        <v>7</v>
      </c>
      <c r="F64469" s="2">
        <v>4</v>
      </c>
      <c r="G64469" s="21">
        <v>3247</v>
      </c>
      <c r="H64469" s="15"/>
      <c r="I64469" s="17"/>
    </row>
    <row r="64470" spans="1:9" x14ac:dyDescent="0.25">
      <c r="A64470" s="1">
        <v>42865</v>
      </c>
      <c r="B64470">
        <v>2017</v>
      </c>
      <c r="C64470">
        <v>5</v>
      </c>
      <c r="D64470">
        <v>10</v>
      </c>
      <c r="E64470" s="2">
        <v>8</v>
      </c>
      <c r="F64470" s="2">
        <v>4</v>
      </c>
      <c r="G64470" s="21">
        <v>3248</v>
      </c>
      <c r="H64470" s="15"/>
      <c r="I64470" s="17"/>
    </row>
    <row r="64471" spans="1:9" x14ac:dyDescent="0.25">
      <c r="A64471" s="1">
        <v>42865</v>
      </c>
      <c r="B64471">
        <v>2017</v>
      </c>
      <c r="C64471">
        <v>5</v>
      </c>
      <c r="D64471">
        <v>10</v>
      </c>
      <c r="E64471" s="2">
        <v>9</v>
      </c>
      <c r="F64471" s="2">
        <v>4</v>
      </c>
      <c r="G64471" s="21">
        <v>3249</v>
      </c>
      <c r="H64471" s="15"/>
      <c r="I64471" s="17"/>
    </row>
    <row r="64472" spans="1:9" x14ac:dyDescent="0.25">
      <c r="A64472" s="1">
        <v>42865</v>
      </c>
      <c r="B64472">
        <v>2017</v>
      </c>
      <c r="C64472">
        <v>5</v>
      </c>
      <c r="D64472">
        <v>10</v>
      </c>
      <c r="E64472" s="2">
        <v>10</v>
      </c>
      <c r="F64472" s="2">
        <v>4</v>
      </c>
      <c r="G64472" s="21">
        <v>3250</v>
      </c>
      <c r="H64472" s="15"/>
      <c r="I64472" s="17"/>
    </row>
    <row r="64473" spans="1:9" x14ac:dyDescent="0.25">
      <c r="A64473" s="1">
        <v>42865</v>
      </c>
      <c r="B64473">
        <v>2017</v>
      </c>
      <c r="C64473">
        <v>5</v>
      </c>
      <c r="D64473">
        <v>10</v>
      </c>
      <c r="E64473" s="2">
        <v>11</v>
      </c>
      <c r="F64473" s="2">
        <v>4</v>
      </c>
      <c r="G64473" s="21">
        <v>3251</v>
      </c>
      <c r="H64473" s="15"/>
      <c r="I64473" s="17"/>
    </row>
    <row r="64474" spans="1:9" x14ac:dyDescent="0.25">
      <c r="A64474" s="1">
        <v>42865</v>
      </c>
      <c r="B64474">
        <v>2017</v>
      </c>
      <c r="C64474">
        <v>5</v>
      </c>
      <c r="D64474">
        <v>10</v>
      </c>
      <c r="E64474" s="2">
        <v>12</v>
      </c>
      <c r="F64474" s="2">
        <v>4</v>
      </c>
      <c r="G64474" s="21">
        <v>3252</v>
      </c>
      <c r="H64474" s="15"/>
      <c r="I64474" s="17"/>
    </row>
    <row r="64475" spans="1:9" x14ac:dyDescent="0.25">
      <c r="A64475" s="1">
        <v>42865</v>
      </c>
      <c r="B64475">
        <v>2017</v>
      </c>
      <c r="C64475">
        <v>5</v>
      </c>
      <c r="D64475">
        <v>10</v>
      </c>
      <c r="E64475" s="2">
        <v>13</v>
      </c>
      <c r="F64475" s="2">
        <v>4</v>
      </c>
      <c r="G64475" s="21">
        <v>3253</v>
      </c>
      <c r="H64475" s="15"/>
      <c r="I64475" s="17"/>
    </row>
    <row r="64476" spans="1:9" x14ac:dyDescent="0.25">
      <c r="A64476" s="1">
        <v>42865</v>
      </c>
      <c r="B64476">
        <v>2017</v>
      </c>
      <c r="C64476">
        <v>5</v>
      </c>
      <c r="D64476">
        <v>10</v>
      </c>
      <c r="E64476" s="2">
        <v>14</v>
      </c>
      <c r="F64476" s="2">
        <v>4</v>
      </c>
      <c r="G64476" s="21">
        <v>3254</v>
      </c>
      <c r="H64476" s="15"/>
      <c r="I64476" s="17"/>
    </row>
    <row r="64477" spans="1:9" x14ac:dyDescent="0.25">
      <c r="A64477" s="1">
        <v>42865</v>
      </c>
      <c r="B64477">
        <v>2017</v>
      </c>
      <c r="C64477">
        <v>5</v>
      </c>
      <c r="D64477">
        <v>10</v>
      </c>
      <c r="E64477" s="2">
        <v>15</v>
      </c>
      <c r="F64477" s="2">
        <v>4</v>
      </c>
      <c r="G64477" s="21">
        <v>3255</v>
      </c>
      <c r="H64477" s="15"/>
      <c r="I64477" s="17"/>
    </row>
    <row r="64478" spans="1:9" x14ac:dyDescent="0.25">
      <c r="A64478" s="1">
        <v>42865</v>
      </c>
      <c r="B64478">
        <v>2017</v>
      </c>
      <c r="C64478">
        <v>5</v>
      </c>
      <c r="D64478">
        <v>10</v>
      </c>
      <c r="E64478" s="2">
        <v>16</v>
      </c>
      <c r="F64478" s="2">
        <v>4</v>
      </c>
      <c r="G64478" s="21">
        <v>3256</v>
      </c>
      <c r="H64478" s="15"/>
      <c r="I64478" s="17"/>
    </row>
    <row r="64479" spans="1:9" x14ac:dyDescent="0.25">
      <c r="A64479" s="1">
        <v>42865</v>
      </c>
      <c r="B64479">
        <v>2017</v>
      </c>
      <c r="C64479">
        <v>5</v>
      </c>
      <c r="D64479">
        <v>10</v>
      </c>
      <c r="E64479" s="2">
        <v>17</v>
      </c>
      <c r="F64479" s="2">
        <v>4</v>
      </c>
      <c r="G64479" s="21">
        <v>3257</v>
      </c>
      <c r="H64479" s="15"/>
      <c r="I64479" s="17"/>
    </row>
    <row r="64480" spans="1:9" x14ac:dyDescent="0.25">
      <c r="A64480" s="1">
        <v>42865</v>
      </c>
      <c r="B64480">
        <v>2017</v>
      </c>
      <c r="C64480">
        <v>5</v>
      </c>
      <c r="D64480">
        <v>10</v>
      </c>
      <c r="E64480" s="2">
        <v>18</v>
      </c>
      <c r="F64480" s="2">
        <v>4</v>
      </c>
      <c r="G64480" s="21">
        <v>3258</v>
      </c>
      <c r="H64480" s="15"/>
      <c r="I64480" s="17"/>
    </row>
    <row r="64481" spans="1:9" x14ac:dyDescent="0.25">
      <c r="A64481" s="1">
        <v>42865</v>
      </c>
      <c r="B64481">
        <v>2017</v>
      </c>
      <c r="C64481">
        <v>5</v>
      </c>
      <c r="D64481">
        <v>10</v>
      </c>
      <c r="E64481" s="2">
        <v>19</v>
      </c>
      <c r="F64481" s="2">
        <v>4</v>
      </c>
      <c r="G64481" s="21">
        <v>3259</v>
      </c>
      <c r="H64481" s="15"/>
      <c r="I64481" s="17"/>
    </row>
    <row r="64482" spans="1:9" x14ac:dyDescent="0.25">
      <c r="A64482" s="1">
        <v>42865</v>
      </c>
      <c r="B64482">
        <v>2017</v>
      </c>
      <c r="C64482">
        <v>5</v>
      </c>
      <c r="D64482">
        <v>10</v>
      </c>
      <c r="E64482" s="2">
        <v>20</v>
      </c>
      <c r="F64482" s="2">
        <v>4</v>
      </c>
      <c r="G64482" s="21">
        <v>3260</v>
      </c>
      <c r="H64482" s="15"/>
      <c r="I64482" s="17"/>
    </row>
    <row r="64483" spans="1:9" x14ac:dyDescent="0.25">
      <c r="A64483" s="1">
        <v>42865</v>
      </c>
      <c r="B64483">
        <v>2017</v>
      </c>
      <c r="C64483">
        <v>5</v>
      </c>
      <c r="D64483">
        <v>10</v>
      </c>
      <c r="E64483" s="2">
        <v>21</v>
      </c>
      <c r="F64483" s="2">
        <v>4</v>
      </c>
      <c r="G64483" s="21">
        <v>3261</v>
      </c>
      <c r="H64483" s="15"/>
      <c r="I64483" s="17"/>
    </row>
    <row r="64484" spans="1:9" x14ac:dyDescent="0.25">
      <c r="A64484" s="1">
        <v>42865</v>
      </c>
      <c r="B64484">
        <v>2017</v>
      </c>
      <c r="C64484">
        <v>5</v>
      </c>
      <c r="D64484">
        <v>10</v>
      </c>
      <c r="E64484" s="2">
        <v>22</v>
      </c>
      <c r="F64484" s="2">
        <v>4</v>
      </c>
      <c r="G64484" s="21">
        <v>3262</v>
      </c>
      <c r="H64484" s="15"/>
      <c r="I64484" s="17"/>
    </row>
    <row r="64485" spans="1:9" x14ac:dyDescent="0.25">
      <c r="A64485" s="1">
        <v>42865</v>
      </c>
      <c r="B64485">
        <v>2017</v>
      </c>
      <c r="C64485">
        <v>5</v>
      </c>
      <c r="D64485">
        <v>10</v>
      </c>
      <c r="E64485" s="2">
        <v>23</v>
      </c>
      <c r="F64485" s="2">
        <v>4</v>
      </c>
      <c r="G64485" s="21">
        <v>3263</v>
      </c>
      <c r="H64485" s="15"/>
      <c r="I64485" s="17"/>
    </row>
    <row r="64486" spans="1:9" x14ac:dyDescent="0.25">
      <c r="A64486" s="1">
        <v>42865</v>
      </c>
      <c r="B64486">
        <v>2017</v>
      </c>
      <c r="C64486">
        <v>5</v>
      </c>
      <c r="D64486">
        <v>10</v>
      </c>
      <c r="E64486" s="2">
        <v>24</v>
      </c>
      <c r="F64486" s="2">
        <v>4</v>
      </c>
      <c r="G64486" s="21">
        <v>3264</v>
      </c>
      <c r="H64486" s="15"/>
      <c r="I64486" s="17"/>
    </row>
    <row r="64487" spans="1:9" x14ac:dyDescent="0.25">
      <c r="A64487" s="1">
        <v>42866</v>
      </c>
      <c r="B64487">
        <v>2017</v>
      </c>
      <c r="C64487">
        <v>5</v>
      </c>
      <c r="D64487">
        <v>11</v>
      </c>
      <c r="E64487" s="2">
        <v>1</v>
      </c>
      <c r="F64487" s="2">
        <v>5</v>
      </c>
      <c r="G64487" s="21">
        <v>3265</v>
      </c>
      <c r="H64487" s="15"/>
      <c r="I64487" s="17"/>
    </row>
    <row r="64488" spans="1:9" x14ac:dyDescent="0.25">
      <c r="A64488" s="1">
        <v>42866</v>
      </c>
      <c r="B64488">
        <v>2017</v>
      </c>
      <c r="C64488">
        <v>5</v>
      </c>
      <c r="D64488">
        <v>11</v>
      </c>
      <c r="E64488" s="2">
        <v>2</v>
      </c>
      <c r="F64488" s="2">
        <v>5</v>
      </c>
      <c r="G64488" s="21">
        <v>3266</v>
      </c>
      <c r="H64488" s="15"/>
      <c r="I64488" s="17"/>
    </row>
    <row r="64489" spans="1:9" x14ac:dyDescent="0.25">
      <c r="A64489" s="1">
        <v>42866</v>
      </c>
      <c r="B64489">
        <v>2017</v>
      </c>
      <c r="C64489">
        <v>5</v>
      </c>
      <c r="D64489">
        <v>11</v>
      </c>
      <c r="E64489" s="2">
        <v>3</v>
      </c>
      <c r="F64489" s="2">
        <v>5</v>
      </c>
      <c r="G64489" s="21">
        <v>3267</v>
      </c>
      <c r="H64489" s="15"/>
      <c r="I64489" s="17"/>
    </row>
    <row r="64490" spans="1:9" x14ac:dyDescent="0.25">
      <c r="A64490" s="1">
        <v>42866</v>
      </c>
      <c r="B64490">
        <v>2017</v>
      </c>
      <c r="C64490">
        <v>5</v>
      </c>
      <c r="D64490">
        <v>11</v>
      </c>
      <c r="E64490" s="2">
        <v>4</v>
      </c>
      <c r="F64490" s="2">
        <v>5</v>
      </c>
      <c r="G64490" s="21">
        <v>3268</v>
      </c>
      <c r="H64490" s="15"/>
      <c r="I64490" s="17"/>
    </row>
    <row r="64491" spans="1:9" x14ac:dyDescent="0.25">
      <c r="A64491" s="1">
        <v>42866</v>
      </c>
      <c r="B64491">
        <v>2017</v>
      </c>
      <c r="C64491">
        <v>5</v>
      </c>
      <c r="D64491">
        <v>11</v>
      </c>
      <c r="E64491" s="2">
        <v>5</v>
      </c>
      <c r="F64491" s="2">
        <v>5</v>
      </c>
      <c r="G64491" s="21">
        <v>3269</v>
      </c>
      <c r="H64491" s="15"/>
      <c r="I64491" s="17"/>
    </row>
    <row r="64492" spans="1:9" x14ac:dyDescent="0.25">
      <c r="A64492" s="1">
        <v>42866</v>
      </c>
      <c r="B64492">
        <v>2017</v>
      </c>
      <c r="C64492">
        <v>5</v>
      </c>
      <c r="D64492">
        <v>11</v>
      </c>
      <c r="E64492" s="2">
        <v>6</v>
      </c>
      <c r="F64492" s="2">
        <v>5</v>
      </c>
      <c r="G64492" s="21">
        <v>3270</v>
      </c>
      <c r="H64492" s="15"/>
      <c r="I64492" s="17"/>
    </row>
    <row r="64493" spans="1:9" x14ac:dyDescent="0.25">
      <c r="A64493" s="1">
        <v>42866</v>
      </c>
      <c r="B64493">
        <v>2017</v>
      </c>
      <c r="C64493">
        <v>5</v>
      </c>
      <c r="D64493">
        <v>11</v>
      </c>
      <c r="E64493" s="2">
        <v>7</v>
      </c>
      <c r="F64493" s="2">
        <v>5</v>
      </c>
      <c r="G64493" s="21">
        <v>3271</v>
      </c>
      <c r="H64493" s="15"/>
      <c r="I64493" s="17"/>
    </row>
    <row r="64494" spans="1:9" x14ac:dyDescent="0.25">
      <c r="A64494" s="1">
        <v>42866</v>
      </c>
      <c r="B64494">
        <v>2017</v>
      </c>
      <c r="C64494">
        <v>5</v>
      </c>
      <c r="D64494">
        <v>11</v>
      </c>
      <c r="E64494" s="2">
        <v>8</v>
      </c>
      <c r="F64494" s="2">
        <v>5</v>
      </c>
      <c r="G64494" s="21">
        <v>3272</v>
      </c>
      <c r="H64494" s="15"/>
      <c r="I64494" s="17"/>
    </row>
    <row r="64495" spans="1:9" x14ac:dyDescent="0.25">
      <c r="A64495" s="1">
        <v>42866</v>
      </c>
      <c r="B64495">
        <v>2017</v>
      </c>
      <c r="C64495">
        <v>5</v>
      </c>
      <c r="D64495">
        <v>11</v>
      </c>
      <c r="E64495" s="2">
        <v>9</v>
      </c>
      <c r="F64495" s="2">
        <v>5</v>
      </c>
      <c r="G64495" s="21">
        <v>3273</v>
      </c>
      <c r="H64495" s="15"/>
      <c r="I64495" s="17"/>
    </row>
    <row r="64496" spans="1:9" x14ac:dyDescent="0.25">
      <c r="A64496" s="1">
        <v>42866</v>
      </c>
      <c r="B64496">
        <v>2017</v>
      </c>
      <c r="C64496">
        <v>5</v>
      </c>
      <c r="D64496">
        <v>11</v>
      </c>
      <c r="E64496" s="2">
        <v>10</v>
      </c>
      <c r="F64496" s="2">
        <v>5</v>
      </c>
      <c r="G64496" s="21">
        <v>3274</v>
      </c>
      <c r="H64496" s="15"/>
      <c r="I64496" s="17"/>
    </row>
    <row r="64497" spans="1:9" x14ac:dyDescent="0.25">
      <c r="A64497" s="1">
        <v>42866</v>
      </c>
      <c r="B64497">
        <v>2017</v>
      </c>
      <c r="C64497">
        <v>5</v>
      </c>
      <c r="D64497">
        <v>11</v>
      </c>
      <c r="E64497" s="2">
        <v>11</v>
      </c>
      <c r="F64497" s="2">
        <v>5</v>
      </c>
      <c r="G64497" s="21">
        <v>3275</v>
      </c>
      <c r="H64497" s="15"/>
      <c r="I64497" s="17"/>
    </row>
    <row r="64498" spans="1:9" x14ac:dyDescent="0.25">
      <c r="A64498" s="1">
        <v>42866</v>
      </c>
      <c r="B64498">
        <v>2017</v>
      </c>
      <c r="C64498">
        <v>5</v>
      </c>
      <c r="D64498">
        <v>11</v>
      </c>
      <c r="E64498" s="2">
        <v>12</v>
      </c>
      <c r="F64498" s="2">
        <v>5</v>
      </c>
      <c r="G64498" s="21">
        <v>3276</v>
      </c>
      <c r="H64498" s="15"/>
      <c r="I64498" s="17"/>
    </row>
    <row r="64499" spans="1:9" x14ac:dyDescent="0.25">
      <c r="A64499" s="1">
        <v>42866</v>
      </c>
      <c r="B64499">
        <v>2017</v>
      </c>
      <c r="C64499">
        <v>5</v>
      </c>
      <c r="D64499">
        <v>11</v>
      </c>
      <c r="E64499" s="2">
        <v>13</v>
      </c>
      <c r="F64499" s="2">
        <v>5</v>
      </c>
      <c r="G64499" s="21">
        <v>3277</v>
      </c>
      <c r="H64499" s="15"/>
      <c r="I64499" s="17"/>
    </row>
    <row r="64500" spans="1:9" x14ac:dyDescent="0.25">
      <c r="A64500" s="1">
        <v>42866</v>
      </c>
      <c r="B64500">
        <v>2017</v>
      </c>
      <c r="C64500">
        <v>5</v>
      </c>
      <c r="D64500">
        <v>11</v>
      </c>
      <c r="E64500" s="2">
        <v>14</v>
      </c>
      <c r="F64500" s="2">
        <v>5</v>
      </c>
      <c r="G64500" s="21">
        <v>3278</v>
      </c>
      <c r="H64500" s="15"/>
      <c r="I64500" s="17"/>
    </row>
    <row r="64501" spans="1:9" x14ac:dyDescent="0.25">
      <c r="A64501" s="1">
        <v>42866</v>
      </c>
      <c r="B64501">
        <v>2017</v>
      </c>
      <c r="C64501">
        <v>5</v>
      </c>
      <c r="D64501">
        <v>11</v>
      </c>
      <c r="E64501" s="2">
        <v>15</v>
      </c>
      <c r="F64501" s="2">
        <v>5</v>
      </c>
      <c r="G64501" s="21">
        <v>3279</v>
      </c>
      <c r="H64501" s="15"/>
      <c r="I64501" s="17"/>
    </row>
    <row r="64502" spans="1:9" x14ac:dyDescent="0.25">
      <c r="A64502" s="1">
        <v>42866</v>
      </c>
      <c r="B64502">
        <v>2017</v>
      </c>
      <c r="C64502">
        <v>5</v>
      </c>
      <c r="D64502">
        <v>11</v>
      </c>
      <c r="E64502" s="2">
        <v>16</v>
      </c>
      <c r="F64502" s="2">
        <v>5</v>
      </c>
      <c r="G64502" s="21">
        <v>3280</v>
      </c>
      <c r="H64502" s="15"/>
      <c r="I64502" s="17"/>
    </row>
    <row r="64503" spans="1:9" x14ac:dyDescent="0.25">
      <c r="A64503" s="1">
        <v>42866</v>
      </c>
      <c r="B64503">
        <v>2017</v>
      </c>
      <c r="C64503">
        <v>5</v>
      </c>
      <c r="D64503">
        <v>11</v>
      </c>
      <c r="E64503" s="2">
        <v>17</v>
      </c>
      <c r="F64503" s="2">
        <v>5</v>
      </c>
      <c r="G64503" s="21">
        <v>3281</v>
      </c>
      <c r="H64503" s="15"/>
      <c r="I64503" s="17"/>
    </row>
    <row r="64504" spans="1:9" x14ac:dyDescent="0.25">
      <c r="A64504" s="1">
        <v>42866</v>
      </c>
      <c r="B64504">
        <v>2017</v>
      </c>
      <c r="C64504">
        <v>5</v>
      </c>
      <c r="D64504">
        <v>11</v>
      </c>
      <c r="E64504" s="2">
        <v>18</v>
      </c>
      <c r="F64504" s="2">
        <v>5</v>
      </c>
      <c r="G64504" s="21">
        <v>3282</v>
      </c>
      <c r="H64504" s="15"/>
      <c r="I64504" s="17"/>
    </row>
    <row r="64505" spans="1:9" x14ac:dyDescent="0.25">
      <c r="A64505" s="1">
        <v>42866</v>
      </c>
      <c r="B64505">
        <v>2017</v>
      </c>
      <c r="C64505">
        <v>5</v>
      </c>
      <c r="D64505">
        <v>11</v>
      </c>
      <c r="E64505" s="2">
        <v>19</v>
      </c>
      <c r="F64505" s="2">
        <v>5</v>
      </c>
      <c r="G64505" s="21">
        <v>3283</v>
      </c>
      <c r="H64505" s="15"/>
      <c r="I64505" s="17"/>
    </row>
    <row r="64506" spans="1:9" x14ac:dyDescent="0.25">
      <c r="A64506" s="1">
        <v>42866</v>
      </c>
      <c r="B64506">
        <v>2017</v>
      </c>
      <c r="C64506">
        <v>5</v>
      </c>
      <c r="D64506">
        <v>11</v>
      </c>
      <c r="E64506" s="2">
        <v>20</v>
      </c>
      <c r="F64506" s="2">
        <v>5</v>
      </c>
      <c r="G64506" s="21">
        <v>3284</v>
      </c>
      <c r="H64506" s="15"/>
      <c r="I64506" s="17"/>
    </row>
    <row r="64507" spans="1:9" x14ac:dyDescent="0.25">
      <c r="A64507" s="1">
        <v>42866</v>
      </c>
      <c r="B64507">
        <v>2017</v>
      </c>
      <c r="C64507">
        <v>5</v>
      </c>
      <c r="D64507">
        <v>11</v>
      </c>
      <c r="E64507" s="2">
        <v>21</v>
      </c>
      <c r="F64507" s="2">
        <v>5</v>
      </c>
      <c r="G64507" s="21">
        <v>3285</v>
      </c>
      <c r="H64507" s="15"/>
      <c r="I64507" s="17"/>
    </row>
    <row r="64508" spans="1:9" x14ac:dyDescent="0.25">
      <c r="A64508" s="1">
        <v>42866</v>
      </c>
      <c r="B64508">
        <v>2017</v>
      </c>
      <c r="C64508">
        <v>5</v>
      </c>
      <c r="D64508">
        <v>11</v>
      </c>
      <c r="E64508" s="2">
        <v>22</v>
      </c>
      <c r="F64508" s="2">
        <v>5</v>
      </c>
      <c r="G64508" s="21">
        <v>3286</v>
      </c>
      <c r="H64508" s="15"/>
      <c r="I64508" s="17"/>
    </row>
    <row r="64509" spans="1:9" x14ac:dyDescent="0.25">
      <c r="A64509" s="1">
        <v>42866</v>
      </c>
      <c r="B64509">
        <v>2017</v>
      </c>
      <c r="C64509">
        <v>5</v>
      </c>
      <c r="D64509">
        <v>11</v>
      </c>
      <c r="E64509" s="2">
        <v>23</v>
      </c>
      <c r="F64509" s="2">
        <v>5</v>
      </c>
      <c r="G64509" s="21">
        <v>3287</v>
      </c>
      <c r="H64509" s="15"/>
      <c r="I64509" s="17"/>
    </row>
    <row r="64510" spans="1:9" x14ac:dyDescent="0.25">
      <c r="A64510" s="1">
        <v>42866</v>
      </c>
      <c r="B64510">
        <v>2017</v>
      </c>
      <c r="C64510">
        <v>5</v>
      </c>
      <c r="D64510">
        <v>11</v>
      </c>
      <c r="E64510" s="2">
        <v>24</v>
      </c>
      <c r="F64510" s="2">
        <v>5</v>
      </c>
      <c r="G64510" s="21">
        <v>3288</v>
      </c>
      <c r="H64510" s="15"/>
      <c r="I64510" s="17"/>
    </row>
    <row r="64511" spans="1:9" x14ac:dyDescent="0.25">
      <c r="A64511" s="1">
        <v>42867</v>
      </c>
      <c r="B64511">
        <v>2017</v>
      </c>
      <c r="C64511">
        <v>5</v>
      </c>
      <c r="D64511">
        <v>12</v>
      </c>
      <c r="E64511" s="2">
        <v>1</v>
      </c>
      <c r="F64511" s="2">
        <v>6</v>
      </c>
      <c r="G64511" s="21">
        <v>3289</v>
      </c>
      <c r="H64511" s="15"/>
      <c r="I64511" s="17"/>
    </row>
    <row r="64512" spans="1:9" x14ac:dyDescent="0.25">
      <c r="A64512" s="1">
        <v>42867</v>
      </c>
      <c r="B64512">
        <v>2017</v>
      </c>
      <c r="C64512">
        <v>5</v>
      </c>
      <c r="D64512">
        <v>12</v>
      </c>
      <c r="E64512" s="2">
        <v>2</v>
      </c>
      <c r="F64512" s="2">
        <v>6</v>
      </c>
      <c r="G64512" s="21">
        <v>3290</v>
      </c>
      <c r="H64512" s="15"/>
      <c r="I64512" s="17"/>
    </row>
    <row r="64513" spans="1:9" x14ac:dyDescent="0.25">
      <c r="A64513" s="1">
        <v>42867</v>
      </c>
      <c r="B64513">
        <v>2017</v>
      </c>
      <c r="C64513">
        <v>5</v>
      </c>
      <c r="D64513">
        <v>12</v>
      </c>
      <c r="E64513" s="2">
        <v>3</v>
      </c>
      <c r="F64513" s="2">
        <v>6</v>
      </c>
      <c r="G64513" s="21">
        <v>3291</v>
      </c>
      <c r="H64513" s="15"/>
      <c r="I64513" s="17"/>
    </row>
    <row r="64514" spans="1:9" x14ac:dyDescent="0.25">
      <c r="A64514" s="1">
        <v>42867</v>
      </c>
      <c r="B64514">
        <v>2017</v>
      </c>
      <c r="C64514">
        <v>5</v>
      </c>
      <c r="D64514">
        <v>12</v>
      </c>
      <c r="E64514" s="2">
        <v>4</v>
      </c>
      <c r="F64514" s="2">
        <v>6</v>
      </c>
      <c r="G64514" s="21">
        <v>3292</v>
      </c>
      <c r="H64514" s="15"/>
      <c r="I64514" s="17"/>
    </row>
    <row r="64515" spans="1:9" x14ac:dyDescent="0.25">
      <c r="A64515" s="1">
        <v>42867</v>
      </c>
      <c r="B64515">
        <v>2017</v>
      </c>
      <c r="C64515">
        <v>5</v>
      </c>
      <c r="D64515">
        <v>12</v>
      </c>
      <c r="E64515" s="2">
        <v>5</v>
      </c>
      <c r="F64515" s="2">
        <v>6</v>
      </c>
      <c r="G64515" s="21">
        <v>3293</v>
      </c>
      <c r="H64515" s="15"/>
      <c r="I64515" s="17"/>
    </row>
    <row r="64516" spans="1:9" x14ac:dyDescent="0.25">
      <c r="A64516" s="1">
        <v>42867</v>
      </c>
      <c r="B64516">
        <v>2017</v>
      </c>
      <c r="C64516">
        <v>5</v>
      </c>
      <c r="D64516">
        <v>12</v>
      </c>
      <c r="E64516" s="2">
        <v>6</v>
      </c>
      <c r="F64516" s="2">
        <v>6</v>
      </c>
      <c r="G64516" s="21">
        <v>3294</v>
      </c>
      <c r="H64516" s="15"/>
      <c r="I64516" s="17"/>
    </row>
    <row r="64517" spans="1:9" x14ac:dyDescent="0.25">
      <c r="A64517" s="1">
        <v>42867</v>
      </c>
      <c r="B64517">
        <v>2017</v>
      </c>
      <c r="C64517">
        <v>5</v>
      </c>
      <c r="D64517">
        <v>12</v>
      </c>
      <c r="E64517" s="2">
        <v>7</v>
      </c>
      <c r="F64517" s="2">
        <v>6</v>
      </c>
      <c r="G64517" s="21">
        <v>3295</v>
      </c>
      <c r="H64517" s="15"/>
      <c r="I64517" s="17"/>
    </row>
    <row r="64518" spans="1:9" x14ac:dyDescent="0.25">
      <c r="A64518" s="1">
        <v>42867</v>
      </c>
      <c r="B64518">
        <v>2017</v>
      </c>
      <c r="C64518">
        <v>5</v>
      </c>
      <c r="D64518">
        <v>12</v>
      </c>
      <c r="E64518" s="2">
        <v>8</v>
      </c>
      <c r="F64518" s="2">
        <v>6</v>
      </c>
      <c r="G64518" s="21">
        <v>3296</v>
      </c>
      <c r="H64518" s="15"/>
      <c r="I64518" s="17"/>
    </row>
    <row r="64519" spans="1:9" x14ac:dyDescent="0.25">
      <c r="A64519" s="1">
        <v>42867</v>
      </c>
      <c r="B64519">
        <v>2017</v>
      </c>
      <c r="C64519">
        <v>5</v>
      </c>
      <c r="D64519">
        <v>12</v>
      </c>
      <c r="E64519" s="2">
        <v>9</v>
      </c>
      <c r="F64519" s="2">
        <v>6</v>
      </c>
      <c r="G64519" s="21">
        <v>3297</v>
      </c>
      <c r="H64519" s="15"/>
      <c r="I64519" s="17"/>
    </row>
    <row r="64520" spans="1:9" x14ac:dyDescent="0.25">
      <c r="A64520" s="1">
        <v>42867</v>
      </c>
      <c r="B64520">
        <v>2017</v>
      </c>
      <c r="C64520">
        <v>5</v>
      </c>
      <c r="D64520">
        <v>12</v>
      </c>
      <c r="E64520" s="2">
        <v>10</v>
      </c>
      <c r="F64520" s="2">
        <v>6</v>
      </c>
      <c r="G64520" s="21">
        <v>3298</v>
      </c>
      <c r="H64520" s="15"/>
      <c r="I64520" s="17"/>
    </row>
    <row r="64521" spans="1:9" x14ac:dyDescent="0.25">
      <c r="A64521" s="1">
        <v>42867</v>
      </c>
      <c r="B64521">
        <v>2017</v>
      </c>
      <c r="C64521">
        <v>5</v>
      </c>
      <c r="D64521">
        <v>12</v>
      </c>
      <c r="E64521" s="2">
        <v>11</v>
      </c>
      <c r="F64521" s="2">
        <v>6</v>
      </c>
      <c r="G64521" s="21">
        <v>3299</v>
      </c>
      <c r="H64521" s="15"/>
      <c r="I64521" s="17"/>
    </row>
    <row r="64522" spans="1:9" x14ac:dyDescent="0.25">
      <c r="A64522" s="1">
        <v>42867</v>
      </c>
      <c r="B64522">
        <v>2017</v>
      </c>
      <c r="C64522">
        <v>5</v>
      </c>
      <c r="D64522">
        <v>12</v>
      </c>
      <c r="E64522" s="2">
        <v>12</v>
      </c>
      <c r="F64522" s="2">
        <v>6</v>
      </c>
      <c r="G64522" s="21">
        <v>3300</v>
      </c>
      <c r="H64522" s="15"/>
      <c r="I64522" s="17"/>
    </row>
    <row r="64523" spans="1:9" x14ac:dyDescent="0.25">
      <c r="A64523" s="1">
        <v>42867</v>
      </c>
      <c r="B64523">
        <v>2017</v>
      </c>
      <c r="C64523">
        <v>5</v>
      </c>
      <c r="D64523">
        <v>12</v>
      </c>
      <c r="E64523" s="2">
        <v>13</v>
      </c>
      <c r="F64523" s="2">
        <v>6</v>
      </c>
      <c r="G64523" s="21">
        <v>3301</v>
      </c>
      <c r="H64523" s="15"/>
      <c r="I64523" s="17"/>
    </row>
    <row r="64524" spans="1:9" x14ac:dyDescent="0.25">
      <c r="A64524" s="1">
        <v>42867</v>
      </c>
      <c r="B64524">
        <v>2017</v>
      </c>
      <c r="C64524">
        <v>5</v>
      </c>
      <c r="D64524">
        <v>12</v>
      </c>
      <c r="E64524" s="2">
        <v>14</v>
      </c>
      <c r="F64524" s="2">
        <v>6</v>
      </c>
      <c r="G64524" s="21">
        <v>3302</v>
      </c>
      <c r="H64524" s="15"/>
      <c r="I64524" s="17"/>
    </row>
    <row r="64525" spans="1:9" x14ac:dyDescent="0.25">
      <c r="A64525" s="1">
        <v>42867</v>
      </c>
      <c r="B64525">
        <v>2017</v>
      </c>
      <c r="C64525">
        <v>5</v>
      </c>
      <c r="D64525">
        <v>12</v>
      </c>
      <c r="E64525" s="2">
        <v>15</v>
      </c>
      <c r="F64525" s="2">
        <v>6</v>
      </c>
      <c r="G64525" s="21">
        <v>3303</v>
      </c>
      <c r="H64525" s="15"/>
      <c r="I64525" s="17"/>
    </row>
    <row r="64526" spans="1:9" x14ac:dyDescent="0.25">
      <c r="A64526" s="1">
        <v>42867</v>
      </c>
      <c r="B64526">
        <v>2017</v>
      </c>
      <c r="C64526">
        <v>5</v>
      </c>
      <c r="D64526">
        <v>12</v>
      </c>
      <c r="E64526" s="2">
        <v>16</v>
      </c>
      <c r="F64526" s="2">
        <v>6</v>
      </c>
      <c r="G64526" s="21">
        <v>3304</v>
      </c>
      <c r="H64526" s="15"/>
      <c r="I64526" s="17"/>
    </row>
    <row r="64527" spans="1:9" x14ac:dyDescent="0.25">
      <c r="A64527" s="1">
        <v>42867</v>
      </c>
      <c r="B64527">
        <v>2017</v>
      </c>
      <c r="C64527">
        <v>5</v>
      </c>
      <c r="D64527">
        <v>12</v>
      </c>
      <c r="E64527" s="2">
        <v>17</v>
      </c>
      <c r="F64527" s="2">
        <v>6</v>
      </c>
      <c r="G64527" s="21">
        <v>3305</v>
      </c>
      <c r="H64527" s="15"/>
      <c r="I64527" s="17"/>
    </row>
    <row r="64528" spans="1:9" x14ac:dyDescent="0.25">
      <c r="A64528" s="1">
        <v>42867</v>
      </c>
      <c r="B64528">
        <v>2017</v>
      </c>
      <c r="C64528">
        <v>5</v>
      </c>
      <c r="D64528">
        <v>12</v>
      </c>
      <c r="E64528" s="2">
        <v>18</v>
      </c>
      <c r="F64528" s="2">
        <v>6</v>
      </c>
      <c r="G64528" s="21">
        <v>3306</v>
      </c>
      <c r="H64528" s="15"/>
      <c r="I64528" s="17"/>
    </row>
    <row r="64529" spans="1:9" x14ac:dyDescent="0.25">
      <c r="A64529" s="1">
        <v>42867</v>
      </c>
      <c r="B64529">
        <v>2017</v>
      </c>
      <c r="C64529">
        <v>5</v>
      </c>
      <c r="D64529">
        <v>12</v>
      </c>
      <c r="E64529" s="2">
        <v>19</v>
      </c>
      <c r="F64529" s="2">
        <v>6</v>
      </c>
      <c r="G64529" s="21">
        <v>3307</v>
      </c>
      <c r="H64529" s="15"/>
      <c r="I64529" s="17"/>
    </row>
    <row r="64530" spans="1:9" x14ac:dyDescent="0.25">
      <c r="A64530" s="1">
        <v>42867</v>
      </c>
      <c r="B64530">
        <v>2017</v>
      </c>
      <c r="C64530">
        <v>5</v>
      </c>
      <c r="D64530">
        <v>12</v>
      </c>
      <c r="E64530" s="2">
        <v>20</v>
      </c>
      <c r="F64530" s="2">
        <v>6</v>
      </c>
      <c r="G64530" s="21">
        <v>3308</v>
      </c>
      <c r="H64530" s="15"/>
      <c r="I64530" s="17"/>
    </row>
    <row r="64531" spans="1:9" x14ac:dyDescent="0.25">
      <c r="A64531" s="1">
        <v>42867</v>
      </c>
      <c r="B64531">
        <v>2017</v>
      </c>
      <c r="C64531">
        <v>5</v>
      </c>
      <c r="D64531">
        <v>12</v>
      </c>
      <c r="E64531" s="2">
        <v>21</v>
      </c>
      <c r="F64531" s="2">
        <v>6</v>
      </c>
      <c r="G64531" s="21">
        <v>3309</v>
      </c>
      <c r="H64531" s="15"/>
      <c r="I64531" s="17"/>
    </row>
    <row r="64532" spans="1:9" x14ac:dyDescent="0.25">
      <c r="A64532" s="1">
        <v>42867</v>
      </c>
      <c r="B64532">
        <v>2017</v>
      </c>
      <c r="C64532">
        <v>5</v>
      </c>
      <c r="D64532">
        <v>12</v>
      </c>
      <c r="E64532" s="2">
        <v>22</v>
      </c>
      <c r="F64532" s="2">
        <v>6</v>
      </c>
      <c r="G64532" s="21">
        <v>3310</v>
      </c>
      <c r="H64532" s="15"/>
      <c r="I64532" s="17"/>
    </row>
    <row r="64533" spans="1:9" x14ac:dyDescent="0.25">
      <c r="A64533" s="1">
        <v>42867</v>
      </c>
      <c r="B64533">
        <v>2017</v>
      </c>
      <c r="C64533">
        <v>5</v>
      </c>
      <c r="D64533">
        <v>12</v>
      </c>
      <c r="E64533" s="2">
        <v>23</v>
      </c>
      <c r="F64533" s="2">
        <v>6</v>
      </c>
      <c r="G64533" s="21">
        <v>3311</v>
      </c>
      <c r="H64533" s="15"/>
      <c r="I64533" s="17"/>
    </row>
    <row r="64534" spans="1:9" x14ac:dyDescent="0.25">
      <c r="A64534" s="1">
        <v>42867</v>
      </c>
      <c r="B64534">
        <v>2017</v>
      </c>
      <c r="C64534">
        <v>5</v>
      </c>
      <c r="D64534">
        <v>12</v>
      </c>
      <c r="E64534" s="2">
        <v>24</v>
      </c>
      <c r="F64534" s="2">
        <v>6</v>
      </c>
      <c r="G64534" s="21">
        <v>3312</v>
      </c>
      <c r="H64534" s="15"/>
      <c r="I64534" s="17"/>
    </row>
    <row r="64535" spans="1:9" x14ac:dyDescent="0.25">
      <c r="A64535" s="1">
        <v>42868</v>
      </c>
      <c r="B64535">
        <v>2017</v>
      </c>
      <c r="C64535">
        <v>5</v>
      </c>
      <c r="D64535">
        <v>13</v>
      </c>
      <c r="E64535" s="2">
        <v>1</v>
      </c>
      <c r="F64535" s="2">
        <v>7</v>
      </c>
      <c r="G64535" s="21">
        <v>3313</v>
      </c>
      <c r="H64535" s="15"/>
      <c r="I64535" s="17"/>
    </row>
    <row r="64536" spans="1:9" x14ac:dyDescent="0.25">
      <c r="A64536" s="1">
        <v>42868</v>
      </c>
      <c r="B64536">
        <v>2017</v>
      </c>
      <c r="C64536">
        <v>5</v>
      </c>
      <c r="D64536">
        <v>13</v>
      </c>
      <c r="E64536" s="2">
        <v>2</v>
      </c>
      <c r="F64536" s="2">
        <v>7</v>
      </c>
      <c r="G64536" s="21">
        <v>3314</v>
      </c>
      <c r="H64536" s="15"/>
      <c r="I64536" s="17"/>
    </row>
    <row r="64537" spans="1:9" x14ac:dyDescent="0.25">
      <c r="A64537" s="1">
        <v>42868</v>
      </c>
      <c r="B64537">
        <v>2017</v>
      </c>
      <c r="C64537">
        <v>5</v>
      </c>
      <c r="D64537">
        <v>13</v>
      </c>
      <c r="E64537" s="2">
        <v>3</v>
      </c>
      <c r="F64537" s="2">
        <v>7</v>
      </c>
      <c r="G64537" s="21">
        <v>3315</v>
      </c>
      <c r="H64537" s="15"/>
      <c r="I64537" s="17"/>
    </row>
    <row r="64538" spans="1:9" x14ac:dyDescent="0.25">
      <c r="A64538" s="1">
        <v>42868</v>
      </c>
      <c r="B64538">
        <v>2017</v>
      </c>
      <c r="C64538">
        <v>5</v>
      </c>
      <c r="D64538">
        <v>13</v>
      </c>
      <c r="E64538" s="2">
        <v>4</v>
      </c>
      <c r="F64538" s="2">
        <v>7</v>
      </c>
      <c r="G64538" s="21">
        <v>3316</v>
      </c>
      <c r="H64538" s="15"/>
      <c r="I64538" s="17"/>
    </row>
    <row r="64539" spans="1:9" x14ac:dyDescent="0.25">
      <c r="A64539" s="1">
        <v>42868</v>
      </c>
      <c r="B64539">
        <v>2017</v>
      </c>
      <c r="C64539">
        <v>5</v>
      </c>
      <c r="D64539">
        <v>13</v>
      </c>
      <c r="E64539" s="2">
        <v>5</v>
      </c>
      <c r="F64539" s="2">
        <v>7</v>
      </c>
      <c r="G64539" s="21">
        <v>3317</v>
      </c>
      <c r="H64539" s="15"/>
      <c r="I64539" s="17"/>
    </row>
    <row r="64540" spans="1:9" x14ac:dyDescent="0.25">
      <c r="A64540" s="1">
        <v>42868</v>
      </c>
      <c r="B64540">
        <v>2017</v>
      </c>
      <c r="C64540">
        <v>5</v>
      </c>
      <c r="D64540">
        <v>13</v>
      </c>
      <c r="E64540" s="2">
        <v>6</v>
      </c>
      <c r="F64540" s="2">
        <v>7</v>
      </c>
      <c r="G64540" s="21">
        <v>3318</v>
      </c>
      <c r="H64540" s="15"/>
      <c r="I64540" s="17"/>
    </row>
    <row r="64541" spans="1:9" x14ac:dyDescent="0.25">
      <c r="A64541" s="1">
        <v>42868</v>
      </c>
      <c r="B64541">
        <v>2017</v>
      </c>
      <c r="C64541">
        <v>5</v>
      </c>
      <c r="D64541">
        <v>13</v>
      </c>
      <c r="E64541" s="2">
        <v>7</v>
      </c>
      <c r="F64541" s="2">
        <v>7</v>
      </c>
      <c r="G64541" s="21">
        <v>3319</v>
      </c>
      <c r="H64541" s="15"/>
      <c r="I64541" s="17"/>
    </row>
    <row r="64542" spans="1:9" x14ac:dyDescent="0.25">
      <c r="A64542" s="1">
        <v>42868</v>
      </c>
      <c r="B64542">
        <v>2017</v>
      </c>
      <c r="C64542">
        <v>5</v>
      </c>
      <c r="D64542">
        <v>13</v>
      </c>
      <c r="E64542" s="2">
        <v>8</v>
      </c>
      <c r="F64542" s="2">
        <v>7</v>
      </c>
      <c r="G64542" s="21">
        <v>3320</v>
      </c>
      <c r="H64542" s="15"/>
      <c r="I64542" s="17"/>
    </row>
    <row r="64543" spans="1:9" x14ac:dyDescent="0.25">
      <c r="A64543" s="1">
        <v>42868</v>
      </c>
      <c r="B64543">
        <v>2017</v>
      </c>
      <c r="C64543">
        <v>5</v>
      </c>
      <c r="D64543">
        <v>13</v>
      </c>
      <c r="E64543" s="2">
        <v>9</v>
      </c>
      <c r="F64543" s="2">
        <v>7</v>
      </c>
      <c r="G64543" s="21">
        <v>3321</v>
      </c>
      <c r="H64543" s="15"/>
      <c r="I64543" s="17"/>
    </row>
    <row r="64544" spans="1:9" x14ac:dyDescent="0.25">
      <c r="A64544" s="1">
        <v>42868</v>
      </c>
      <c r="B64544">
        <v>2017</v>
      </c>
      <c r="C64544">
        <v>5</v>
      </c>
      <c r="D64544">
        <v>13</v>
      </c>
      <c r="E64544" s="2">
        <v>10</v>
      </c>
      <c r="F64544" s="2">
        <v>7</v>
      </c>
      <c r="G64544" s="21">
        <v>3322</v>
      </c>
      <c r="H64544" s="15"/>
      <c r="I64544" s="17"/>
    </row>
    <row r="64545" spans="1:9" x14ac:dyDescent="0.25">
      <c r="A64545" s="1">
        <v>42868</v>
      </c>
      <c r="B64545">
        <v>2017</v>
      </c>
      <c r="C64545">
        <v>5</v>
      </c>
      <c r="D64545">
        <v>13</v>
      </c>
      <c r="E64545" s="2">
        <v>11</v>
      </c>
      <c r="F64545" s="2">
        <v>7</v>
      </c>
      <c r="G64545" s="21">
        <v>3323</v>
      </c>
      <c r="H64545" s="15"/>
      <c r="I64545" s="17"/>
    </row>
    <row r="64546" spans="1:9" x14ac:dyDescent="0.25">
      <c r="A64546" s="1">
        <v>42868</v>
      </c>
      <c r="B64546">
        <v>2017</v>
      </c>
      <c r="C64546">
        <v>5</v>
      </c>
      <c r="D64546">
        <v>13</v>
      </c>
      <c r="E64546" s="2">
        <v>12</v>
      </c>
      <c r="F64546" s="2">
        <v>7</v>
      </c>
      <c r="G64546" s="21">
        <v>3324</v>
      </c>
      <c r="H64546" s="15"/>
      <c r="I64546" s="17"/>
    </row>
    <row r="64547" spans="1:9" x14ac:dyDescent="0.25">
      <c r="A64547" s="1">
        <v>42868</v>
      </c>
      <c r="B64547">
        <v>2017</v>
      </c>
      <c r="C64547">
        <v>5</v>
      </c>
      <c r="D64547">
        <v>13</v>
      </c>
      <c r="E64547" s="2">
        <v>13</v>
      </c>
      <c r="F64547" s="2">
        <v>7</v>
      </c>
      <c r="G64547" s="21">
        <v>3325</v>
      </c>
      <c r="H64547" s="15"/>
      <c r="I64547" s="17"/>
    </row>
    <row r="64548" spans="1:9" x14ac:dyDescent="0.25">
      <c r="A64548" s="1">
        <v>42868</v>
      </c>
      <c r="B64548">
        <v>2017</v>
      </c>
      <c r="C64548">
        <v>5</v>
      </c>
      <c r="D64548">
        <v>13</v>
      </c>
      <c r="E64548" s="2">
        <v>14</v>
      </c>
      <c r="F64548" s="2">
        <v>7</v>
      </c>
      <c r="G64548" s="21">
        <v>3326</v>
      </c>
      <c r="H64548" s="15"/>
      <c r="I64548" s="17"/>
    </row>
    <row r="64549" spans="1:9" x14ac:dyDescent="0.25">
      <c r="A64549" s="1">
        <v>42868</v>
      </c>
      <c r="B64549">
        <v>2017</v>
      </c>
      <c r="C64549">
        <v>5</v>
      </c>
      <c r="D64549">
        <v>13</v>
      </c>
      <c r="E64549" s="2">
        <v>15</v>
      </c>
      <c r="F64549" s="2">
        <v>7</v>
      </c>
      <c r="G64549" s="21">
        <v>3327</v>
      </c>
      <c r="H64549" s="15"/>
      <c r="I64549" s="17"/>
    </row>
    <row r="64550" spans="1:9" x14ac:dyDescent="0.25">
      <c r="A64550" s="1">
        <v>42868</v>
      </c>
      <c r="B64550">
        <v>2017</v>
      </c>
      <c r="C64550">
        <v>5</v>
      </c>
      <c r="D64550">
        <v>13</v>
      </c>
      <c r="E64550" s="2">
        <v>16</v>
      </c>
      <c r="F64550" s="2">
        <v>7</v>
      </c>
      <c r="G64550" s="21">
        <v>3328</v>
      </c>
      <c r="H64550" s="15"/>
      <c r="I64550" s="17"/>
    </row>
    <row r="64551" spans="1:9" x14ac:dyDescent="0.25">
      <c r="A64551" s="1">
        <v>42868</v>
      </c>
      <c r="B64551">
        <v>2017</v>
      </c>
      <c r="C64551">
        <v>5</v>
      </c>
      <c r="D64551">
        <v>13</v>
      </c>
      <c r="E64551" s="2">
        <v>17</v>
      </c>
      <c r="F64551" s="2">
        <v>7</v>
      </c>
      <c r="G64551" s="21">
        <v>3329</v>
      </c>
      <c r="H64551" s="15"/>
      <c r="I64551" s="17"/>
    </row>
    <row r="64552" spans="1:9" x14ac:dyDescent="0.25">
      <c r="A64552" s="1">
        <v>42868</v>
      </c>
      <c r="B64552">
        <v>2017</v>
      </c>
      <c r="C64552">
        <v>5</v>
      </c>
      <c r="D64552">
        <v>13</v>
      </c>
      <c r="E64552" s="2">
        <v>18</v>
      </c>
      <c r="F64552" s="2">
        <v>7</v>
      </c>
      <c r="G64552" s="21">
        <v>3330</v>
      </c>
      <c r="H64552" s="15"/>
      <c r="I64552" s="17"/>
    </row>
    <row r="64553" spans="1:9" x14ac:dyDescent="0.25">
      <c r="A64553" s="1">
        <v>42868</v>
      </c>
      <c r="B64553">
        <v>2017</v>
      </c>
      <c r="C64553">
        <v>5</v>
      </c>
      <c r="D64553">
        <v>13</v>
      </c>
      <c r="E64553" s="2">
        <v>19</v>
      </c>
      <c r="F64553" s="2">
        <v>7</v>
      </c>
      <c r="G64553" s="21">
        <v>3331</v>
      </c>
      <c r="H64553" s="15"/>
      <c r="I64553" s="17"/>
    </row>
    <row r="64554" spans="1:9" x14ac:dyDescent="0.25">
      <c r="A64554" s="1">
        <v>42868</v>
      </c>
      <c r="B64554">
        <v>2017</v>
      </c>
      <c r="C64554">
        <v>5</v>
      </c>
      <c r="D64554">
        <v>13</v>
      </c>
      <c r="E64554" s="2">
        <v>20</v>
      </c>
      <c r="F64554" s="2">
        <v>7</v>
      </c>
      <c r="G64554" s="21">
        <v>3332</v>
      </c>
      <c r="H64554" s="15"/>
      <c r="I64554" s="17"/>
    </row>
    <row r="64555" spans="1:9" x14ac:dyDescent="0.25">
      <c r="A64555" s="1">
        <v>42868</v>
      </c>
      <c r="B64555">
        <v>2017</v>
      </c>
      <c r="C64555">
        <v>5</v>
      </c>
      <c r="D64555">
        <v>13</v>
      </c>
      <c r="E64555" s="2">
        <v>21</v>
      </c>
      <c r="F64555" s="2">
        <v>7</v>
      </c>
      <c r="G64555" s="21">
        <v>3333</v>
      </c>
      <c r="H64555" s="15"/>
      <c r="I64555" s="17"/>
    </row>
    <row r="64556" spans="1:9" x14ac:dyDescent="0.25">
      <c r="A64556" s="1">
        <v>42868</v>
      </c>
      <c r="B64556">
        <v>2017</v>
      </c>
      <c r="C64556">
        <v>5</v>
      </c>
      <c r="D64556">
        <v>13</v>
      </c>
      <c r="E64556" s="2">
        <v>22</v>
      </c>
      <c r="F64556" s="2">
        <v>7</v>
      </c>
      <c r="G64556" s="21">
        <v>3334</v>
      </c>
      <c r="H64556" s="15"/>
      <c r="I64556" s="17"/>
    </row>
    <row r="64557" spans="1:9" x14ac:dyDescent="0.25">
      <c r="A64557" s="1">
        <v>42868</v>
      </c>
      <c r="B64557">
        <v>2017</v>
      </c>
      <c r="C64557">
        <v>5</v>
      </c>
      <c r="D64557">
        <v>13</v>
      </c>
      <c r="E64557" s="2">
        <v>23</v>
      </c>
      <c r="F64557" s="2">
        <v>7</v>
      </c>
      <c r="G64557" s="21">
        <v>3335</v>
      </c>
      <c r="H64557" s="15"/>
      <c r="I64557" s="17"/>
    </row>
    <row r="64558" spans="1:9" x14ac:dyDescent="0.25">
      <c r="A64558" s="1">
        <v>42868</v>
      </c>
      <c r="B64558">
        <v>2017</v>
      </c>
      <c r="C64558">
        <v>5</v>
      </c>
      <c r="D64558">
        <v>13</v>
      </c>
      <c r="E64558" s="2">
        <v>24</v>
      </c>
      <c r="F64558" s="2">
        <v>7</v>
      </c>
      <c r="G64558" s="21">
        <v>3336</v>
      </c>
      <c r="H64558" s="15"/>
      <c r="I64558" s="17"/>
    </row>
    <row r="64559" spans="1:9" x14ac:dyDescent="0.25">
      <c r="A64559" s="1">
        <v>42869</v>
      </c>
      <c r="B64559">
        <v>2017</v>
      </c>
      <c r="C64559">
        <v>5</v>
      </c>
      <c r="D64559">
        <v>14</v>
      </c>
      <c r="E64559" s="2">
        <v>1</v>
      </c>
      <c r="F64559" s="2">
        <v>1</v>
      </c>
      <c r="G64559" s="21">
        <v>3337</v>
      </c>
      <c r="H64559" s="15"/>
      <c r="I64559" s="17"/>
    </row>
    <row r="64560" spans="1:9" x14ac:dyDescent="0.25">
      <c r="A64560" s="1">
        <v>42869</v>
      </c>
      <c r="B64560">
        <v>2017</v>
      </c>
      <c r="C64560">
        <v>5</v>
      </c>
      <c r="D64560">
        <v>14</v>
      </c>
      <c r="E64560" s="2">
        <v>2</v>
      </c>
      <c r="F64560" s="2">
        <v>1</v>
      </c>
      <c r="G64560" s="21">
        <v>3338</v>
      </c>
      <c r="H64560" s="15"/>
      <c r="I64560" s="17"/>
    </row>
    <row r="64561" spans="1:9" x14ac:dyDescent="0.25">
      <c r="A64561" s="1">
        <v>42869</v>
      </c>
      <c r="B64561">
        <v>2017</v>
      </c>
      <c r="C64561">
        <v>5</v>
      </c>
      <c r="D64561">
        <v>14</v>
      </c>
      <c r="E64561" s="2">
        <v>3</v>
      </c>
      <c r="F64561" s="2">
        <v>1</v>
      </c>
      <c r="G64561" s="21">
        <v>3339</v>
      </c>
      <c r="H64561" s="15"/>
      <c r="I64561" s="17"/>
    </row>
    <row r="64562" spans="1:9" x14ac:dyDescent="0.25">
      <c r="A64562" s="1">
        <v>42869</v>
      </c>
      <c r="B64562">
        <v>2017</v>
      </c>
      <c r="C64562">
        <v>5</v>
      </c>
      <c r="D64562">
        <v>14</v>
      </c>
      <c r="E64562" s="2">
        <v>4</v>
      </c>
      <c r="F64562" s="2">
        <v>1</v>
      </c>
      <c r="G64562" s="21">
        <v>3340</v>
      </c>
      <c r="H64562" s="15"/>
      <c r="I64562" s="17"/>
    </row>
    <row r="64563" spans="1:9" x14ac:dyDescent="0.25">
      <c r="A64563" s="1">
        <v>42869</v>
      </c>
      <c r="B64563">
        <v>2017</v>
      </c>
      <c r="C64563">
        <v>5</v>
      </c>
      <c r="D64563">
        <v>14</v>
      </c>
      <c r="E64563" s="2">
        <v>5</v>
      </c>
      <c r="F64563" s="2">
        <v>1</v>
      </c>
      <c r="G64563" s="21">
        <v>3341</v>
      </c>
      <c r="H64563" s="15"/>
      <c r="I64563" s="17"/>
    </row>
    <row r="64564" spans="1:9" x14ac:dyDescent="0.25">
      <c r="A64564" s="1">
        <v>42869</v>
      </c>
      <c r="B64564">
        <v>2017</v>
      </c>
      <c r="C64564">
        <v>5</v>
      </c>
      <c r="D64564">
        <v>14</v>
      </c>
      <c r="E64564" s="2">
        <v>6</v>
      </c>
      <c r="F64564" s="2">
        <v>1</v>
      </c>
      <c r="G64564" s="21">
        <v>3342</v>
      </c>
      <c r="H64564" s="15"/>
      <c r="I64564" s="17"/>
    </row>
    <row r="64565" spans="1:9" x14ac:dyDescent="0.25">
      <c r="A64565" s="1">
        <v>42869</v>
      </c>
      <c r="B64565">
        <v>2017</v>
      </c>
      <c r="C64565">
        <v>5</v>
      </c>
      <c r="D64565">
        <v>14</v>
      </c>
      <c r="E64565" s="2">
        <v>7</v>
      </c>
      <c r="F64565" s="2">
        <v>1</v>
      </c>
      <c r="G64565" s="21">
        <v>3343</v>
      </c>
      <c r="H64565" s="15"/>
      <c r="I64565" s="17"/>
    </row>
    <row r="64566" spans="1:9" x14ac:dyDescent="0.25">
      <c r="A64566" s="1">
        <v>42869</v>
      </c>
      <c r="B64566">
        <v>2017</v>
      </c>
      <c r="C64566">
        <v>5</v>
      </c>
      <c r="D64566">
        <v>14</v>
      </c>
      <c r="E64566" s="2">
        <v>8</v>
      </c>
      <c r="F64566" s="2">
        <v>1</v>
      </c>
      <c r="G64566" s="21">
        <v>3344</v>
      </c>
      <c r="H64566" s="15"/>
      <c r="I64566" s="17"/>
    </row>
    <row r="64567" spans="1:9" x14ac:dyDescent="0.25">
      <c r="A64567" s="1">
        <v>42869</v>
      </c>
      <c r="B64567">
        <v>2017</v>
      </c>
      <c r="C64567">
        <v>5</v>
      </c>
      <c r="D64567">
        <v>14</v>
      </c>
      <c r="E64567" s="2">
        <v>9</v>
      </c>
      <c r="F64567" s="2">
        <v>1</v>
      </c>
      <c r="G64567" s="21">
        <v>3345</v>
      </c>
      <c r="H64567" s="15"/>
      <c r="I64567" s="17"/>
    </row>
    <row r="64568" spans="1:9" x14ac:dyDescent="0.25">
      <c r="A64568" s="1">
        <v>42869</v>
      </c>
      <c r="B64568">
        <v>2017</v>
      </c>
      <c r="C64568">
        <v>5</v>
      </c>
      <c r="D64568">
        <v>14</v>
      </c>
      <c r="E64568" s="2">
        <v>10</v>
      </c>
      <c r="F64568" s="2">
        <v>1</v>
      </c>
      <c r="G64568" s="21">
        <v>3346</v>
      </c>
      <c r="H64568" s="15"/>
      <c r="I64568" s="17"/>
    </row>
    <row r="64569" spans="1:9" x14ac:dyDescent="0.25">
      <c r="A64569" s="1">
        <v>42869</v>
      </c>
      <c r="B64569">
        <v>2017</v>
      </c>
      <c r="C64569">
        <v>5</v>
      </c>
      <c r="D64569">
        <v>14</v>
      </c>
      <c r="E64569" s="2">
        <v>11</v>
      </c>
      <c r="F64569" s="2">
        <v>1</v>
      </c>
      <c r="G64569" s="21">
        <v>3347</v>
      </c>
      <c r="H64569" s="15"/>
      <c r="I64569" s="17"/>
    </row>
    <row r="64570" spans="1:9" x14ac:dyDescent="0.25">
      <c r="A64570" s="1">
        <v>42869</v>
      </c>
      <c r="B64570">
        <v>2017</v>
      </c>
      <c r="C64570">
        <v>5</v>
      </c>
      <c r="D64570">
        <v>14</v>
      </c>
      <c r="E64570" s="2">
        <v>12</v>
      </c>
      <c r="F64570" s="2">
        <v>1</v>
      </c>
      <c r="G64570" s="21">
        <v>3348</v>
      </c>
      <c r="H64570" s="15"/>
      <c r="I64570" s="17"/>
    </row>
    <row r="64571" spans="1:9" x14ac:dyDescent="0.25">
      <c r="A64571" s="1">
        <v>42869</v>
      </c>
      <c r="B64571">
        <v>2017</v>
      </c>
      <c r="C64571">
        <v>5</v>
      </c>
      <c r="D64571">
        <v>14</v>
      </c>
      <c r="E64571" s="2">
        <v>13</v>
      </c>
      <c r="F64571" s="2">
        <v>1</v>
      </c>
      <c r="G64571" s="21">
        <v>3349</v>
      </c>
      <c r="H64571" s="15"/>
      <c r="I64571" s="17"/>
    </row>
    <row r="64572" spans="1:9" x14ac:dyDescent="0.25">
      <c r="A64572" s="1">
        <v>42869</v>
      </c>
      <c r="B64572">
        <v>2017</v>
      </c>
      <c r="C64572">
        <v>5</v>
      </c>
      <c r="D64572">
        <v>14</v>
      </c>
      <c r="E64572" s="2">
        <v>14</v>
      </c>
      <c r="F64572" s="2">
        <v>1</v>
      </c>
      <c r="G64572" s="21">
        <v>3350</v>
      </c>
      <c r="H64572" s="15"/>
      <c r="I64572" s="17"/>
    </row>
    <row r="64573" spans="1:9" x14ac:dyDescent="0.25">
      <c r="A64573" s="1">
        <v>42869</v>
      </c>
      <c r="B64573">
        <v>2017</v>
      </c>
      <c r="C64573">
        <v>5</v>
      </c>
      <c r="D64573">
        <v>14</v>
      </c>
      <c r="E64573" s="2">
        <v>15</v>
      </c>
      <c r="F64573" s="2">
        <v>1</v>
      </c>
      <c r="G64573" s="21">
        <v>3351</v>
      </c>
      <c r="H64573" s="15"/>
      <c r="I64573" s="17"/>
    </row>
    <row r="64574" spans="1:9" x14ac:dyDescent="0.25">
      <c r="A64574" s="1">
        <v>42869</v>
      </c>
      <c r="B64574">
        <v>2017</v>
      </c>
      <c r="C64574">
        <v>5</v>
      </c>
      <c r="D64574">
        <v>14</v>
      </c>
      <c r="E64574" s="2">
        <v>16</v>
      </c>
      <c r="F64574" s="2">
        <v>1</v>
      </c>
      <c r="G64574" s="21">
        <v>3352</v>
      </c>
      <c r="H64574" s="15"/>
      <c r="I64574" s="17"/>
    </row>
    <row r="64575" spans="1:9" x14ac:dyDescent="0.25">
      <c r="A64575" s="1">
        <v>42869</v>
      </c>
      <c r="B64575">
        <v>2017</v>
      </c>
      <c r="C64575">
        <v>5</v>
      </c>
      <c r="D64575">
        <v>14</v>
      </c>
      <c r="E64575" s="2">
        <v>17</v>
      </c>
      <c r="F64575" s="2">
        <v>1</v>
      </c>
      <c r="G64575" s="21">
        <v>3353</v>
      </c>
      <c r="H64575" s="15"/>
      <c r="I64575" s="17"/>
    </row>
    <row r="64576" spans="1:9" x14ac:dyDescent="0.25">
      <c r="A64576" s="1">
        <v>42869</v>
      </c>
      <c r="B64576">
        <v>2017</v>
      </c>
      <c r="C64576">
        <v>5</v>
      </c>
      <c r="D64576">
        <v>14</v>
      </c>
      <c r="E64576" s="2">
        <v>18</v>
      </c>
      <c r="F64576" s="2">
        <v>1</v>
      </c>
      <c r="G64576" s="21">
        <v>3354</v>
      </c>
      <c r="H64576" s="15"/>
      <c r="I64576" s="17"/>
    </row>
    <row r="64577" spans="1:9" x14ac:dyDescent="0.25">
      <c r="A64577" s="1">
        <v>42869</v>
      </c>
      <c r="B64577">
        <v>2017</v>
      </c>
      <c r="C64577">
        <v>5</v>
      </c>
      <c r="D64577">
        <v>14</v>
      </c>
      <c r="E64577" s="2">
        <v>19</v>
      </c>
      <c r="F64577" s="2">
        <v>1</v>
      </c>
      <c r="G64577" s="21">
        <v>3355</v>
      </c>
      <c r="H64577" s="15"/>
      <c r="I64577" s="17"/>
    </row>
    <row r="64578" spans="1:9" x14ac:dyDescent="0.25">
      <c r="A64578" s="1">
        <v>42869</v>
      </c>
      <c r="B64578">
        <v>2017</v>
      </c>
      <c r="C64578">
        <v>5</v>
      </c>
      <c r="D64578">
        <v>14</v>
      </c>
      <c r="E64578" s="2">
        <v>20</v>
      </c>
      <c r="F64578" s="2">
        <v>1</v>
      </c>
      <c r="G64578" s="21">
        <v>3356</v>
      </c>
      <c r="H64578" s="15"/>
      <c r="I64578" s="17"/>
    </row>
    <row r="64579" spans="1:9" x14ac:dyDescent="0.25">
      <c r="A64579" s="1">
        <v>42869</v>
      </c>
      <c r="B64579">
        <v>2017</v>
      </c>
      <c r="C64579">
        <v>5</v>
      </c>
      <c r="D64579">
        <v>14</v>
      </c>
      <c r="E64579" s="2">
        <v>21</v>
      </c>
      <c r="F64579" s="2">
        <v>1</v>
      </c>
      <c r="G64579" s="21">
        <v>3357</v>
      </c>
      <c r="H64579" s="15"/>
      <c r="I64579" s="17"/>
    </row>
    <row r="64580" spans="1:9" x14ac:dyDescent="0.25">
      <c r="A64580" s="1">
        <v>42869</v>
      </c>
      <c r="B64580">
        <v>2017</v>
      </c>
      <c r="C64580">
        <v>5</v>
      </c>
      <c r="D64580">
        <v>14</v>
      </c>
      <c r="E64580" s="2">
        <v>22</v>
      </c>
      <c r="F64580" s="2">
        <v>1</v>
      </c>
      <c r="G64580" s="21">
        <v>3358</v>
      </c>
      <c r="H64580" s="15"/>
      <c r="I64580" s="17"/>
    </row>
    <row r="64581" spans="1:9" x14ac:dyDescent="0.25">
      <c r="A64581" s="1">
        <v>42869</v>
      </c>
      <c r="B64581">
        <v>2017</v>
      </c>
      <c r="C64581">
        <v>5</v>
      </c>
      <c r="D64581">
        <v>14</v>
      </c>
      <c r="E64581" s="2">
        <v>23</v>
      </c>
      <c r="F64581" s="2">
        <v>1</v>
      </c>
      <c r="G64581" s="21">
        <v>3359</v>
      </c>
      <c r="H64581" s="15"/>
      <c r="I64581" s="17"/>
    </row>
    <row r="64582" spans="1:9" x14ac:dyDescent="0.25">
      <c r="A64582" s="1">
        <v>42869</v>
      </c>
      <c r="B64582">
        <v>2017</v>
      </c>
      <c r="C64582">
        <v>5</v>
      </c>
      <c r="D64582">
        <v>14</v>
      </c>
      <c r="E64582" s="2">
        <v>24</v>
      </c>
      <c r="F64582" s="2">
        <v>1</v>
      </c>
      <c r="G64582" s="21">
        <v>3360</v>
      </c>
      <c r="H64582" s="15"/>
      <c r="I64582" s="17"/>
    </row>
    <row r="64583" spans="1:9" x14ac:dyDescent="0.25">
      <c r="A64583" s="1">
        <v>42870</v>
      </c>
      <c r="B64583">
        <v>2017</v>
      </c>
      <c r="C64583">
        <v>5</v>
      </c>
      <c r="D64583">
        <v>15</v>
      </c>
      <c r="E64583" s="2">
        <v>1</v>
      </c>
      <c r="F64583" s="2">
        <v>2</v>
      </c>
      <c r="G64583" s="21">
        <v>3361</v>
      </c>
      <c r="H64583" s="15"/>
      <c r="I64583" s="17"/>
    </row>
    <row r="64584" spans="1:9" x14ac:dyDescent="0.25">
      <c r="A64584" s="1">
        <v>42870</v>
      </c>
      <c r="B64584">
        <v>2017</v>
      </c>
      <c r="C64584">
        <v>5</v>
      </c>
      <c r="D64584">
        <v>15</v>
      </c>
      <c r="E64584" s="2">
        <v>2</v>
      </c>
      <c r="F64584" s="2">
        <v>2</v>
      </c>
      <c r="G64584" s="21">
        <v>3362</v>
      </c>
      <c r="H64584" s="15"/>
      <c r="I64584" s="17"/>
    </row>
    <row r="64585" spans="1:9" x14ac:dyDescent="0.25">
      <c r="A64585" s="1">
        <v>42870</v>
      </c>
      <c r="B64585">
        <v>2017</v>
      </c>
      <c r="C64585">
        <v>5</v>
      </c>
      <c r="D64585">
        <v>15</v>
      </c>
      <c r="E64585" s="2">
        <v>3</v>
      </c>
      <c r="F64585" s="2">
        <v>2</v>
      </c>
      <c r="G64585" s="21">
        <v>3363</v>
      </c>
      <c r="H64585" s="15"/>
      <c r="I64585" s="17"/>
    </row>
    <row r="64586" spans="1:9" x14ac:dyDescent="0.25">
      <c r="A64586" s="1">
        <v>42870</v>
      </c>
      <c r="B64586">
        <v>2017</v>
      </c>
      <c r="C64586">
        <v>5</v>
      </c>
      <c r="D64586">
        <v>15</v>
      </c>
      <c r="E64586" s="2">
        <v>4</v>
      </c>
      <c r="F64586" s="2">
        <v>2</v>
      </c>
      <c r="G64586" s="21">
        <v>3364</v>
      </c>
      <c r="H64586" s="15"/>
      <c r="I64586" s="17"/>
    </row>
    <row r="64587" spans="1:9" x14ac:dyDescent="0.25">
      <c r="A64587" s="1">
        <v>42870</v>
      </c>
      <c r="B64587">
        <v>2017</v>
      </c>
      <c r="C64587">
        <v>5</v>
      </c>
      <c r="D64587">
        <v>15</v>
      </c>
      <c r="E64587" s="2">
        <v>5</v>
      </c>
      <c r="F64587" s="2">
        <v>2</v>
      </c>
      <c r="G64587" s="21">
        <v>3365</v>
      </c>
      <c r="H64587" s="15"/>
      <c r="I64587" s="17"/>
    </row>
    <row r="64588" spans="1:9" x14ac:dyDescent="0.25">
      <c r="A64588" s="1">
        <v>42870</v>
      </c>
      <c r="B64588">
        <v>2017</v>
      </c>
      <c r="C64588">
        <v>5</v>
      </c>
      <c r="D64588">
        <v>15</v>
      </c>
      <c r="E64588" s="2">
        <v>6</v>
      </c>
      <c r="F64588" s="2">
        <v>2</v>
      </c>
      <c r="G64588" s="21">
        <v>3366</v>
      </c>
      <c r="H64588" s="15"/>
      <c r="I64588" s="17"/>
    </row>
    <row r="64589" spans="1:9" x14ac:dyDescent="0.25">
      <c r="A64589" s="1">
        <v>42870</v>
      </c>
      <c r="B64589">
        <v>2017</v>
      </c>
      <c r="C64589">
        <v>5</v>
      </c>
      <c r="D64589">
        <v>15</v>
      </c>
      <c r="E64589" s="2">
        <v>7</v>
      </c>
      <c r="F64589" s="2">
        <v>2</v>
      </c>
      <c r="G64589" s="21">
        <v>3367</v>
      </c>
      <c r="H64589" s="15"/>
      <c r="I64589" s="17"/>
    </row>
    <row r="64590" spans="1:9" x14ac:dyDescent="0.25">
      <c r="A64590" s="1">
        <v>42870</v>
      </c>
      <c r="B64590">
        <v>2017</v>
      </c>
      <c r="C64590">
        <v>5</v>
      </c>
      <c r="D64590">
        <v>15</v>
      </c>
      <c r="E64590" s="2">
        <v>8</v>
      </c>
      <c r="F64590" s="2">
        <v>2</v>
      </c>
      <c r="G64590" s="21">
        <v>3368</v>
      </c>
      <c r="H64590" s="15"/>
      <c r="I64590" s="17"/>
    </row>
    <row r="64591" spans="1:9" x14ac:dyDescent="0.25">
      <c r="A64591" s="1">
        <v>42870</v>
      </c>
      <c r="B64591">
        <v>2017</v>
      </c>
      <c r="C64591">
        <v>5</v>
      </c>
      <c r="D64591">
        <v>15</v>
      </c>
      <c r="E64591" s="2">
        <v>9</v>
      </c>
      <c r="F64591" s="2">
        <v>2</v>
      </c>
      <c r="G64591" s="21">
        <v>3369</v>
      </c>
      <c r="H64591" s="15"/>
      <c r="I64591" s="17"/>
    </row>
    <row r="64592" spans="1:9" x14ac:dyDescent="0.25">
      <c r="A64592" s="1">
        <v>42870</v>
      </c>
      <c r="B64592">
        <v>2017</v>
      </c>
      <c r="C64592">
        <v>5</v>
      </c>
      <c r="D64592">
        <v>15</v>
      </c>
      <c r="E64592" s="2">
        <v>10</v>
      </c>
      <c r="F64592" s="2">
        <v>2</v>
      </c>
      <c r="G64592" s="21">
        <v>3370</v>
      </c>
      <c r="H64592" s="15"/>
      <c r="I64592" s="17"/>
    </row>
    <row r="64593" spans="1:9" x14ac:dyDescent="0.25">
      <c r="A64593" s="1">
        <v>42870</v>
      </c>
      <c r="B64593">
        <v>2017</v>
      </c>
      <c r="C64593">
        <v>5</v>
      </c>
      <c r="D64593">
        <v>15</v>
      </c>
      <c r="E64593" s="2">
        <v>11</v>
      </c>
      <c r="F64593" s="2">
        <v>2</v>
      </c>
      <c r="G64593" s="21">
        <v>3371</v>
      </c>
      <c r="H64593" s="15"/>
      <c r="I64593" s="17"/>
    </row>
    <row r="64594" spans="1:9" x14ac:dyDescent="0.25">
      <c r="A64594" s="1">
        <v>42870</v>
      </c>
      <c r="B64594">
        <v>2017</v>
      </c>
      <c r="C64594">
        <v>5</v>
      </c>
      <c r="D64594">
        <v>15</v>
      </c>
      <c r="E64594" s="2">
        <v>12</v>
      </c>
      <c r="F64594" s="2">
        <v>2</v>
      </c>
      <c r="G64594" s="21">
        <v>3372</v>
      </c>
      <c r="H64594" s="15"/>
      <c r="I64594" s="17"/>
    </row>
    <row r="64595" spans="1:9" x14ac:dyDescent="0.25">
      <c r="A64595" s="1">
        <v>42870</v>
      </c>
      <c r="B64595">
        <v>2017</v>
      </c>
      <c r="C64595">
        <v>5</v>
      </c>
      <c r="D64595">
        <v>15</v>
      </c>
      <c r="E64595" s="2">
        <v>13</v>
      </c>
      <c r="F64595" s="2">
        <v>2</v>
      </c>
      <c r="G64595" s="21">
        <v>3373</v>
      </c>
      <c r="H64595" s="15"/>
      <c r="I64595" s="17"/>
    </row>
    <row r="64596" spans="1:9" x14ac:dyDescent="0.25">
      <c r="A64596" s="1">
        <v>42870</v>
      </c>
      <c r="B64596">
        <v>2017</v>
      </c>
      <c r="C64596">
        <v>5</v>
      </c>
      <c r="D64596">
        <v>15</v>
      </c>
      <c r="E64596" s="2">
        <v>14</v>
      </c>
      <c r="F64596" s="2">
        <v>2</v>
      </c>
      <c r="G64596" s="21">
        <v>3374</v>
      </c>
      <c r="H64596" s="15"/>
      <c r="I64596" s="17"/>
    </row>
    <row r="64597" spans="1:9" x14ac:dyDescent="0.25">
      <c r="A64597" s="1">
        <v>42870</v>
      </c>
      <c r="B64597">
        <v>2017</v>
      </c>
      <c r="C64597">
        <v>5</v>
      </c>
      <c r="D64597">
        <v>15</v>
      </c>
      <c r="E64597" s="2">
        <v>15</v>
      </c>
      <c r="F64597" s="2">
        <v>2</v>
      </c>
      <c r="G64597" s="21">
        <v>3375</v>
      </c>
      <c r="H64597" s="15"/>
      <c r="I64597" s="17"/>
    </row>
    <row r="64598" spans="1:9" x14ac:dyDescent="0.25">
      <c r="A64598" s="1">
        <v>42870</v>
      </c>
      <c r="B64598">
        <v>2017</v>
      </c>
      <c r="C64598">
        <v>5</v>
      </c>
      <c r="D64598">
        <v>15</v>
      </c>
      <c r="E64598" s="2">
        <v>16</v>
      </c>
      <c r="F64598" s="2">
        <v>2</v>
      </c>
      <c r="G64598" s="21">
        <v>3376</v>
      </c>
      <c r="H64598" s="15"/>
      <c r="I64598" s="17"/>
    </row>
    <row r="64599" spans="1:9" x14ac:dyDescent="0.25">
      <c r="A64599" s="1">
        <v>42870</v>
      </c>
      <c r="B64599">
        <v>2017</v>
      </c>
      <c r="C64599">
        <v>5</v>
      </c>
      <c r="D64599">
        <v>15</v>
      </c>
      <c r="E64599" s="2">
        <v>17</v>
      </c>
      <c r="F64599" s="2">
        <v>2</v>
      </c>
      <c r="G64599" s="21">
        <v>3377</v>
      </c>
      <c r="H64599" s="15"/>
      <c r="I64599" s="17"/>
    </row>
    <row r="64600" spans="1:9" x14ac:dyDescent="0.25">
      <c r="A64600" s="1">
        <v>42870</v>
      </c>
      <c r="B64600">
        <v>2017</v>
      </c>
      <c r="C64600">
        <v>5</v>
      </c>
      <c r="D64600">
        <v>15</v>
      </c>
      <c r="E64600" s="2">
        <v>18</v>
      </c>
      <c r="F64600" s="2">
        <v>2</v>
      </c>
      <c r="G64600" s="21">
        <v>3378</v>
      </c>
      <c r="H64600" s="15"/>
      <c r="I64600" s="17"/>
    </row>
    <row r="64601" spans="1:9" x14ac:dyDescent="0.25">
      <c r="A64601" s="1">
        <v>42870</v>
      </c>
      <c r="B64601">
        <v>2017</v>
      </c>
      <c r="C64601">
        <v>5</v>
      </c>
      <c r="D64601">
        <v>15</v>
      </c>
      <c r="E64601" s="2">
        <v>19</v>
      </c>
      <c r="F64601" s="2">
        <v>2</v>
      </c>
      <c r="G64601" s="21">
        <v>3379</v>
      </c>
      <c r="H64601" s="15"/>
      <c r="I64601" s="17"/>
    </row>
    <row r="64602" spans="1:9" x14ac:dyDescent="0.25">
      <c r="A64602" s="1">
        <v>42870</v>
      </c>
      <c r="B64602">
        <v>2017</v>
      </c>
      <c r="C64602">
        <v>5</v>
      </c>
      <c r="D64602">
        <v>15</v>
      </c>
      <c r="E64602" s="2">
        <v>20</v>
      </c>
      <c r="F64602" s="2">
        <v>2</v>
      </c>
      <c r="G64602" s="21">
        <v>3380</v>
      </c>
      <c r="H64602" s="15"/>
      <c r="I64602" s="17"/>
    </row>
    <row r="64603" spans="1:9" x14ac:dyDescent="0.25">
      <c r="A64603" s="1">
        <v>42870</v>
      </c>
      <c r="B64603">
        <v>2017</v>
      </c>
      <c r="C64603">
        <v>5</v>
      </c>
      <c r="D64603">
        <v>15</v>
      </c>
      <c r="E64603" s="2">
        <v>21</v>
      </c>
      <c r="F64603" s="2">
        <v>2</v>
      </c>
      <c r="G64603" s="21">
        <v>3381</v>
      </c>
      <c r="H64603" s="15"/>
      <c r="I64603" s="17"/>
    </row>
    <row r="64604" spans="1:9" x14ac:dyDescent="0.25">
      <c r="A64604" s="1">
        <v>42870</v>
      </c>
      <c r="B64604">
        <v>2017</v>
      </c>
      <c r="C64604">
        <v>5</v>
      </c>
      <c r="D64604">
        <v>15</v>
      </c>
      <c r="E64604" s="2">
        <v>22</v>
      </c>
      <c r="F64604" s="2">
        <v>2</v>
      </c>
      <c r="G64604" s="21">
        <v>3382</v>
      </c>
      <c r="H64604" s="15"/>
      <c r="I64604" s="17"/>
    </row>
    <row r="64605" spans="1:9" x14ac:dyDescent="0.25">
      <c r="A64605" s="1">
        <v>42870</v>
      </c>
      <c r="B64605">
        <v>2017</v>
      </c>
      <c r="C64605">
        <v>5</v>
      </c>
      <c r="D64605">
        <v>15</v>
      </c>
      <c r="E64605" s="2">
        <v>23</v>
      </c>
      <c r="F64605" s="2">
        <v>2</v>
      </c>
      <c r="G64605" s="21">
        <v>3383</v>
      </c>
      <c r="H64605" s="15"/>
      <c r="I64605" s="17"/>
    </row>
    <row r="64606" spans="1:9" x14ac:dyDescent="0.25">
      <c r="A64606" s="1">
        <v>42870</v>
      </c>
      <c r="B64606">
        <v>2017</v>
      </c>
      <c r="C64606">
        <v>5</v>
      </c>
      <c r="D64606">
        <v>15</v>
      </c>
      <c r="E64606" s="2">
        <v>24</v>
      </c>
      <c r="F64606" s="2">
        <v>2</v>
      </c>
      <c r="G64606" s="21">
        <v>3384</v>
      </c>
      <c r="H64606" s="15"/>
      <c r="I64606" s="17"/>
    </row>
    <row r="64607" spans="1:9" x14ac:dyDescent="0.25">
      <c r="A64607" s="1">
        <v>42871</v>
      </c>
      <c r="B64607">
        <v>2017</v>
      </c>
      <c r="C64607">
        <v>5</v>
      </c>
      <c r="D64607">
        <v>16</v>
      </c>
      <c r="E64607" s="2">
        <v>1</v>
      </c>
      <c r="F64607" s="2">
        <v>3</v>
      </c>
      <c r="G64607" s="21">
        <v>3385</v>
      </c>
      <c r="H64607" s="15"/>
      <c r="I64607" s="17"/>
    </row>
    <row r="64608" spans="1:9" x14ac:dyDescent="0.25">
      <c r="A64608" s="1">
        <v>42871</v>
      </c>
      <c r="B64608">
        <v>2017</v>
      </c>
      <c r="C64608">
        <v>5</v>
      </c>
      <c r="D64608">
        <v>16</v>
      </c>
      <c r="E64608" s="2">
        <v>2</v>
      </c>
      <c r="F64608" s="2">
        <v>3</v>
      </c>
      <c r="G64608" s="21">
        <v>3386</v>
      </c>
      <c r="H64608" s="15"/>
      <c r="I64608" s="17"/>
    </row>
    <row r="64609" spans="1:9" x14ac:dyDescent="0.25">
      <c r="A64609" s="1">
        <v>42871</v>
      </c>
      <c r="B64609">
        <v>2017</v>
      </c>
      <c r="C64609">
        <v>5</v>
      </c>
      <c r="D64609">
        <v>16</v>
      </c>
      <c r="E64609" s="2">
        <v>3</v>
      </c>
      <c r="F64609" s="2">
        <v>3</v>
      </c>
      <c r="G64609" s="21">
        <v>3387</v>
      </c>
      <c r="H64609" s="15"/>
      <c r="I64609" s="17"/>
    </row>
    <row r="64610" spans="1:9" x14ac:dyDescent="0.25">
      <c r="A64610" s="1">
        <v>42871</v>
      </c>
      <c r="B64610">
        <v>2017</v>
      </c>
      <c r="C64610">
        <v>5</v>
      </c>
      <c r="D64610">
        <v>16</v>
      </c>
      <c r="E64610" s="2">
        <v>4</v>
      </c>
      <c r="F64610" s="2">
        <v>3</v>
      </c>
      <c r="G64610" s="21">
        <v>3388</v>
      </c>
      <c r="H64610" s="15"/>
      <c r="I64610" s="17"/>
    </row>
    <row r="64611" spans="1:9" x14ac:dyDescent="0.25">
      <c r="A64611" s="1">
        <v>42871</v>
      </c>
      <c r="B64611">
        <v>2017</v>
      </c>
      <c r="C64611">
        <v>5</v>
      </c>
      <c r="D64611">
        <v>16</v>
      </c>
      <c r="E64611" s="2">
        <v>5</v>
      </c>
      <c r="F64611" s="2">
        <v>3</v>
      </c>
      <c r="G64611" s="21">
        <v>3389</v>
      </c>
      <c r="H64611" s="15"/>
      <c r="I64611" s="17"/>
    </row>
    <row r="64612" spans="1:9" x14ac:dyDescent="0.25">
      <c r="A64612" s="1">
        <v>42871</v>
      </c>
      <c r="B64612">
        <v>2017</v>
      </c>
      <c r="C64612">
        <v>5</v>
      </c>
      <c r="D64612">
        <v>16</v>
      </c>
      <c r="E64612" s="2">
        <v>6</v>
      </c>
      <c r="F64612" s="2">
        <v>3</v>
      </c>
      <c r="G64612" s="21">
        <v>3390</v>
      </c>
      <c r="H64612" s="15"/>
      <c r="I64612" s="17"/>
    </row>
    <row r="64613" spans="1:9" x14ac:dyDescent="0.25">
      <c r="A64613" s="1">
        <v>42871</v>
      </c>
      <c r="B64613">
        <v>2017</v>
      </c>
      <c r="C64613">
        <v>5</v>
      </c>
      <c r="D64613">
        <v>16</v>
      </c>
      <c r="E64613" s="2">
        <v>7</v>
      </c>
      <c r="F64613" s="2">
        <v>3</v>
      </c>
      <c r="G64613" s="21">
        <v>3391</v>
      </c>
      <c r="H64613" s="15"/>
      <c r="I64613" s="17"/>
    </row>
    <row r="64614" spans="1:9" x14ac:dyDescent="0.25">
      <c r="A64614" s="1">
        <v>42871</v>
      </c>
      <c r="B64614">
        <v>2017</v>
      </c>
      <c r="C64614">
        <v>5</v>
      </c>
      <c r="D64614">
        <v>16</v>
      </c>
      <c r="E64614" s="2">
        <v>8</v>
      </c>
      <c r="F64614" s="2">
        <v>3</v>
      </c>
      <c r="G64614" s="21">
        <v>3392</v>
      </c>
      <c r="H64614" s="15"/>
      <c r="I64614" s="17"/>
    </row>
    <row r="64615" spans="1:9" x14ac:dyDescent="0.25">
      <c r="A64615" s="1">
        <v>42871</v>
      </c>
      <c r="B64615">
        <v>2017</v>
      </c>
      <c r="C64615">
        <v>5</v>
      </c>
      <c r="D64615">
        <v>16</v>
      </c>
      <c r="E64615" s="2">
        <v>9</v>
      </c>
      <c r="F64615" s="2">
        <v>3</v>
      </c>
      <c r="G64615" s="21">
        <v>3393</v>
      </c>
      <c r="H64615" s="15"/>
      <c r="I64615" s="17"/>
    </row>
    <row r="64616" spans="1:9" x14ac:dyDescent="0.25">
      <c r="A64616" s="1">
        <v>42871</v>
      </c>
      <c r="B64616">
        <v>2017</v>
      </c>
      <c r="C64616">
        <v>5</v>
      </c>
      <c r="D64616">
        <v>16</v>
      </c>
      <c r="E64616" s="2">
        <v>10</v>
      </c>
      <c r="F64616" s="2">
        <v>3</v>
      </c>
      <c r="G64616" s="21">
        <v>3394</v>
      </c>
      <c r="H64616" s="15"/>
      <c r="I64616" s="17"/>
    </row>
    <row r="64617" spans="1:9" x14ac:dyDescent="0.25">
      <c r="A64617" s="1">
        <v>42871</v>
      </c>
      <c r="B64617">
        <v>2017</v>
      </c>
      <c r="C64617">
        <v>5</v>
      </c>
      <c r="D64617">
        <v>16</v>
      </c>
      <c r="E64617" s="2">
        <v>11</v>
      </c>
      <c r="F64617" s="2">
        <v>3</v>
      </c>
      <c r="G64617" s="21">
        <v>3395</v>
      </c>
      <c r="H64617" s="15"/>
      <c r="I64617" s="17"/>
    </row>
    <row r="64618" spans="1:9" x14ac:dyDescent="0.25">
      <c r="A64618" s="1">
        <v>42871</v>
      </c>
      <c r="B64618">
        <v>2017</v>
      </c>
      <c r="C64618">
        <v>5</v>
      </c>
      <c r="D64618">
        <v>16</v>
      </c>
      <c r="E64618" s="2">
        <v>12</v>
      </c>
      <c r="F64618" s="2">
        <v>3</v>
      </c>
      <c r="G64618" s="21">
        <v>3396</v>
      </c>
      <c r="H64618" s="15"/>
      <c r="I64618" s="17"/>
    </row>
    <row r="64619" spans="1:9" x14ac:dyDescent="0.25">
      <c r="A64619" s="1">
        <v>42871</v>
      </c>
      <c r="B64619">
        <v>2017</v>
      </c>
      <c r="C64619">
        <v>5</v>
      </c>
      <c r="D64619">
        <v>16</v>
      </c>
      <c r="E64619" s="2">
        <v>13</v>
      </c>
      <c r="F64619" s="2">
        <v>3</v>
      </c>
      <c r="G64619" s="21">
        <v>3397</v>
      </c>
      <c r="H64619" s="15"/>
      <c r="I64619" s="17"/>
    </row>
    <row r="64620" spans="1:9" x14ac:dyDescent="0.25">
      <c r="A64620" s="1">
        <v>42871</v>
      </c>
      <c r="B64620">
        <v>2017</v>
      </c>
      <c r="C64620">
        <v>5</v>
      </c>
      <c r="D64620">
        <v>16</v>
      </c>
      <c r="E64620" s="2">
        <v>14</v>
      </c>
      <c r="F64620" s="2">
        <v>3</v>
      </c>
      <c r="G64620" s="21">
        <v>3398</v>
      </c>
      <c r="H64620" s="15"/>
      <c r="I64620" s="17"/>
    </row>
    <row r="64621" spans="1:9" x14ac:dyDescent="0.25">
      <c r="A64621" s="1">
        <v>42871</v>
      </c>
      <c r="B64621">
        <v>2017</v>
      </c>
      <c r="C64621">
        <v>5</v>
      </c>
      <c r="D64621">
        <v>16</v>
      </c>
      <c r="E64621" s="2">
        <v>15</v>
      </c>
      <c r="F64621" s="2">
        <v>3</v>
      </c>
      <c r="G64621" s="21">
        <v>3399</v>
      </c>
      <c r="H64621" s="15"/>
      <c r="I64621" s="17"/>
    </row>
    <row r="64622" spans="1:9" x14ac:dyDescent="0.25">
      <c r="A64622" s="1">
        <v>42871</v>
      </c>
      <c r="B64622">
        <v>2017</v>
      </c>
      <c r="C64622">
        <v>5</v>
      </c>
      <c r="D64622">
        <v>16</v>
      </c>
      <c r="E64622" s="2">
        <v>16</v>
      </c>
      <c r="F64622" s="2">
        <v>3</v>
      </c>
      <c r="G64622" s="21">
        <v>3400</v>
      </c>
      <c r="H64622" s="15"/>
      <c r="I64622" s="17"/>
    </row>
    <row r="64623" spans="1:9" x14ac:dyDescent="0.25">
      <c r="A64623" s="1">
        <v>42871</v>
      </c>
      <c r="B64623">
        <v>2017</v>
      </c>
      <c r="C64623">
        <v>5</v>
      </c>
      <c r="D64623">
        <v>16</v>
      </c>
      <c r="E64623" s="2">
        <v>17</v>
      </c>
      <c r="F64623" s="2">
        <v>3</v>
      </c>
      <c r="G64623" s="21">
        <v>3401</v>
      </c>
      <c r="H64623" s="15"/>
      <c r="I64623" s="17"/>
    </row>
    <row r="64624" spans="1:9" x14ac:dyDescent="0.25">
      <c r="A64624" s="1">
        <v>42871</v>
      </c>
      <c r="B64624">
        <v>2017</v>
      </c>
      <c r="C64624">
        <v>5</v>
      </c>
      <c r="D64624">
        <v>16</v>
      </c>
      <c r="E64624" s="2">
        <v>18</v>
      </c>
      <c r="F64624" s="2">
        <v>3</v>
      </c>
      <c r="G64624" s="21">
        <v>3402</v>
      </c>
      <c r="H64624" s="15"/>
      <c r="I64624" s="17"/>
    </row>
    <row r="64625" spans="1:9" x14ac:dyDescent="0.25">
      <c r="A64625" s="1">
        <v>42871</v>
      </c>
      <c r="B64625">
        <v>2017</v>
      </c>
      <c r="C64625">
        <v>5</v>
      </c>
      <c r="D64625">
        <v>16</v>
      </c>
      <c r="E64625" s="2">
        <v>19</v>
      </c>
      <c r="F64625" s="2">
        <v>3</v>
      </c>
      <c r="G64625" s="21">
        <v>3403</v>
      </c>
      <c r="H64625" s="15"/>
      <c r="I64625" s="17"/>
    </row>
    <row r="64626" spans="1:9" x14ac:dyDescent="0.25">
      <c r="A64626" s="1">
        <v>42871</v>
      </c>
      <c r="B64626">
        <v>2017</v>
      </c>
      <c r="C64626">
        <v>5</v>
      </c>
      <c r="D64626">
        <v>16</v>
      </c>
      <c r="E64626" s="2">
        <v>20</v>
      </c>
      <c r="F64626" s="2">
        <v>3</v>
      </c>
      <c r="G64626" s="21">
        <v>3404</v>
      </c>
      <c r="H64626" s="15"/>
      <c r="I64626" s="17"/>
    </row>
    <row r="64627" spans="1:9" x14ac:dyDescent="0.25">
      <c r="A64627" s="1">
        <v>42871</v>
      </c>
      <c r="B64627">
        <v>2017</v>
      </c>
      <c r="C64627">
        <v>5</v>
      </c>
      <c r="D64627">
        <v>16</v>
      </c>
      <c r="E64627" s="2">
        <v>21</v>
      </c>
      <c r="F64627" s="2">
        <v>3</v>
      </c>
      <c r="G64627" s="21">
        <v>3405</v>
      </c>
      <c r="H64627" s="15"/>
      <c r="I64627" s="17"/>
    </row>
    <row r="64628" spans="1:9" x14ac:dyDescent="0.25">
      <c r="A64628" s="1">
        <v>42871</v>
      </c>
      <c r="B64628">
        <v>2017</v>
      </c>
      <c r="C64628">
        <v>5</v>
      </c>
      <c r="D64628">
        <v>16</v>
      </c>
      <c r="E64628" s="2">
        <v>22</v>
      </c>
      <c r="F64628" s="2">
        <v>3</v>
      </c>
      <c r="G64628" s="21">
        <v>3406</v>
      </c>
      <c r="H64628" s="15"/>
      <c r="I64628" s="17"/>
    </row>
    <row r="64629" spans="1:9" x14ac:dyDescent="0.25">
      <c r="A64629" s="1">
        <v>42871</v>
      </c>
      <c r="B64629">
        <v>2017</v>
      </c>
      <c r="C64629">
        <v>5</v>
      </c>
      <c r="D64629">
        <v>16</v>
      </c>
      <c r="E64629" s="2">
        <v>23</v>
      </c>
      <c r="F64629" s="2">
        <v>3</v>
      </c>
      <c r="G64629" s="21">
        <v>3407</v>
      </c>
      <c r="H64629" s="15"/>
      <c r="I64629" s="17"/>
    </row>
    <row r="64630" spans="1:9" x14ac:dyDescent="0.25">
      <c r="A64630" s="1">
        <v>42871</v>
      </c>
      <c r="B64630">
        <v>2017</v>
      </c>
      <c r="C64630">
        <v>5</v>
      </c>
      <c r="D64630">
        <v>16</v>
      </c>
      <c r="E64630" s="2">
        <v>24</v>
      </c>
      <c r="F64630" s="2">
        <v>3</v>
      </c>
      <c r="G64630" s="21">
        <v>3408</v>
      </c>
      <c r="H64630" s="15"/>
      <c r="I64630" s="17"/>
    </row>
    <row r="64631" spans="1:9" x14ac:dyDescent="0.25">
      <c r="A64631" s="1">
        <v>42872</v>
      </c>
      <c r="B64631">
        <v>2017</v>
      </c>
      <c r="C64631">
        <v>5</v>
      </c>
      <c r="D64631">
        <v>17</v>
      </c>
      <c r="E64631" s="2">
        <v>1</v>
      </c>
      <c r="F64631" s="2">
        <v>4</v>
      </c>
      <c r="G64631" s="21">
        <v>3409</v>
      </c>
      <c r="H64631" s="15"/>
      <c r="I64631" s="17"/>
    </row>
    <row r="64632" spans="1:9" x14ac:dyDescent="0.25">
      <c r="A64632" s="1">
        <v>42872</v>
      </c>
      <c r="B64632">
        <v>2017</v>
      </c>
      <c r="C64632">
        <v>5</v>
      </c>
      <c r="D64632">
        <v>17</v>
      </c>
      <c r="E64632" s="2">
        <v>2</v>
      </c>
      <c r="F64632" s="2">
        <v>4</v>
      </c>
      <c r="G64632" s="21">
        <v>3410</v>
      </c>
      <c r="H64632" s="15"/>
      <c r="I64632" s="17"/>
    </row>
    <row r="64633" spans="1:9" x14ac:dyDescent="0.25">
      <c r="A64633" s="1">
        <v>42872</v>
      </c>
      <c r="B64633">
        <v>2017</v>
      </c>
      <c r="C64633">
        <v>5</v>
      </c>
      <c r="D64633">
        <v>17</v>
      </c>
      <c r="E64633" s="2">
        <v>3</v>
      </c>
      <c r="F64633" s="2">
        <v>4</v>
      </c>
      <c r="G64633" s="21">
        <v>3411</v>
      </c>
      <c r="H64633" s="15"/>
      <c r="I64633" s="17"/>
    </row>
    <row r="64634" spans="1:9" x14ac:dyDescent="0.25">
      <c r="A64634" s="1">
        <v>42872</v>
      </c>
      <c r="B64634">
        <v>2017</v>
      </c>
      <c r="C64634">
        <v>5</v>
      </c>
      <c r="D64634">
        <v>17</v>
      </c>
      <c r="E64634" s="2">
        <v>4</v>
      </c>
      <c r="F64634" s="2">
        <v>4</v>
      </c>
      <c r="G64634" s="21">
        <v>3412</v>
      </c>
      <c r="H64634" s="15"/>
      <c r="I64634" s="17"/>
    </row>
    <row r="64635" spans="1:9" x14ac:dyDescent="0.25">
      <c r="A64635" s="1">
        <v>42872</v>
      </c>
      <c r="B64635">
        <v>2017</v>
      </c>
      <c r="C64635">
        <v>5</v>
      </c>
      <c r="D64635">
        <v>17</v>
      </c>
      <c r="E64635" s="2">
        <v>5</v>
      </c>
      <c r="F64635" s="2">
        <v>4</v>
      </c>
      <c r="G64635" s="21">
        <v>3413</v>
      </c>
      <c r="H64635" s="15"/>
      <c r="I64635" s="17"/>
    </row>
    <row r="64636" spans="1:9" x14ac:dyDescent="0.25">
      <c r="A64636" s="1">
        <v>42872</v>
      </c>
      <c r="B64636">
        <v>2017</v>
      </c>
      <c r="C64636">
        <v>5</v>
      </c>
      <c r="D64636">
        <v>17</v>
      </c>
      <c r="E64636" s="2">
        <v>6</v>
      </c>
      <c r="F64636" s="2">
        <v>4</v>
      </c>
      <c r="G64636" s="21">
        <v>3414</v>
      </c>
      <c r="H64636" s="15"/>
      <c r="I64636" s="17"/>
    </row>
    <row r="64637" spans="1:9" x14ac:dyDescent="0.25">
      <c r="A64637" s="1">
        <v>42872</v>
      </c>
      <c r="B64637">
        <v>2017</v>
      </c>
      <c r="C64637">
        <v>5</v>
      </c>
      <c r="D64637">
        <v>17</v>
      </c>
      <c r="E64637" s="2">
        <v>7</v>
      </c>
      <c r="F64637" s="2">
        <v>4</v>
      </c>
      <c r="G64637" s="21">
        <v>3415</v>
      </c>
      <c r="H64637" s="15"/>
      <c r="I64637" s="17"/>
    </row>
    <row r="64638" spans="1:9" x14ac:dyDescent="0.25">
      <c r="A64638" s="1">
        <v>42872</v>
      </c>
      <c r="B64638">
        <v>2017</v>
      </c>
      <c r="C64638">
        <v>5</v>
      </c>
      <c r="D64638">
        <v>17</v>
      </c>
      <c r="E64638" s="2">
        <v>8</v>
      </c>
      <c r="F64638" s="2">
        <v>4</v>
      </c>
      <c r="G64638" s="21">
        <v>3416</v>
      </c>
      <c r="H64638" s="15"/>
      <c r="I64638" s="17"/>
    </row>
    <row r="64639" spans="1:9" x14ac:dyDescent="0.25">
      <c r="A64639" s="1">
        <v>42872</v>
      </c>
      <c r="B64639">
        <v>2017</v>
      </c>
      <c r="C64639">
        <v>5</v>
      </c>
      <c r="D64639">
        <v>17</v>
      </c>
      <c r="E64639" s="2">
        <v>9</v>
      </c>
      <c r="F64639" s="2">
        <v>4</v>
      </c>
      <c r="G64639" s="21">
        <v>3417</v>
      </c>
      <c r="H64639" s="15"/>
      <c r="I64639" s="17"/>
    </row>
    <row r="64640" spans="1:9" x14ac:dyDescent="0.25">
      <c r="A64640" s="1">
        <v>42872</v>
      </c>
      <c r="B64640">
        <v>2017</v>
      </c>
      <c r="C64640">
        <v>5</v>
      </c>
      <c r="D64640">
        <v>17</v>
      </c>
      <c r="E64640" s="2">
        <v>10</v>
      </c>
      <c r="F64640" s="2">
        <v>4</v>
      </c>
      <c r="G64640" s="21">
        <v>3418</v>
      </c>
      <c r="H64640" s="15"/>
      <c r="I64640" s="17"/>
    </row>
    <row r="64641" spans="1:9" x14ac:dyDescent="0.25">
      <c r="A64641" s="1">
        <v>42872</v>
      </c>
      <c r="B64641">
        <v>2017</v>
      </c>
      <c r="C64641">
        <v>5</v>
      </c>
      <c r="D64641">
        <v>17</v>
      </c>
      <c r="E64641" s="2">
        <v>11</v>
      </c>
      <c r="F64641" s="2">
        <v>4</v>
      </c>
      <c r="G64641" s="21">
        <v>3419</v>
      </c>
      <c r="H64641" s="15"/>
      <c r="I64641" s="17"/>
    </row>
    <row r="64642" spans="1:9" x14ac:dyDescent="0.25">
      <c r="A64642" s="1">
        <v>42872</v>
      </c>
      <c r="B64642">
        <v>2017</v>
      </c>
      <c r="C64642">
        <v>5</v>
      </c>
      <c r="D64642">
        <v>17</v>
      </c>
      <c r="E64642" s="2">
        <v>12</v>
      </c>
      <c r="F64642" s="2">
        <v>4</v>
      </c>
      <c r="G64642" s="21">
        <v>3420</v>
      </c>
      <c r="H64642" s="15"/>
      <c r="I64642" s="17"/>
    </row>
    <row r="64643" spans="1:9" x14ac:dyDescent="0.25">
      <c r="A64643" s="1">
        <v>42872</v>
      </c>
      <c r="B64643">
        <v>2017</v>
      </c>
      <c r="C64643">
        <v>5</v>
      </c>
      <c r="D64643">
        <v>17</v>
      </c>
      <c r="E64643" s="2">
        <v>13</v>
      </c>
      <c r="F64643" s="2">
        <v>4</v>
      </c>
      <c r="G64643" s="21">
        <v>3421</v>
      </c>
      <c r="H64643" s="15"/>
      <c r="I64643" s="17"/>
    </row>
    <row r="64644" spans="1:9" x14ac:dyDescent="0.25">
      <c r="A64644" s="1">
        <v>42872</v>
      </c>
      <c r="B64644">
        <v>2017</v>
      </c>
      <c r="C64644">
        <v>5</v>
      </c>
      <c r="D64644">
        <v>17</v>
      </c>
      <c r="E64644" s="2">
        <v>14</v>
      </c>
      <c r="F64644" s="2">
        <v>4</v>
      </c>
      <c r="G64644" s="21">
        <v>3422</v>
      </c>
      <c r="H64644" s="15"/>
      <c r="I64644" s="17"/>
    </row>
    <row r="64645" spans="1:9" x14ac:dyDescent="0.25">
      <c r="A64645" s="1">
        <v>42872</v>
      </c>
      <c r="B64645">
        <v>2017</v>
      </c>
      <c r="C64645">
        <v>5</v>
      </c>
      <c r="D64645">
        <v>17</v>
      </c>
      <c r="E64645" s="2">
        <v>15</v>
      </c>
      <c r="F64645" s="2">
        <v>4</v>
      </c>
      <c r="G64645" s="21">
        <v>3423</v>
      </c>
      <c r="H64645" s="15"/>
      <c r="I64645" s="17"/>
    </row>
    <row r="64646" spans="1:9" x14ac:dyDescent="0.25">
      <c r="A64646" s="1">
        <v>42872</v>
      </c>
      <c r="B64646">
        <v>2017</v>
      </c>
      <c r="C64646">
        <v>5</v>
      </c>
      <c r="D64646">
        <v>17</v>
      </c>
      <c r="E64646" s="2">
        <v>16</v>
      </c>
      <c r="F64646" s="2">
        <v>4</v>
      </c>
      <c r="G64646" s="21">
        <v>3424</v>
      </c>
      <c r="H64646" s="15"/>
      <c r="I64646" s="17"/>
    </row>
    <row r="64647" spans="1:9" x14ac:dyDescent="0.25">
      <c r="A64647" s="1">
        <v>42872</v>
      </c>
      <c r="B64647">
        <v>2017</v>
      </c>
      <c r="C64647">
        <v>5</v>
      </c>
      <c r="D64647">
        <v>17</v>
      </c>
      <c r="E64647" s="2">
        <v>17</v>
      </c>
      <c r="F64647" s="2">
        <v>4</v>
      </c>
      <c r="G64647" s="21">
        <v>3425</v>
      </c>
      <c r="H64647" s="15"/>
      <c r="I64647" s="17"/>
    </row>
    <row r="64648" spans="1:9" x14ac:dyDescent="0.25">
      <c r="A64648" s="1">
        <v>42872</v>
      </c>
      <c r="B64648">
        <v>2017</v>
      </c>
      <c r="C64648">
        <v>5</v>
      </c>
      <c r="D64648">
        <v>17</v>
      </c>
      <c r="E64648" s="2">
        <v>18</v>
      </c>
      <c r="F64648" s="2">
        <v>4</v>
      </c>
      <c r="G64648" s="21">
        <v>3426</v>
      </c>
      <c r="H64648" s="15"/>
      <c r="I64648" s="17"/>
    </row>
    <row r="64649" spans="1:9" x14ac:dyDescent="0.25">
      <c r="A64649" s="1">
        <v>42872</v>
      </c>
      <c r="B64649">
        <v>2017</v>
      </c>
      <c r="C64649">
        <v>5</v>
      </c>
      <c r="D64649">
        <v>17</v>
      </c>
      <c r="E64649" s="2">
        <v>19</v>
      </c>
      <c r="F64649" s="2">
        <v>4</v>
      </c>
      <c r="G64649" s="21">
        <v>3427</v>
      </c>
      <c r="H64649" s="15"/>
      <c r="I64649" s="17"/>
    </row>
    <row r="64650" spans="1:9" x14ac:dyDescent="0.25">
      <c r="A64650" s="1">
        <v>42872</v>
      </c>
      <c r="B64650">
        <v>2017</v>
      </c>
      <c r="C64650">
        <v>5</v>
      </c>
      <c r="D64650">
        <v>17</v>
      </c>
      <c r="E64650" s="2">
        <v>20</v>
      </c>
      <c r="F64650" s="2">
        <v>4</v>
      </c>
      <c r="G64650" s="21">
        <v>3428</v>
      </c>
      <c r="H64650" s="15"/>
      <c r="I64650" s="17"/>
    </row>
    <row r="64651" spans="1:9" x14ac:dyDescent="0.25">
      <c r="A64651" s="1">
        <v>42872</v>
      </c>
      <c r="B64651">
        <v>2017</v>
      </c>
      <c r="C64651">
        <v>5</v>
      </c>
      <c r="D64651">
        <v>17</v>
      </c>
      <c r="E64651" s="2">
        <v>21</v>
      </c>
      <c r="F64651" s="2">
        <v>4</v>
      </c>
      <c r="G64651" s="21">
        <v>3429</v>
      </c>
      <c r="H64651" s="15"/>
      <c r="I64651" s="17"/>
    </row>
    <row r="64652" spans="1:9" x14ac:dyDescent="0.25">
      <c r="A64652" s="1">
        <v>42872</v>
      </c>
      <c r="B64652">
        <v>2017</v>
      </c>
      <c r="C64652">
        <v>5</v>
      </c>
      <c r="D64652">
        <v>17</v>
      </c>
      <c r="E64652" s="2">
        <v>22</v>
      </c>
      <c r="F64652" s="2">
        <v>4</v>
      </c>
      <c r="G64652" s="21">
        <v>3430</v>
      </c>
      <c r="H64652" s="15"/>
      <c r="I64652" s="17"/>
    </row>
    <row r="64653" spans="1:9" x14ac:dyDescent="0.25">
      <c r="A64653" s="1">
        <v>42872</v>
      </c>
      <c r="B64653">
        <v>2017</v>
      </c>
      <c r="C64653">
        <v>5</v>
      </c>
      <c r="D64653">
        <v>17</v>
      </c>
      <c r="E64653" s="2">
        <v>23</v>
      </c>
      <c r="F64653" s="2">
        <v>4</v>
      </c>
      <c r="G64653" s="21">
        <v>3431</v>
      </c>
      <c r="H64653" s="15"/>
      <c r="I64653" s="17"/>
    </row>
    <row r="64654" spans="1:9" x14ac:dyDescent="0.25">
      <c r="A64654" s="1">
        <v>42872</v>
      </c>
      <c r="B64654">
        <v>2017</v>
      </c>
      <c r="C64654">
        <v>5</v>
      </c>
      <c r="D64654">
        <v>17</v>
      </c>
      <c r="E64654" s="2">
        <v>24</v>
      </c>
      <c r="F64654" s="2">
        <v>4</v>
      </c>
      <c r="G64654" s="21">
        <v>3432</v>
      </c>
      <c r="H64654" s="15"/>
      <c r="I64654" s="17"/>
    </row>
    <row r="64655" spans="1:9" x14ac:dyDescent="0.25">
      <c r="A64655" s="1">
        <v>42873</v>
      </c>
      <c r="B64655">
        <v>2017</v>
      </c>
      <c r="C64655">
        <v>5</v>
      </c>
      <c r="D64655">
        <v>18</v>
      </c>
      <c r="E64655" s="2">
        <v>1</v>
      </c>
      <c r="F64655" s="2">
        <v>5</v>
      </c>
      <c r="G64655" s="21">
        <v>3433</v>
      </c>
      <c r="H64655" s="15"/>
      <c r="I64655" s="17"/>
    </row>
    <row r="64656" spans="1:9" x14ac:dyDescent="0.25">
      <c r="A64656" s="1">
        <v>42873</v>
      </c>
      <c r="B64656">
        <v>2017</v>
      </c>
      <c r="C64656">
        <v>5</v>
      </c>
      <c r="D64656">
        <v>18</v>
      </c>
      <c r="E64656" s="2">
        <v>2</v>
      </c>
      <c r="F64656" s="2">
        <v>5</v>
      </c>
      <c r="G64656" s="21">
        <v>3434</v>
      </c>
      <c r="H64656" s="15"/>
      <c r="I64656" s="17"/>
    </row>
    <row r="64657" spans="1:9" x14ac:dyDescent="0.25">
      <c r="A64657" s="1">
        <v>42873</v>
      </c>
      <c r="B64657">
        <v>2017</v>
      </c>
      <c r="C64657">
        <v>5</v>
      </c>
      <c r="D64657">
        <v>18</v>
      </c>
      <c r="E64657" s="2">
        <v>3</v>
      </c>
      <c r="F64657" s="2">
        <v>5</v>
      </c>
      <c r="G64657" s="21">
        <v>3435</v>
      </c>
      <c r="H64657" s="15"/>
      <c r="I64657" s="17"/>
    </row>
    <row r="64658" spans="1:9" x14ac:dyDescent="0.25">
      <c r="A64658" s="1">
        <v>42873</v>
      </c>
      <c r="B64658">
        <v>2017</v>
      </c>
      <c r="C64658">
        <v>5</v>
      </c>
      <c r="D64658">
        <v>18</v>
      </c>
      <c r="E64658" s="2">
        <v>4</v>
      </c>
      <c r="F64658" s="2">
        <v>5</v>
      </c>
      <c r="G64658" s="21">
        <v>3436</v>
      </c>
      <c r="H64658" s="15"/>
      <c r="I64658" s="17"/>
    </row>
    <row r="64659" spans="1:9" x14ac:dyDescent="0.25">
      <c r="A64659" s="1">
        <v>42873</v>
      </c>
      <c r="B64659">
        <v>2017</v>
      </c>
      <c r="C64659">
        <v>5</v>
      </c>
      <c r="D64659">
        <v>18</v>
      </c>
      <c r="E64659" s="2">
        <v>5</v>
      </c>
      <c r="F64659" s="2">
        <v>5</v>
      </c>
      <c r="G64659" s="21">
        <v>3437</v>
      </c>
      <c r="H64659" s="15"/>
      <c r="I64659" s="17"/>
    </row>
    <row r="64660" spans="1:9" x14ac:dyDescent="0.25">
      <c r="A64660" s="1">
        <v>42873</v>
      </c>
      <c r="B64660">
        <v>2017</v>
      </c>
      <c r="C64660">
        <v>5</v>
      </c>
      <c r="D64660">
        <v>18</v>
      </c>
      <c r="E64660" s="2">
        <v>6</v>
      </c>
      <c r="F64660" s="2">
        <v>5</v>
      </c>
      <c r="G64660" s="21">
        <v>3438</v>
      </c>
      <c r="H64660" s="15"/>
      <c r="I64660" s="17"/>
    </row>
    <row r="64661" spans="1:9" x14ac:dyDescent="0.25">
      <c r="A64661" s="1">
        <v>42873</v>
      </c>
      <c r="B64661">
        <v>2017</v>
      </c>
      <c r="C64661">
        <v>5</v>
      </c>
      <c r="D64661">
        <v>18</v>
      </c>
      <c r="E64661" s="2">
        <v>7</v>
      </c>
      <c r="F64661" s="2">
        <v>5</v>
      </c>
      <c r="G64661" s="21">
        <v>3439</v>
      </c>
      <c r="H64661" s="15"/>
      <c r="I64661" s="17"/>
    </row>
    <row r="64662" spans="1:9" x14ac:dyDescent="0.25">
      <c r="A64662" s="1">
        <v>42873</v>
      </c>
      <c r="B64662">
        <v>2017</v>
      </c>
      <c r="C64662">
        <v>5</v>
      </c>
      <c r="D64662">
        <v>18</v>
      </c>
      <c r="E64662" s="2">
        <v>8</v>
      </c>
      <c r="F64662" s="2">
        <v>5</v>
      </c>
      <c r="G64662" s="21">
        <v>3440</v>
      </c>
      <c r="H64662" s="15"/>
      <c r="I64662" s="17"/>
    </row>
    <row r="64663" spans="1:9" x14ac:dyDescent="0.25">
      <c r="A64663" s="1">
        <v>42873</v>
      </c>
      <c r="B64663">
        <v>2017</v>
      </c>
      <c r="C64663">
        <v>5</v>
      </c>
      <c r="D64663">
        <v>18</v>
      </c>
      <c r="E64663" s="2">
        <v>9</v>
      </c>
      <c r="F64663" s="2">
        <v>5</v>
      </c>
      <c r="G64663" s="21">
        <v>3441</v>
      </c>
      <c r="H64663" s="15"/>
      <c r="I64663" s="17"/>
    </row>
    <row r="64664" spans="1:9" x14ac:dyDescent="0.25">
      <c r="A64664" s="1">
        <v>42873</v>
      </c>
      <c r="B64664">
        <v>2017</v>
      </c>
      <c r="C64664">
        <v>5</v>
      </c>
      <c r="D64664">
        <v>18</v>
      </c>
      <c r="E64664" s="2">
        <v>10</v>
      </c>
      <c r="F64664" s="2">
        <v>5</v>
      </c>
      <c r="G64664" s="21">
        <v>3442</v>
      </c>
      <c r="H64664" s="15"/>
      <c r="I64664" s="17"/>
    </row>
    <row r="64665" spans="1:9" x14ac:dyDescent="0.25">
      <c r="A64665" s="1">
        <v>42873</v>
      </c>
      <c r="B64665">
        <v>2017</v>
      </c>
      <c r="C64665">
        <v>5</v>
      </c>
      <c r="D64665">
        <v>18</v>
      </c>
      <c r="E64665" s="2">
        <v>11</v>
      </c>
      <c r="F64665" s="2">
        <v>5</v>
      </c>
      <c r="G64665" s="21">
        <v>3443</v>
      </c>
      <c r="H64665" s="15"/>
      <c r="I64665" s="17"/>
    </row>
    <row r="64666" spans="1:9" x14ac:dyDescent="0.25">
      <c r="A64666" s="1">
        <v>42873</v>
      </c>
      <c r="B64666">
        <v>2017</v>
      </c>
      <c r="C64666">
        <v>5</v>
      </c>
      <c r="D64666">
        <v>18</v>
      </c>
      <c r="E64666" s="2">
        <v>12</v>
      </c>
      <c r="F64666" s="2">
        <v>5</v>
      </c>
      <c r="G64666" s="21">
        <v>3444</v>
      </c>
      <c r="H64666" s="15"/>
      <c r="I64666" s="17"/>
    </row>
    <row r="64667" spans="1:9" x14ac:dyDescent="0.25">
      <c r="A64667" s="1">
        <v>42873</v>
      </c>
      <c r="B64667">
        <v>2017</v>
      </c>
      <c r="C64667">
        <v>5</v>
      </c>
      <c r="D64667">
        <v>18</v>
      </c>
      <c r="E64667" s="2">
        <v>13</v>
      </c>
      <c r="F64667" s="2">
        <v>5</v>
      </c>
      <c r="G64667" s="21">
        <v>3445</v>
      </c>
      <c r="H64667" s="15"/>
      <c r="I64667" s="17"/>
    </row>
    <row r="64668" spans="1:9" x14ac:dyDescent="0.25">
      <c r="A64668" s="1">
        <v>42873</v>
      </c>
      <c r="B64668">
        <v>2017</v>
      </c>
      <c r="C64668">
        <v>5</v>
      </c>
      <c r="D64668">
        <v>18</v>
      </c>
      <c r="E64668" s="2">
        <v>14</v>
      </c>
      <c r="F64668" s="2">
        <v>5</v>
      </c>
      <c r="G64668" s="21">
        <v>3446</v>
      </c>
      <c r="H64668" s="15"/>
      <c r="I64668" s="17"/>
    </row>
    <row r="64669" spans="1:9" x14ac:dyDescent="0.25">
      <c r="A64669" s="1">
        <v>42873</v>
      </c>
      <c r="B64669">
        <v>2017</v>
      </c>
      <c r="C64669">
        <v>5</v>
      </c>
      <c r="D64669">
        <v>18</v>
      </c>
      <c r="E64669" s="2">
        <v>15</v>
      </c>
      <c r="F64669" s="2">
        <v>5</v>
      </c>
      <c r="G64669" s="21">
        <v>3447</v>
      </c>
      <c r="H64669" s="15"/>
      <c r="I64669" s="17"/>
    </row>
    <row r="64670" spans="1:9" x14ac:dyDescent="0.25">
      <c r="A64670" s="1">
        <v>42873</v>
      </c>
      <c r="B64670">
        <v>2017</v>
      </c>
      <c r="C64670">
        <v>5</v>
      </c>
      <c r="D64670">
        <v>18</v>
      </c>
      <c r="E64670" s="2">
        <v>16</v>
      </c>
      <c r="F64670" s="2">
        <v>5</v>
      </c>
      <c r="G64670" s="21">
        <v>3448</v>
      </c>
      <c r="H64670" s="15"/>
      <c r="I64670" s="17"/>
    </row>
    <row r="64671" spans="1:9" x14ac:dyDescent="0.25">
      <c r="A64671" s="1">
        <v>42873</v>
      </c>
      <c r="B64671">
        <v>2017</v>
      </c>
      <c r="C64671">
        <v>5</v>
      </c>
      <c r="D64671">
        <v>18</v>
      </c>
      <c r="E64671" s="2">
        <v>17</v>
      </c>
      <c r="F64671" s="2">
        <v>5</v>
      </c>
      <c r="G64671" s="21">
        <v>3449</v>
      </c>
      <c r="H64671" s="15"/>
      <c r="I64671" s="17"/>
    </row>
    <row r="64672" spans="1:9" x14ac:dyDescent="0.25">
      <c r="A64672" s="1">
        <v>42873</v>
      </c>
      <c r="B64672">
        <v>2017</v>
      </c>
      <c r="C64672">
        <v>5</v>
      </c>
      <c r="D64672">
        <v>18</v>
      </c>
      <c r="E64672" s="2">
        <v>18</v>
      </c>
      <c r="F64672" s="2">
        <v>5</v>
      </c>
      <c r="G64672" s="21">
        <v>3450</v>
      </c>
      <c r="H64672" s="15"/>
      <c r="I64672" s="17"/>
    </row>
    <row r="64673" spans="1:9" x14ac:dyDescent="0.25">
      <c r="A64673" s="1">
        <v>42873</v>
      </c>
      <c r="B64673">
        <v>2017</v>
      </c>
      <c r="C64673">
        <v>5</v>
      </c>
      <c r="D64673">
        <v>18</v>
      </c>
      <c r="E64673" s="2">
        <v>19</v>
      </c>
      <c r="F64673" s="2">
        <v>5</v>
      </c>
      <c r="G64673" s="21">
        <v>3451</v>
      </c>
      <c r="H64673" s="15"/>
      <c r="I64673" s="17"/>
    </row>
    <row r="64674" spans="1:9" x14ac:dyDescent="0.25">
      <c r="A64674" s="1">
        <v>42873</v>
      </c>
      <c r="B64674">
        <v>2017</v>
      </c>
      <c r="C64674">
        <v>5</v>
      </c>
      <c r="D64674">
        <v>18</v>
      </c>
      <c r="E64674" s="2">
        <v>20</v>
      </c>
      <c r="F64674" s="2">
        <v>5</v>
      </c>
      <c r="G64674" s="21">
        <v>3452</v>
      </c>
      <c r="H64674" s="15"/>
      <c r="I64674" s="17"/>
    </row>
    <row r="64675" spans="1:9" x14ac:dyDescent="0.25">
      <c r="A64675" s="1">
        <v>42873</v>
      </c>
      <c r="B64675">
        <v>2017</v>
      </c>
      <c r="C64675">
        <v>5</v>
      </c>
      <c r="D64675">
        <v>18</v>
      </c>
      <c r="E64675" s="2">
        <v>21</v>
      </c>
      <c r="F64675" s="2">
        <v>5</v>
      </c>
      <c r="G64675" s="21">
        <v>3453</v>
      </c>
      <c r="H64675" s="15"/>
      <c r="I64675" s="17"/>
    </row>
    <row r="64676" spans="1:9" x14ac:dyDescent="0.25">
      <c r="A64676" s="1">
        <v>42873</v>
      </c>
      <c r="B64676">
        <v>2017</v>
      </c>
      <c r="C64676">
        <v>5</v>
      </c>
      <c r="D64676">
        <v>18</v>
      </c>
      <c r="E64676" s="2">
        <v>22</v>
      </c>
      <c r="F64676" s="2">
        <v>5</v>
      </c>
      <c r="G64676" s="21">
        <v>3454</v>
      </c>
      <c r="H64676" s="15"/>
      <c r="I64676" s="17"/>
    </row>
    <row r="64677" spans="1:9" x14ac:dyDescent="0.25">
      <c r="A64677" s="1">
        <v>42873</v>
      </c>
      <c r="B64677">
        <v>2017</v>
      </c>
      <c r="C64677">
        <v>5</v>
      </c>
      <c r="D64677">
        <v>18</v>
      </c>
      <c r="E64677" s="2">
        <v>23</v>
      </c>
      <c r="F64677" s="2">
        <v>5</v>
      </c>
      <c r="G64677" s="21">
        <v>3455</v>
      </c>
      <c r="H64677" s="15"/>
      <c r="I64677" s="17"/>
    </row>
    <row r="64678" spans="1:9" x14ac:dyDescent="0.25">
      <c r="A64678" s="1">
        <v>42873</v>
      </c>
      <c r="B64678">
        <v>2017</v>
      </c>
      <c r="C64678">
        <v>5</v>
      </c>
      <c r="D64678">
        <v>18</v>
      </c>
      <c r="E64678" s="2">
        <v>24</v>
      </c>
      <c r="F64678" s="2">
        <v>5</v>
      </c>
      <c r="G64678" s="21">
        <v>3456</v>
      </c>
      <c r="H64678" s="15"/>
      <c r="I64678" s="17"/>
    </row>
    <row r="64679" spans="1:9" x14ac:dyDescent="0.25">
      <c r="A64679" s="1">
        <v>42874</v>
      </c>
      <c r="B64679">
        <v>2017</v>
      </c>
      <c r="C64679">
        <v>5</v>
      </c>
      <c r="D64679">
        <v>19</v>
      </c>
      <c r="E64679" s="2">
        <v>1</v>
      </c>
      <c r="F64679" s="2">
        <v>6</v>
      </c>
      <c r="G64679" s="21">
        <v>3457</v>
      </c>
      <c r="H64679" s="15"/>
      <c r="I64679" s="17"/>
    </row>
    <row r="64680" spans="1:9" x14ac:dyDescent="0.25">
      <c r="A64680" s="1">
        <v>42874</v>
      </c>
      <c r="B64680">
        <v>2017</v>
      </c>
      <c r="C64680">
        <v>5</v>
      </c>
      <c r="D64680">
        <v>19</v>
      </c>
      <c r="E64680" s="2">
        <v>2</v>
      </c>
      <c r="F64680" s="2">
        <v>6</v>
      </c>
      <c r="G64680" s="21">
        <v>3458</v>
      </c>
      <c r="H64680" s="15"/>
      <c r="I64680" s="17"/>
    </row>
    <row r="64681" spans="1:9" x14ac:dyDescent="0.25">
      <c r="A64681" s="1">
        <v>42874</v>
      </c>
      <c r="B64681">
        <v>2017</v>
      </c>
      <c r="C64681">
        <v>5</v>
      </c>
      <c r="D64681">
        <v>19</v>
      </c>
      <c r="E64681" s="2">
        <v>3</v>
      </c>
      <c r="F64681" s="2">
        <v>6</v>
      </c>
      <c r="G64681" s="21">
        <v>3459</v>
      </c>
      <c r="H64681" s="15"/>
      <c r="I64681" s="17"/>
    </row>
    <row r="64682" spans="1:9" x14ac:dyDescent="0.25">
      <c r="A64682" s="1">
        <v>42874</v>
      </c>
      <c r="B64682">
        <v>2017</v>
      </c>
      <c r="C64682">
        <v>5</v>
      </c>
      <c r="D64682">
        <v>19</v>
      </c>
      <c r="E64682" s="2">
        <v>4</v>
      </c>
      <c r="F64682" s="2">
        <v>6</v>
      </c>
      <c r="G64682" s="21">
        <v>3460</v>
      </c>
      <c r="H64682" s="15"/>
      <c r="I64682" s="17"/>
    </row>
    <row r="64683" spans="1:9" x14ac:dyDescent="0.25">
      <c r="A64683" s="1">
        <v>42874</v>
      </c>
      <c r="B64683">
        <v>2017</v>
      </c>
      <c r="C64683">
        <v>5</v>
      </c>
      <c r="D64683">
        <v>19</v>
      </c>
      <c r="E64683" s="2">
        <v>5</v>
      </c>
      <c r="F64683" s="2">
        <v>6</v>
      </c>
      <c r="G64683" s="21">
        <v>3461</v>
      </c>
      <c r="H64683" s="15"/>
      <c r="I64683" s="17"/>
    </row>
    <row r="64684" spans="1:9" x14ac:dyDescent="0.25">
      <c r="A64684" s="1">
        <v>42874</v>
      </c>
      <c r="B64684">
        <v>2017</v>
      </c>
      <c r="C64684">
        <v>5</v>
      </c>
      <c r="D64684">
        <v>19</v>
      </c>
      <c r="E64684" s="2">
        <v>6</v>
      </c>
      <c r="F64684" s="2">
        <v>6</v>
      </c>
      <c r="G64684" s="21">
        <v>3462</v>
      </c>
      <c r="H64684" s="15"/>
      <c r="I64684" s="17"/>
    </row>
    <row r="64685" spans="1:9" x14ac:dyDescent="0.25">
      <c r="A64685" s="1">
        <v>42874</v>
      </c>
      <c r="B64685">
        <v>2017</v>
      </c>
      <c r="C64685">
        <v>5</v>
      </c>
      <c r="D64685">
        <v>19</v>
      </c>
      <c r="E64685" s="2">
        <v>7</v>
      </c>
      <c r="F64685" s="2">
        <v>6</v>
      </c>
      <c r="G64685" s="21">
        <v>3463</v>
      </c>
      <c r="H64685" s="15"/>
      <c r="I64685" s="17"/>
    </row>
    <row r="64686" spans="1:9" x14ac:dyDescent="0.25">
      <c r="A64686" s="1">
        <v>42874</v>
      </c>
      <c r="B64686">
        <v>2017</v>
      </c>
      <c r="C64686">
        <v>5</v>
      </c>
      <c r="D64686">
        <v>19</v>
      </c>
      <c r="E64686" s="2">
        <v>8</v>
      </c>
      <c r="F64686" s="2">
        <v>6</v>
      </c>
      <c r="G64686" s="21">
        <v>3464</v>
      </c>
      <c r="H64686" s="15"/>
      <c r="I64686" s="17"/>
    </row>
    <row r="64687" spans="1:9" x14ac:dyDescent="0.25">
      <c r="A64687" s="1">
        <v>42874</v>
      </c>
      <c r="B64687">
        <v>2017</v>
      </c>
      <c r="C64687">
        <v>5</v>
      </c>
      <c r="D64687">
        <v>19</v>
      </c>
      <c r="E64687" s="2">
        <v>9</v>
      </c>
      <c r="F64687" s="2">
        <v>6</v>
      </c>
      <c r="G64687" s="21">
        <v>3465</v>
      </c>
      <c r="H64687" s="15"/>
      <c r="I64687" s="17"/>
    </row>
    <row r="64688" spans="1:9" x14ac:dyDescent="0.25">
      <c r="A64688" s="1">
        <v>42874</v>
      </c>
      <c r="B64688">
        <v>2017</v>
      </c>
      <c r="C64688">
        <v>5</v>
      </c>
      <c r="D64688">
        <v>19</v>
      </c>
      <c r="E64688" s="2">
        <v>10</v>
      </c>
      <c r="F64688" s="2">
        <v>6</v>
      </c>
      <c r="G64688" s="21">
        <v>3466</v>
      </c>
      <c r="H64688" s="15"/>
      <c r="I64688" s="17"/>
    </row>
    <row r="64689" spans="1:9" x14ac:dyDescent="0.25">
      <c r="A64689" s="1">
        <v>42874</v>
      </c>
      <c r="B64689">
        <v>2017</v>
      </c>
      <c r="C64689">
        <v>5</v>
      </c>
      <c r="D64689">
        <v>19</v>
      </c>
      <c r="E64689" s="2">
        <v>11</v>
      </c>
      <c r="F64689" s="2">
        <v>6</v>
      </c>
      <c r="G64689" s="21">
        <v>3467</v>
      </c>
      <c r="H64689" s="15"/>
      <c r="I64689" s="17"/>
    </row>
    <row r="64690" spans="1:9" x14ac:dyDescent="0.25">
      <c r="A64690" s="1">
        <v>42874</v>
      </c>
      <c r="B64690">
        <v>2017</v>
      </c>
      <c r="C64690">
        <v>5</v>
      </c>
      <c r="D64690">
        <v>19</v>
      </c>
      <c r="E64690" s="2">
        <v>12</v>
      </c>
      <c r="F64690" s="2">
        <v>6</v>
      </c>
      <c r="G64690" s="21">
        <v>3468</v>
      </c>
      <c r="H64690" s="15"/>
      <c r="I64690" s="17"/>
    </row>
    <row r="64691" spans="1:9" x14ac:dyDescent="0.25">
      <c r="A64691" s="1">
        <v>42874</v>
      </c>
      <c r="B64691">
        <v>2017</v>
      </c>
      <c r="C64691">
        <v>5</v>
      </c>
      <c r="D64691">
        <v>19</v>
      </c>
      <c r="E64691" s="2">
        <v>13</v>
      </c>
      <c r="F64691" s="2">
        <v>6</v>
      </c>
      <c r="G64691" s="21">
        <v>3469</v>
      </c>
      <c r="H64691" s="15"/>
      <c r="I64691" s="17"/>
    </row>
    <row r="64692" spans="1:9" x14ac:dyDescent="0.25">
      <c r="A64692" s="1">
        <v>42874</v>
      </c>
      <c r="B64692">
        <v>2017</v>
      </c>
      <c r="C64692">
        <v>5</v>
      </c>
      <c r="D64692">
        <v>19</v>
      </c>
      <c r="E64692" s="2">
        <v>14</v>
      </c>
      <c r="F64692" s="2">
        <v>6</v>
      </c>
      <c r="G64692" s="21">
        <v>3470</v>
      </c>
      <c r="H64692" s="15"/>
      <c r="I64692" s="17"/>
    </row>
    <row r="64693" spans="1:9" x14ac:dyDescent="0.25">
      <c r="A64693" s="1">
        <v>42874</v>
      </c>
      <c r="B64693">
        <v>2017</v>
      </c>
      <c r="C64693">
        <v>5</v>
      </c>
      <c r="D64693">
        <v>19</v>
      </c>
      <c r="E64693" s="2">
        <v>15</v>
      </c>
      <c r="F64693" s="2">
        <v>6</v>
      </c>
      <c r="G64693" s="21">
        <v>3471</v>
      </c>
      <c r="H64693" s="15"/>
      <c r="I64693" s="17"/>
    </row>
    <row r="64694" spans="1:9" x14ac:dyDescent="0.25">
      <c r="A64694" s="1">
        <v>42874</v>
      </c>
      <c r="B64694">
        <v>2017</v>
      </c>
      <c r="C64694">
        <v>5</v>
      </c>
      <c r="D64694">
        <v>19</v>
      </c>
      <c r="E64694" s="2">
        <v>16</v>
      </c>
      <c r="F64694" s="2">
        <v>6</v>
      </c>
      <c r="G64694" s="21">
        <v>3472</v>
      </c>
      <c r="H64694" s="15"/>
      <c r="I64694" s="17"/>
    </row>
    <row r="64695" spans="1:9" x14ac:dyDescent="0.25">
      <c r="A64695" s="1">
        <v>42874</v>
      </c>
      <c r="B64695">
        <v>2017</v>
      </c>
      <c r="C64695">
        <v>5</v>
      </c>
      <c r="D64695">
        <v>19</v>
      </c>
      <c r="E64695" s="2">
        <v>17</v>
      </c>
      <c r="F64695" s="2">
        <v>6</v>
      </c>
      <c r="G64695" s="21">
        <v>3473</v>
      </c>
      <c r="H64695" s="15"/>
      <c r="I64695" s="17"/>
    </row>
    <row r="64696" spans="1:9" x14ac:dyDescent="0.25">
      <c r="A64696" s="1">
        <v>42874</v>
      </c>
      <c r="B64696">
        <v>2017</v>
      </c>
      <c r="C64696">
        <v>5</v>
      </c>
      <c r="D64696">
        <v>19</v>
      </c>
      <c r="E64696" s="2">
        <v>18</v>
      </c>
      <c r="F64696" s="2">
        <v>6</v>
      </c>
      <c r="G64696" s="21">
        <v>3474</v>
      </c>
      <c r="H64696" s="15"/>
      <c r="I64696" s="17"/>
    </row>
    <row r="64697" spans="1:9" x14ac:dyDescent="0.25">
      <c r="A64697" s="1">
        <v>42874</v>
      </c>
      <c r="B64697">
        <v>2017</v>
      </c>
      <c r="C64697">
        <v>5</v>
      </c>
      <c r="D64697">
        <v>19</v>
      </c>
      <c r="E64697" s="2">
        <v>19</v>
      </c>
      <c r="F64697" s="2">
        <v>6</v>
      </c>
      <c r="G64697" s="21">
        <v>3475</v>
      </c>
      <c r="H64697" s="15"/>
      <c r="I64697" s="17"/>
    </row>
    <row r="64698" spans="1:9" x14ac:dyDescent="0.25">
      <c r="A64698" s="1">
        <v>42874</v>
      </c>
      <c r="B64698">
        <v>2017</v>
      </c>
      <c r="C64698">
        <v>5</v>
      </c>
      <c r="D64698">
        <v>19</v>
      </c>
      <c r="E64698" s="2">
        <v>20</v>
      </c>
      <c r="F64698" s="2">
        <v>6</v>
      </c>
      <c r="G64698" s="21">
        <v>3476</v>
      </c>
      <c r="H64698" s="15"/>
      <c r="I64698" s="17"/>
    </row>
    <row r="64699" spans="1:9" x14ac:dyDescent="0.25">
      <c r="A64699" s="1">
        <v>42874</v>
      </c>
      <c r="B64699">
        <v>2017</v>
      </c>
      <c r="C64699">
        <v>5</v>
      </c>
      <c r="D64699">
        <v>19</v>
      </c>
      <c r="E64699" s="2">
        <v>21</v>
      </c>
      <c r="F64699" s="2">
        <v>6</v>
      </c>
      <c r="G64699" s="21">
        <v>3477</v>
      </c>
      <c r="H64699" s="15"/>
      <c r="I64699" s="17"/>
    </row>
    <row r="64700" spans="1:9" x14ac:dyDescent="0.25">
      <c r="A64700" s="1">
        <v>42874</v>
      </c>
      <c r="B64700">
        <v>2017</v>
      </c>
      <c r="C64700">
        <v>5</v>
      </c>
      <c r="D64700">
        <v>19</v>
      </c>
      <c r="E64700" s="2">
        <v>22</v>
      </c>
      <c r="F64700" s="2">
        <v>6</v>
      </c>
      <c r="G64700" s="21">
        <v>3478</v>
      </c>
      <c r="H64700" s="15"/>
      <c r="I64700" s="17"/>
    </row>
    <row r="64701" spans="1:9" x14ac:dyDescent="0.25">
      <c r="A64701" s="1">
        <v>42874</v>
      </c>
      <c r="B64701">
        <v>2017</v>
      </c>
      <c r="C64701">
        <v>5</v>
      </c>
      <c r="D64701">
        <v>19</v>
      </c>
      <c r="E64701" s="2">
        <v>23</v>
      </c>
      <c r="F64701" s="2">
        <v>6</v>
      </c>
      <c r="G64701" s="21">
        <v>3479</v>
      </c>
      <c r="H64701" s="15"/>
      <c r="I64701" s="17"/>
    </row>
    <row r="64702" spans="1:9" x14ac:dyDescent="0.25">
      <c r="A64702" s="1">
        <v>42874</v>
      </c>
      <c r="B64702">
        <v>2017</v>
      </c>
      <c r="C64702">
        <v>5</v>
      </c>
      <c r="D64702">
        <v>19</v>
      </c>
      <c r="E64702" s="2">
        <v>24</v>
      </c>
      <c r="F64702" s="2">
        <v>6</v>
      </c>
      <c r="G64702" s="21">
        <v>3480</v>
      </c>
      <c r="H64702" s="15"/>
      <c r="I64702" s="17"/>
    </row>
    <row r="64703" spans="1:9" x14ac:dyDescent="0.25">
      <c r="A64703" s="1">
        <v>42875</v>
      </c>
      <c r="B64703">
        <v>2017</v>
      </c>
      <c r="C64703">
        <v>5</v>
      </c>
      <c r="D64703">
        <v>20</v>
      </c>
      <c r="E64703" s="2">
        <v>1</v>
      </c>
      <c r="F64703" s="2">
        <v>7</v>
      </c>
      <c r="G64703" s="21">
        <v>3481</v>
      </c>
      <c r="H64703" s="15"/>
      <c r="I64703" s="17"/>
    </row>
    <row r="64704" spans="1:9" x14ac:dyDescent="0.25">
      <c r="A64704" s="1">
        <v>42875</v>
      </c>
      <c r="B64704">
        <v>2017</v>
      </c>
      <c r="C64704">
        <v>5</v>
      </c>
      <c r="D64704">
        <v>20</v>
      </c>
      <c r="E64704" s="2">
        <v>2</v>
      </c>
      <c r="F64704" s="2">
        <v>7</v>
      </c>
      <c r="G64704" s="21">
        <v>3482</v>
      </c>
      <c r="H64704" s="15"/>
      <c r="I64704" s="17"/>
    </row>
    <row r="64705" spans="1:9" x14ac:dyDescent="0.25">
      <c r="A64705" s="1">
        <v>42875</v>
      </c>
      <c r="B64705">
        <v>2017</v>
      </c>
      <c r="C64705">
        <v>5</v>
      </c>
      <c r="D64705">
        <v>20</v>
      </c>
      <c r="E64705" s="2">
        <v>3</v>
      </c>
      <c r="F64705" s="2">
        <v>7</v>
      </c>
      <c r="G64705" s="21">
        <v>3483</v>
      </c>
      <c r="H64705" s="15"/>
      <c r="I64705" s="17"/>
    </row>
    <row r="64706" spans="1:9" x14ac:dyDescent="0.25">
      <c r="A64706" s="1">
        <v>42875</v>
      </c>
      <c r="B64706">
        <v>2017</v>
      </c>
      <c r="C64706">
        <v>5</v>
      </c>
      <c r="D64706">
        <v>20</v>
      </c>
      <c r="E64706" s="2">
        <v>4</v>
      </c>
      <c r="F64706" s="2">
        <v>7</v>
      </c>
      <c r="G64706" s="21">
        <v>3484</v>
      </c>
      <c r="H64706" s="15"/>
      <c r="I64706" s="17"/>
    </row>
    <row r="64707" spans="1:9" x14ac:dyDescent="0.25">
      <c r="A64707" s="1">
        <v>42875</v>
      </c>
      <c r="B64707">
        <v>2017</v>
      </c>
      <c r="C64707">
        <v>5</v>
      </c>
      <c r="D64707">
        <v>20</v>
      </c>
      <c r="E64707" s="2">
        <v>5</v>
      </c>
      <c r="F64707" s="2">
        <v>7</v>
      </c>
      <c r="G64707" s="21">
        <v>3485</v>
      </c>
      <c r="H64707" s="15"/>
      <c r="I64707" s="17"/>
    </row>
    <row r="64708" spans="1:9" x14ac:dyDescent="0.25">
      <c r="A64708" s="1">
        <v>42875</v>
      </c>
      <c r="B64708">
        <v>2017</v>
      </c>
      <c r="C64708">
        <v>5</v>
      </c>
      <c r="D64708">
        <v>20</v>
      </c>
      <c r="E64708" s="2">
        <v>6</v>
      </c>
      <c r="F64708" s="2">
        <v>7</v>
      </c>
      <c r="G64708" s="21">
        <v>3486</v>
      </c>
      <c r="H64708" s="15"/>
      <c r="I64708" s="17"/>
    </row>
    <row r="64709" spans="1:9" x14ac:dyDescent="0.25">
      <c r="A64709" s="1">
        <v>42875</v>
      </c>
      <c r="B64709">
        <v>2017</v>
      </c>
      <c r="C64709">
        <v>5</v>
      </c>
      <c r="D64709">
        <v>20</v>
      </c>
      <c r="E64709" s="2">
        <v>7</v>
      </c>
      <c r="F64709" s="2">
        <v>7</v>
      </c>
      <c r="G64709" s="21">
        <v>3487</v>
      </c>
      <c r="H64709" s="15"/>
      <c r="I64709" s="17"/>
    </row>
    <row r="64710" spans="1:9" x14ac:dyDescent="0.25">
      <c r="A64710" s="1">
        <v>42875</v>
      </c>
      <c r="B64710">
        <v>2017</v>
      </c>
      <c r="C64710">
        <v>5</v>
      </c>
      <c r="D64710">
        <v>20</v>
      </c>
      <c r="E64710" s="2">
        <v>8</v>
      </c>
      <c r="F64710" s="2">
        <v>7</v>
      </c>
      <c r="G64710" s="21">
        <v>3488</v>
      </c>
      <c r="H64710" s="15"/>
      <c r="I64710" s="17"/>
    </row>
    <row r="64711" spans="1:9" x14ac:dyDescent="0.25">
      <c r="A64711" s="1">
        <v>42875</v>
      </c>
      <c r="B64711">
        <v>2017</v>
      </c>
      <c r="C64711">
        <v>5</v>
      </c>
      <c r="D64711">
        <v>20</v>
      </c>
      <c r="E64711" s="2">
        <v>9</v>
      </c>
      <c r="F64711" s="2">
        <v>7</v>
      </c>
      <c r="G64711" s="21">
        <v>3489</v>
      </c>
      <c r="H64711" s="15"/>
      <c r="I64711" s="17"/>
    </row>
    <row r="64712" spans="1:9" x14ac:dyDescent="0.25">
      <c r="A64712" s="1">
        <v>42875</v>
      </c>
      <c r="B64712">
        <v>2017</v>
      </c>
      <c r="C64712">
        <v>5</v>
      </c>
      <c r="D64712">
        <v>20</v>
      </c>
      <c r="E64712" s="2">
        <v>10</v>
      </c>
      <c r="F64712" s="2">
        <v>7</v>
      </c>
      <c r="G64712" s="21">
        <v>3490</v>
      </c>
      <c r="H64712" s="15"/>
      <c r="I64712" s="17"/>
    </row>
    <row r="64713" spans="1:9" x14ac:dyDescent="0.25">
      <c r="A64713" s="1">
        <v>42875</v>
      </c>
      <c r="B64713">
        <v>2017</v>
      </c>
      <c r="C64713">
        <v>5</v>
      </c>
      <c r="D64713">
        <v>20</v>
      </c>
      <c r="E64713" s="2">
        <v>11</v>
      </c>
      <c r="F64713" s="2">
        <v>7</v>
      </c>
      <c r="G64713" s="21">
        <v>3491</v>
      </c>
      <c r="H64713" s="15"/>
      <c r="I64713" s="17"/>
    </row>
    <row r="64714" spans="1:9" x14ac:dyDescent="0.25">
      <c r="A64714" s="1">
        <v>42875</v>
      </c>
      <c r="B64714">
        <v>2017</v>
      </c>
      <c r="C64714">
        <v>5</v>
      </c>
      <c r="D64714">
        <v>20</v>
      </c>
      <c r="E64714" s="2">
        <v>12</v>
      </c>
      <c r="F64714" s="2">
        <v>7</v>
      </c>
      <c r="G64714" s="21">
        <v>3492</v>
      </c>
      <c r="H64714" s="15"/>
      <c r="I64714" s="17"/>
    </row>
    <row r="64715" spans="1:9" x14ac:dyDescent="0.25">
      <c r="A64715" s="1">
        <v>42875</v>
      </c>
      <c r="B64715">
        <v>2017</v>
      </c>
      <c r="C64715">
        <v>5</v>
      </c>
      <c r="D64715">
        <v>20</v>
      </c>
      <c r="E64715" s="2">
        <v>13</v>
      </c>
      <c r="F64715" s="2">
        <v>7</v>
      </c>
      <c r="G64715" s="21">
        <v>3493</v>
      </c>
      <c r="H64715" s="15"/>
      <c r="I64715" s="17"/>
    </row>
    <row r="64716" spans="1:9" x14ac:dyDescent="0.25">
      <c r="A64716" s="1">
        <v>42875</v>
      </c>
      <c r="B64716">
        <v>2017</v>
      </c>
      <c r="C64716">
        <v>5</v>
      </c>
      <c r="D64716">
        <v>20</v>
      </c>
      <c r="E64716" s="2">
        <v>14</v>
      </c>
      <c r="F64716" s="2">
        <v>7</v>
      </c>
      <c r="G64716" s="21">
        <v>3494</v>
      </c>
      <c r="H64716" s="15"/>
      <c r="I64716" s="17"/>
    </row>
    <row r="64717" spans="1:9" x14ac:dyDescent="0.25">
      <c r="A64717" s="1">
        <v>42875</v>
      </c>
      <c r="B64717">
        <v>2017</v>
      </c>
      <c r="C64717">
        <v>5</v>
      </c>
      <c r="D64717">
        <v>20</v>
      </c>
      <c r="E64717" s="2">
        <v>15</v>
      </c>
      <c r="F64717" s="2">
        <v>7</v>
      </c>
      <c r="G64717" s="21">
        <v>3495</v>
      </c>
      <c r="H64717" s="15"/>
      <c r="I64717" s="17"/>
    </row>
    <row r="64718" spans="1:9" x14ac:dyDescent="0.25">
      <c r="A64718" s="1">
        <v>42875</v>
      </c>
      <c r="B64718">
        <v>2017</v>
      </c>
      <c r="C64718">
        <v>5</v>
      </c>
      <c r="D64718">
        <v>20</v>
      </c>
      <c r="E64718" s="2">
        <v>16</v>
      </c>
      <c r="F64718" s="2">
        <v>7</v>
      </c>
      <c r="G64718" s="21">
        <v>3496</v>
      </c>
      <c r="H64718" s="15"/>
      <c r="I64718" s="17"/>
    </row>
    <row r="64719" spans="1:9" x14ac:dyDescent="0.25">
      <c r="A64719" s="1">
        <v>42875</v>
      </c>
      <c r="B64719">
        <v>2017</v>
      </c>
      <c r="C64719">
        <v>5</v>
      </c>
      <c r="D64719">
        <v>20</v>
      </c>
      <c r="E64719" s="2">
        <v>17</v>
      </c>
      <c r="F64719" s="2">
        <v>7</v>
      </c>
      <c r="G64719" s="21">
        <v>3497</v>
      </c>
      <c r="H64719" s="15"/>
      <c r="I64719" s="17"/>
    </row>
    <row r="64720" spans="1:9" x14ac:dyDescent="0.25">
      <c r="A64720" s="1">
        <v>42875</v>
      </c>
      <c r="B64720">
        <v>2017</v>
      </c>
      <c r="C64720">
        <v>5</v>
      </c>
      <c r="D64720">
        <v>20</v>
      </c>
      <c r="E64720" s="2">
        <v>18</v>
      </c>
      <c r="F64720" s="2">
        <v>7</v>
      </c>
      <c r="G64720" s="21">
        <v>3498</v>
      </c>
      <c r="H64720" s="15"/>
      <c r="I64720" s="17"/>
    </row>
    <row r="64721" spans="1:9" x14ac:dyDescent="0.25">
      <c r="A64721" s="1">
        <v>42875</v>
      </c>
      <c r="B64721">
        <v>2017</v>
      </c>
      <c r="C64721">
        <v>5</v>
      </c>
      <c r="D64721">
        <v>20</v>
      </c>
      <c r="E64721" s="2">
        <v>19</v>
      </c>
      <c r="F64721" s="2">
        <v>7</v>
      </c>
      <c r="G64721" s="21">
        <v>3499</v>
      </c>
      <c r="H64721" s="15"/>
      <c r="I64721" s="17"/>
    </row>
    <row r="64722" spans="1:9" x14ac:dyDescent="0.25">
      <c r="A64722" s="1">
        <v>42875</v>
      </c>
      <c r="B64722">
        <v>2017</v>
      </c>
      <c r="C64722">
        <v>5</v>
      </c>
      <c r="D64722">
        <v>20</v>
      </c>
      <c r="E64722" s="2">
        <v>20</v>
      </c>
      <c r="F64722" s="2">
        <v>7</v>
      </c>
      <c r="G64722" s="21">
        <v>3500</v>
      </c>
      <c r="H64722" s="15"/>
      <c r="I64722" s="17"/>
    </row>
    <row r="64723" spans="1:9" x14ac:dyDescent="0.25">
      <c r="A64723" s="1">
        <v>42875</v>
      </c>
      <c r="B64723">
        <v>2017</v>
      </c>
      <c r="C64723">
        <v>5</v>
      </c>
      <c r="D64723">
        <v>20</v>
      </c>
      <c r="E64723" s="2">
        <v>21</v>
      </c>
      <c r="F64723" s="2">
        <v>7</v>
      </c>
      <c r="G64723" s="21">
        <v>3501</v>
      </c>
      <c r="H64723" s="15"/>
      <c r="I64723" s="17"/>
    </row>
    <row r="64724" spans="1:9" x14ac:dyDescent="0.25">
      <c r="A64724" s="1">
        <v>42875</v>
      </c>
      <c r="B64724">
        <v>2017</v>
      </c>
      <c r="C64724">
        <v>5</v>
      </c>
      <c r="D64724">
        <v>20</v>
      </c>
      <c r="E64724" s="2">
        <v>22</v>
      </c>
      <c r="F64724" s="2">
        <v>7</v>
      </c>
      <c r="G64724" s="21">
        <v>3502</v>
      </c>
      <c r="H64724" s="15"/>
      <c r="I64724" s="17"/>
    </row>
    <row r="64725" spans="1:9" x14ac:dyDescent="0.25">
      <c r="A64725" s="1">
        <v>42875</v>
      </c>
      <c r="B64725">
        <v>2017</v>
      </c>
      <c r="C64725">
        <v>5</v>
      </c>
      <c r="D64725">
        <v>20</v>
      </c>
      <c r="E64725" s="2">
        <v>23</v>
      </c>
      <c r="F64725" s="2">
        <v>7</v>
      </c>
      <c r="G64725" s="21">
        <v>3503</v>
      </c>
      <c r="H64725" s="15"/>
      <c r="I64725" s="17"/>
    </row>
    <row r="64726" spans="1:9" x14ac:dyDescent="0.25">
      <c r="A64726" s="1">
        <v>42875</v>
      </c>
      <c r="B64726">
        <v>2017</v>
      </c>
      <c r="C64726">
        <v>5</v>
      </c>
      <c r="D64726">
        <v>20</v>
      </c>
      <c r="E64726" s="2">
        <v>24</v>
      </c>
      <c r="F64726" s="2">
        <v>7</v>
      </c>
      <c r="G64726" s="21">
        <v>3504</v>
      </c>
      <c r="H64726" s="15"/>
      <c r="I64726" s="17"/>
    </row>
    <row r="64727" spans="1:9" x14ac:dyDescent="0.25">
      <c r="A64727" s="1">
        <v>42876</v>
      </c>
      <c r="B64727">
        <v>2017</v>
      </c>
      <c r="C64727">
        <v>5</v>
      </c>
      <c r="D64727">
        <v>21</v>
      </c>
      <c r="E64727" s="2">
        <v>1</v>
      </c>
      <c r="F64727" s="2">
        <v>1</v>
      </c>
      <c r="G64727" s="21">
        <v>3505</v>
      </c>
      <c r="H64727" s="15"/>
      <c r="I64727" s="17"/>
    </row>
    <row r="64728" spans="1:9" x14ac:dyDescent="0.25">
      <c r="A64728" s="1">
        <v>42876</v>
      </c>
      <c r="B64728">
        <v>2017</v>
      </c>
      <c r="C64728">
        <v>5</v>
      </c>
      <c r="D64728">
        <v>21</v>
      </c>
      <c r="E64728" s="2">
        <v>2</v>
      </c>
      <c r="F64728" s="2">
        <v>1</v>
      </c>
      <c r="G64728" s="21">
        <v>3506</v>
      </c>
      <c r="H64728" s="15"/>
      <c r="I64728" s="17"/>
    </row>
    <row r="64729" spans="1:9" x14ac:dyDescent="0.25">
      <c r="A64729" s="1">
        <v>42876</v>
      </c>
      <c r="B64729">
        <v>2017</v>
      </c>
      <c r="C64729">
        <v>5</v>
      </c>
      <c r="D64729">
        <v>21</v>
      </c>
      <c r="E64729" s="2">
        <v>3</v>
      </c>
      <c r="F64729" s="2">
        <v>1</v>
      </c>
      <c r="G64729" s="21">
        <v>3507</v>
      </c>
      <c r="H64729" s="15"/>
      <c r="I64729" s="17"/>
    </row>
    <row r="64730" spans="1:9" x14ac:dyDescent="0.25">
      <c r="A64730" s="1">
        <v>42876</v>
      </c>
      <c r="B64730">
        <v>2017</v>
      </c>
      <c r="C64730">
        <v>5</v>
      </c>
      <c r="D64730">
        <v>21</v>
      </c>
      <c r="E64730" s="2">
        <v>4</v>
      </c>
      <c r="F64730" s="2">
        <v>1</v>
      </c>
      <c r="G64730" s="21">
        <v>3508</v>
      </c>
      <c r="H64730" s="15"/>
      <c r="I64730" s="17"/>
    </row>
    <row r="64731" spans="1:9" x14ac:dyDescent="0.25">
      <c r="A64731" s="1">
        <v>42876</v>
      </c>
      <c r="B64731">
        <v>2017</v>
      </c>
      <c r="C64731">
        <v>5</v>
      </c>
      <c r="D64731">
        <v>21</v>
      </c>
      <c r="E64731" s="2">
        <v>5</v>
      </c>
      <c r="F64731" s="2">
        <v>1</v>
      </c>
      <c r="G64731" s="21">
        <v>3509</v>
      </c>
      <c r="H64731" s="15"/>
      <c r="I64731" s="17"/>
    </row>
    <row r="64732" spans="1:9" x14ac:dyDescent="0.25">
      <c r="A64732" s="1">
        <v>42876</v>
      </c>
      <c r="B64732">
        <v>2017</v>
      </c>
      <c r="C64732">
        <v>5</v>
      </c>
      <c r="D64732">
        <v>21</v>
      </c>
      <c r="E64732" s="2">
        <v>6</v>
      </c>
      <c r="F64732" s="2">
        <v>1</v>
      </c>
      <c r="G64732" s="21">
        <v>3510</v>
      </c>
      <c r="H64732" s="15"/>
      <c r="I64732" s="17"/>
    </row>
    <row r="64733" spans="1:9" x14ac:dyDescent="0.25">
      <c r="A64733" s="1">
        <v>42876</v>
      </c>
      <c r="B64733">
        <v>2017</v>
      </c>
      <c r="C64733">
        <v>5</v>
      </c>
      <c r="D64733">
        <v>21</v>
      </c>
      <c r="E64733" s="2">
        <v>7</v>
      </c>
      <c r="F64733" s="2">
        <v>1</v>
      </c>
      <c r="G64733" s="21">
        <v>3511</v>
      </c>
      <c r="H64733" s="15"/>
      <c r="I64733" s="17"/>
    </row>
    <row r="64734" spans="1:9" x14ac:dyDescent="0.25">
      <c r="A64734" s="1">
        <v>42876</v>
      </c>
      <c r="B64734">
        <v>2017</v>
      </c>
      <c r="C64734">
        <v>5</v>
      </c>
      <c r="D64734">
        <v>21</v>
      </c>
      <c r="E64734" s="2">
        <v>8</v>
      </c>
      <c r="F64734" s="2">
        <v>1</v>
      </c>
      <c r="G64734" s="21">
        <v>3512</v>
      </c>
      <c r="H64734" s="15"/>
      <c r="I64734" s="17"/>
    </row>
    <row r="64735" spans="1:9" x14ac:dyDescent="0.25">
      <c r="A64735" s="1">
        <v>42876</v>
      </c>
      <c r="B64735">
        <v>2017</v>
      </c>
      <c r="C64735">
        <v>5</v>
      </c>
      <c r="D64735">
        <v>21</v>
      </c>
      <c r="E64735" s="2">
        <v>9</v>
      </c>
      <c r="F64735" s="2">
        <v>1</v>
      </c>
      <c r="G64735" s="21">
        <v>3513</v>
      </c>
      <c r="H64735" s="15"/>
      <c r="I64735" s="17"/>
    </row>
    <row r="64736" spans="1:9" x14ac:dyDescent="0.25">
      <c r="A64736" s="1">
        <v>42876</v>
      </c>
      <c r="B64736">
        <v>2017</v>
      </c>
      <c r="C64736">
        <v>5</v>
      </c>
      <c r="D64736">
        <v>21</v>
      </c>
      <c r="E64736" s="2">
        <v>10</v>
      </c>
      <c r="F64736" s="2">
        <v>1</v>
      </c>
      <c r="G64736" s="21">
        <v>3514</v>
      </c>
      <c r="H64736" s="15"/>
      <c r="I64736" s="17"/>
    </row>
    <row r="64737" spans="1:9" x14ac:dyDescent="0.25">
      <c r="A64737" s="1">
        <v>42876</v>
      </c>
      <c r="B64737">
        <v>2017</v>
      </c>
      <c r="C64737">
        <v>5</v>
      </c>
      <c r="D64737">
        <v>21</v>
      </c>
      <c r="E64737" s="2">
        <v>11</v>
      </c>
      <c r="F64737" s="2">
        <v>1</v>
      </c>
      <c r="G64737" s="21">
        <v>3515</v>
      </c>
      <c r="H64737" s="15"/>
      <c r="I64737" s="17"/>
    </row>
    <row r="64738" spans="1:9" x14ac:dyDescent="0.25">
      <c r="A64738" s="1">
        <v>42876</v>
      </c>
      <c r="B64738">
        <v>2017</v>
      </c>
      <c r="C64738">
        <v>5</v>
      </c>
      <c r="D64738">
        <v>21</v>
      </c>
      <c r="E64738" s="2">
        <v>12</v>
      </c>
      <c r="F64738" s="2">
        <v>1</v>
      </c>
      <c r="G64738" s="21">
        <v>3516</v>
      </c>
      <c r="H64738" s="15"/>
      <c r="I64738" s="17"/>
    </row>
    <row r="64739" spans="1:9" x14ac:dyDescent="0.25">
      <c r="A64739" s="1">
        <v>42876</v>
      </c>
      <c r="B64739">
        <v>2017</v>
      </c>
      <c r="C64739">
        <v>5</v>
      </c>
      <c r="D64739">
        <v>21</v>
      </c>
      <c r="E64739" s="2">
        <v>13</v>
      </c>
      <c r="F64739" s="2">
        <v>1</v>
      </c>
      <c r="G64739" s="21">
        <v>3517</v>
      </c>
      <c r="H64739" s="15"/>
      <c r="I64739" s="17"/>
    </row>
    <row r="64740" spans="1:9" x14ac:dyDescent="0.25">
      <c r="A64740" s="1">
        <v>42876</v>
      </c>
      <c r="B64740">
        <v>2017</v>
      </c>
      <c r="C64740">
        <v>5</v>
      </c>
      <c r="D64740">
        <v>21</v>
      </c>
      <c r="E64740" s="2">
        <v>14</v>
      </c>
      <c r="F64740" s="2">
        <v>1</v>
      </c>
      <c r="G64740" s="21">
        <v>3518</v>
      </c>
      <c r="H64740" s="15"/>
      <c r="I64740" s="17"/>
    </row>
    <row r="64741" spans="1:9" x14ac:dyDescent="0.25">
      <c r="A64741" s="1">
        <v>42876</v>
      </c>
      <c r="B64741">
        <v>2017</v>
      </c>
      <c r="C64741">
        <v>5</v>
      </c>
      <c r="D64741">
        <v>21</v>
      </c>
      <c r="E64741" s="2">
        <v>15</v>
      </c>
      <c r="F64741" s="2">
        <v>1</v>
      </c>
      <c r="G64741" s="21">
        <v>3519</v>
      </c>
      <c r="H64741" s="15"/>
      <c r="I64741" s="17"/>
    </row>
    <row r="64742" spans="1:9" x14ac:dyDescent="0.25">
      <c r="A64742" s="1">
        <v>42876</v>
      </c>
      <c r="B64742">
        <v>2017</v>
      </c>
      <c r="C64742">
        <v>5</v>
      </c>
      <c r="D64742">
        <v>21</v>
      </c>
      <c r="E64742" s="2">
        <v>16</v>
      </c>
      <c r="F64742" s="2">
        <v>1</v>
      </c>
      <c r="G64742" s="21">
        <v>3520</v>
      </c>
      <c r="H64742" s="15"/>
      <c r="I64742" s="17"/>
    </row>
    <row r="64743" spans="1:9" x14ac:dyDescent="0.25">
      <c r="A64743" s="1">
        <v>42876</v>
      </c>
      <c r="B64743">
        <v>2017</v>
      </c>
      <c r="C64743">
        <v>5</v>
      </c>
      <c r="D64743">
        <v>21</v>
      </c>
      <c r="E64743" s="2">
        <v>17</v>
      </c>
      <c r="F64743" s="2">
        <v>1</v>
      </c>
      <c r="G64743" s="21">
        <v>3521</v>
      </c>
      <c r="H64743" s="15"/>
      <c r="I64743" s="17"/>
    </row>
    <row r="64744" spans="1:9" x14ac:dyDescent="0.25">
      <c r="A64744" s="1">
        <v>42876</v>
      </c>
      <c r="B64744">
        <v>2017</v>
      </c>
      <c r="C64744">
        <v>5</v>
      </c>
      <c r="D64744">
        <v>21</v>
      </c>
      <c r="E64744" s="2">
        <v>18</v>
      </c>
      <c r="F64744" s="2">
        <v>1</v>
      </c>
      <c r="G64744" s="21">
        <v>3522</v>
      </c>
      <c r="H64744" s="15"/>
      <c r="I64744" s="17"/>
    </row>
    <row r="64745" spans="1:9" x14ac:dyDescent="0.25">
      <c r="A64745" s="1">
        <v>42876</v>
      </c>
      <c r="B64745">
        <v>2017</v>
      </c>
      <c r="C64745">
        <v>5</v>
      </c>
      <c r="D64745">
        <v>21</v>
      </c>
      <c r="E64745" s="2">
        <v>19</v>
      </c>
      <c r="F64745" s="2">
        <v>1</v>
      </c>
      <c r="G64745" s="21">
        <v>3523</v>
      </c>
      <c r="H64745" s="15"/>
      <c r="I64745" s="17"/>
    </row>
    <row r="64746" spans="1:9" x14ac:dyDescent="0.25">
      <c r="A64746" s="1">
        <v>42876</v>
      </c>
      <c r="B64746">
        <v>2017</v>
      </c>
      <c r="C64746">
        <v>5</v>
      </c>
      <c r="D64746">
        <v>21</v>
      </c>
      <c r="E64746" s="2">
        <v>20</v>
      </c>
      <c r="F64746" s="2">
        <v>1</v>
      </c>
      <c r="G64746" s="21">
        <v>3524</v>
      </c>
      <c r="H64746" s="15"/>
      <c r="I64746" s="17"/>
    </row>
    <row r="64747" spans="1:9" x14ac:dyDescent="0.25">
      <c r="A64747" s="1">
        <v>42876</v>
      </c>
      <c r="B64747">
        <v>2017</v>
      </c>
      <c r="C64747">
        <v>5</v>
      </c>
      <c r="D64747">
        <v>21</v>
      </c>
      <c r="E64747" s="2">
        <v>21</v>
      </c>
      <c r="F64747" s="2">
        <v>1</v>
      </c>
      <c r="G64747" s="21">
        <v>3525</v>
      </c>
      <c r="H64747" s="15"/>
      <c r="I64747" s="17"/>
    </row>
    <row r="64748" spans="1:9" x14ac:dyDescent="0.25">
      <c r="A64748" s="1">
        <v>42876</v>
      </c>
      <c r="B64748">
        <v>2017</v>
      </c>
      <c r="C64748">
        <v>5</v>
      </c>
      <c r="D64748">
        <v>21</v>
      </c>
      <c r="E64748" s="2">
        <v>22</v>
      </c>
      <c r="F64748" s="2">
        <v>1</v>
      </c>
      <c r="G64748" s="21">
        <v>3526</v>
      </c>
      <c r="H64748" s="15"/>
      <c r="I64748" s="17"/>
    </row>
    <row r="64749" spans="1:9" x14ac:dyDescent="0.25">
      <c r="A64749" s="1">
        <v>42876</v>
      </c>
      <c r="B64749">
        <v>2017</v>
      </c>
      <c r="C64749">
        <v>5</v>
      </c>
      <c r="D64749">
        <v>21</v>
      </c>
      <c r="E64749" s="2">
        <v>23</v>
      </c>
      <c r="F64749" s="2">
        <v>1</v>
      </c>
      <c r="G64749" s="21">
        <v>3527</v>
      </c>
      <c r="H64749" s="15"/>
      <c r="I64749" s="17"/>
    </row>
    <row r="64750" spans="1:9" x14ac:dyDescent="0.25">
      <c r="A64750" s="1">
        <v>42876</v>
      </c>
      <c r="B64750">
        <v>2017</v>
      </c>
      <c r="C64750">
        <v>5</v>
      </c>
      <c r="D64750">
        <v>21</v>
      </c>
      <c r="E64750" s="2">
        <v>24</v>
      </c>
      <c r="F64750" s="2">
        <v>1</v>
      </c>
      <c r="G64750" s="21">
        <v>3528</v>
      </c>
      <c r="H64750" s="15"/>
      <c r="I64750" s="17"/>
    </row>
    <row r="64751" spans="1:9" x14ac:dyDescent="0.25">
      <c r="A64751" s="1">
        <v>42877</v>
      </c>
      <c r="B64751">
        <v>2017</v>
      </c>
      <c r="C64751">
        <v>5</v>
      </c>
      <c r="D64751">
        <v>22</v>
      </c>
      <c r="E64751" s="2">
        <v>1</v>
      </c>
      <c r="F64751" s="2">
        <v>2</v>
      </c>
      <c r="G64751" s="21">
        <v>3529</v>
      </c>
      <c r="H64751" s="15"/>
      <c r="I64751" s="17"/>
    </row>
    <row r="64752" spans="1:9" x14ac:dyDescent="0.25">
      <c r="A64752" s="1">
        <v>42877</v>
      </c>
      <c r="B64752">
        <v>2017</v>
      </c>
      <c r="C64752">
        <v>5</v>
      </c>
      <c r="D64752">
        <v>22</v>
      </c>
      <c r="E64752" s="2">
        <v>2</v>
      </c>
      <c r="F64752" s="2">
        <v>2</v>
      </c>
      <c r="G64752" s="21">
        <v>3530</v>
      </c>
      <c r="H64752" s="15"/>
      <c r="I64752" s="17"/>
    </row>
    <row r="64753" spans="1:9" x14ac:dyDescent="0.25">
      <c r="A64753" s="1">
        <v>42877</v>
      </c>
      <c r="B64753">
        <v>2017</v>
      </c>
      <c r="C64753">
        <v>5</v>
      </c>
      <c r="D64753">
        <v>22</v>
      </c>
      <c r="E64753" s="2">
        <v>3</v>
      </c>
      <c r="F64753" s="2">
        <v>2</v>
      </c>
      <c r="G64753" s="21">
        <v>3531</v>
      </c>
      <c r="H64753" s="15"/>
      <c r="I64753" s="17"/>
    </row>
    <row r="64754" spans="1:9" x14ac:dyDescent="0.25">
      <c r="A64754" s="1">
        <v>42877</v>
      </c>
      <c r="B64754">
        <v>2017</v>
      </c>
      <c r="C64754">
        <v>5</v>
      </c>
      <c r="D64754">
        <v>22</v>
      </c>
      <c r="E64754" s="2">
        <v>4</v>
      </c>
      <c r="F64754" s="2">
        <v>2</v>
      </c>
      <c r="G64754" s="21">
        <v>3532</v>
      </c>
      <c r="H64754" s="15"/>
      <c r="I64754" s="17"/>
    </row>
    <row r="64755" spans="1:9" x14ac:dyDescent="0.25">
      <c r="A64755" s="1">
        <v>42877</v>
      </c>
      <c r="B64755">
        <v>2017</v>
      </c>
      <c r="C64755">
        <v>5</v>
      </c>
      <c r="D64755">
        <v>22</v>
      </c>
      <c r="E64755" s="2">
        <v>5</v>
      </c>
      <c r="F64755" s="2">
        <v>2</v>
      </c>
      <c r="G64755" s="21">
        <v>3533</v>
      </c>
      <c r="H64755" s="15"/>
      <c r="I64755" s="17"/>
    </row>
    <row r="64756" spans="1:9" x14ac:dyDescent="0.25">
      <c r="A64756" s="1">
        <v>42877</v>
      </c>
      <c r="B64756">
        <v>2017</v>
      </c>
      <c r="C64756">
        <v>5</v>
      </c>
      <c r="D64756">
        <v>22</v>
      </c>
      <c r="E64756" s="2">
        <v>6</v>
      </c>
      <c r="F64756" s="2">
        <v>2</v>
      </c>
      <c r="G64756" s="21">
        <v>3534</v>
      </c>
      <c r="H64756" s="15"/>
      <c r="I64756" s="17"/>
    </row>
    <row r="64757" spans="1:9" x14ac:dyDescent="0.25">
      <c r="A64757" s="1">
        <v>42877</v>
      </c>
      <c r="B64757">
        <v>2017</v>
      </c>
      <c r="C64757">
        <v>5</v>
      </c>
      <c r="D64757">
        <v>22</v>
      </c>
      <c r="E64757" s="2">
        <v>7</v>
      </c>
      <c r="F64757" s="2">
        <v>2</v>
      </c>
      <c r="G64757" s="21">
        <v>3535</v>
      </c>
      <c r="H64757" s="15"/>
      <c r="I64757" s="17"/>
    </row>
    <row r="64758" spans="1:9" x14ac:dyDescent="0.25">
      <c r="A64758" s="1">
        <v>42877</v>
      </c>
      <c r="B64758">
        <v>2017</v>
      </c>
      <c r="C64758">
        <v>5</v>
      </c>
      <c r="D64758">
        <v>22</v>
      </c>
      <c r="E64758" s="2">
        <v>8</v>
      </c>
      <c r="F64758" s="2">
        <v>2</v>
      </c>
      <c r="G64758" s="21">
        <v>3536</v>
      </c>
      <c r="H64758" s="15"/>
      <c r="I64758" s="17"/>
    </row>
    <row r="64759" spans="1:9" x14ac:dyDescent="0.25">
      <c r="A64759" s="1">
        <v>42877</v>
      </c>
      <c r="B64759">
        <v>2017</v>
      </c>
      <c r="C64759">
        <v>5</v>
      </c>
      <c r="D64759">
        <v>22</v>
      </c>
      <c r="E64759" s="2">
        <v>9</v>
      </c>
      <c r="F64759" s="2">
        <v>2</v>
      </c>
      <c r="G64759" s="21">
        <v>3537</v>
      </c>
      <c r="H64759" s="15"/>
      <c r="I64759" s="17"/>
    </row>
    <row r="64760" spans="1:9" x14ac:dyDescent="0.25">
      <c r="A64760" s="1">
        <v>42877</v>
      </c>
      <c r="B64760">
        <v>2017</v>
      </c>
      <c r="C64760">
        <v>5</v>
      </c>
      <c r="D64760">
        <v>22</v>
      </c>
      <c r="E64760" s="2">
        <v>10</v>
      </c>
      <c r="F64760" s="2">
        <v>2</v>
      </c>
      <c r="G64760" s="21">
        <v>3538</v>
      </c>
      <c r="H64760" s="15"/>
      <c r="I64760" s="17"/>
    </row>
    <row r="64761" spans="1:9" x14ac:dyDescent="0.25">
      <c r="A64761" s="1">
        <v>42877</v>
      </c>
      <c r="B64761">
        <v>2017</v>
      </c>
      <c r="C64761">
        <v>5</v>
      </c>
      <c r="D64761">
        <v>22</v>
      </c>
      <c r="E64761" s="2">
        <v>11</v>
      </c>
      <c r="F64761" s="2">
        <v>2</v>
      </c>
      <c r="G64761" s="21">
        <v>3539</v>
      </c>
      <c r="H64761" s="15"/>
      <c r="I64761" s="17"/>
    </row>
    <row r="64762" spans="1:9" x14ac:dyDescent="0.25">
      <c r="A64762" s="1">
        <v>42877</v>
      </c>
      <c r="B64762">
        <v>2017</v>
      </c>
      <c r="C64762">
        <v>5</v>
      </c>
      <c r="D64762">
        <v>22</v>
      </c>
      <c r="E64762" s="2">
        <v>12</v>
      </c>
      <c r="F64762" s="2">
        <v>2</v>
      </c>
      <c r="G64762" s="21">
        <v>3540</v>
      </c>
      <c r="H64762" s="15"/>
      <c r="I64762" s="17"/>
    </row>
    <row r="64763" spans="1:9" x14ac:dyDescent="0.25">
      <c r="A64763" s="1">
        <v>42877</v>
      </c>
      <c r="B64763">
        <v>2017</v>
      </c>
      <c r="C64763">
        <v>5</v>
      </c>
      <c r="D64763">
        <v>22</v>
      </c>
      <c r="E64763" s="2">
        <v>13</v>
      </c>
      <c r="F64763" s="2">
        <v>2</v>
      </c>
      <c r="G64763" s="21">
        <v>3541</v>
      </c>
      <c r="H64763" s="15"/>
      <c r="I64763" s="17"/>
    </row>
    <row r="64764" spans="1:9" x14ac:dyDescent="0.25">
      <c r="A64764" s="1">
        <v>42877</v>
      </c>
      <c r="B64764">
        <v>2017</v>
      </c>
      <c r="C64764">
        <v>5</v>
      </c>
      <c r="D64764">
        <v>22</v>
      </c>
      <c r="E64764" s="2">
        <v>14</v>
      </c>
      <c r="F64764" s="2">
        <v>2</v>
      </c>
      <c r="G64764" s="21">
        <v>3542</v>
      </c>
      <c r="H64764" s="15"/>
      <c r="I64764" s="17"/>
    </row>
    <row r="64765" spans="1:9" x14ac:dyDescent="0.25">
      <c r="A64765" s="1">
        <v>42877</v>
      </c>
      <c r="B64765">
        <v>2017</v>
      </c>
      <c r="C64765">
        <v>5</v>
      </c>
      <c r="D64765">
        <v>22</v>
      </c>
      <c r="E64765" s="2">
        <v>15</v>
      </c>
      <c r="F64765" s="2">
        <v>2</v>
      </c>
      <c r="G64765" s="21">
        <v>3543</v>
      </c>
      <c r="H64765" s="15"/>
      <c r="I64765" s="17"/>
    </row>
    <row r="64766" spans="1:9" x14ac:dyDescent="0.25">
      <c r="A64766" s="1">
        <v>42877</v>
      </c>
      <c r="B64766">
        <v>2017</v>
      </c>
      <c r="C64766">
        <v>5</v>
      </c>
      <c r="D64766">
        <v>22</v>
      </c>
      <c r="E64766" s="2">
        <v>16</v>
      </c>
      <c r="F64766" s="2">
        <v>2</v>
      </c>
      <c r="G64766" s="21">
        <v>3544</v>
      </c>
      <c r="H64766" s="15"/>
      <c r="I64766" s="17"/>
    </row>
    <row r="64767" spans="1:9" x14ac:dyDescent="0.25">
      <c r="A64767" s="1">
        <v>42877</v>
      </c>
      <c r="B64767">
        <v>2017</v>
      </c>
      <c r="C64767">
        <v>5</v>
      </c>
      <c r="D64767">
        <v>22</v>
      </c>
      <c r="E64767" s="2">
        <v>17</v>
      </c>
      <c r="F64767" s="2">
        <v>2</v>
      </c>
      <c r="G64767" s="21">
        <v>3545</v>
      </c>
      <c r="H64767" s="15"/>
      <c r="I64767" s="17"/>
    </row>
    <row r="64768" spans="1:9" x14ac:dyDescent="0.25">
      <c r="A64768" s="1">
        <v>42877</v>
      </c>
      <c r="B64768">
        <v>2017</v>
      </c>
      <c r="C64768">
        <v>5</v>
      </c>
      <c r="D64768">
        <v>22</v>
      </c>
      <c r="E64768" s="2">
        <v>18</v>
      </c>
      <c r="F64768" s="2">
        <v>2</v>
      </c>
      <c r="G64768" s="21">
        <v>3546</v>
      </c>
      <c r="H64768" s="15"/>
      <c r="I64768" s="17"/>
    </row>
    <row r="64769" spans="1:9" x14ac:dyDescent="0.25">
      <c r="A64769" s="1">
        <v>42877</v>
      </c>
      <c r="B64769">
        <v>2017</v>
      </c>
      <c r="C64769">
        <v>5</v>
      </c>
      <c r="D64769">
        <v>22</v>
      </c>
      <c r="E64769" s="2">
        <v>19</v>
      </c>
      <c r="F64769" s="2">
        <v>2</v>
      </c>
      <c r="G64769" s="21">
        <v>3547</v>
      </c>
      <c r="H64769" s="15"/>
      <c r="I64769" s="17"/>
    </row>
    <row r="64770" spans="1:9" x14ac:dyDescent="0.25">
      <c r="A64770" s="1">
        <v>42877</v>
      </c>
      <c r="B64770">
        <v>2017</v>
      </c>
      <c r="C64770">
        <v>5</v>
      </c>
      <c r="D64770">
        <v>22</v>
      </c>
      <c r="E64770" s="2">
        <v>20</v>
      </c>
      <c r="F64770" s="2">
        <v>2</v>
      </c>
      <c r="G64770" s="21">
        <v>3548</v>
      </c>
      <c r="H64770" s="15"/>
      <c r="I64770" s="17"/>
    </row>
    <row r="64771" spans="1:9" x14ac:dyDescent="0.25">
      <c r="A64771" s="1">
        <v>42877</v>
      </c>
      <c r="B64771">
        <v>2017</v>
      </c>
      <c r="C64771">
        <v>5</v>
      </c>
      <c r="D64771">
        <v>22</v>
      </c>
      <c r="E64771" s="2">
        <v>21</v>
      </c>
      <c r="F64771" s="2">
        <v>2</v>
      </c>
      <c r="G64771" s="21">
        <v>3549</v>
      </c>
      <c r="H64771" s="15"/>
      <c r="I64771" s="17"/>
    </row>
    <row r="64772" spans="1:9" x14ac:dyDescent="0.25">
      <c r="A64772" s="1">
        <v>42877</v>
      </c>
      <c r="B64772">
        <v>2017</v>
      </c>
      <c r="C64772">
        <v>5</v>
      </c>
      <c r="D64772">
        <v>22</v>
      </c>
      <c r="E64772" s="2">
        <v>22</v>
      </c>
      <c r="F64772" s="2">
        <v>2</v>
      </c>
      <c r="G64772" s="21">
        <v>3550</v>
      </c>
      <c r="H64772" s="15"/>
      <c r="I64772" s="17"/>
    </row>
    <row r="64773" spans="1:9" x14ac:dyDescent="0.25">
      <c r="A64773" s="1">
        <v>42877</v>
      </c>
      <c r="B64773">
        <v>2017</v>
      </c>
      <c r="C64773">
        <v>5</v>
      </c>
      <c r="D64773">
        <v>22</v>
      </c>
      <c r="E64773" s="2">
        <v>23</v>
      </c>
      <c r="F64773" s="2">
        <v>2</v>
      </c>
      <c r="G64773" s="21">
        <v>3551</v>
      </c>
      <c r="H64773" s="15"/>
      <c r="I64773" s="17"/>
    </row>
    <row r="64774" spans="1:9" x14ac:dyDescent="0.25">
      <c r="A64774" s="1">
        <v>42877</v>
      </c>
      <c r="B64774">
        <v>2017</v>
      </c>
      <c r="C64774">
        <v>5</v>
      </c>
      <c r="D64774">
        <v>22</v>
      </c>
      <c r="E64774" s="2">
        <v>24</v>
      </c>
      <c r="F64774" s="2">
        <v>2</v>
      </c>
      <c r="G64774" s="21">
        <v>3552</v>
      </c>
      <c r="H64774" s="15"/>
      <c r="I64774" s="17"/>
    </row>
    <row r="64775" spans="1:9" x14ac:dyDescent="0.25">
      <c r="A64775" s="1">
        <v>42878</v>
      </c>
      <c r="B64775">
        <v>2017</v>
      </c>
      <c r="C64775">
        <v>5</v>
      </c>
      <c r="D64775">
        <v>23</v>
      </c>
      <c r="E64775" s="2">
        <v>1</v>
      </c>
      <c r="F64775" s="2">
        <v>3</v>
      </c>
      <c r="G64775" s="21">
        <v>3553</v>
      </c>
      <c r="H64775" s="15"/>
      <c r="I64775" s="17"/>
    </row>
    <row r="64776" spans="1:9" x14ac:dyDescent="0.25">
      <c r="A64776" s="1">
        <v>42878</v>
      </c>
      <c r="B64776">
        <v>2017</v>
      </c>
      <c r="C64776">
        <v>5</v>
      </c>
      <c r="D64776">
        <v>23</v>
      </c>
      <c r="E64776" s="2">
        <v>2</v>
      </c>
      <c r="F64776" s="2">
        <v>3</v>
      </c>
      <c r="G64776" s="21">
        <v>3554</v>
      </c>
      <c r="H64776" s="15"/>
      <c r="I64776" s="17"/>
    </row>
    <row r="64777" spans="1:9" x14ac:dyDescent="0.25">
      <c r="A64777" s="1">
        <v>42878</v>
      </c>
      <c r="B64777">
        <v>2017</v>
      </c>
      <c r="C64777">
        <v>5</v>
      </c>
      <c r="D64777">
        <v>23</v>
      </c>
      <c r="E64777" s="2">
        <v>3</v>
      </c>
      <c r="F64777" s="2">
        <v>3</v>
      </c>
      <c r="G64777" s="21">
        <v>3555</v>
      </c>
      <c r="H64777" s="15"/>
      <c r="I64777" s="17"/>
    </row>
    <row r="64778" spans="1:9" x14ac:dyDescent="0.25">
      <c r="A64778" s="1">
        <v>42878</v>
      </c>
      <c r="B64778">
        <v>2017</v>
      </c>
      <c r="C64778">
        <v>5</v>
      </c>
      <c r="D64778">
        <v>23</v>
      </c>
      <c r="E64778" s="2">
        <v>4</v>
      </c>
      <c r="F64778" s="2">
        <v>3</v>
      </c>
      <c r="G64778" s="21">
        <v>3556</v>
      </c>
      <c r="H64778" s="15"/>
      <c r="I64778" s="17"/>
    </row>
    <row r="64779" spans="1:9" x14ac:dyDescent="0.25">
      <c r="A64779" s="1">
        <v>42878</v>
      </c>
      <c r="B64779">
        <v>2017</v>
      </c>
      <c r="C64779">
        <v>5</v>
      </c>
      <c r="D64779">
        <v>23</v>
      </c>
      <c r="E64779" s="2">
        <v>5</v>
      </c>
      <c r="F64779" s="2">
        <v>3</v>
      </c>
      <c r="G64779" s="21">
        <v>3557</v>
      </c>
      <c r="H64779" s="15"/>
      <c r="I64779" s="17"/>
    </row>
    <row r="64780" spans="1:9" x14ac:dyDescent="0.25">
      <c r="A64780" s="1">
        <v>42878</v>
      </c>
      <c r="B64780">
        <v>2017</v>
      </c>
      <c r="C64780">
        <v>5</v>
      </c>
      <c r="D64780">
        <v>23</v>
      </c>
      <c r="E64780" s="2">
        <v>6</v>
      </c>
      <c r="F64780" s="2">
        <v>3</v>
      </c>
      <c r="G64780" s="21">
        <v>3558</v>
      </c>
      <c r="H64780" s="15"/>
      <c r="I64780" s="17"/>
    </row>
    <row r="64781" spans="1:9" x14ac:dyDescent="0.25">
      <c r="A64781" s="1">
        <v>42878</v>
      </c>
      <c r="B64781">
        <v>2017</v>
      </c>
      <c r="C64781">
        <v>5</v>
      </c>
      <c r="D64781">
        <v>23</v>
      </c>
      <c r="E64781" s="2">
        <v>7</v>
      </c>
      <c r="F64781" s="2">
        <v>3</v>
      </c>
      <c r="G64781" s="21">
        <v>3559</v>
      </c>
      <c r="H64781" s="15"/>
      <c r="I64781" s="17"/>
    </row>
    <row r="64782" spans="1:9" x14ac:dyDescent="0.25">
      <c r="A64782" s="1">
        <v>42878</v>
      </c>
      <c r="B64782">
        <v>2017</v>
      </c>
      <c r="C64782">
        <v>5</v>
      </c>
      <c r="D64782">
        <v>23</v>
      </c>
      <c r="E64782" s="2">
        <v>8</v>
      </c>
      <c r="F64782" s="2">
        <v>3</v>
      </c>
      <c r="G64782" s="21">
        <v>3560</v>
      </c>
      <c r="H64782" s="15"/>
      <c r="I64782" s="17"/>
    </row>
    <row r="64783" spans="1:9" x14ac:dyDescent="0.25">
      <c r="A64783" s="1">
        <v>42878</v>
      </c>
      <c r="B64783">
        <v>2017</v>
      </c>
      <c r="C64783">
        <v>5</v>
      </c>
      <c r="D64783">
        <v>23</v>
      </c>
      <c r="E64783" s="2">
        <v>9</v>
      </c>
      <c r="F64783" s="2">
        <v>3</v>
      </c>
      <c r="G64783" s="21">
        <v>3561</v>
      </c>
      <c r="H64783" s="15"/>
      <c r="I64783" s="17"/>
    </row>
    <row r="64784" spans="1:9" x14ac:dyDescent="0.25">
      <c r="A64784" s="1">
        <v>42878</v>
      </c>
      <c r="B64784">
        <v>2017</v>
      </c>
      <c r="C64784">
        <v>5</v>
      </c>
      <c r="D64784">
        <v>23</v>
      </c>
      <c r="E64784" s="2">
        <v>10</v>
      </c>
      <c r="F64784" s="2">
        <v>3</v>
      </c>
      <c r="G64784" s="21">
        <v>3562</v>
      </c>
      <c r="H64784" s="15"/>
      <c r="I64784" s="17"/>
    </row>
    <row r="64785" spans="1:9" x14ac:dyDescent="0.25">
      <c r="A64785" s="1">
        <v>42878</v>
      </c>
      <c r="B64785">
        <v>2017</v>
      </c>
      <c r="C64785">
        <v>5</v>
      </c>
      <c r="D64785">
        <v>23</v>
      </c>
      <c r="E64785" s="2">
        <v>11</v>
      </c>
      <c r="F64785" s="2">
        <v>3</v>
      </c>
      <c r="G64785" s="21">
        <v>3563</v>
      </c>
      <c r="H64785" s="15"/>
      <c r="I64785" s="17"/>
    </row>
    <row r="64786" spans="1:9" x14ac:dyDescent="0.25">
      <c r="A64786" s="1">
        <v>42878</v>
      </c>
      <c r="B64786">
        <v>2017</v>
      </c>
      <c r="C64786">
        <v>5</v>
      </c>
      <c r="D64786">
        <v>23</v>
      </c>
      <c r="E64786" s="2">
        <v>12</v>
      </c>
      <c r="F64786" s="2">
        <v>3</v>
      </c>
      <c r="G64786" s="21">
        <v>3564</v>
      </c>
      <c r="H64786" s="15"/>
      <c r="I64786" s="17"/>
    </row>
    <row r="64787" spans="1:9" x14ac:dyDescent="0.25">
      <c r="A64787" s="1">
        <v>42878</v>
      </c>
      <c r="B64787">
        <v>2017</v>
      </c>
      <c r="C64787">
        <v>5</v>
      </c>
      <c r="D64787">
        <v>23</v>
      </c>
      <c r="E64787" s="2">
        <v>13</v>
      </c>
      <c r="F64787" s="2">
        <v>3</v>
      </c>
      <c r="G64787" s="21">
        <v>3565</v>
      </c>
      <c r="H64787" s="15"/>
      <c r="I64787" s="17"/>
    </row>
    <row r="64788" spans="1:9" x14ac:dyDescent="0.25">
      <c r="A64788" s="1">
        <v>42878</v>
      </c>
      <c r="B64788">
        <v>2017</v>
      </c>
      <c r="C64788">
        <v>5</v>
      </c>
      <c r="D64788">
        <v>23</v>
      </c>
      <c r="E64788" s="2">
        <v>14</v>
      </c>
      <c r="F64788" s="2">
        <v>3</v>
      </c>
      <c r="G64788" s="21">
        <v>3566</v>
      </c>
      <c r="H64788" s="15"/>
      <c r="I64788" s="17"/>
    </row>
    <row r="64789" spans="1:9" x14ac:dyDescent="0.25">
      <c r="A64789" s="1">
        <v>42878</v>
      </c>
      <c r="B64789">
        <v>2017</v>
      </c>
      <c r="C64789">
        <v>5</v>
      </c>
      <c r="D64789">
        <v>23</v>
      </c>
      <c r="E64789" s="2">
        <v>15</v>
      </c>
      <c r="F64789" s="2">
        <v>3</v>
      </c>
      <c r="G64789" s="21">
        <v>3567</v>
      </c>
      <c r="H64789" s="15"/>
      <c r="I64789" s="17"/>
    </row>
    <row r="64790" spans="1:9" x14ac:dyDescent="0.25">
      <c r="A64790" s="1">
        <v>42878</v>
      </c>
      <c r="B64790">
        <v>2017</v>
      </c>
      <c r="C64790">
        <v>5</v>
      </c>
      <c r="D64790">
        <v>23</v>
      </c>
      <c r="E64790" s="2">
        <v>16</v>
      </c>
      <c r="F64790" s="2">
        <v>3</v>
      </c>
      <c r="G64790" s="21">
        <v>3568</v>
      </c>
      <c r="H64790" s="15"/>
      <c r="I64790" s="17"/>
    </row>
    <row r="64791" spans="1:9" x14ac:dyDescent="0.25">
      <c r="A64791" s="1">
        <v>42878</v>
      </c>
      <c r="B64791">
        <v>2017</v>
      </c>
      <c r="C64791">
        <v>5</v>
      </c>
      <c r="D64791">
        <v>23</v>
      </c>
      <c r="E64791" s="2">
        <v>17</v>
      </c>
      <c r="F64791" s="2">
        <v>3</v>
      </c>
      <c r="G64791" s="21">
        <v>3569</v>
      </c>
      <c r="H64791" s="15"/>
      <c r="I64791" s="17"/>
    </row>
    <row r="64792" spans="1:9" x14ac:dyDescent="0.25">
      <c r="A64792" s="1">
        <v>42878</v>
      </c>
      <c r="B64792">
        <v>2017</v>
      </c>
      <c r="C64792">
        <v>5</v>
      </c>
      <c r="D64792">
        <v>23</v>
      </c>
      <c r="E64792" s="2">
        <v>18</v>
      </c>
      <c r="F64792" s="2">
        <v>3</v>
      </c>
      <c r="G64792" s="21">
        <v>3570</v>
      </c>
      <c r="H64792" s="15"/>
      <c r="I64792" s="17"/>
    </row>
    <row r="64793" spans="1:9" x14ac:dyDescent="0.25">
      <c r="A64793" s="1">
        <v>42878</v>
      </c>
      <c r="B64793">
        <v>2017</v>
      </c>
      <c r="C64793">
        <v>5</v>
      </c>
      <c r="D64793">
        <v>23</v>
      </c>
      <c r="E64793" s="2">
        <v>19</v>
      </c>
      <c r="F64793" s="2">
        <v>3</v>
      </c>
      <c r="G64793" s="21">
        <v>3571</v>
      </c>
      <c r="H64793" s="15"/>
      <c r="I64793" s="17"/>
    </row>
    <row r="64794" spans="1:9" x14ac:dyDescent="0.25">
      <c r="A64794" s="1">
        <v>42878</v>
      </c>
      <c r="B64794">
        <v>2017</v>
      </c>
      <c r="C64794">
        <v>5</v>
      </c>
      <c r="D64794">
        <v>23</v>
      </c>
      <c r="E64794" s="2">
        <v>20</v>
      </c>
      <c r="F64794" s="2">
        <v>3</v>
      </c>
      <c r="G64794" s="21">
        <v>3572</v>
      </c>
      <c r="H64794" s="15"/>
      <c r="I64794" s="17"/>
    </row>
    <row r="64795" spans="1:9" x14ac:dyDescent="0.25">
      <c r="A64795" s="1">
        <v>42878</v>
      </c>
      <c r="B64795">
        <v>2017</v>
      </c>
      <c r="C64795">
        <v>5</v>
      </c>
      <c r="D64795">
        <v>23</v>
      </c>
      <c r="E64795" s="2">
        <v>21</v>
      </c>
      <c r="F64795" s="2">
        <v>3</v>
      </c>
      <c r="G64795" s="21">
        <v>3573</v>
      </c>
      <c r="H64795" s="15"/>
      <c r="I64795" s="17"/>
    </row>
    <row r="64796" spans="1:9" x14ac:dyDescent="0.25">
      <c r="A64796" s="1">
        <v>42878</v>
      </c>
      <c r="B64796">
        <v>2017</v>
      </c>
      <c r="C64796">
        <v>5</v>
      </c>
      <c r="D64796">
        <v>23</v>
      </c>
      <c r="E64796" s="2">
        <v>22</v>
      </c>
      <c r="F64796" s="2">
        <v>3</v>
      </c>
      <c r="G64796" s="21">
        <v>3574</v>
      </c>
      <c r="H64796" s="15"/>
      <c r="I64796" s="17"/>
    </row>
    <row r="64797" spans="1:9" x14ac:dyDescent="0.25">
      <c r="A64797" s="1">
        <v>42878</v>
      </c>
      <c r="B64797">
        <v>2017</v>
      </c>
      <c r="C64797">
        <v>5</v>
      </c>
      <c r="D64797">
        <v>23</v>
      </c>
      <c r="E64797" s="2">
        <v>23</v>
      </c>
      <c r="F64797" s="2">
        <v>3</v>
      </c>
      <c r="G64797" s="21">
        <v>3575</v>
      </c>
      <c r="H64797" s="15"/>
      <c r="I64797" s="17"/>
    </row>
    <row r="64798" spans="1:9" x14ac:dyDescent="0.25">
      <c r="A64798" s="1">
        <v>42878</v>
      </c>
      <c r="B64798">
        <v>2017</v>
      </c>
      <c r="C64798">
        <v>5</v>
      </c>
      <c r="D64798">
        <v>23</v>
      </c>
      <c r="E64798" s="2">
        <v>24</v>
      </c>
      <c r="F64798" s="2">
        <v>3</v>
      </c>
      <c r="G64798" s="21">
        <v>3576</v>
      </c>
      <c r="H64798" s="15"/>
      <c r="I64798" s="17"/>
    </row>
    <row r="64799" spans="1:9" x14ac:dyDescent="0.25">
      <c r="A64799" s="1">
        <v>42879</v>
      </c>
      <c r="B64799">
        <v>2017</v>
      </c>
      <c r="C64799">
        <v>5</v>
      </c>
      <c r="D64799">
        <v>24</v>
      </c>
      <c r="E64799" s="2">
        <v>1</v>
      </c>
      <c r="F64799" s="2">
        <v>4</v>
      </c>
      <c r="G64799" s="21">
        <v>3577</v>
      </c>
      <c r="H64799" s="15"/>
      <c r="I64799" s="17"/>
    </row>
    <row r="64800" spans="1:9" x14ac:dyDescent="0.25">
      <c r="A64800" s="1">
        <v>42879</v>
      </c>
      <c r="B64800">
        <v>2017</v>
      </c>
      <c r="C64800">
        <v>5</v>
      </c>
      <c r="D64800">
        <v>24</v>
      </c>
      <c r="E64800" s="2">
        <v>2</v>
      </c>
      <c r="F64800" s="2">
        <v>4</v>
      </c>
      <c r="G64800" s="21">
        <v>3578</v>
      </c>
      <c r="H64800" s="15"/>
      <c r="I64800" s="17"/>
    </row>
    <row r="64801" spans="1:9" x14ac:dyDescent="0.25">
      <c r="A64801" s="1">
        <v>42879</v>
      </c>
      <c r="B64801">
        <v>2017</v>
      </c>
      <c r="C64801">
        <v>5</v>
      </c>
      <c r="D64801">
        <v>24</v>
      </c>
      <c r="E64801" s="2">
        <v>3</v>
      </c>
      <c r="F64801" s="2">
        <v>4</v>
      </c>
      <c r="G64801" s="21">
        <v>3579</v>
      </c>
      <c r="H64801" s="15"/>
      <c r="I64801" s="17"/>
    </row>
    <row r="64802" spans="1:9" x14ac:dyDescent="0.25">
      <c r="A64802" s="1">
        <v>42879</v>
      </c>
      <c r="B64802">
        <v>2017</v>
      </c>
      <c r="C64802">
        <v>5</v>
      </c>
      <c r="D64802">
        <v>24</v>
      </c>
      <c r="E64802" s="2">
        <v>4</v>
      </c>
      <c r="F64802" s="2">
        <v>4</v>
      </c>
      <c r="G64802" s="21">
        <v>3580</v>
      </c>
      <c r="H64802" s="15"/>
      <c r="I64802" s="17"/>
    </row>
    <row r="64803" spans="1:9" x14ac:dyDescent="0.25">
      <c r="A64803" s="1">
        <v>42879</v>
      </c>
      <c r="B64803">
        <v>2017</v>
      </c>
      <c r="C64803">
        <v>5</v>
      </c>
      <c r="D64803">
        <v>24</v>
      </c>
      <c r="E64803" s="2">
        <v>5</v>
      </c>
      <c r="F64803" s="2">
        <v>4</v>
      </c>
      <c r="G64803" s="21">
        <v>3581</v>
      </c>
      <c r="H64803" s="15"/>
      <c r="I64803" s="17"/>
    </row>
    <row r="64804" spans="1:9" x14ac:dyDescent="0.25">
      <c r="A64804" s="1">
        <v>42879</v>
      </c>
      <c r="B64804">
        <v>2017</v>
      </c>
      <c r="C64804">
        <v>5</v>
      </c>
      <c r="D64804">
        <v>24</v>
      </c>
      <c r="E64804" s="2">
        <v>6</v>
      </c>
      <c r="F64804" s="2">
        <v>4</v>
      </c>
      <c r="G64804" s="21">
        <v>3582</v>
      </c>
      <c r="H64804" s="15"/>
      <c r="I64804" s="17"/>
    </row>
    <row r="64805" spans="1:9" x14ac:dyDescent="0.25">
      <c r="A64805" s="1">
        <v>42879</v>
      </c>
      <c r="B64805">
        <v>2017</v>
      </c>
      <c r="C64805">
        <v>5</v>
      </c>
      <c r="D64805">
        <v>24</v>
      </c>
      <c r="E64805" s="2">
        <v>7</v>
      </c>
      <c r="F64805" s="2">
        <v>4</v>
      </c>
      <c r="G64805" s="21">
        <v>3583</v>
      </c>
      <c r="H64805" s="15"/>
      <c r="I64805" s="17"/>
    </row>
    <row r="64806" spans="1:9" x14ac:dyDescent="0.25">
      <c r="A64806" s="1">
        <v>42879</v>
      </c>
      <c r="B64806">
        <v>2017</v>
      </c>
      <c r="C64806">
        <v>5</v>
      </c>
      <c r="D64806">
        <v>24</v>
      </c>
      <c r="E64806" s="2">
        <v>8</v>
      </c>
      <c r="F64806" s="2">
        <v>4</v>
      </c>
      <c r="G64806" s="21">
        <v>3584</v>
      </c>
      <c r="H64806" s="15"/>
      <c r="I64806" s="17"/>
    </row>
    <row r="64807" spans="1:9" x14ac:dyDescent="0.25">
      <c r="A64807" s="1">
        <v>42879</v>
      </c>
      <c r="B64807">
        <v>2017</v>
      </c>
      <c r="C64807">
        <v>5</v>
      </c>
      <c r="D64807">
        <v>24</v>
      </c>
      <c r="E64807" s="2">
        <v>9</v>
      </c>
      <c r="F64807" s="2">
        <v>4</v>
      </c>
      <c r="G64807" s="21">
        <v>3585</v>
      </c>
      <c r="H64807" s="15"/>
      <c r="I64807" s="17"/>
    </row>
    <row r="64808" spans="1:9" x14ac:dyDescent="0.25">
      <c r="A64808" s="1">
        <v>42879</v>
      </c>
      <c r="B64808">
        <v>2017</v>
      </c>
      <c r="C64808">
        <v>5</v>
      </c>
      <c r="D64808">
        <v>24</v>
      </c>
      <c r="E64808" s="2">
        <v>10</v>
      </c>
      <c r="F64808" s="2">
        <v>4</v>
      </c>
      <c r="G64808" s="21">
        <v>3586</v>
      </c>
      <c r="H64808" s="15"/>
      <c r="I64808" s="17"/>
    </row>
    <row r="64809" spans="1:9" x14ac:dyDescent="0.25">
      <c r="A64809" s="1">
        <v>42879</v>
      </c>
      <c r="B64809">
        <v>2017</v>
      </c>
      <c r="C64809">
        <v>5</v>
      </c>
      <c r="D64809">
        <v>24</v>
      </c>
      <c r="E64809" s="2">
        <v>11</v>
      </c>
      <c r="F64809" s="2">
        <v>4</v>
      </c>
      <c r="G64809" s="21">
        <v>3587</v>
      </c>
      <c r="H64809" s="15"/>
      <c r="I64809" s="17"/>
    </row>
    <row r="64810" spans="1:9" x14ac:dyDescent="0.25">
      <c r="A64810" s="1">
        <v>42879</v>
      </c>
      <c r="B64810">
        <v>2017</v>
      </c>
      <c r="C64810">
        <v>5</v>
      </c>
      <c r="D64810">
        <v>24</v>
      </c>
      <c r="E64810" s="2">
        <v>12</v>
      </c>
      <c r="F64810" s="2">
        <v>4</v>
      </c>
      <c r="G64810" s="21">
        <v>3588</v>
      </c>
      <c r="H64810" s="15"/>
      <c r="I64810" s="17"/>
    </row>
    <row r="64811" spans="1:9" x14ac:dyDescent="0.25">
      <c r="A64811" s="1">
        <v>42879</v>
      </c>
      <c r="B64811">
        <v>2017</v>
      </c>
      <c r="C64811">
        <v>5</v>
      </c>
      <c r="D64811">
        <v>24</v>
      </c>
      <c r="E64811" s="2">
        <v>13</v>
      </c>
      <c r="F64811" s="2">
        <v>4</v>
      </c>
      <c r="G64811" s="21">
        <v>3589</v>
      </c>
      <c r="H64811" s="15"/>
      <c r="I64811" s="17"/>
    </row>
    <row r="64812" spans="1:9" x14ac:dyDescent="0.25">
      <c r="A64812" s="1">
        <v>42879</v>
      </c>
      <c r="B64812">
        <v>2017</v>
      </c>
      <c r="C64812">
        <v>5</v>
      </c>
      <c r="D64812">
        <v>24</v>
      </c>
      <c r="E64812" s="2">
        <v>14</v>
      </c>
      <c r="F64812" s="2">
        <v>4</v>
      </c>
      <c r="G64812" s="21">
        <v>3590</v>
      </c>
      <c r="H64812" s="15"/>
      <c r="I64812" s="17"/>
    </row>
    <row r="64813" spans="1:9" x14ac:dyDescent="0.25">
      <c r="A64813" s="1">
        <v>42879</v>
      </c>
      <c r="B64813">
        <v>2017</v>
      </c>
      <c r="C64813">
        <v>5</v>
      </c>
      <c r="D64813">
        <v>24</v>
      </c>
      <c r="E64813" s="2">
        <v>15</v>
      </c>
      <c r="F64813" s="2">
        <v>4</v>
      </c>
      <c r="G64813" s="21">
        <v>3591</v>
      </c>
      <c r="H64813" s="15"/>
      <c r="I64813" s="17"/>
    </row>
    <row r="64814" spans="1:9" x14ac:dyDescent="0.25">
      <c r="A64814" s="1">
        <v>42879</v>
      </c>
      <c r="B64814">
        <v>2017</v>
      </c>
      <c r="C64814">
        <v>5</v>
      </c>
      <c r="D64814">
        <v>24</v>
      </c>
      <c r="E64814" s="2">
        <v>16</v>
      </c>
      <c r="F64814" s="2">
        <v>4</v>
      </c>
      <c r="G64814" s="21">
        <v>3592</v>
      </c>
      <c r="H64814" s="15"/>
      <c r="I64814" s="17"/>
    </row>
    <row r="64815" spans="1:9" x14ac:dyDescent="0.25">
      <c r="A64815" s="1">
        <v>42879</v>
      </c>
      <c r="B64815">
        <v>2017</v>
      </c>
      <c r="C64815">
        <v>5</v>
      </c>
      <c r="D64815">
        <v>24</v>
      </c>
      <c r="E64815" s="2">
        <v>17</v>
      </c>
      <c r="F64815" s="2">
        <v>4</v>
      </c>
      <c r="G64815" s="21">
        <v>3593</v>
      </c>
      <c r="H64815" s="15"/>
      <c r="I64815" s="17"/>
    </row>
    <row r="64816" spans="1:9" x14ac:dyDescent="0.25">
      <c r="A64816" s="1">
        <v>42879</v>
      </c>
      <c r="B64816">
        <v>2017</v>
      </c>
      <c r="C64816">
        <v>5</v>
      </c>
      <c r="D64816">
        <v>24</v>
      </c>
      <c r="E64816" s="2">
        <v>18</v>
      </c>
      <c r="F64816" s="2">
        <v>4</v>
      </c>
      <c r="G64816" s="21">
        <v>3594</v>
      </c>
      <c r="H64816" s="15"/>
      <c r="I64816" s="17"/>
    </row>
    <row r="64817" spans="1:9" x14ac:dyDescent="0.25">
      <c r="A64817" s="1">
        <v>42879</v>
      </c>
      <c r="B64817">
        <v>2017</v>
      </c>
      <c r="C64817">
        <v>5</v>
      </c>
      <c r="D64817">
        <v>24</v>
      </c>
      <c r="E64817" s="2">
        <v>19</v>
      </c>
      <c r="F64817" s="2">
        <v>4</v>
      </c>
      <c r="G64817" s="21">
        <v>3595</v>
      </c>
      <c r="H64817" s="15"/>
      <c r="I64817" s="17"/>
    </row>
    <row r="64818" spans="1:9" x14ac:dyDescent="0.25">
      <c r="A64818" s="1">
        <v>42879</v>
      </c>
      <c r="B64818">
        <v>2017</v>
      </c>
      <c r="C64818">
        <v>5</v>
      </c>
      <c r="D64818">
        <v>24</v>
      </c>
      <c r="E64818" s="2">
        <v>20</v>
      </c>
      <c r="F64818" s="2">
        <v>4</v>
      </c>
      <c r="G64818" s="21">
        <v>3596</v>
      </c>
      <c r="H64818" s="15"/>
      <c r="I64818" s="17"/>
    </row>
    <row r="64819" spans="1:9" x14ac:dyDescent="0.25">
      <c r="A64819" s="1">
        <v>42879</v>
      </c>
      <c r="B64819">
        <v>2017</v>
      </c>
      <c r="C64819">
        <v>5</v>
      </c>
      <c r="D64819">
        <v>24</v>
      </c>
      <c r="E64819" s="2">
        <v>21</v>
      </c>
      <c r="F64819" s="2">
        <v>4</v>
      </c>
      <c r="G64819" s="21">
        <v>3597</v>
      </c>
      <c r="H64819" s="15"/>
      <c r="I64819" s="17"/>
    </row>
    <row r="64820" spans="1:9" x14ac:dyDescent="0.25">
      <c r="A64820" s="1">
        <v>42879</v>
      </c>
      <c r="B64820">
        <v>2017</v>
      </c>
      <c r="C64820">
        <v>5</v>
      </c>
      <c r="D64820">
        <v>24</v>
      </c>
      <c r="E64820" s="2">
        <v>22</v>
      </c>
      <c r="F64820" s="2">
        <v>4</v>
      </c>
      <c r="G64820" s="21">
        <v>3598</v>
      </c>
      <c r="H64820" s="15"/>
      <c r="I64820" s="17"/>
    </row>
    <row r="64821" spans="1:9" x14ac:dyDescent="0.25">
      <c r="A64821" s="1">
        <v>42879</v>
      </c>
      <c r="B64821">
        <v>2017</v>
      </c>
      <c r="C64821">
        <v>5</v>
      </c>
      <c r="D64821">
        <v>24</v>
      </c>
      <c r="E64821" s="2">
        <v>23</v>
      </c>
      <c r="F64821" s="2">
        <v>4</v>
      </c>
      <c r="G64821" s="21">
        <v>3599</v>
      </c>
      <c r="H64821" s="15"/>
      <c r="I64821" s="17"/>
    </row>
    <row r="64822" spans="1:9" x14ac:dyDescent="0.25">
      <c r="A64822" s="1">
        <v>42879</v>
      </c>
      <c r="B64822">
        <v>2017</v>
      </c>
      <c r="C64822">
        <v>5</v>
      </c>
      <c r="D64822">
        <v>24</v>
      </c>
      <c r="E64822" s="2">
        <v>24</v>
      </c>
      <c r="F64822" s="2">
        <v>4</v>
      </c>
      <c r="G64822" s="21">
        <v>3600</v>
      </c>
      <c r="H64822" s="15"/>
      <c r="I64822" s="17"/>
    </row>
    <row r="64823" spans="1:9" x14ac:dyDescent="0.25">
      <c r="A64823" s="1">
        <v>42880</v>
      </c>
      <c r="B64823">
        <v>2017</v>
      </c>
      <c r="C64823">
        <v>5</v>
      </c>
      <c r="D64823">
        <v>25</v>
      </c>
      <c r="E64823" s="2">
        <v>1</v>
      </c>
      <c r="F64823" s="2">
        <v>5</v>
      </c>
      <c r="G64823" s="21">
        <v>3601</v>
      </c>
      <c r="H64823" s="15"/>
      <c r="I64823" s="17"/>
    </row>
    <row r="64824" spans="1:9" x14ac:dyDescent="0.25">
      <c r="A64824" s="1">
        <v>42880</v>
      </c>
      <c r="B64824">
        <v>2017</v>
      </c>
      <c r="C64824">
        <v>5</v>
      </c>
      <c r="D64824">
        <v>25</v>
      </c>
      <c r="E64824" s="2">
        <v>2</v>
      </c>
      <c r="F64824" s="2">
        <v>5</v>
      </c>
      <c r="G64824" s="21">
        <v>3602</v>
      </c>
      <c r="H64824" s="15"/>
      <c r="I64824" s="17"/>
    </row>
    <row r="64825" spans="1:9" x14ac:dyDescent="0.25">
      <c r="A64825" s="1">
        <v>42880</v>
      </c>
      <c r="B64825">
        <v>2017</v>
      </c>
      <c r="C64825">
        <v>5</v>
      </c>
      <c r="D64825">
        <v>25</v>
      </c>
      <c r="E64825" s="2">
        <v>3</v>
      </c>
      <c r="F64825" s="2">
        <v>5</v>
      </c>
      <c r="G64825" s="21">
        <v>3603</v>
      </c>
      <c r="H64825" s="15"/>
      <c r="I64825" s="17"/>
    </row>
    <row r="64826" spans="1:9" x14ac:dyDescent="0.25">
      <c r="A64826" s="1">
        <v>42880</v>
      </c>
      <c r="B64826">
        <v>2017</v>
      </c>
      <c r="C64826">
        <v>5</v>
      </c>
      <c r="D64826">
        <v>25</v>
      </c>
      <c r="E64826" s="2">
        <v>4</v>
      </c>
      <c r="F64826" s="2">
        <v>5</v>
      </c>
      <c r="G64826" s="21">
        <v>3604</v>
      </c>
      <c r="H64826" s="15"/>
      <c r="I64826" s="17"/>
    </row>
    <row r="64827" spans="1:9" x14ac:dyDescent="0.25">
      <c r="A64827" s="1">
        <v>42880</v>
      </c>
      <c r="B64827">
        <v>2017</v>
      </c>
      <c r="C64827">
        <v>5</v>
      </c>
      <c r="D64827">
        <v>25</v>
      </c>
      <c r="E64827" s="2">
        <v>5</v>
      </c>
      <c r="F64827" s="2">
        <v>5</v>
      </c>
      <c r="G64827" s="21">
        <v>3605</v>
      </c>
      <c r="H64827" s="15"/>
      <c r="I64827" s="17"/>
    </row>
    <row r="64828" spans="1:9" x14ac:dyDescent="0.25">
      <c r="A64828" s="1">
        <v>42880</v>
      </c>
      <c r="B64828">
        <v>2017</v>
      </c>
      <c r="C64828">
        <v>5</v>
      </c>
      <c r="D64828">
        <v>25</v>
      </c>
      <c r="E64828" s="2">
        <v>6</v>
      </c>
      <c r="F64828" s="2">
        <v>5</v>
      </c>
      <c r="G64828" s="21">
        <v>3606</v>
      </c>
      <c r="H64828" s="15"/>
      <c r="I64828" s="17"/>
    </row>
    <row r="64829" spans="1:9" x14ac:dyDescent="0.25">
      <c r="A64829" s="1">
        <v>42880</v>
      </c>
      <c r="B64829">
        <v>2017</v>
      </c>
      <c r="C64829">
        <v>5</v>
      </c>
      <c r="D64829">
        <v>25</v>
      </c>
      <c r="E64829" s="2">
        <v>7</v>
      </c>
      <c r="F64829" s="2">
        <v>5</v>
      </c>
      <c r="G64829" s="21">
        <v>3607</v>
      </c>
      <c r="H64829" s="15"/>
      <c r="I64829" s="17"/>
    </row>
    <row r="64830" spans="1:9" x14ac:dyDescent="0.25">
      <c r="A64830" s="1">
        <v>42880</v>
      </c>
      <c r="B64830">
        <v>2017</v>
      </c>
      <c r="C64830">
        <v>5</v>
      </c>
      <c r="D64830">
        <v>25</v>
      </c>
      <c r="E64830" s="2">
        <v>8</v>
      </c>
      <c r="F64830" s="2">
        <v>5</v>
      </c>
      <c r="G64830" s="21">
        <v>3608</v>
      </c>
      <c r="H64830" s="15"/>
      <c r="I64830" s="17"/>
    </row>
    <row r="64831" spans="1:9" x14ac:dyDescent="0.25">
      <c r="A64831" s="1">
        <v>42880</v>
      </c>
      <c r="B64831">
        <v>2017</v>
      </c>
      <c r="C64831">
        <v>5</v>
      </c>
      <c r="D64831">
        <v>25</v>
      </c>
      <c r="E64831" s="2">
        <v>9</v>
      </c>
      <c r="F64831" s="2">
        <v>5</v>
      </c>
      <c r="G64831" s="21">
        <v>3609</v>
      </c>
      <c r="H64831" s="15"/>
      <c r="I64831" s="17"/>
    </row>
    <row r="64832" spans="1:9" x14ac:dyDescent="0.25">
      <c r="A64832" s="1">
        <v>42880</v>
      </c>
      <c r="B64832">
        <v>2017</v>
      </c>
      <c r="C64832">
        <v>5</v>
      </c>
      <c r="D64832">
        <v>25</v>
      </c>
      <c r="E64832" s="2">
        <v>10</v>
      </c>
      <c r="F64832" s="2">
        <v>5</v>
      </c>
      <c r="G64832" s="21">
        <v>3610</v>
      </c>
      <c r="H64832" s="15"/>
      <c r="I64832" s="17"/>
    </row>
    <row r="64833" spans="1:9" x14ac:dyDescent="0.25">
      <c r="A64833" s="1">
        <v>42880</v>
      </c>
      <c r="B64833">
        <v>2017</v>
      </c>
      <c r="C64833">
        <v>5</v>
      </c>
      <c r="D64833">
        <v>25</v>
      </c>
      <c r="E64833" s="2">
        <v>11</v>
      </c>
      <c r="F64833" s="2">
        <v>5</v>
      </c>
      <c r="G64833" s="21">
        <v>3611</v>
      </c>
      <c r="H64833" s="15"/>
      <c r="I64833" s="17"/>
    </row>
    <row r="64834" spans="1:9" x14ac:dyDescent="0.25">
      <c r="A64834" s="1">
        <v>42880</v>
      </c>
      <c r="B64834">
        <v>2017</v>
      </c>
      <c r="C64834">
        <v>5</v>
      </c>
      <c r="D64834">
        <v>25</v>
      </c>
      <c r="E64834" s="2">
        <v>12</v>
      </c>
      <c r="F64834" s="2">
        <v>5</v>
      </c>
      <c r="G64834" s="21">
        <v>3612</v>
      </c>
      <c r="H64834" s="15"/>
      <c r="I64834" s="17"/>
    </row>
    <row r="64835" spans="1:9" x14ac:dyDescent="0.25">
      <c r="A64835" s="1">
        <v>42880</v>
      </c>
      <c r="B64835">
        <v>2017</v>
      </c>
      <c r="C64835">
        <v>5</v>
      </c>
      <c r="D64835">
        <v>25</v>
      </c>
      <c r="E64835" s="2">
        <v>13</v>
      </c>
      <c r="F64835" s="2">
        <v>5</v>
      </c>
      <c r="G64835" s="21">
        <v>3613</v>
      </c>
      <c r="H64835" s="15"/>
      <c r="I64835" s="17"/>
    </row>
    <row r="64836" spans="1:9" x14ac:dyDescent="0.25">
      <c r="A64836" s="1">
        <v>42880</v>
      </c>
      <c r="B64836">
        <v>2017</v>
      </c>
      <c r="C64836">
        <v>5</v>
      </c>
      <c r="D64836">
        <v>25</v>
      </c>
      <c r="E64836" s="2">
        <v>14</v>
      </c>
      <c r="F64836" s="2">
        <v>5</v>
      </c>
      <c r="G64836" s="21">
        <v>3614</v>
      </c>
      <c r="H64836" s="15"/>
      <c r="I64836" s="17"/>
    </row>
    <row r="64837" spans="1:9" x14ac:dyDescent="0.25">
      <c r="A64837" s="1">
        <v>42880</v>
      </c>
      <c r="B64837">
        <v>2017</v>
      </c>
      <c r="C64837">
        <v>5</v>
      </c>
      <c r="D64837">
        <v>25</v>
      </c>
      <c r="E64837" s="2">
        <v>15</v>
      </c>
      <c r="F64837" s="2">
        <v>5</v>
      </c>
      <c r="G64837" s="21">
        <v>3615</v>
      </c>
      <c r="H64837" s="15"/>
      <c r="I64837" s="17"/>
    </row>
    <row r="64838" spans="1:9" x14ac:dyDescent="0.25">
      <c r="A64838" s="1">
        <v>42880</v>
      </c>
      <c r="B64838">
        <v>2017</v>
      </c>
      <c r="C64838">
        <v>5</v>
      </c>
      <c r="D64838">
        <v>25</v>
      </c>
      <c r="E64838" s="2">
        <v>16</v>
      </c>
      <c r="F64838" s="2">
        <v>5</v>
      </c>
      <c r="G64838" s="21">
        <v>3616</v>
      </c>
      <c r="H64838" s="15"/>
      <c r="I64838" s="17"/>
    </row>
    <row r="64839" spans="1:9" x14ac:dyDescent="0.25">
      <c r="A64839" s="1">
        <v>42880</v>
      </c>
      <c r="B64839">
        <v>2017</v>
      </c>
      <c r="C64839">
        <v>5</v>
      </c>
      <c r="D64839">
        <v>25</v>
      </c>
      <c r="E64839" s="2">
        <v>17</v>
      </c>
      <c r="F64839" s="2">
        <v>5</v>
      </c>
      <c r="G64839" s="21">
        <v>3617</v>
      </c>
      <c r="H64839" s="15"/>
      <c r="I64839" s="17"/>
    </row>
    <row r="64840" spans="1:9" x14ac:dyDescent="0.25">
      <c r="A64840" s="1">
        <v>42880</v>
      </c>
      <c r="B64840">
        <v>2017</v>
      </c>
      <c r="C64840">
        <v>5</v>
      </c>
      <c r="D64840">
        <v>25</v>
      </c>
      <c r="E64840" s="2">
        <v>18</v>
      </c>
      <c r="F64840" s="2">
        <v>5</v>
      </c>
      <c r="G64840" s="21">
        <v>3618</v>
      </c>
      <c r="H64840" s="15"/>
      <c r="I64840" s="17"/>
    </row>
    <row r="64841" spans="1:9" x14ac:dyDescent="0.25">
      <c r="A64841" s="1">
        <v>42880</v>
      </c>
      <c r="B64841">
        <v>2017</v>
      </c>
      <c r="C64841">
        <v>5</v>
      </c>
      <c r="D64841">
        <v>25</v>
      </c>
      <c r="E64841" s="2">
        <v>19</v>
      </c>
      <c r="F64841" s="2">
        <v>5</v>
      </c>
      <c r="G64841" s="21">
        <v>3619</v>
      </c>
      <c r="H64841" s="15"/>
      <c r="I64841" s="17"/>
    </row>
    <row r="64842" spans="1:9" x14ac:dyDescent="0.25">
      <c r="A64842" s="1">
        <v>42880</v>
      </c>
      <c r="B64842">
        <v>2017</v>
      </c>
      <c r="C64842">
        <v>5</v>
      </c>
      <c r="D64842">
        <v>25</v>
      </c>
      <c r="E64842" s="2">
        <v>20</v>
      </c>
      <c r="F64842" s="2">
        <v>5</v>
      </c>
      <c r="G64842" s="21">
        <v>3620</v>
      </c>
      <c r="H64842" s="15"/>
      <c r="I64842" s="17"/>
    </row>
    <row r="64843" spans="1:9" x14ac:dyDescent="0.25">
      <c r="A64843" s="1">
        <v>42880</v>
      </c>
      <c r="B64843">
        <v>2017</v>
      </c>
      <c r="C64843">
        <v>5</v>
      </c>
      <c r="D64843">
        <v>25</v>
      </c>
      <c r="E64843" s="2">
        <v>21</v>
      </c>
      <c r="F64843" s="2">
        <v>5</v>
      </c>
      <c r="G64843" s="21">
        <v>3621</v>
      </c>
      <c r="H64843" s="15"/>
      <c r="I64843" s="17"/>
    </row>
    <row r="64844" spans="1:9" x14ac:dyDescent="0.25">
      <c r="A64844" s="1">
        <v>42880</v>
      </c>
      <c r="B64844">
        <v>2017</v>
      </c>
      <c r="C64844">
        <v>5</v>
      </c>
      <c r="D64844">
        <v>25</v>
      </c>
      <c r="E64844" s="2">
        <v>22</v>
      </c>
      <c r="F64844" s="2">
        <v>5</v>
      </c>
      <c r="G64844" s="21">
        <v>3622</v>
      </c>
      <c r="H64844" s="15"/>
      <c r="I64844" s="17"/>
    </row>
    <row r="64845" spans="1:9" x14ac:dyDescent="0.25">
      <c r="A64845" s="1">
        <v>42880</v>
      </c>
      <c r="B64845">
        <v>2017</v>
      </c>
      <c r="C64845">
        <v>5</v>
      </c>
      <c r="D64845">
        <v>25</v>
      </c>
      <c r="E64845" s="2">
        <v>23</v>
      </c>
      <c r="F64845" s="2">
        <v>5</v>
      </c>
      <c r="G64845" s="21">
        <v>3623</v>
      </c>
      <c r="H64845" s="15"/>
      <c r="I64845" s="17"/>
    </row>
    <row r="64846" spans="1:9" x14ac:dyDescent="0.25">
      <c r="A64846" s="1">
        <v>42880</v>
      </c>
      <c r="B64846">
        <v>2017</v>
      </c>
      <c r="C64846">
        <v>5</v>
      </c>
      <c r="D64846">
        <v>25</v>
      </c>
      <c r="E64846" s="2">
        <v>24</v>
      </c>
      <c r="F64846" s="2">
        <v>5</v>
      </c>
      <c r="G64846" s="21">
        <v>3624</v>
      </c>
      <c r="H64846" s="15"/>
      <c r="I64846" s="17"/>
    </row>
    <row r="64847" spans="1:9" x14ac:dyDescent="0.25">
      <c r="A64847" s="1">
        <v>42881</v>
      </c>
      <c r="B64847">
        <v>2017</v>
      </c>
      <c r="C64847">
        <v>5</v>
      </c>
      <c r="D64847">
        <v>26</v>
      </c>
      <c r="E64847" s="2">
        <v>1</v>
      </c>
      <c r="F64847" s="2">
        <v>6</v>
      </c>
      <c r="G64847" s="21">
        <v>3625</v>
      </c>
      <c r="H64847" s="15"/>
      <c r="I64847" s="17"/>
    </row>
    <row r="64848" spans="1:9" x14ac:dyDescent="0.25">
      <c r="A64848" s="1">
        <v>42881</v>
      </c>
      <c r="B64848">
        <v>2017</v>
      </c>
      <c r="C64848">
        <v>5</v>
      </c>
      <c r="D64848">
        <v>26</v>
      </c>
      <c r="E64848" s="2">
        <v>2</v>
      </c>
      <c r="F64848" s="2">
        <v>6</v>
      </c>
      <c r="G64848" s="21">
        <v>3626</v>
      </c>
      <c r="H64848" s="15"/>
      <c r="I64848" s="17"/>
    </row>
    <row r="64849" spans="1:9" x14ac:dyDescent="0.25">
      <c r="A64849" s="1">
        <v>42881</v>
      </c>
      <c r="B64849">
        <v>2017</v>
      </c>
      <c r="C64849">
        <v>5</v>
      </c>
      <c r="D64849">
        <v>26</v>
      </c>
      <c r="E64849" s="2">
        <v>3</v>
      </c>
      <c r="F64849" s="2">
        <v>6</v>
      </c>
      <c r="G64849" s="21">
        <v>3627</v>
      </c>
      <c r="H64849" s="15"/>
      <c r="I64849" s="17"/>
    </row>
    <row r="64850" spans="1:9" x14ac:dyDescent="0.25">
      <c r="A64850" s="1">
        <v>42881</v>
      </c>
      <c r="B64850">
        <v>2017</v>
      </c>
      <c r="C64850">
        <v>5</v>
      </c>
      <c r="D64850">
        <v>26</v>
      </c>
      <c r="E64850" s="2">
        <v>4</v>
      </c>
      <c r="F64850" s="2">
        <v>6</v>
      </c>
      <c r="G64850" s="21">
        <v>3628</v>
      </c>
      <c r="H64850" s="15"/>
      <c r="I64850" s="17"/>
    </row>
    <row r="64851" spans="1:9" x14ac:dyDescent="0.25">
      <c r="A64851" s="1">
        <v>42881</v>
      </c>
      <c r="B64851">
        <v>2017</v>
      </c>
      <c r="C64851">
        <v>5</v>
      </c>
      <c r="D64851">
        <v>26</v>
      </c>
      <c r="E64851" s="2">
        <v>5</v>
      </c>
      <c r="F64851" s="2">
        <v>6</v>
      </c>
      <c r="G64851" s="21">
        <v>3629</v>
      </c>
      <c r="H64851" s="15"/>
      <c r="I64851" s="17"/>
    </row>
    <row r="64852" spans="1:9" x14ac:dyDescent="0.25">
      <c r="A64852" s="1">
        <v>42881</v>
      </c>
      <c r="B64852">
        <v>2017</v>
      </c>
      <c r="C64852">
        <v>5</v>
      </c>
      <c r="D64852">
        <v>26</v>
      </c>
      <c r="E64852" s="2">
        <v>6</v>
      </c>
      <c r="F64852" s="2">
        <v>6</v>
      </c>
      <c r="G64852" s="21">
        <v>3630</v>
      </c>
      <c r="H64852" s="15"/>
      <c r="I64852" s="17"/>
    </row>
    <row r="64853" spans="1:9" x14ac:dyDescent="0.25">
      <c r="A64853" s="1">
        <v>42881</v>
      </c>
      <c r="B64853">
        <v>2017</v>
      </c>
      <c r="C64853">
        <v>5</v>
      </c>
      <c r="D64853">
        <v>26</v>
      </c>
      <c r="E64853" s="2">
        <v>7</v>
      </c>
      <c r="F64853" s="2">
        <v>6</v>
      </c>
      <c r="G64853" s="21">
        <v>3631</v>
      </c>
      <c r="H64853" s="15"/>
      <c r="I64853" s="17"/>
    </row>
    <row r="64854" spans="1:9" x14ac:dyDescent="0.25">
      <c r="A64854" s="1">
        <v>42881</v>
      </c>
      <c r="B64854">
        <v>2017</v>
      </c>
      <c r="C64854">
        <v>5</v>
      </c>
      <c r="D64854">
        <v>26</v>
      </c>
      <c r="E64854" s="2">
        <v>8</v>
      </c>
      <c r="F64854" s="2">
        <v>6</v>
      </c>
      <c r="G64854" s="21">
        <v>3632</v>
      </c>
      <c r="H64854" s="15"/>
      <c r="I64854" s="17"/>
    </row>
    <row r="64855" spans="1:9" x14ac:dyDescent="0.25">
      <c r="A64855" s="1">
        <v>42881</v>
      </c>
      <c r="B64855">
        <v>2017</v>
      </c>
      <c r="C64855">
        <v>5</v>
      </c>
      <c r="D64855">
        <v>26</v>
      </c>
      <c r="E64855" s="2">
        <v>9</v>
      </c>
      <c r="F64855" s="2">
        <v>6</v>
      </c>
      <c r="G64855" s="21">
        <v>3633</v>
      </c>
      <c r="H64855" s="15"/>
      <c r="I64855" s="17"/>
    </row>
    <row r="64856" spans="1:9" x14ac:dyDescent="0.25">
      <c r="A64856" s="1">
        <v>42881</v>
      </c>
      <c r="B64856">
        <v>2017</v>
      </c>
      <c r="C64856">
        <v>5</v>
      </c>
      <c r="D64856">
        <v>26</v>
      </c>
      <c r="E64856" s="2">
        <v>10</v>
      </c>
      <c r="F64856" s="2">
        <v>6</v>
      </c>
      <c r="G64856" s="21">
        <v>3634</v>
      </c>
      <c r="H64856" s="15"/>
      <c r="I64856" s="17"/>
    </row>
    <row r="64857" spans="1:9" x14ac:dyDescent="0.25">
      <c r="A64857" s="1">
        <v>42881</v>
      </c>
      <c r="B64857">
        <v>2017</v>
      </c>
      <c r="C64857">
        <v>5</v>
      </c>
      <c r="D64857">
        <v>26</v>
      </c>
      <c r="E64857" s="2">
        <v>11</v>
      </c>
      <c r="F64857" s="2">
        <v>6</v>
      </c>
      <c r="G64857" s="21">
        <v>3635</v>
      </c>
      <c r="H64857" s="15"/>
      <c r="I64857" s="17"/>
    </row>
    <row r="64858" spans="1:9" x14ac:dyDescent="0.25">
      <c r="A64858" s="1">
        <v>42881</v>
      </c>
      <c r="B64858">
        <v>2017</v>
      </c>
      <c r="C64858">
        <v>5</v>
      </c>
      <c r="D64858">
        <v>26</v>
      </c>
      <c r="E64858" s="2">
        <v>12</v>
      </c>
      <c r="F64858" s="2">
        <v>6</v>
      </c>
      <c r="G64858" s="21">
        <v>3636</v>
      </c>
      <c r="H64858" s="15"/>
      <c r="I64858" s="17"/>
    </row>
    <row r="64859" spans="1:9" x14ac:dyDescent="0.25">
      <c r="A64859" s="1">
        <v>42881</v>
      </c>
      <c r="B64859">
        <v>2017</v>
      </c>
      <c r="C64859">
        <v>5</v>
      </c>
      <c r="D64859">
        <v>26</v>
      </c>
      <c r="E64859" s="2">
        <v>13</v>
      </c>
      <c r="F64859" s="2">
        <v>6</v>
      </c>
      <c r="G64859" s="21">
        <v>3637</v>
      </c>
      <c r="H64859" s="15"/>
      <c r="I64859" s="17"/>
    </row>
    <row r="64860" spans="1:9" x14ac:dyDescent="0.25">
      <c r="A64860" s="1">
        <v>42881</v>
      </c>
      <c r="B64860">
        <v>2017</v>
      </c>
      <c r="C64860">
        <v>5</v>
      </c>
      <c r="D64860">
        <v>26</v>
      </c>
      <c r="E64860" s="2">
        <v>14</v>
      </c>
      <c r="F64860" s="2">
        <v>6</v>
      </c>
      <c r="G64860" s="21">
        <v>3638</v>
      </c>
      <c r="H64860" s="15"/>
      <c r="I64860" s="17"/>
    </row>
    <row r="64861" spans="1:9" x14ac:dyDescent="0.25">
      <c r="A64861" s="1">
        <v>42881</v>
      </c>
      <c r="B64861">
        <v>2017</v>
      </c>
      <c r="C64861">
        <v>5</v>
      </c>
      <c r="D64861">
        <v>26</v>
      </c>
      <c r="E64861" s="2">
        <v>15</v>
      </c>
      <c r="F64861" s="2">
        <v>6</v>
      </c>
      <c r="G64861" s="21">
        <v>3639</v>
      </c>
      <c r="H64861" s="15"/>
      <c r="I64861" s="17"/>
    </row>
    <row r="64862" spans="1:9" x14ac:dyDescent="0.25">
      <c r="A64862" s="1">
        <v>42881</v>
      </c>
      <c r="B64862">
        <v>2017</v>
      </c>
      <c r="C64862">
        <v>5</v>
      </c>
      <c r="D64862">
        <v>26</v>
      </c>
      <c r="E64862" s="2">
        <v>16</v>
      </c>
      <c r="F64862" s="2">
        <v>6</v>
      </c>
      <c r="G64862" s="21">
        <v>3640</v>
      </c>
      <c r="H64862" s="15"/>
      <c r="I64862" s="17"/>
    </row>
    <row r="64863" spans="1:9" x14ac:dyDescent="0.25">
      <c r="A64863" s="1">
        <v>42881</v>
      </c>
      <c r="B64863">
        <v>2017</v>
      </c>
      <c r="C64863">
        <v>5</v>
      </c>
      <c r="D64863">
        <v>26</v>
      </c>
      <c r="E64863" s="2">
        <v>17</v>
      </c>
      <c r="F64863" s="2">
        <v>6</v>
      </c>
      <c r="G64863" s="21">
        <v>3641</v>
      </c>
      <c r="H64863" s="15"/>
      <c r="I64863" s="17"/>
    </row>
    <row r="64864" spans="1:9" x14ac:dyDescent="0.25">
      <c r="A64864" s="1">
        <v>42881</v>
      </c>
      <c r="B64864">
        <v>2017</v>
      </c>
      <c r="C64864">
        <v>5</v>
      </c>
      <c r="D64864">
        <v>26</v>
      </c>
      <c r="E64864" s="2">
        <v>18</v>
      </c>
      <c r="F64864" s="2">
        <v>6</v>
      </c>
      <c r="G64864" s="21">
        <v>3642</v>
      </c>
      <c r="H64864" s="15"/>
      <c r="I64864" s="17"/>
    </row>
    <row r="64865" spans="1:9" x14ac:dyDescent="0.25">
      <c r="A64865" s="1">
        <v>42881</v>
      </c>
      <c r="B64865">
        <v>2017</v>
      </c>
      <c r="C64865">
        <v>5</v>
      </c>
      <c r="D64865">
        <v>26</v>
      </c>
      <c r="E64865" s="2">
        <v>19</v>
      </c>
      <c r="F64865" s="2">
        <v>6</v>
      </c>
      <c r="G64865" s="21">
        <v>3643</v>
      </c>
      <c r="H64865" s="15"/>
      <c r="I64865" s="17"/>
    </row>
    <row r="64866" spans="1:9" x14ac:dyDescent="0.25">
      <c r="A64866" s="1">
        <v>42881</v>
      </c>
      <c r="B64866">
        <v>2017</v>
      </c>
      <c r="C64866">
        <v>5</v>
      </c>
      <c r="D64866">
        <v>26</v>
      </c>
      <c r="E64866" s="2">
        <v>20</v>
      </c>
      <c r="F64866" s="2">
        <v>6</v>
      </c>
      <c r="G64866" s="21">
        <v>3644</v>
      </c>
      <c r="H64866" s="15"/>
      <c r="I64866" s="17"/>
    </row>
    <row r="64867" spans="1:9" x14ac:dyDescent="0.25">
      <c r="A64867" s="1">
        <v>42881</v>
      </c>
      <c r="B64867">
        <v>2017</v>
      </c>
      <c r="C64867">
        <v>5</v>
      </c>
      <c r="D64867">
        <v>26</v>
      </c>
      <c r="E64867" s="2">
        <v>21</v>
      </c>
      <c r="F64867" s="2">
        <v>6</v>
      </c>
      <c r="G64867" s="21">
        <v>3645</v>
      </c>
      <c r="H64867" s="15"/>
      <c r="I64867" s="17"/>
    </row>
    <row r="64868" spans="1:9" x14ac:dyDescent="0.25">
      <c r="A64868" s="1">
        <v>42881</v>
      </c>
      <c r="B64868">
        <v>2017</v>
      </c>
      <c r="C64868">
        <v>5</v>
      </c>
      <c r="D64868">
        <v>26</v>
      </c>
      <c r="E64868" s="2">
        <v>22</v>
      </c>
      <c r="F64868" s="2">
        <v>6</v>
      </c>
      <c r="G64868" s="21">
        <v>3646</v>
      </c>
      <c r="H64868" s="15"/>
      <c r="I64868" s="17"/>
    </row>
    <row r="64869" spans="1:9" x14ac:dyDescent="0.25">
      <c r="A64869" s="1">
        <v>42881</v>
      </c>
      <c r="B64869">
        <v>2017</v>
      </c>
      <c r="C64869">
        <v>5</v>
      </c>
      <c r="D64869">
        <v>26</v>
      </c>
      <c r="E64869" s="2">
        <v>23</v>
      </c>
      <c r="F64869" s="2">
        <v>6</v>
      </c>
      <c r="G64869" s="21">
        <v>3647</v>
      </c>
      <c r="H64869" s="15"/>
      <c r="I64869" s="17"/>
    </row>
    <row r="64870" spans="1:9" x14ac:dyDescent="0.25">
      <c r="A64870" s="1">
        <v>42881</v>
      </c>
      <c r="B64870">
        <v>2017</v>
      </c>
      <c r="C64870">
        <v>5</v>
      </c>
      <c r="D64870">
        <v>26</v>
      </c>
      <c r="E64870" s="2">
        <v>24</v>
      </c>
      <c r="F64870" s="2">
        <v>6</v>
      </c>
      <c r="G64870" s="21">
        <v>3648</v>
      </c>
      <c r="H64870" s="15"/>
      <c r="I64870" s="17"/>
    </row>
    <row r="64871" spans="1:9" x14ac:dyDescent="0.25">
      <c r="A64871" s="1">
        <v>42882</v>
      </c>
      <c r="B64871">
        <v>2017</v>
      </c>
      <c r="C64871">
        <v>5</v>
      </c>
      <c r="D64871">
        <v>27</v>
      </c>
      <c r="E64871" s="2">
        <v>1</v>
      </c>
      <c r="F64871" s="2">
        <v>7</v>
      </c>
      <c r="G64871" s="21">
        <v>3649</v>
      </c>
      <c r="H64871" s="15"/>
      <c r="I64871" s="17"/>
    </row>
    <row r="64872" spans="1:9" x14ac:dyDescent="0.25">
      <c r="A64872" s="1">
        <v>42882</v>
      </c>
      <c r="B64872">
        <v>2017</v>
      </c>
      <c r="C64872">
        <v>5</v>
      </c>
      <c r="D64872">
        <v>27</v>
      </c>
      <c r="E64872" s="2">
        <v>2</v>
      </c>
      <c r="F64872" s="2">
        <v>7</v>
      </c>
      <c r="G64872" s="21">
        <v>3650</v>
      </c>
      <c r="H64872" s="15"/>
      <c r="I64872" s="17"/>
    </row>
    <row r="64873" spans="1:9" x14ac:dyDescent="0.25">
      <c r="A64873" s="1">
        <v>42882</v>
      </c>
      <c r="B64873">
        <v>2017</v>
      </c>
      <c r="C64873">
        <v>5</v>
      </c>
      <c r="D64873">
        <v>27</v>
      </c>
      <c r="E64873" s="2">
        <v>3</v>
      </c>
      <c r="F64873" s="2">
        <v>7</v>
      </c>
      <c r="G64873" s="21">
        <v>3651</v>
      </c>
      <c r="H64873" s="15"/>
      <c r="I64873" s="17"/>
    </row>
    <row r="64874" spans="1:9" x14ac:dyDescent="0.25">
      <c r="A64874" s="1">
        <v>42882</v>
      </c>
      <c r="B64874">
        <v>2017</v>
      </c>
      <c r="C64874">
        <v>5</v>
      </c>
      <c r="D64874">
        <v>27</v>
      </c>
      <c r="E64874" s="2">
        <v>4</v>
      </c>
      <c r="F64874" s="2">
        <v>7</v>
      </c>
      <c r="G64874" s="21">
        <v>3652</v>
      </c>
      <c r="H64874" s="15"/>
      <c r="I64874" s="17"/>
    </row>
    <row r="64875" spans="1:9" x14ac:dyDescent="0.25">
      <c r="A64875" s="1">
        <v>42882</v>
      </c>
      <c r="B64875">
        <v>2017</v>
      </c>
      <c r="C64875">
        <v>5</v>
      </c>
      <c r="D64875">
        <v>27</v>
      </c>
      <c r="E64875" s="2">
        <v>5</v>
      </c>
      <c r="F64875" s="2">
        <v>7</v>
      </c>
      <c r="G64875" s="21">
        <v>3653</v>
      </c>
      <c r="H64875" s="15"/>
      <c r="I64875" s="17"/>
    </row>
    <row r="64876" spans="1:9" x14ac:dyDescent="0.25">
      <c r="A64876" s="1">
        <v>42882</v>
      </c>
      <c r="B64876">
        <v>2017</v>
      </c>
      <c r="C64876">
        <v>5</v>
      </c>
      <c r="D64876">
        <v>27</v>
      </c>
      <c r="E64876" s="2">
        <v>6</v>
      </c>
      <c r="F64876" s="2">
        <v>7</v>
      </c>
      <c r="G64876" s="21">
        <v>3654</v>
      </c>
      <c r="H64876" s="15"/>
      <c r="I64876" s="17"/>
    </row>
    <row r="64877" spans="1:9" x14ac:dyDescent="0.25">
      <c r="A64877" s="1">
        <v>42882</v>
      </c>
      <c r="B64877">
        <v>2017</v>
      </c>
      <c r="C64877">
        <v>5</v>
      </c>
      <c r="D64877">
        <v>27</v>
      </c>
      <c r="E64877" s="2">
        <v>7</v>
      </c>
      <c r="F64877" s="2">
        <v>7</v>
      </c>
      <c r="G64877" s="21">
        <v>3655</v>
      </c>
      <c r="H64877" s="15"/>
      <c r="I64877" s="17"/>
    </row>
    <row r="64878" spans="1:9" x14ac:dyDescent="0.25">
      <c r="A64878" s="1">
        <v>42882</v>
      </c>
      <c r="B64878">
        <v>2017</v>
      </c>
      <c r="C64878">
        <v>5</v>
      </c>
      <c r="D64878">
        <v>27</v>
      </c>
      <c r="E64878" s="2">
        <v>8</v>
      </c>
      <c r="F64878" s="2">
        <v>7</v>
      </c>
      <c r="G64878" s="21">
        <v>3656</v>
      </c>
      <c r="H64878" s="15"/>
      <c r="I64878" s="17"/>
    </row>
    <row r="64879" spans="1:9" x14ac:dyDescent="0.25">
      <c r="A64879" s="1">
        <v>42882</v>
      </c>
      <c r="B64879">
        <v>2017</v>
      </c>
      <c r="C64879">
        <v>5</v>
      </c>
      <c r="D64879">
        <v>27</v>
      </c>
      <c r="E64879" s="2">
        <v>9</v>
      </c>
      <c r="F64879" s="2">
        <v>7</v>
      </c>
      <c r="G64879" s="21">
        <v>3657</v>
      </c>
      <c r="H64879" s="15"/>
      <c r="I64879" s="17"/>
    </row>
    <row r="64880" spans="1:9" x14ac:dyDescent="0.25">
      <c r="A64880" s="1">
        <v>42882</v>
      </c>
      <c r="B64880">
        <v>2017</v>
      </c>
      <c r="C64880">
        <v>5</v>
      </c>
      <c r="D64880">
        <v>27</v>
      </c>
      <c r="E64880" s="2">
        <v>10</v>
      </c>
      <c r="F64880" s="2">
        <v>7</v>
      </c>
      <c r="G64880" s="21">
        <v>3658</v>
      </c>
      <c r="H64880" s="15"/>
      <c r="I64880" s="17"/>
    </row>
    <row r="64881" spans="1:9" x14ac:dyDescent="0.25">
      <c r="A64881" s="1">
        <v>42882</v>
      </c>
      <c r="B64881">
        <v>2017</v>
      </c>
      <c r="C64881">
        <v>5</v>
      </c>
      <c r="D64881">
        <v>27</v>
      </c>
      <c r="E64881" s="2">
        <v>11</v>
      </c>
      <c r="F64881" s="2">
        <v>7</v>
      </c>
      <c r="G64881" s="21">
        <v>3659</v>
      </c>
      <c r="H64881" s="15"/>
      <c r="I64881" s="17"/>
    </row>
    <row r="64882" spans="1:9" x14ac:dyDescent="0.25">
      <c r="A64882" s="1">
        <v>42882</v>
      </c>
      <c r="B64882">
        <v>2017</v>
      </c>
      <c r="C64882">
        <v>5</v>
      </c>
      <c r="D64882">
        <v>27</v>
      </c>
      <c r="E64882" s="2">
        <v>12</v>
      </c>
      <c r="F64882" s="2">
        <v>7</v>
      </c>
      <c r="G64882" s="21">
        <v>3660</v>
      </c>
      <c r="H64882" s="15"/>
      <c r="I64882" s="17"/>
    </row>
    <row r="64883" spans="1:9" x14ac:dyDescent="0.25">
      <c r="A64883" s="1">
        <v>42882</v>
      </c>
      <c r="B64883">
        <v>2017</v>
      </c>
      <c r="C64883">
        <v>5</v>
      </c>
      <c r="D64883">
        <v>27</v>
      </c>
      <c r="E64883" s="2">
        <v>13</v>
      </c>
      <c r="F64883" s="2">
        <v>7</v>
      </c>
      <c r="G64883" s="21">
        <v>3661</v>
      </c>
      <c r="H64883" s="15"/>
      <c r="I64883" s="17"/>
    </row>
    <row r="64884" spans="1:9" x14ac:dyDescent="0.25">
      <c r="A64884" s="1">
        <v>42882</v>
      </c>
      <c r="B64884">
        <v>2017</v>
      </c>
      <c r="C64884">
        <v>5</v>
      </c>
      <c r="D64884">
        <v>27</v>
      </c>
      <c r="E64884" s="2">
        <v>14</v>
      </c>
      <c r="F64884" s="2">
        <v>7</v>
      </c>
      <c r="G64884" s="21">
        <v>3662</v>
      </c>
      <c r="H64884" s="15"/>
      <c r="I64884" s="17"/>
    </row>
    <row r="64885" spans="1:9" x14ac:dyDescent="0.25">
      <c r="A64885" s="1">
        <v>42882</v>
      </c>
      <c r="B64885">
        <v>2017</v>
      </c>
      <c r="C64885">
        <v>5</v>
      </c>
      <c r="D64885">
        <v>27</v>
      </c>
      <c r="E64885" s="2">
        <v>15</v>
      </c>
      <c r="F64885" s="2">
        <v>7</v>
      </c>
      <c r="G64885" s="21">
        <v>3663</v>
      </c>
      <c r="H64885" s="15"/>
      <c r="I64885" s="17"/>
    </row>
    <row r="64886" spans="1:9" x14ac:dyDescent="0.25">
      <c r="A64886" s="1">
        <v>42882</v>
      </c>
      <c r="B64886">
        <v>2017</v>
      </c>
      <c r="C64886">
        <v>5</v>
      </c>
      <c r="D64886">
        <v>27</v>
      </c>
      <c r="E64886" s="2">
        <v>16</v>
      </c>
      <c r="F64886" s="2">
        <v>7</v>
      </c>
      <c r="G64886" s="21">
        <v>3664</v>
      </c>
      <c r="H64886" s="15"/>
      <c r="I64886" s="17"/>
    </row>
    <row r="64887" spans="1:9" x14ac:dyDescent="0.25">
      <c r="A64887" s="1">
        <v>42882</v>
      </c>
      <c r="B64887">
        <v>2017</v>
      </c>
      <c r="C64887">
        <v>5</v>
      </c>
      <c r="D64887">
        <v>27</v>
      </c>
      <c r="E64887" s="2">
        <v>17</v>
      </c>
      <c r="F64887" s="2">
        <v>7</v>
      </c>
      <c r="G64887" s="21">
        <v>3665</v>
      </c>
      <c r="H64887" s="15"/>
      <c r="I64887" s="17"/>
    </row>
    <row r="64888" spans="1:9" x14ac:dyDescent="0.25">
      <c r="A64888" s="1">
        <v>42882</v>
      </c>
      <c r="B64888">
        <v>2017</v>
      </c>
      <c r="C64888">
        <v>5</v>
      </c>
      <c r="D64888">
        <v>27</v>
      </c>
      <c r="E64888" s="2">
        <v>18</v>
      </c>
      <c r="F64888" s="2">
        <v>7</v>
      </c>
      <c r="G64888" s="21">
        <v>3666</v>
      </c>
      <c r="H64888" s="15"/>
      <c r="I64888" s="17"/>
    </row>
    <row r="64889" spans="1:9" x14ac:dyDescent="0.25">
      <c r="A64889" s="1">
        <v>42882</v>
      </c>
      <c r="B64889">
        <v>2017</v>
      </c>
      <c r="C64889">
        <v>5</v>
      </c>
      <c r="D64889">
        <v>27</v>
      </c>
      <c r="E64889" s="2">
        <v>19</v>
      </c>
      <c r="F64889" s="2">
        <v>7</v>
      </c>
      <c r="G64889" s="21">
        <v>3667</v>
      </c>
      <c r="H64889" s="15"/>
      <c r="I64889" s="17"/>
    </row>
    <row r="64890" spans="1:9" x14ac:dyDescent="0.25">
      <c r="A64890" s="1">
        <v>42882</v>
      </c>
      <c r="B64890">
        <v>2017</v>
      </c>
      <c r="C64890">
        <v>5</v>
      </c>
      <c r="D64890">
        <v>27</v>
      </c>
      <c r="E64890" s="2">
        <v>20</v>
      </c>
      <c r="F64890" s="2">
        <v>7</v>
      </c>
      <c r="G64890" s="21">
        <v>3668</v>
      </c>
      <c r="H64890" s="15"/>
      <c r="I64890" s="17"/>
    </row>
    <row r="64891" spans="1:9" x14ac:dyDescent="0.25">
      <c r="A64891" s="1">
        <v>42882</v>
      </c>
      <c r="B64891">
        <v>2017</v>
      </c>
      <c r="C64891">
        <v>5</v>
      </c>
      <c r="D64891">
        <v>27</v>
      </c>
      <c r="E64891" s="2">
        <v>21</v>
      </c>
      <c r="F64891" s="2">
        <v>7</v>
      </c>
      <c r="G64891" s="21">
        <v>3669</v>
      </c>
      <c r="H64891" s="15"/>
      <c r="I64891" s="17"/>
    </row>
    <row r="64892" spans="1:9" x14ac:dyDescent="0.25">
      <c r="A64892" s="1">
        <v>42882</v>
      </c>
      <c r="B64892">
        <v>2017</v>
      </c>
      <c r="C64892">
        <v>5</v>
      </c>
      <c r="D64892">
        <v>27</v>
      </c>
      <c r="E64892" s="2">
        <v>22</v>
      </c>
      <c r="F64892" s="2">
        <v>7</v>
      </c>
      <c r="G64892" s="21">
        <v>3670</v>
      </c>
      <c r="H64892" s="15"/>
      <c r="I64892" s="17"/>
    </row>
    <row r="64893" spans="1:9" x14ac:dyDescent="0.25">
      <c r="A64893" s="1">
        <v>42882</v>
      </c>
      <c r="B64893">
        <v>2017</v>
      </c>
      <c r="C64893">
        <v>5</v>
      </c>
      <c r="D64893">
        <v>27</v>
      </c>
      <c r="E64893" s="2">
        <v>23</v>
      </c>
      <c r="F64893" s="2">
        <v>7</v>
      </c>
      <c r="G64893" s="21">
        <v>3671</v>
      </c>
      <c r="H64893" s="15"/>
      <c r="I64893" s="17"/>
    </row>
    <row r="64894" spans="1:9" x14ac:dyDescent="0.25">
      <c r="A64894" s="1">
        <v>42882</v>
      </c>
      <c r="B64894">
        <v>2017</v>
      </c>
      <c r="C64894">
        <v>5</v>
      </c>
      <c r="D64894">
        <v>27</v>
      </c>
      <c r="E64894" s="2">
        <v>24</v>
      </c>
      <c r="F64894" s="2">
        <v>7</v>
      </c>
      <c r="G64894" s="21">
        <v>3672</v>
      </c>
      <c r="H64894" s="15"/>
      <c r="I64894" s="17"/>
    </row>
    <row r="64895" spans="1:9" x14ac:dyDescent="0.25">
      <c r="A64895" s="1">
        <v>42883</v>
      </c>
      <c r="B64895">
        <v>2017</v>
      </c>
      <c r="C64895">
        <v>5</v>
      </c>
      <c r="D64895">
        <v>28</v>
      </c>
      <c r="E64895" s="2">
        <v>1</v>
      </c>
      <c r="F64895" s="2">
        <v>1</v>
      </c>
      <c r="G64895" s="21">
        <v>3673</v>
      </c>
      <c r="H64895" s="15"/>
      <c r="I64895" s="17"/>
    </row>
    <row r="64896" spans="1:9" x14ac:dyDescent="0.25">
      <c r="A64896" s="1">
        <v>42883</v>
      </c>
      <c r="B64896">
        <v>2017</v>
      </c>
      <c r="C64896">
        <v>5</v>
      </c>
      <c r="D64896">
        <v>28</v>
      </c>
      <c r="E64896" s="2">
        <v>2</v>
      </c>
      <c r="F64896" s="2">
        <v>1</v>
      </c>
      <c r="G64896" s="21">
        <v>3674</v>
      </c>
      <c r="H64896" s="15"/>
      <c r="I64896" s="17"/>
    </row>
    <row r="64897" spans="1:9" x14ac:dyDescent="0.25">
      <c r="A64897" s="1">
        <v>42883</v>
      </c>
      <c r="B64897">
        <v>2017</v>
      </c>
      <c r="C64897">
        <v>5</v>
      </c>
      <c r="D64897">
        <v>28</v>
      </c>
      <c r="E64897" s="2">
        <v>3</v>
      </c>
      <c r="F64897" s="2">
        <v>1</v>
      </c>
      <c r="G64897" s="21">
        <v>3675</v>
      </c>
      <c r="H64897" s="15"/>
      <c r="I64897" s="17"/>
    </row>
    <row r="64898" spans="1:9" x14ac:dyDescent="0.25">
      <c r="A64898" s="1">
        <v>42883</v>
      </c>
      <c r="B64898">
        <v>2017</v>
      </c>
      <c r="C64898">
        <v>5</v>
      </c>
      <c r="D64898">
        <v>28</v>
      </c>
      <c r="E64898" s="2">
        <v>4</v>
      </c>
      <c r="F64898" s="2">
        <v>1</v>
      </c>
      <c r="G64898" s="21">
        <v>3676</v>
      </c>
      <c r="H64898" s="15"/>
      <c r="I64898" s="17"/>
    </row>
    <row r="64899" spans="1:9" x14ac:dyDescent="0.25">
      <c r="A64899" s="1">
        <v>42883</v>
      </c>
      <c r="B64899">
        <v>2017</v>
      </c>
      <c r="C64899">
        <v>5</v>
      </c>
      <c r="D64899">
        <v>28</v>
      </c>
      <c r="E64899" s="2">
        <v>5</v>
      </c>
      <c r="F64899" s="2">
        <v>1</v>
      </c>
      <c r="G64899" s="21">
        <v>3677</v>
      </c>
      <c r="H64899" s="15"/>
      <c r="I64899" s="17"/>
    </row>
    <row r="64900" spans="1:9" x14ac:dyDescent="0.25">
      <c r="A64900" s="1">
        <v>42883</v>
      </c>
      <c r="B64900">
        <v>2017</v>
      </c>
      <c r="C64900">
        <v>5</v>
      </c>
      <c r="D64900">
        <v>28</v>
      </c>
      <c r="E64900" s="2">
        <v>6</v>
      </c>
      <c r="F64900" s="2">
        <v>1</v>
      </c>
      <c r="G64900" s="21">
        <v>3678</v>
      </c>
      <c r="H64900" s="15"/>
      <c r="I64900" s="17"/>
    </row>
    <row r="64901" spans="1:9" x14ac:dyDescent="0.25">
      <c r="A64901" s="1">
        <v>42883</v>
      </c>
      <c r="B64901">
        <v>2017</v>
      </c>
      <c r="C64901">
        <v>5</v>
      </c>
      <c r="D64901">
        <v>28</v>
      </c>
      <c r="E64901" s="2">
        <v>7</v>
      </c>
      <c r="F64901" s="2">
        <v>1</v>
      </c>
      <c r="G64901" s="21">
        <v>3679</v>
      </c>
      <c r="H64901" s="15"/>
      <c r="I64901" s="17"/>
    </row>
    <row r="64902" spans="1:9" x14ac:dyDescent="0.25">
      <c r="A64902" s="1">
        <v>42883</v>
      </c>
      <c r="B64902">
        <v>2017</v>
      </c>
      <c r="C64902">
        <v>5</v>
      </c>
      <c r="D64902">
        <v>28</v>
      </c>
      <c r="E64902" s="2">
        <v>8</v>
      </c>
      <c r="F64902" s="2">
        <v>1</v>
      </c>
      <c r="G64902" s="21">
        <v>3680</v>
      </c>
      <c r="H64902" s="15"/>
      <c r="I64902" s="17"/>
    </row>
    <row r="64903" spans="1:9" x14ac:dyDescent="0.25">
      <c r="A64903" s="1">
        <v>42883</v>
      </c>
      <c r="B64903">
        <v>2017</v>
      </c>
      <c r="C64903">
        <v>5</v>
      </c>
      <c r="D64903">
        <v>28</v>
      </c>
      <c r="E64903" s="2">
        <v>9</v>
      </c>
      <c r="F64903" s="2">
        <v>1</v>
      </c>
      <c r="G64903" s="21">
        <v>3681</v>
      </c>
      <c r="H64903" s="15"/>
      <c r="I64903" s="17"/>
    </row>
    <row r="64904" spans="1:9" x14ac:dyDescent="0.25">
      <c r="A64904" s="1">
        <v>42883</v>
      </c>
      <c r="B64904">
        <v>2017</v>
      </c>
      <c r="C64904">
        <v>5</v>
      </c>
      <c r="D64904">
        <v>28</v>
      </c>
      <c r="E64904" s="2">
        <v>10</v>
      </c>
      <c r="F64904" s="2">
        <v>1</v>
      </c>
      <c r="G64904" s="21">
        <v>3682</v>
      </c>
      <c r="H64904" s="15"/>
      <c r="I64904" s="17"/>
    </row>
    <row r="64905" spans="1:9" x14ac:dyDescent="0.25">
      <c r="A64905" s="1">
        <v>42883</v>
      </c>
      <c r="B64905">
        <v>2017</v>
      </c>
      <c r="C64905">
        <v>5</v>
      </c>
      <c r="D64905">
        <v>28</v>
      </c>
      <c r="E64905" s="2">
        <v>11</v>
      </c>
      <c r="F64905" s="2">
        <v>1</v>
      </c>
      <c r="G64905" s="21">
        <v>3683</v>
      </c>
      <c r="H64905" s="15"/>
      <c r="I64905" s="17"/>
    </row>
    <row r="64906" spans="1:9" x14ac:dyDescent="0.25">
      <c r="A64906" s="1">
        <v>42883</v>
      </c>
      <c r="B64906">
        <v>2017</v>
      </c>
      <c r="C64906">
        <v>5</v>
      </c>
      <c r="D64906">
        <v>28</v>
      </c>
      <c r="E64906" s="2">
        <v>12</v>
      </c>
      <c r="F64906" s="2">
        <v>1</v>
      </c>
      <c r="G64906" s="21">
        <v>3684</v>
      </c>
      <c r="H64906" s="15"/>
      <c r="I64906" s="17"/>
    </row>
    <row r="64907" spans="1:9" x14ac:dyDescent="0.25">
      <c r="A64907" s="1">
        <v>42883</v>
      </c>
      <c r="B64907">
        <v>2017</v>
      </c>
      <c r="C64907">
        <v>5</v>
      </c>
      <c r="D64907">
        <v>28</v>
      </c>
      <c r="E64907" s="2">
        <v>13</v>
      </c>
      <c r="F64907" s="2">
        <v>1</v>
      </c>
      <c r="G64907" s="21">
        <v>3685</v>
      </c>
      <c r="H64907" s="15"/>
      <c r="I64907" s="17"/>
    </row>
    <row r="64908" spans="1:9" x14ac:dyDescent="0.25">
      <c r="A64908" s="1">
        <v>42883</v>
      </c>
      <c r="B64908">
        <v>2017</v>
      </c>
      <c r="C64908">
        <v>5</v>
      </c>
      <c r="D64908">
        <v>28</v>
      </c>
      <c r="E64908" s="2">
        <v>14</v>
      </c>
      <c r="F64908" s="2">
        <v>1</v>
      </c>
      <c r="G64908" s="21">
        <v>3686</v>
      </c>
      <c r="H64908" s="15"/>
      <c r="I64908" s="17"/>
    </row>
    <row r="64909" spans="1:9" x14ac:dyDescent="0.25">
      <c r="A64909" s="1">
        <v>42883</v>
      </c>
      <c r="B64909">
        <v>2017</v>
      </c>
      <c r="C64909">
        <v>5</v>
      </c>
      <c r="D64909">
        <v>28</v>
      </c>
      <c r="E64909" s="2">
        <v>15</v>
      </c>
      <c r="F64909" s="2">
        <v>1</v>
      </c>
      <c r="G64909" s="21">
        <v>3687</v>
      </c>
      <c r="H64909" s="15"/>
      <c r="I64909" s="17"/>
    </row>
    <row r="64910" spans="1:9" x14ac:dyDescent="0.25">
      <c r="A64910" s="1">
        <v>42883</v>
      </c>
      <c r="B64910">
        <v>2017</v>
      </c>
      <c r="C64910">
        <v>5</v>
      </c>
      <c r="D64910">
        <v>28</v>
      </c>
      <c r="E64910" s="2">
        <v>16</v>
      </c>
      <c r="F64910" s="2">
        <v>1</v>
      </c>
      <c r="G64910" s="21">
        <v>3688</v>
      </c>
      <c r="H64910" s="15"/>
      <c r="I64910" s="17"/>
    </row>
    <row r="64911" spans="1:9" x14ac:dyDescent="0.25">
      <c r="A64911" s="1">
        <v>42883</v>
      </c>
      <c r="B64911">
        <v>2017</v>
      </c>
      <c r="C64911">
        <v>5</v>
      </c>
      <c r="D64911">
        <v>28</v>
      </c>
      <c r="E64911" s="2">
        <v>17</v>
      </c>
      <c r="F64911" s="2">
        <v>1</v>
      </c>
      <c r="G64911" s="21">
        <v>3689</v>
      </c>
      <c r="H64911" s="15"/>
      <c r="I64911" s="17"/>
    </row>
    <row r="64912" spans="1:9" x14ac:dyDescent="0.25">
      <c r="A64912" s="1">
        <v>42883</v>
      </c>
      <c r="B64912">
        <v>2017</v>
      </c>
      <c r="C64912">
        <v>5</v>
      </c>
      <c r="D64912">
        <v>28</v>
      </c>
      <c r="E64912" s="2">
        <v>18</v>
      </c>
      <c r="F64912" s="2">
        <v>1</v>
      </c>
      <c r="G64912" s="21">
        <v>3690</v>
      </c>
      <c r="H64912" s="15"/>
      <c r="I64912" s="17"/>
    </row>
    <row r="64913" spans="1:9" x14ac:dyDescent="0.25">
      <c r="A64913" s="1">
        <v>42883</v>
      </c>
      <c r="B64913">
        <v>2017</v>
      </c>
      <c r="C64913">
        <v>5</v>
      </c>
      <c r="D64913">
        <v>28</v>
      </c>
      <c r="E64913" s="2">
        <v>19</v>
      </c>
      <c r="F64913" s="2">
        <v>1</v>
      </c>
      <c r="G64913" s="21">
        <v>3691</v>
      </c>
      <c r="H64913" s="15"/>
      <c r="I64913" s="17"/>
    </row>
    <row r="64914" spans="1:9" x14ac:dyDescent="0.25">
      <c r="A64914" s="1">
        <v>42883</v>
      </c>
      <c r="B64914">
        <v>2017</v>
      </c>
      <c r="C64914">
        <v>5</v>
      </c>
      <c r="D64914">
        <v>28</v>
      </c>
      <c r="E64914" s="2">
        <v>20</v>
      </c>
      <c r="F64914" s="2">
        <v>1</v>
      </c>
      <c r="G64914" s="21">
        <v>3692</v>
      </c>
      <c r="H64914" s="15"/>
      <c r="I64914" s="17"/>
    </row>
    <row r="64915" spans="1:9" x14ac:dyDescent="0.25">
      <c r="A64915" s="1">
        <v>42883</v>
      </c>
      <c r="B64915">
        <v>2017</v>
      </c>
      <c r="C64915">
        <v>5</v>
      </c>
      <c r="D64915">
        <v>28</v>
      </c>
      <c r="E64915" s="2">
        <v>21</v>
      </c>
      <c r="F64915" s="2">
        <v>1</v>
      </c>
      <c r="G64915" s="21">
        <v>3693</v>
      </c>
      <c r="H64915" s="15"/>
      <c r="I64915" s="17"/>
    </row>
    <row r="64916" spans="1:9" x14ac:dyDescent="0.25">
      <c r="A64916" s="1">
        <v>42883</v>
      </c>
      <c r="B64916">
        <v>2017</v>
      </c>
      <c r="C64916">
        <v>5</v>
      </c>
      <c r="D64916">
        <v>28</v>
      </c>
      <c r="E64916" s="2">
        <v>22</v>
      </c>
      <c r="F64916" s="2">
        <v>1</v>
      </c>
      <c r="G64916" s="21">
        <v>3694</v>
      </c>
      <c r="H64916" s="15"/>
      <c r="I64916" s="17"/>
    </row>
    <row r="64917" spans="1:9" x14ac:dyDescent="0.25">
      <c r="A64917" s="1">
        <v>42883</v>
      </c>
      <c r="B64917">
        <v>2017</v>
      </c>
      <c r="C64917">
        <v>5</v>
      </c>
      <c r="D64917">
        <v>28</v>
      </c>
      <c r="E64917" s="2">
        <v>23</v>
      </c>
      <c r="F64917" s="2">
        <v>1</v>
      </c>
      <c r="G64917" s="21">
        <v>3695</v>
      </c>
      <c r="H64917" s="15"/>
      <c r="I64917" s="17"/>
    </row>
    <row r="64918" spans="1:9" x14ac:dyDescent="0.25">
      <c r="A64918" s="1">
        <v>42883</v>
      </c>
      <c r="B64918">
        <v>2017</v>
      </c>
      <c r="C64918">
        <v>5</v>
      </c>
      <c r="D64918">
        <v>28</v>
      </c>
      <c r="E64918" s="2">
        <v>24</v>
      </c>
      <c r="F64918" s="2">
        <v>1</v>
      </c>
      <c r="G64918" s="21">
        <v>3696</v>
      </c>
      <c r="H64918" s="15"/>
      <c r="I64918" s="17"/>
    </row>
    <row r="64919" spans="1:9" x14ac:dyDescent="0.25">
      <c r="A64919" s="1">
        <v>42884</v>
      </c>
      <c r="B64919">
        <v>2017</v>
      </c>
      <c r="C64919">
        <v>5</v>
      </c>
      <c r="D64919">
        <v>29</v>
      </c>
      <c r="E64919" s="2">
        <v>1</v>
      </c>
      <c r="F64919" s="2">
        <v>2</v>
      </c>
      <c r="G64919" s="21">
        <v>3697</v>
      </c>
      <c r="H64919" s="15"/>
      <c r="I64919" s="17"/>
    </row>
    <row r="64920" spans="1:9" x14ac:dyDescent="0.25">
      <c r="A64920" s="1">
        <v>42884</v>
      </c>
      <c r="B64920">
        <v>2017</v>
      </c>
      <c r="C64920">
        <v>5</v>
      </c>
      <c r="D64920">
        <v>29</v>
      </c>
      <c r="E64920" s="2">
        <v>2</v>
      </c>
      <c r="F64920" s="2">
        <v>2</v>
      </c>
      <c r="G64920" s="21">
        <v>3698</v>
      </c>
      <c r="H64920" s="15"/>
      <c r="I64920" s="17"/>
    </row>
    <row r="64921" spans="1:9" x14ac:dyDescent="0.25">
      <c r="A64921" s="1">
        <v>42884</v>
      </c>
      <c r="B64921">
        <v>2017</v>
      </c>
      <c r="C64921">
        <v>5</v>
      </c>
      <c r="D64921">
        <v>29</v>
      </c>
      <c r="E64921" s="2">
        <v>3</v>
      </c>
      <c r="F64921" s="2">
        <v>2</v>
      </c>
      <c r="G64921" s="21">
        <v>3699</v>
      </c>
      <c r="H64921" s="15"/>
      <c r="I64921" s="17"/>
    </row>
    <row r="64922" spans="1:9" x14ac:dyDescent="0.25">
      <c r="A64922" s="1">
        <v>42884</v>
      </c>
      <c r="B64922">
        <v>2017</v>
      </c>
      <c r="C64922">
        <v>5</v>
      </c>
      <c r="D64922">
        <v>29</v>
      </c>
      <c r="E64922" s="2">
        <v>4</v>
      </c>
      <c r="F64922" s="2">
        <v>2</v>
      </c>
      <c r="G64922" s="21">
        <v>3700</v>
      </c>
      <c r="H64922" s="15"/>
      <c r="I64922" s="17"/>
    </row>
    <row r="64923" spans="1:9" x14ac:dyDescent="0.25">
      <c r="A64923" s="1">
        <v>42884</v>
      </c>
      <c r="B64923">
        <v>2017</v>
      </c>
      <c r="C64923">
        <v>5</v>
      </c>
      <c r="D64923">
        <v>29</v>
      </c>
      <c r="E64923" s="2">
        <v>5</v>
      </c>
      <c r="F64923" s="2">
        <v>2</v>
      </c>
      <c r="G64923" s="21">
        <v>3701</v>
      </c>
      <c r="H64923" s="15"/>
      <c r="I64923" s="17"/>
    </row>
    <row r="64924" spans="1:9" x14ac:dyDescent="0.25">
      <c r="A64924" s="1">
        <v>42884</v>
      </c>
      <c r="B64924">
        <v>2017</v>
      </c>
      <c r="C64924">
        <v>5</v>
      </c>
      <c r="D64924">
        <v>29</v>
      </c>
      <c r="E64924" s="2">
        <v>6</v>
      </c>
      <c r="F64924" s="2">
        <v>2</v>
      </c>
      <c r="G64924" s="21">
        <v>3702</v>
      </c>
      <c r="H64924" s="15"/>
      <c r="I64924" s="17"/>
    </row>
    <row r="64925" spans="1:9" x14ac:dyDescent="0.25">
      <c r="A64925" s="1">
        <v>42884</v>
      </c>
      <c r="B64925">
        <v>2017</v>
      </c>
      <c r="C64925">
        <v>5</v>
      </c>
      <c r="D64925">
        <v>29</v>
      </c>
      <c r="E64925" s="2">
        <v>7</v>
      </c>
      <c r="F64925" s="2">
        <v>2</v>
      </c>
      <c r="G64925" s="21">
        <v>3703</v>
      </c>
      <c r="H64925" s="15"/>
      <c r="I64925" s="17"/>
    </row>
    <row r="64926" spans="1:9" x14ac:dyDescent="0.25">
      <c r="A64926" s="1">
        <v>42884</v>
      </c>
      <c r="B64926">
        <v>2017</v>
      </c>
      <c r="C64926">
        <v>5</v>
      </c>
      <c r="D64926">
        <v>29</v>
      </c>
      <c r="E64926" s="2">
        <v>8</v>
      </c>
      <c r="F64926" s="2">
        <v>2</v>
      </c>
      <c r="G64926" s="21">
        <v>3704</v>
      </c>
      <c r="H64926" s="15"/>
      <c r="I64926" s="17"/>
    </row>
    <row r="64927" spans="1:9" x14ac:dyDescent="0.25">
      <c r="A64927" s="1">
        <v>42884</v>
      </c>
      <c r="B64927">
        <v>2017</v>
      </c>
      <c r="C64927">
        <v>5</v>
      </c>
      <c r="D64927">
        <v>29</v>
      </c>
      <c r="E64927" s="2">
        <v>9</v>
      </c>
      <c r="F64927" s="2">
        <v>2</v>
      </c>
      <c r="G64927" s="21">
        <v>3705</v>
      </c>
      <c r="H64927" s="15"/>
      <c r="I64927" s="17"/>
    </row>
    <row r="64928" spans="1:9" x14ac:dyDescent="0.25">
      <c r="A64928" s="1">
        <v>42884</v>
      </c>
      <c r="B64928">
        <v>2017</v>
      </c>
      <c r="C64928">
        <v>5</v>
      </c>
      <c r="D64928">
        <v>29</v>
      </c>
      <c r="E64928" s="2">
        <v>10</v>
      </c>
      <c r="F64928" s="2">
        <v>2</v>
      </c>
      <c r="G64928" s="21">
        <v>3706</v>
      </c>
      <c r="H64928" s="15"/>
      <c r="I64928" s="17"/>
    </row>
    <row r="64929" spans="1:9" x14ac:dyDescent="0.25">
      <c r="A64929" s="1">
        <v>42884</v>
      </c>
      <c r="B64929">
        <v>2017</v>
      </c>
      <c r="C64929">
        <v>5</v>
      </c>
      <c r="D64929">
        <v>29</v>
      </c>
      <c r="E64929" s="2">
        <v>11</v>
      </c>
      <c r="F64929" s="2">
        <v>2</v>
      </c>
      <c r="G64929" s="21">
        <v>3707</v>
      </c>
      <c r="H64929" s="15"/>
      <c r="I64929" s="17"/>
    </row>
    <row r="64930" spans="1:9" x14ac:dyDescent="0.25">
      <c r="A64930" s="1">
        <v>42884</v>
      </c>
      <c r="B64930">
        <v>2017</v>
      </c>
      <c r="C64930">
        <v>5</v>
      </c>
      <c r="D64930">
        <v>29</v>
      </c>
      <c r="E64930" s="2">
        <v>12</v>
      </c>
      <c r="F64930" s="2">
        <v>2</v>
      </c>
      <c r="G64930" s="21">
        <v>3708</v>
      </c>
      <c r="H64930" s="15"/>
      <c r="I64930" s="17"/>
    </row>
    <row r="64931" spans="1:9" x14ac:dyDescent="0.25">
      <c r="A64931" s="1">
        <v>42884</v>
      </c>
      <c r="B64931">
        <v>2017</v>
      </c>
      <c r="C64931">
        <v>5</v>
      </c>
      <c r="D64931">
        <v>29</v>
      </c>
      <c r="E64931" s="2">
        <v>13</v>
      </c>
      <c r="F64931" s="2">
        <v>2</v>
      </c>
      <c r="G64931" s="21">
        <v>3709</v>
      </c>
      <c r="H64931" s="15"/>
      <c r="I64931" s="17"/>
    </row>
    <row r="64932" spans="1:9" x14ac:dyDescent="0.25">
      <c r="A64932" s="1">
        <v>42884</v>
      </c>
      <c r="B64932">
        <v>2017</v>
      </c>
      <c r="C64932">
        <v>5</v>
      </c>
      <c r="D64932">
        <v>29</v>
      </c>
      <c r="E64932" s="2">
        <v>14</v>
      </c>
      <c r="F64932" s="2">
        <v>2</v>
      </c>
      <c r="G64932" s="21">
        <v>3710</v>
      </c>
      <c r="H64932" s="15"/>
      <c r="I64932" s="17"/>
    </row>
    <row r="64933" spans="1:9" x14ac:dyDescent="0.25">
      <c r="A64933" s="1">
        <v>42884</v>
      </c>
      <c r="B64933">
        <v>2017</v>
      </c>
      <c r="C64933">
        <v>5</v>
      </c>
      <c r="D64933">
        <v>29</v>
      </c>
      <c r="E64933" s="2">
        <v>15</v>
      </c>
      <c r="F64933" s="2">
        <v>2</v>
      </c>
      <c r="G64933" s="21">
        <v>3711</v>
      </c>
      <c r="H64933" s="15"/>
      <c r="I64933" s="17"/>
    </row>
    <row r="64934" spans="1:9" x14ac:dyDescent="0.25">
      <c r="A64934" s="1">
        <v>42884</v>
      </c>
      <c r="B64934">
        <v>2017</v>
      </c>
      <c r="C64934">
        <v>5</v>
      </c>
      <c r="D64934">
        <v>29</v>
      </c>
      <c r="E64934" s="2">
        <v>16</v>
      </c>
      <c r="F64934" s="2">
        <v>2</v>
      </c>
      <c r="G64934" s="21">
        <v>3712</v>
      </c>
      <c r="H64934" s="15"/>
      <c r="I64934" s="17"/>
    </row>
    <row r="64935" spans="1:9" x14ac:dyDescent="0.25">
      <c r="A64935" s="1">
        <v>42884</v>
      </c>
      <c r="B64935">
        <v>2017</v>
      </c>
      <c r="C64935">
        <v>5</v>
      </c>
      <c r="D64935">
        <v>29</v>
      </c>
      <c r="E64935" s="2">
        <v>17</v>
      </c>
      <c r="F64935" s="2">
        <v>2</v>
      </c>
      <c r="G64935" s="21">
        <v>3713</v>
      </c>
      <c r="H64935" s="15"/>
      <c r="I64935" s="17"/>
    </row>
    <row r="64936" spans="1:9" x14ac:dyDescent="0.25">
      <c r="A64936" s="1">
        <v>42884</v>
      </c>
      <c r="B64936">
        <v>2017</v>
      </c>
      <c r="C64936">
        <v>5</v>
      </c>
      <c r="D64936">
        <v>29</v>
      </c>
      <c r="E64936" s="2">
        <v>18</v>
      </c>
      <c r="F64936" s="2">
        <v>2</v>
      </c>
      <c r="G64936" s="21">
        <v>3714</v>
      </c>
      <c r="H64936" s="15"/>
      <c r="I64936" s="17"/>
    </row>
    <row r="64937" spans="1:9" x14ac:dyDescent="0.25">
      <c r="A64937" s="1">
        <v>42884</v>
      </c>
      <c r="B64937">
        <v>2017</v>
      </c>
      <c r="C64937">
        <v>5</v>
      </c>
      <c r="D64937">
        <v>29</v>
      </c>
      <c r="E64937" s="2">
        <v>19</v>
      </c>
      <c r="F64937" s="2">
        <v>2</v>
      </c>
      <c r="G64937" s="21">
        <v>3715</v>
      </c>
      <c r="H64937" s="15"/>
      <c r="I64937" s="17"/>
    </row>
    <row r="64938" spans="1:9" x14ac:dyDescent="0.25">
      <c r="A64938" s="1">
        <v>42884</v>
      </c>
      <c r="B64938">
        <v>2017</v>
      </c>
      <c r="C64938">
        <v>5</v>
      </c>
      <c r="D64938">
        <v>29</v>
      </c>
      <c r="E64938" s="2">
        <v>20</v>
      </c>
      <c r="F64938" s="2">
        <v>2</v>
      </c>
      <c r="G64938" s="21">
        <v>3716</v>
      </c>
      <c r="H64938" s="15"/>
      <c r="I64938" s="17"/>
    </row>
    <row r="64939" spans="1:9" x14ac:dyDescent="0.25">
      <c r="A64939" s="1">
        <v>42884</v>
      </c>
      <c r="B64939">
        <v>2017</v>
      </c>
      <c r="C64939">
        <v>5</v>
      </c>
      <c r="D64939">
        <v>29</v>
      </c>
      <c r="E64939" s="2">
        <v>21</v>
      </c>
      <c r="F64939" s="2">
        <v>2</v>
      </c>
      <c r="G64939" s="21">
        <v>3717</v>
      </c>
      <c r="H64939" s="15"/>
      <c r="I64939" s="17"/>
    </row>
    <row r="64940" spans="1:9" x14ac:dyDescent="0.25">
      <c r="A64940" s="1">
        <v>42884</v>
      </c>
      <c r="B64940">
        <v>2017</v>
      </c>
      <c r="C64940">
        <v>5</v>
      </c>
      <c r="D64940">
        <v>29</v>
      </c>
      <c r="E64940" s="2">
        <v>22</v>
      </c>
      <c r="F64940" s="2">
        <v>2</v>
      </c>
      <c r="G64940" s="21">
        <v>3718</v>
      </c>
      <c r="H64940" s="15"/>
      <c r="I64940" s="17"/>
    </row>
    <row r="64941" spans="1:9" x14ac:dyDescent="0.25">
      <c r="A64941" s="1">
        <v>42884</v>
      </c>
      <c r="B64941">
        <v>2017</v>
      </c>
      <c r="C64941">
        <v>5</v>
      </c>
      <c r="D64941">
        <v>29</v>
      </c>
      <c r="E64941" s="2">
        <v>23</v>
      </c>
      <c r="F64941" s="2">
        <v>2</v>
      </c>
      <c r="G64941" s="21">
        <v>3719</v>
      </c>
      <c r="H64941" s="15"/>
      <c r="I64941" s="17"/>
    </row>
    <row r="64942" spans="1:9" x14ac:dyDescent="0.25">
      <c r="A64942" s="1">
        <v>42884</v>
      </c>
      <c r="B64942">
        <v>2017</v>
      </c>
      <c r="C64942">
        <v>5</v>
      </c>
      <c r="D64942">
        <v>29</v>
      </c>
      <c r="E64942" s="2">
        <v>24</v>
      </c>
      <c r="F64942" s="2">
        <v>2</v>
      </c>
      <c r="G64942" s="21">
        <v>3720</v>
      </c>
      <c r="H64942" s="15"/>
      <c r="I64942" s="17"/>
    </row>
    <row r="64943" spans="1:9" x14ac:dyDescent="0.25">
      <c r="A64943" s="1">
        <v>42885</v>
      </c>
      <c r="B64943">
        <v>2017</v>
      </c>
      <c r="C64943">
        <v>5</v>
      </c>
      <c r="D64943">
        <v>30</v>
      </c>
      <c r="E64943" s="2">
        <v>1</v>
      </c>
      <c r="F64943" s="2">
        <v>3</v>
      </c>
      <c r="G64943" s="21">
        <v>3721</v>
      </c>
      <c r="H64943" s="15"/>
      <c r="I64943" s="17"/>
    </row>
    <row r="64944" spans="1:9" x14ac:dyDescent="0.25">
      <c r="A64944" s="1">
        <v>42885</v>
      </c>
      <c r="B64944">
        <v>2017</v>
      </c>
      <c r="C64944">
        <v>5</v>
      </c>
      <c r="D64944">
        <v>30</v>
      </c>
      <c r="E64944" s="2">
        <v>2</v>
      </c>
      <c r="F64944" s="2">
        <v>3</v>
      </c>
      <c r="G64944" s="21">
        <v>3722</v>
      </c>
      <c r="H64944" s="15"/>
      <c r="I64944" s="17"/>
    </row>
    <row r="64945" spans="1:9" x14ac:dyDescent="0.25">
      <c r="A64945" s="1">
        <v>42885</v>
      </c>
      <c r="B64945">
        <v>2017</v>
      </c>
      <c r="C64945">
        <v>5</v>
      </c>
      <c r="D64945">
        <v>30</v>
      </c>
      <c r="E64945" s="2">
        <v>3</v>
      </c>
      <c r="F64945" s="2">
        <v>3</v>
      </c>
      <c r="G64945" s="21">
        <v>3723</v>
      </c>
      <c r="H64945" s="15"/>
      <c r="I64945" s="17"/>
    </row>
    <row r="64946" spans="1:9" x14ac:dyDescent="0.25">
      <c r="A64946" s="1">
        <v>42885</v>
      </c>
      <c r="B64946">
        <v>2017</v>
      </c>
      <c r="C64946">
        <v>5</v>
      </c>
      <c r="D64946">
        <v>30</v>
      </c>
      <c r="E64946" s="2">
        <v>4</v>
      </c>
      <c r="F64946" s="2">
        <v>3</v>
      </c>
      <c r="G64946" s="21">
        <v>3724</v>
      </c>
      <c r="H64946" s="15"/>
      <c r="I64946" s="17"/>
    </row>
    <row r="64947" spans="1:9" x14ac:dyDescent="0.25">
      <c r="A64947" s="1">
        <v>42885</v>
      </c>
      <c r="B64947">
        <v>2017</v>
      </c>
      <c r="C64947">
        <v>5</v>
      </c>
      <c r="D64947">
        <v>30</v>
      </c>
      <c r="E64947" s="2">
        <v>5</v>
      </c>
      <c r="F64947" s="2">
        <v>3</v>
      </c>
      <c r="G64947" s="21">
        <v>3725</v>
      </c>
      <c r="H64947" s="15"/>
      <c r="I64947" s="17"/>
    </row>
    <row r="64948" spans="1:9" x14ac:dyDescent="0.25">
      <c r="A64948" s="1">
        <v>42885</v>
      </c>
      <c r="B64948">
        <v>2017</v>
      </c>
      <c r="C64948">
        <v>5</v>
      </c>
      <c r="D64948">
        <v>30</v>
      </c>
      <c r="E64948" s="2">
        <v>6</v>
      </c>
      <c r="F64948" s="2">
        <v>3</v>
      </c>
      <c r="G64948" s="21">
        <v>3726</v>
      </c>
      <c r="H64948" s="15"/>
      <c r="I64948" s="17"/>
    </row>
    <row r="64949" spans="1:9" x14ac:dyDescent="0.25">
      <c r="A64949" s="1">
        <v>42885</v>
      </c>
      <c r="B64949">
        <v>2017</v>
      </c>
      <c r="C64949">
        <v>5</v>
      </c>
      <c r="D64949">
        <v>30</v>
      </c>
      <c r="E64949" s="2">
        <v>7</v>
      </c>
      <c r="F64949" s="2">
        <v>3</v>
      </c>
      <c r="G64949" s="21">
        <v>3727</v>
      </c>
      <c r="H64949" s="15"/>
      <c r="I64949" s="17"/>
    </row>
    <row r="64950" spans="1:9" x14ac:dyDescent="0.25">
      <c r="A64950" s="1">
        <v>42885</v>
      </c>
      <c r="B64950">
        <v>2017</v>
      </c>
      <c r="C64950">
        <v>5</v>
      </c>
      <c r="D64950">
        <v>30</v>
      </c>
      <c r="E64950" s="2">
        <v>8</v>
      </c>
      <c r="F64950" s="2">
        <v>3</v>
      </c>
      <c r="G64950" s="21">
        <v>3728</v>
      </c>
      <c r="H64950" s="15"/>
      <c r="I64950" s="17"/>
    </row>
    <row r="64951" spans="1:9" x14ac:dyDescent="0.25">
      <c r="A64951" s="1">
        <v>42885</v>
      </c>
      <c r="B64951">
        <v>2017</v>
      </c>
      <c r="C64951">
        <v>5</v>
      </c>
      <c r="D64951">
        <v>30</v>
      </c>
      <c r="E64951" s="2">
        <v>9</v>
      </c>
      <c r="F64951" s="2">
        <v>3</v>
      </c>
      <c r="G64951" s="21">
        <v>3729</v>
      </c>
      <c r="H64951" s="15"/>
      <c r="I64951" s="17"/>
    </row>
    <row r="64952" spans="1:9" x14ac:dyDescent="0.25">
      <c r="A64952" s="1">
        <v>42885</v>
      </c>
      <c r="B64952">
        <v>2017</v>
      </c>
      <c r="C64952">
        <v>5</v>
      </c>
      <c r="D64952">
        <v>30</v>
      </c>
      <c r="E64952" s="2">
        <v>10</v>
      </c>
      <c r="F64952" s="2">
        <v>3</v>
      </c>
      <c r="G64952" s="21">
        <v>3730</v>
      </c>
      <c r="H64952" s="15"/>
      <c r="I64952" s="17"/>
    </row>
    <row r="64953" spans="1:9" x14ac:dyDescent="0.25">
      <c r="A64953" s="1">
        <v>42885</v>
      </c>
      <c r="B64953">
        <v>2017</v>
      </c>
      <c r="C64953">
        <v>5</v>
      </c>
      <c r="D64953">
        <v>30</v>
      </c>
      <c r="E64953" s="2">
        <v>11</v>
      </c>
      <c r="F64953" s="2">
        <v>3</v>
      </c>
      <c r="G64953" s="21">
        <v>3731</v>
      </c>
      <c r="H64953" s="15"/>
      <c r="I64953" s="17"/>
    </row>
    <row r="64954" spans="1:9" x14ac:dyDescent="0.25">
      <c r="A64954" s="1">
        <v>42885</v>
      </c>
      <c r="B64954">
        <v>2017</v>
      </c>
      <c r="C64954">
        <v>5</v>
      </c>
      <c r="D64954">
        <v>30</v>
      </c>
      <c r="E64954" s="2">
        <v>12</v>
      </c>
      <c r="F64954" s="2">
        <v>3</v>
      </c>
      <c r="G64954" s="21">
        <v>3732</v>
      </c>
      <c r="H64954" s="15"/>
      <c r="I64954" s="17"/>
    </row>
    <row r="64955" spans="1:9" x14ac:dyDescent="0.25">
      <c r="A64955" s="1">
        <v>42885</v>
      </c>
      <c r="B64955">
        <v>2017</v>
      </c>
      <c r="C64955">
        <v>5</v>
      </c>
      <c r="D64955">
        <v>30</v>
      </c>
      <c r="E64955" s="2">
        <v>13</v>
      </c>
      <c r="F64955" s="2">
        <v>3</v>
      </c>
      <c r="G64955" s="21">
        <v>3733</v>
      </c>
      <c r="H64955" s="15"/>
      <c r="I64955" s="17"/>
    </row>
    <row r="64956" spans="1:9" x14ac:dyDescent="0.25">
      <c r="A64956" s="1">
        <v>42885</v>
      </c>
      <c r="B64956">
        <v>2017</v>
      </c>
      <c r="C64956">
        <v>5</v>
      </c>
      <c r="D64956">
        <v>30</v>
      </c>
      <c r="E64956" s="2">
        <v>14</v>
      </c>
      <c r="F64956" s="2">
        <v>3</v>
      </c>
      <c r="G64956" s="21">
        <v>3734</v>
      </c>
      <c r="H64956" s="15"/>
      <c r="I64956" s="17"/>
    </row>
    <row r="64957" spans="1:9" x14ac:dyDescent="0.25">
      <c r="A64957" s="1">
        <v>42885</v>
      </c>
      <c r="B64957">
        <v>2017</v>
      </c>
      <c r="C64957">
        <v>5</v>
      </c>
      <c r="D64957">
        <v>30</v>
      </c>
      <c r="E64957" s="2">
        <v>15</v>
      </c>
      <c r="F64957" s="2">
        <v>3</v>
      </c>
      <c r="G64957" s="21">
        <v>3735</v>
      </c>
      <c r="H64957" s="15"/>
      <c r="I64957" s="17"/>
    </row>
    <row r="64958" spans="1:9" x14ac:dyDescent="0.25">
      <c r="A64958" s="1">
        <v>42885</v>
      </c>
      <c r="B64958">
        <v>2017</v>
      </c>
      <c r="C64958">
        <v>5</v>
      </c>
      <c r="D64958">
        <v>30</v>
      </c>
      <c r="E64958" s="2">
        <v>16</v>
      </c>
      <c r="F64958" s="2">
        <v>3</v>
      </c>
      <c r="G64958" s="21">
        <v>3736</v>
      </c>
      <c r="H64958" s="15"/>
      <c r="I64958" s="17"/>
    </row>
    <row r="64959" spans="1:9" x14ac:dyDescent="0.25">
      <c r="A64959" s="1">
        <v>42885</v>
      </c>
      <c r="B64959">
        <v>2017</v>
      </c>
      <c r="C64959">
        <v>5</v>
      </c>
      <c r="D64959">
        <v>30</v>
      </c>
      <c r="E64959" s="2">
        <v>17</v>
      </c>
      <c r="F64959" s="2">
        <v>3</v>
      </c>
      <c r="G64959" s="21">
        <v>3737</v>
      </c>
      <c r="H64959" s="15"/>
      <c r="I64959" s="17"/>
    </row>
    <row r="64960" spans="1:9" x14ac:dyDescent="0.25">
      <c r="A64960" s="1">
        <v>42885</v>
      </c>
      <c r="B64960">
        <v>2017</v>
      </c>
      <c r="C64960">
        <v>5</v>
      </c>
      <c r="D64960">
        <v>30</v>
      </c>
      <c r="E64960" s="2">
        <v>18</v>
      </c>
      <c r="F64960" s="2">
        <v>3</v>
      </c>
      <c r="G64960" s="21">
        <v>3738</v>
      </c>
      <c r="H64960" s="15"/>
      <c r="I64960" s="17"/>
    </row>
    <row r="64961" spans="1:9" x14ac:dyDescent="0.25">
      <c r="A64961" s="1">
        <v>42885</v>
      </c>
      <c r="B64961">
        <v>2017</v>
      </c>
      <c r="C64961">
        <v>5</v>
      </c>
      <c r="D64961">
        <v>30</v>
      </c>
      <c r="E64961" s="2">
        <v>19</v>
      </c>
      <c r="F64961" s="2">
        <v>3</v>
      </c>
      <c r="G64961" s="21">
        <v>3739</v>
      </c>
      <c r="H64961" s="15"/>
      <c r="I64961" s="17"/>
    </row>
    <row r="64962" spans="1:9" x14ac:dyDescent="0.25">
      <c r="A64962" s="1">
        <v>42885</v>
      </c>
      <c r="B64962">
        <v>2017</v>
      </c>
      <c r="C64962">
        <v>5</v>
      </c>
      <c r="D64962">
        <v>30</v>
      </c>
      <c r="E64962" s="2">
        <v>20</v>
      </c>
      <c r="F64962" s="2">
        <v>3</v>
      </c>
      <c r="G64962" s="21">
        <v>3740</v>
      </c>
      <c r="H64962" s="15"/>
      <c r="I64962" s="17"/>
    </row>
    <row r="64963" spans="1:9" x14ac:dyDescent="0.25">
      <c r="A64963" s="1">
        <v>42885</v>
      </c>
      <c r="B64963">
        <v>2017</v>
      </c>
      <c r="C64963">
        <v>5</v>
      </c>
      <c r="D64963">
        <v>30</v>
      </c>
      <c r="E64963" s="2">
        <v>21</v>
      </c>
      <c r="F64963" s="2">
        <v>3</v>
      </c>
      <c r="G64963" s="21">
        <v>3741</v>
      </c>
      <c r="H64963" s="15"/>
      <c r="I64963" s="17"/>
    </row>
    <row r="64964" spans="1:9" x14ac:dyDescent="0.25">
      <c r="A64964" s="1">
        <v>42885</v>
      </c>
      <c r="B64964">
        <v>2017</v>
      </c>
      <c r="C64964">
        <v>5</v>
      </c>
      <c r="D64964">
        <v>30</v>
      </c>
      <c r="E64964" s="2">
        <v>22</v>
      </c>
      <c r="F64964" s="2">
        <v>3</v>
      </c>
      <c r="G64964" s="21">
        <v>3742</v>
      </c>
      <c r="H64964" s="15"/>
      <c r="I64964" s="17"/>
    </row>
    <row r="64965" spans="1:9" x14ac:dyDescent="0.25">
      <c r="A64965" s="1">
        <v>42885</v>
      </c>
      <c r="B64965">
        <v>2017</v>
      </c>
      <c r="C64965">
        <v>5</v>
      </c>
      <c r="D64965">
        <v>30</v>
      </c>
      <c r="E64965" s="2">
        <v>23</v>
      </c>
      <c r="F64965" s="2">
        <v>3</v>
      </c>
      <c r="G64965" s="21">
        <v>3743</v>
      </c>
      <c r="H64965" s="15"/>
      <c r="I64965" s="17"/>
    </row>
    <row r="64966" spans="1:9" x14ac:dyDescent="0.25">
      <c r="A64966" s="1">
        <v>42885</v>
      </c>
      <c r="B64966">
        <v>2017</v>
      </c>
      <c r="C64966">
        <v>5</v>
      </c>
      <c r="D64966">
        <v>30</v>
      </c>
      <c r="E64966" s="2">
        <v>24</v>
      </c>
      <c r="F64966" s="2">
        <v>3</v>
      </c>
      <c r="G64966" s="21">
        <v>3744</v>
      </c>
      <c r="H64966" s="15"/>
      <c r="I64966" s="17"/>
    </row>
    <row r="64967" spans="1:9" x14ac:dyDescent="0.25">
      <c r="A64967" s="1">
        <v>42886</v>
      </c>
      <c r="B64967">
        <v>2017</v>
      </c>
      <c r="C64967">
        <v>5</v>
      </c>
      <c r="D64967">
        <v>31</v>
      </c>
      <c r="E64967" s="2">
        <v>1</v>
      </c>
      <c r="F64967" s="2">
        <v>4</v>
      </c>
      <c r="G64967" s="21">
        <v>3745</v>
      </c>
      <c r="H64967" s="15"/>
      <c r="I64967" s="17"/>
    </row>
    <row r="64968" spans="1:9" x14ac:dyDescent="0.25">
      <c r="A64968" s="1">
        <v>42886</v>
      </c>
      <c r="B64968">
        <v>2017</v>
      </c>
      <c r="C64968">
        <v>5</v>
      </c>
      <c r="D64968">
        <v>31</v>
      </c>
      <c r="E64968" s="2">
        <v>2</v>
      </c>
      <c r="F64968" s="2">
        <v>4</v>
      </c>
      <c r="G64968" s="21">
        <v>3746</v>
      </c>
      <c r="H64968" s="15"/>
      <c r="I64968" s="17"/>
    </row>
    <row r="64969" spans="1:9" x14ac:dyDescent="0.25">
      <c r="A64969" s="1">
        <v>42886</v>
      </c>
      <c r="B64969">
        <v>2017</v>
      </c>
      <c r="C64969">
        <v>5</v>
      </c>
      <c r="D64969">
        <v>31</v>
      </c>
      <c r="E64969" s="2">
        <v>3</v>
      </c>
      <c r="F64969" s="2">
        <v>4</v>
      </c>
      <c r="G64969" s="21">
        <v>3747</v>
      </c>
      <c r="H64969" s="15"/>
      <c r="I64969" s="17"/>
    </row>
    <row r="64970" spans="1:9" x14ac:dyDescent="0.25">
      <c r="A64970" s="1">
        <v>42886</v>
      </c>
      <c r="B64970">
        <v>2017</v>
      </c>
      <c r="C64970">
        <v>5</v>
      </c>
      <c r="D64970">
        <v>31</v>
      </c>
      <c r="E64970" s="2">
        <v>4</v>
      </c>
      <c r="F64970" s="2">
        <v>4</v>
      </c>
      <c r="G64970" s="21">
        <v>3748</v>
      </c>
      <c r="H64970" s="15"/>
      <c r="I64970" s="17"/>
    </row>
    <row r="64971" spans="1:9" x14ac:dyDescent="0.25">
      <c r="A64971" s="1">
        <v>42886</v>
      </c>
      <c r="B64971">
        <v>2017</v>
      </c>
      <c r="C64971">
        <v>5</v>
      </c>
      <c r="D64971">
        <v>31</v>
      </c>
      <c r="E64971" s="2">
        <v>5</v>
      </c>
      <c r="F64971" s="2">
        <v>4</v>
      </c>
      <c r="G64971" s="21">
        <v>3749</v>
      </c>
      <c r="H64971" s="15"/>
      <c r="I64971" s="17"/>
    </row>
    <row r="64972" spans="1:9" x14ac:dyDescent="0.25">
      <c r="A64972" s="1">
        <v>42886</v>
      </c>
      <c r="B64972">
        <v>2017</v>
      </c>
      <c r="C64972">
        <v>5</v>
      </c>
      <c r="D64972">
        <v>31</v>
      </c>
      <c r="E64972" s="2">
        <v>6</v>
      </c>
      <c r="F64972" s="2">
        <v>4</v>
      </c>
      <c r="G64972" s="21">
        <v>3750</v>
      </c>
      <c r="H64972" s="15"/>
      <c r="I64972" s="17"/>
    </row>
    <row r="64973" spans="1:9" x14ac:dyDescent="0.25">
      <c r="A64973" s="1">
        <v>42886</v>
      </c>
      <c r="B64973">
        <v>2017</v>
      </c>
      <c r="C64973">
        <v>5</v>
      </c>
      <c r="D64973">
        <v>31</v>
      </c>
      <c r="E64973" s="2">
        <v>7</v>
      </c>
      <c r="F64973" s="2">
        <v>4</v>
      </c>
      <c r="G64973" s="21">
        <v>3751</v>
      </c>
      <c r="H64973" s="15"/>
      <c r="I64973" s="17"/>
    </row>
    <row r="64974" spans="1:9" x14ac:dyDescent="0.25">
      <c r="A64974" s="1">
        <v>42886</v>
      </c>
      <c r="B64974">
        <v>2017</v>
      </c>
      <c r="C64974">
        <v>5</v>
      </c>
      <c r="D64974">
        <v>31</v>
      </c>
      <c r="E64974" s="2">
        <v>8</v>
      </c>
      <c r="F64974" s="2">
        <v>4</v>
      </c>
      <c r="G64974" s="21">
        <v>3752</v>
      </c>
      <c r="H64974" s="15"/>
      <c r="I64974" s="17"/>
    </row>
    <row r="64975" spans="1:9" x14ac:dyDescent="0.25">
      <c r="A64975" s="1">
        <v>42886</v>
      </c>
      <c r="B64975">
        <v>2017</v>
      </c>
      <c r="C64975">
        <v>5</v>
      </c>
      <c r="D64975">
        <v>31</v>
      </c>
      <c r="E64975" s="2">
        <v>9</v>
      </c>
      <c r="F64975" s="2">
        <v>4</v>
      </c>
      <c r="G64975" s="21">
        <v>3753</v>
      </c>
      <c r="H64975" s="15"/>
      <c r="I64975" s="17"/>
    </row>
    <row r="64976" spans="1:9" x14ac:dyDescent="0.25">
      <c r="A64976" s="1">
        <v>42886</v>
      </c>
      <c r="B64976">
        <v>2017</v>
      </c>
      <c r="C64976">
        <v>5</v>
      </c>
      <c r="D64976">
        <v>31</v>
      </c>
      <c r="E64976" s="2">
        <v>10</v>
      </c>
      <c r="F64976" s="2">
        <v>4</v>
      </c>
      <c r="G64976" s="21">
        <v>3754</v>
      </c>
      <c r="H64976" s="15"/>
      <c r="I64976" s="17"/>
    </row>
    <row r="64977" spans="1:9" x14ac:dyDescent="0.25">
      <c r="A64977" s="1">
        <v>42886</v>
      </c>
      <c r="B64977">
        <v>2017</v>
      </c>
      <c r="C64977">
        <v>5</v>
      </c>
      <c r="D64977">
        <v>31</v>
      </c>
      <c r="E64977" s="2">
        <v>11</v>
      </c>
      <c r="F64977" s="2">
        <v>4</v>
      </c>
      <c r="G64977" s="21">
        <v>3755</v>
      </c>
      <c r="H64977" s="15"/>
      <c r="I64977" s="17"/>
    </row>
    <row r="64978" spans="1:9" x14ac:dyDescent="0.25">
      <c r="A64978" s="1">
        <v>42886</v>
      </c>
      <c r="B64978">
        <v>2017</v>
      </c>
      <c r="C64978">
        <v>5</v>
      </c>
      <c r="D64978">
        <v>31</v>
      </c>
      <c r="E64978" s="2">
        <v>12</v>
      </c>
      <c r="F64978" s="2">
        <v>4</v>
      </c>
      <c r="G64978" s="21">
        <v>3756</v>
      </c>
      <c r="H64978" s="15"/>
      <c r="I64978" s="17"/>
    </row>
    <row r="64979" spans="1:9" x14ac:dyDescent="0.25">
      <c r="A64979" s="1">
        <v>42886</v>
      </c>
      <c r="B64979">
        <v>2017</v>
      </c>
      <c r="C64979">
        <v>5</v>
      </c>
      <c r="D64979">
        <v>31</v>
      </c>
      <c r="E64979" s="2">
        <v>13</v>
      </c>
      <c r="F64979" s="2">
        <v>4</v>
      </c>
      <c r="G64979" s="21">
        <v>3757</v>
      </c>
      <c r="H64979" s="15"/>
      <c r="I64979" s="17"/>
    </row>
    <row r="64980" spans="1:9" x14ac:dyDescent="0.25">
      <c r="A64980" s="1">
        <v>42886</v>
      </c>
      <c r="B64980">
        <v>2017</v>
      </c>
      <c r="C64980">
        <v>5</v>
      </c>
      <c r="D64980">
        <v>31</v>
      </c>
      <c r="E64980" s="2">
        <v>14</v>
      </c>
      <c r="F64980" s="2">
        <v>4</v>
      </c>
      <c r="G64980" s="21">
        <v>3758</v>
      </c>
      <c r="H64980" s="15"/>
      <c r="I64980" s="17"/>
    </row>
    <row r="64981" spans="1:9" x14ac:dyDescent="0.25">
      <c r="A64981" s="1">
        <v>42886</v>
      </c>
      <c r="B64981">
        <v>2017</v>
      </c>
      <c r="C64981">
        <v>5</v>
      </c>
      <c r="D64981">
        <v>31</v>
      </c>
      <c r="E64981" s="2">
        <v>15</v>
      </c>
      <c r="F64981" s="2">
        <v>4</v>
      </c>
      <c r="G64981" s="21">
        <v>3759</v>
      </c>
      <c r="H64981" s="15"/>
      <c r="I64981" s="17"/>
    </row>
    <row r="64982" spans="1:9" x14ac:dyDescent="0.25">
      <c r="A64982" s="1">
        <v>42886</v>
      </c>
      <c r="B64982">
        <v>2017</v>
      </c>
      <c r="C64982">
        <v>5</v>
      </c>
      <c r="D64982">
        <v>31</v>
      </c>
      <c r="E64982" s="2">
        <v>16</v>
      </c>
      <c r="F64982" s="2">
        <v>4</v>
      </c>
      <c r="G64982" s="21">
        <v>3760</v>
      </c>
      <c r="H64982" s="15"/>
      <c r="I64982" s="17"/>
    </row>
    <row r="64983" spans="1:9" x14ac:dyDescent="0.25">
      <c r="A64983" s="1">
        <v>42886</v>
      </c>
      <c r="B64983">
        <v>2017</v>
      </c>
      <c r="C64983">
        <v>5</v>
      </c>
      <c r="D64983">
        <v>31</v>
      </c>
      <c r="E64983" s="2">
        <v>17</v>
      </c>
      <c r="F64983" s="2">
        <v>4</v>
      </c>
      <c r="G64983" s="21">
        <v>3761</v>
      </c>
      <c r="H64983" s="15"/>
      <c r="I64983" s="17"/>
    </row>
    <row r="64984" spans="1:9" x14ac:dyDescent="0.25">
      <c r="A64984" s="1">
        <v>42886</v>
      </c>
      <c r="B64984">
        <v>2017</v>
      </c>
      <c r="C64984">
        <v>5</v>
      </c>
      <c r="D64984">
        <v>31</v>
      </c>
      <c r="E64984" s="2">
        <v>18</v>
      </c>
      <c r="F64984" s="2">
        <v>4</v>
      </c>
      <c r="G64984" s="21">
        <v>3762</v>
      </c>
      <c r="H64984" s="15"/>
      <c r="I64984" s="17"/>
    </row>
    <row r="64985" spans="1:9" x14ac:dyDescent="0.25">
      <c r="A64985" s="1">
        <v>42886</v>
      </c>
      <c r="B64985">
        <v>2017</v>
      </c>
      <c r="C64985">
        <v>5</v>
      </c>
      <c r="D64985">
        <v>31</v>
      </c>
      <c r="E64985" s="2">
        <v>19</v>
      </c>
      <c r="F64985" s="2">
        <v>4</v>
      </c>
      <c r="G64985" s="21">
        <v>3763</v>
      </c>
      <c r="H64985" s="15"/>
      <c r="I64985" s="17"/>
    </row>
    <row r="64986" spans="1:9" x14ac:dyDescent="0.25">
      <c r="A64986" s="1">
        <v>42886</v>
      </c>
      <c r="B64986">
        <v>2017</v>
      </c>
      <c r="C64986">
        <v>5</v>
      </c>
      <c r="D64986">
        <v>31</v>
      </c>
      <c r="E64986" s="2">
        <v>20</v>
      </c>
      <c r="F64986" s="2">
        <v>4</v>
      </c>
      <c r="G64986" s="21">
        <v>3764</v>
      </c>
      <c r="H64986" s="15"/>
      <c r="I64986" s="17"/>
    </row>
    <row r="64987" spans="1:9" x14ac:dyDescent="0.25">
      <c r="A64987" s="1">
        <v>42886</v>
      </c>
      <c r="B64987">
        <v>2017</v>
      </c>
      <c r="C64987">
        <v>5</v>
      </c>
      <c r="D64987">
        <v>31</v>
      </c>
      <c r="E64987" s="2">
        <v>21</v>
      </c>
      <c r="F64987" s="2">
        <v>4</v>
      </c>
      <c r="G64987" s="21">
        <v>3765</v>
      </c>
      <c r="H64987" s="15"/>
      <c r="I64987" s="17"/>
    </row>
    <row r="64988" spans="1:9" x14ac:dyDescent="0.25">
      <c r="A64988" s="1">
        <v>42886</v>
      </c>
      <c r="B64988">
        <v>2017</v>
      </c>
      <c r="C64988">
        <v>5</v>
      </c>
      <c r="D64988">
        <v>31</v>
      </c>
      <c r="E64988" s="2">
        <v>22</v>
      </c>
      <c r="F64988" s="2">
        <v>4</v>
      </c>
      <c r="G64988" s="21">
        <v>3766</v>
      </c>
      <c r="H64988" s="15"/>
      <c r="I64988" s="17"/>
    </row>
    <row r="64989" spans="1:9" x14ac:dyDescent="0.25">
      <c r="A64989" s="1">
        <v>42886</v>
      </c>
      <c r="B64989">
        <v>2017</v>
      </c>
      <c r="C64989">
        <v>5</v>
      </c>
      <c r="D64989">
        <v>31</v>
      </c>
      <c r="E64989" s="2">
        <v>23</v>
      </c>
      <c r="F64989" s="2">
        <v>4</v>
      </c>
      <c r="G64989" s="21">
        <v>3767</v>
      </c>
      <c r="H64989" s="15"/>
      <c r="I64989" s="17"/>
    </row>
    <row r="64990" spans="1:9" x14ac:dyDescent="0.25">
      <c r="A64990" s="1">
        <v>42886</v>
      </c>
      <c r="B64990">
        <v>2017</v>
      </c>
      <c r="C64990">
        <v>5</v>
      </c>
      <c r="D64990">
        <v>31</v>
      </c>
      <c r="E64990" s="2">
        <v>24</v>
      </c>
      <c r="F64990" s="2">
        <v>4</v>
      </c>
      <c r="G64990" s="21">
        <v>3768</v>
      </c>
      <c r="H64990" s="15"/>
      <c r="I64990" s="17"/>
    </row>
    <row r="64991" spans="1:9" x14ac:dyDescent="0.25">
      <c r="A64991" s="1">
        <v>42887</v>
      </c>
      <c r="B64991">
        <v>2017</v>
      </c>
      <c r="C64991">
        <v>6</v>
      </c>
      <c r="D64991">
        <v>1</v>
      </c>
      <c r="E64991" s="2">
        <v>1</v>
      </c>
      <c r="F64991" s="2">
        <v>5</v>
      </c>
      <c r="G64991" s="21">
        <v>3769</v>
      </c>
      <c r="H64991" s="15"/>
      <c r="I64991" s="17"/>
    </row>
    <row r="64992" spans="1:9" x14ac:dyDescent="0.25">
      <c r="A64992" s="1">
        <v>42887</v>
      </c>
      <c r="B64992">
        <v>2017</v>
      </c>
      <c r="C64992">
        <v>6</v>
      </c>
      <c r="D64992">
        <v>1</v>
      </c>
      <c r="E64992" s="2">
        <v>2</v>
      </c>
      <c r="F64992" s="2">
        <v>5</v>
      </c>
      <c r="G64992" s="21">
        <v>3770</v>
      </c>
      <c r="H64992" s="15"/>
      <c r="I64992" s="17"/>
    </row>
    <row r="64993" spans="1:9" x14ac:dyDescent="0.25">
      <c r="A64993" s="1">
        <v>42887</v>
      </c>
      <c r="B64993">
        <v>2017</v>
      </c>
      <c r="C64993">
        <v>6</v>
      </c>
      <c r="D64993">
        <v>1</v>
      </c>
      <c r="E64993" s="2">
        <v>3</v>
      </c>
      <c r="F64993" s="2">
        <v>5</v>
      </c>
      <c r="G64993" s="21">
        <v>3771</v>
      </c>
      <c r="H64993" s="15"/>
      <c r="I64993" s="17"/>
    </row>
    <row r="64994" spans="1:9" x14ac:dyDescent="0.25">
      <c r="A64994" s="1">
        <v>42887</v>
      </c>
      <c r="B64994">
        <v>2017</v>
      </c>
      <c r="C64994">
        <v>6</v>
      </c>
      <c r="D64994">
        <v>1</v>
      </c>
      <c r="E64994" s="2">
        <v>4</v>
      </c>
      <c r="F64994" s="2">
        <v>5</v>
      </c>
      <c r="G64994" s="21">
        <v>3772</v>
      </c>
      <c r="H64994" s="15"/>
      <c r="I64994" s="17"/>
    </row>
    <row r="64995" spans="1:9" x14ac:dyDescent="0.25">
      <c r="A64995" s="1">
        <v>42887</v>
      </c>
      <c r="B64995">
        <v>2017</v>
      </c>
      <c r="C64995">
        <v>6</v>
      </c>
      <c r="D64995">
        <v>1</v>
      </c>
      <c r="E64995" s="2">
        <v>5</v>
      </c>
      <c r="F64995" s="2">
        <v>5</v>
      </c>
      <c r="G64995" s="21">
        <v>3773</v>
      </c>
      <c r="H64995" s="15"/>
      <c r="I64995" s="17"/>
    </row>
    <row r="64996" spans="1:9" x14ac:dyDescent="0.25">
      <c r="A64996" s="1">
        <v>42887</v>
      </c>
      <c r="B64996">
        <v>2017</v>
      </c>
      <c r="C64996">
        <v>6</v>
      </c>
      <c r="D64996">
        <v>1</v>
      </c>
      <c r="E64996" s="2">
        <v>6</v>
      </c>
      <c r="F64996" s="2">
        <v>5</v>
      </c>
      <c r="G64996" s="21">
        <v>3774</v>
      </c>
      <c r="H64996" s="15"/>
      <c r="I64996" s="17"/>
    </row>
    <row r="64997" spans="1:9" x14ac:dyDescent="0.25">
      <c r="A64997" s="1">
        <v>42887</v>
      </c>
      <c r="B64997">
        <v>2017</v>
      </c>
      <c r="C64997">
        <v>6</v>
      </c>
      <c r="D64997">
        <v>1</v>
      </c>
      <c r="E64997" s="2">
        <v>7</v>
      </c>
      <c r="F64997" s="2">
        <v>5</v>
      </c>
      <c r="G64997" s="21">
        <v>3775</v>
      </c>
      <c r="H64997" s="15"/>
      <c r="I64997" s="17"/>
    </row>
    <row r="64998" spans="1:9" x14ac:dyDescent="0.25">
      <c r="A64998" s="1">
        <v>42887</v>
      </c>
      <c r="B64998">
        <v>2017</v>
      </c>
      <c r="C64998">
        <v>6</v>
      </c>
      <c r="D64998">
        <v>1</v>
      </c>
      <c r="E64998" s="2">
        <v>8</v>
      </c>
      <c r="F64998" s="2">
        <v>5</v>
      </c>
      <c r="G64998" s="21">
        <v>3776</v>
      </c>
      <c r="H64998" s="15"/>
      <c r="I64998" s="17"/>
    </row>
    <row r="64999" spans="1:9" x14ac:dyDescent="0.25">
      <c r="A64999" s="1">
        <v>42887</v>
      </c>
      <c r="B64999">
        <v>2017</v>
      </c>
      <c r="C64999">
        <v>6</v>
      </c>
      <c r="D64999">
        <v>1</v>
      </c>
      <c r="E64999" s="2">
        <v>9</v>
      </c>
      <c r="F64999" s="2">
        <v>5</v>
      </c>
      <c r="G64999" s="21">
        <v>3777</v>
      </c>
      <c r="H64999" s="15"/>
      <c r="I64999" s="17"/>
    </row>
    <row r="65000" spans="1:9" x14ac:dyDescent="0.25">
      <c r="A65000" s="1">
        <v>42887</v>
      </c>
      <c r="B65000">
        <v>2017</v>
      </c>
      <c r="C65000">
        <v>6</v>
      </c>
      <c r="D65000">
        <v>1</v>
      </c>
      <c r="E65000" s="2">
        <v>10</v>
      </c>
      <c r="F65000" s="2">
        <v>5</v>
      </c>
      <c r="G65000" s="21">
        <v>3778</v>
      </c>
      <c r="H65000" s="15"/>
      <c r="I65000" s="17"/>
    </row>
    <row r="65001" spans="1:9" x14ac:dyDescent="0.25">
      <c r="A65001" s="1">
        <v>42887</v>
      </c>
      <c r="B65001">
        <v>2017</v>
      </c>
      <c r="C65001">
        <v>6</v>
      </c>
      <c r="D65001">
        <v>1</v>
      </c>
      <c r="E65001" s="2">
        <v>11</v>
      </c>
      <c r="F65001" s="2">
        <v>5</v>
      </c>
      <c r="G65001" s="21">
        <v>3779</v>
      </c>
      <c r="H65001" s="15"/>
      <c r="I65001" s="17"/>
    </row>
    <row r="65002" spans="1:9" x14ac:dyDescent="0.25">
      <c r="A65002" s="1">
        <v>42887</v>
      </c>
      <c r="B65002">
        <v>2017</v>
      </c>
      <c r="C65002">
        <v>6</v>
      </c>
      <c r="D65002">
        <v>1</v>
      </c>
      <c r="E65002" s="2">
        <v>12</v>
      </c>
      <c r="F65002" s="2">
        <v>5</v>
      </c>
      <c r="G65002" s="21">
        <v>3780</v>
      </c>
      <c r="H65002" s="15"/>
      <c r="I65002" s="17"/>
    </row>
    <row r="65003" spans="1:9" x14ac:dyDescent="0.25">
      <c r="A65003" s="1">
        <v>42887</v>
      </c>
      <c r="B65003">
        <v>2017</v>
      </c>
      <c r="C65003">
        <v>6</v>
      </c>
      <c r="D65003">
        <v>1</v>
      </c>
      <c r="E65003" s="2">
        <v>13</v>
      </c>
      <c r="F65003" s="2">
        <v>5</v>
      </c>
      <c r="G65003" s="21">
        <v>3781</v>
      </c>
      <c r="H65003" s="15"/>
      <c r="I65003" s="17"/>
    </row>
    <row r="65004" spans="1:9" x14ac:dyDescent="0.25">
      <c r="A65004" s="1">
        <v>42887</v>
      </c>
      <c r="B65004">
        <v>2017</v>
      </c>
      <c r="C65004">
        <v>6</v>
      </c>
      <c r="D65004">
        <v>1</v>
      </c>
      <c r="E65004" s="2">
        <v>14</v>
      </c>
      <c r="F65004" s="2">
        <v>5</v>
      </c>
      <c r="G65004" s="21">
        <v>3782</v>
      </c>
      <c r="H65004" s="15"/>
      <c r="I65004" s="17"/>
    </row>
    <row r="65005" spans="1:9" x14ac:dyDescent="0.25">
      <c r="A65005" s="1">
        <v>42887</v>
      </c>
      <c r="B65005">
        <v>2017</v>
      </c>
      <c r="C65005">
        <v>6</v>
      </c>
      <c r="D65005">
        <v>1</v>
      </c>
      <c r="E65005" s="2">
        <v>15</v>
      </c>
      <c r="F65005" s="2">
        <v>5</v>
      </c>
      <c r="G65005" s="21">
        <v>3783</v>
      </c>
      <c r="H65005" s="15"/>
      <c r="I65005" s="17"/>
    </row>
    <row r="65006" spans="1:9" x14ac:dyDescent="0.25">
      <c r="A65006" s="1">
        <v>42887</v>
      </c>
      <c r="B65006">
        <v>2017</v>
      </c>
      <c r="C65006">
        <v>6</v>
      </c>
      <c r="D65006">
        <v>1</v>
      </c>
      <c r="E65006" s="2">
        <v>16</v>
      </c>
      <c r="F65006" s="2">
        <v>5</v>
      </c>
      <c r="G65006" s="21">
        <v>3784</v>
      </c>
      <c r="H65006" s="15"/>
      <c r="I65006" s="17"/>
    </row>
    <row r="65007" spans="1:9" x14ac:dyDescent="0.25">
      <c r="A65007" s="1">
        <v>42887</v>
      </c>
      <c r="B65007">
        <v>2017</v>
      </c>
      <c r="C65007">
        <v>6</v>
      </c>
      <c r="D65007">
        <v>1</v>
      </c>
      <c r="E65007" s="2">
        <v>17</v>
      </c>
      <c r="F65007" s="2">
        <v>5</v>
      </c>
      <c r="G65007" s="21">
        <v>3785</v>
      </c>
      <c r="H65007" s="15"/>
      <c r="I65007" s="17"/>
    </row>
    <row r="65008" spans="1:9" x14ac:dyDescent="0.25">
      <c r="A65008" s="1">
        <v>42887</v>
      </c>
      <c r="B65008">
        <v>2017</v>
      </c>
      <c r="C65008">
        <v>6</v>
      </c>
      <c r="D65008">
        <v>1</v>
      </c>
      <c r="E65008" s="2">
        <v>18</v>
      </c>
      <c r="F65008" s="2">
        <v>5</v>
      </c>
      <c r="G65008" s="21">
        <v>3786</v>
      </c>
      <c r="H65008" s="15"/>
      <c r="I65008" s="17"/>
    </row>
    <row r="65009" spans="1:9" x14ac:dyDescent="0.25">
      <c r="A65009" s="1">
        <v>42887</v>
      </c>
      <c r="B65009">
        <v>2017</v>
      </c>
      <c r="C65009">
        <v>6</v>
      </c>
      <c r="D65009">
        <v>1</v>
      </c>
      <c r="E65009" s="2">
        <v>19</v>
      </c>
      <c r="F65009" s="2">
        <v>5</v>
      </c>
      <c r="G65009" s="21">
        <v>3787</v>
      </c>
      <c r="H65009" s="15"/>
      <c r="I65009" s="17"/>
    </row>
    <row r="65010" spans="1:9" x14ac:dyDescent="0.25">
      <c r="A65010" s="1">
        <v>42887</v>
      </c>
      <c r="B65010">
        <v>2017</v>
      </c>
      <c r="C65010">
        <v>6</v>
      </c>
      <c r="D65010">
        <v>1</v>
      </c>
      <c r="E65010" s="2">
        <v>20</v>
      </c>
      <c r="F65010" s="2">
        <v>5</v>
      </c>
      <c r="G65010" s="21">
        <v>3788</v>
      </c>
      <c r="H65010" s="15"/>
      <c r="I65010" s="17"/>
    </row>
    <row r="65011" spans="1:9" x14ac:dyDescent="0.25">
      <c r="A65011" s="1">
        <v>42887</v>
      </c>
      <c r="B65011">
        <v>2017</v>
      </c>
      <c r="C65011">
        <v>6</v>
      </c>
      <c r="D65011">
        <v>1</v>
      </c>
      <c r="E65011" s="2">
        <v>21</v>
      </c>
      <c r="F65011" s="2">
        <v>5</v>
      </c>
      <c r="G65011" s="21">
        <v>3789</v>
      </c>
      <c r="H65011" s="15"/>
      <c r="I65011" s="17"/>
    </row>
    <row r="65012" spans="1:9" x14ac:dyDescent="0.25">
      <c r="A65012" s="1">
        <v>42887</v>
      </c>
      <c r="B65012">
        <v>2017</v>
      </c>
      <c r="C65012">
        <v>6</v>
      </c>
      <c r="D65012">
        <v>1</v>
      </c>
      <c r="E65012" s="2">
        <v>22</v>
      </c>
      <c r="F65012" s="2">
        <v>5</v>
      </c>
      <c r="G65012" s="21">
        <v>3790</v>
      </c>
      <c r="H65012" s="15"/>
      <c r="I65012" s="17"/>
    </row>
    <row r="65013" spans="1:9" x14ac:dyDescent="0.25">
      <c r="A65013" s="1">
        <v>42887</v>
      </c>
      <c r="B65013">
        <v>2017</v>
      </c>
      <c r="C65013">
        <v>6</v>
      </c>
      <c r="D65013">
        <v>1</v>
      </c>
      <c r="E65013" s="2">
        <v>23</v>
      </c>
      <c r="F65013" s="2">
        <v>5</v>
      </c>
      <c r="G65013" s="21">
        <v>3791</v>
      </c>
      <c r="H65013" s="15"/>
      <c r="I65013" s="17"/>
    </row>
    <row r="65014" spans="1:9" x14ac:dyDescent="0.25">
      <c r="A65014" s="1">
        <v>42887</v>
      </c>
      <c r="B65014">
        <v>2017</v>
      </c>
      <c r="C65014">
        <v>6</v>
      </c>
      <c r="D65014">
        <v>1</v>
      </c>
      <c r="E65014" s="2">
        <v>24</v>
      </c>
      <c r="F65014" s="2">
        <v>5</v>
      </c>
      <c r="G65014" s="21">
        <v>3792</v>
      </c>
      <c r="H65014" s="15"/>
      <c r="I65014" s="17"/>
    </row>
    <row r="65015" spans="1:9" x14ac:dyDescent="0.25">
      <c r="A65015" s="1">
        <v>42888</v>
      </c>
      <c r="B65015">
        <v>2017</v>
      </c>
      <c r="C65015">
        <v>6</v>
      </c>
      <c r="D65015">
        <v>2</v>
      </c>
      <c r="E65015" s="2">
        <v>1</v>
      </c>
      <c r="F65015" s="2">
        <v>6</v>
      </c>
      <c r="G65015" s="21">
        <v>3793</v>
      </c>
      <c r="H65015" s="15"/>
      <c r="I65015" s="17"/>
    </row>
    <row r="65016" spans="1:9" x14ac:dyDescent="0.25">
      <c r="A65016" s="1">
        <v>42888</v>
      </c>
      <c r="B65016">
        <v>2017</v>
      </c>
      <c r="C65016">
        <v>6</v>
      </c>
      <c r="D65016">
        <v>2</v>
      </c>
      <c r="E65016" s="2">
        <v>2</v>
      </c>
      <c r="F65016" s="2">
        <v>6</v>
      </c>
      <c r="G65016" s="21">
        <v>3794</v>
      </c>
      <c r="H65016" s="15"/>
      <c r="I65016" s="17"/>
    </row>
    <row r="65017" spans="1:9" x14ac:dyDescent="0.25">
      <c r="A65017" s="1">
        <v>42888</v>
      </c>
      <c r="B65017">
        <v>2017</v>
      </c>
      <c r="C65017">
        <v>6</v>
      </c>
      <c r="D65017">
        <v>2</v>
      </c>
      <c r="E65017" s="2">
        <v>3</v>
      </c>
      <c r="F65017" s="2">
        <v>6</v>
      </c>
      <c r="G65017" s="21">
        <v>3795</v>
      </c>
      <c r="H65017" s="15"/>
      <c r="I65017" s="17"/>
    </row>
    <row r="65018" spans="1:9" x14ac:dyDescent="0.25">
      <c r="A65018" s="1">
        <v>42888</v>
      </c>
      <c r="B65018">
        <v>2017</v>
      </c>
      <c r="C65018">
        <v>6</v>
      </c>
      <c r="D65018">
        <v>2</v>
      </c>
      <c r="E65018" s="2">
        <v>4</v>
      </c>
      <c r="F65018" s="2">
        <v>6</v>
      </c>
      <c r="G65018" s="21">
        <v>3796</v>
      </c>
      <c r="H65018" s="15"/>
      <c r="I65018" s="17"/>
    </row>
    <row r="65019" spans="1:9" x14ac:dyDescent="0.25">
      <c r="A65019" s="1">
        <v>42888</v>
      </c>
      <c r="B65019">
        <v>2017</v>
      </c>
      <c r="C65019">
        <v>6</v>
      </c>
      <c r="D65019">
        <v>2</v>
      </c>
      <c r="E65019" s="2">
        <v>5</v>
      </c>
      <c r="F65019" s="2">
        <v>6</v>
      </c>
      <c r="G65019" s="21">
        <v>3797</v>
      </c>
      <c r="H65019" s="15"/>
      <c r="I65019" s="17"/>
    </row>
    <row r="65020" spans="1:9" x14ac:dyDescent="0.25">
      <c r="A65020" s="1">
        <v>42888</v>
      </c>
      <c r="B65020">
        <v>2017</v>
      </c>
      <c r="C65020">
        <v>6</v>
      </c>
      <c r="D65020">
        <v>2</v>
      </c>
      <c r="E65020" s="2">
        <v>6</v>
      </c>
      <c r="F65020" s="2">
        <v>6</v>
      </c>
      <c r="G65020" s="21">
        <v>3798</v>
      </c>
      <c r="H65020" s="15"/>
      <c r="I65020" s="17"/>
    </row>
    <row r="65021" spans="1:9" x14ac:dyDescent="0.25">
      <c r="A65021" s="1">
        <v>42888</v>
      </c>
      <c r="B65021">
        <v>2017</v>
      </c>
      <c r="C65021">
        <v>6</v>
      </c>
      <c r="D65021">
        <v>2</v>
      </c>
      <c r="E65021" s="2">
        <v>7</v>
      </c>
      <c r="F65021" s="2">
        <v>6</v>
      </c>
      <c r="G65021" s="21">
        <v>3799</v>
      </c>
      <c r="H65021" s="15"/>
      <c r="I65021" s="17"/>
    </row>
    <row r="65022" spans="1:9" x14ac:dyDescent="0.25">
      <c r="A65022" s="1">
        <v>42888</v>
      </c>
      <c r="B65022">
        <v>2017</v>
      </c>
      <c r="C65022">
        <v>6</v>
      </c>
      <c r="D65022">
        <v>2</v>
      </c>
      <c r="E65022" s="2">
        <v>8</v>
      </c>
      <c r="F65022" s="2">
        <v>6</v>
      </c>
      <c r="G65022" s="21">
        <v>3800</v>
      </c>
      <c r="H65022" s="15"/>
      <c r="I65022" s="17"/>
    </row>
    <row r="65023" spans="1:9" x14ac:dyDescent="0.25">
      <c r="A65023" s="1">
        <v>42888</v>
      </c>
      <c r="B65023">
        <v>2017</v>
      </c>
      <c r="C65023">
        <v>6</v>
      </c>
      <c r="D65023">
        <v>2</v>
      </c>
      <c r="E65023" s="2">
        <v>9</v>
      </c>
      <c r="F65023" s="2">
        <v>6</v>
      </c>
      <c r="G65023" s="21">
        <v>3801</v>
      </c>
      <c r="H65023" s="15"/>
      <c r="I65023" s="17"/>
    </row>
    <row r="65024" spans="1:9" x14ac:dyDescent="0.25">
      <c r="A65024" s="1">
        <v>42888</v>
      </c>
      <c r="B65024">
        <v>2017</v>
      </c>
      <c r="C65024">
        <v>6</v>
      </c>
      <c r="D65024">
        <v>2</v>
      </c>
      <c r="E65024" s="2">
        <v>10</v>
      </c>
      <c r="F65024" s="2">
        <v>6</v>
      </c>
      <c r="G65024" s="21">
        <v>3802</v>
      </c>
      <c r="H65024" s="15"/>
      <c r="I65024" s="17"/>
    </row>
    <row r="65025" spans="1:9" x14ac:dyDescent="0.25">
      <c r="A65025" s="1">
        <v>42888</v>
      </c>
      <c r="B65025">
        <v>2017</v>
      </c>
      <c r="C65025">
        <v>6</v>
      </c>
      <c r="D65025">
        <v>2</v>
      </c>
      <c r="E65025" s="2">
        <v>11</v>
      </c>
      <c r="F65025" s="2">
        <v>6</v>
      </c>
      <c r="G65025" s="21">
        <v>3803</v>
      </c>
      <c r="H65025" s="15"/>
      <c r="I65025" s="17"/>
    </row>
    <row r="65026" spans="1:9" x14ac:dyDescent="0.25">
      <c r="A65026" s="1">
        <v>42888</v>
      </c>
      <c r="B65026">
        <v>2017</v>
      </c>
      <c r="C65026">
        <v>6</v>
      </c>
      <c r="D65026">
        <v>2</v>
      </c>
      <c r="E65026" s="2">
        <v>12</v>
      </c>
      <c r="F65026" s="2">
        <v>6</v>
      </c>
      <c r="G65026" s="21">
        <v>3804</v>
      </c>
      <c r="H65026" s="15"/>
      <c r="I65026" s="17"/>
    </row>
    <row r="65027" spans="1:9" x14ac:dyDescent="0.25">
      <c r="A65027" s="1">
        <v>42888</v>
      </c>
      <c r="B65027">
        <v>2017</v>
      </c>
      <c r="C65027">
        <v>6</v>
      </c>
      <c r="D65027">
        <v>2</v>
      </c>
      <c r="E65027" s="2">
        <v>13</v>
      </c>
      <c r="F65027" s="2">
        <v>6</v>
      </c>
      <c r="G65027" s="21">
        <v>3805</v>
      </c>
      <c r="H65027" s="15"/>
      <c r="I65027" s="17"/>
    </row>
    <row r="65028" spans="1:9" x14ac:dyDescent="0.25">
      <c r="A65028" s="1">
        <v>42888</v>
      </c>
      <c r="B65028">
        <v>2017</v>
      </c>
      <c r="C65028">
        <v>6</v>
      </c>
      <c r="D65028">
        <v>2</v>
      </c>
      <c r="E65028" s="2">
        <v>14</v>
      </c>
      <c r="F65028" s="2">
        <v>6</v>
      </c>
      <c r="G65028" s="21">
        <v>3806</v>
      </c>
      <c r="H65028" s="15"/>
      <c r="I65028" s="17"/>
    </row>
    <row r="65029" spans="1:9" x14ac:dyDescent="0.25">
      <c r="A65029" s="1">
        <v>42888</v>
      </c>
      <c r="B65029">
        <v>2017</v>
      </c>
      <c r="C65029">
        <v>6</v>
      </c>
      <c r="D65029">
        <v>2</v>
      </c>
      <c r="E65029" s="2">
        <v>15</v>
      </c>
      <c r="F65029" s="2">
        <v>6</v>
      </c>
      <c r="G65029" s="21">
        <v>3807</v>
      </c>
      <c r="H65029" s="15"/>
      <c r="I65029" s="17"/>
    </row>
    <row r="65030" spans="1:9" x14ac:dyDescent="0.25">
      <c r="A65030" s="1">
        <v>42888</v>
      </c>
      <c r="B65030">
        <v>2017</v>
      </c>
      <c r="C65030">
        <v>6</v>
      </c>
      <c r="D65030">
        <v>2</v>
      </c>
      <c r="E65030" s="2">
        <v>16</v>
      </c>
      <c r="F65030" s="2">
        <v>6</v>
      </c>
      <c r="G65030" s="21">
        <v>3808</v>
      </c>
      <c r="H65030" s="15"/>
      <c r="I65030" s="17"/>
    </row>
    <row r="65031" spans="1:9" x14ac:dyDescent="0.25">
      <c r="A65031" s="1">
        <v>42888</v>
      </c>
      <c r="B65031">
        <v>2017</v>
      </c>
      <c r="C65031">
        <v>6</v>
      </c>
      <c r="D65031">
        <v>2</v>
      </c>
      <c r="E65031" s="2">
        <v>17</v>
      </c>
      <c r="F65031" s="2">
        <v>6</v>
      </c>
      <c r="G65031" s="21">
        <v>3809</v>
      </c>
      <c r="H65031" s="15"/>
      <c r="I65031" s="17"/>
    </row>
    <row r="65032" spans="1:9" x14ac:dyDescent="0.25">
      <c r="A65032" s="1">
        <v>42888</v>
      </c>
      <c r="B65032">
        <v>2017</v>
      </c>
      <c r="C65032">
        <v>6</v>
      </c>
      <c r="D65032">
        <v>2</v>
      </c>
      <c r="E65032" s="2">
        <v>18</v>
      </c>
      <c r="F65032" s="2">
        <v>6</v>
      </c>
      <c r="G65032" s="21">
        <v>3810</v>
      </c>
      <c r="H65032" s="15"/>
      <c r="I65032" s="17"/>
    </row>
    <row r="65033" spans="1:9" x14ac:dyDescent="0.25">
      <c r="A65033" s="1">
        <v>42888</v>
      </c>
      <c r="B65033">
        <v>2017</v>
      </c>
      <c r="C65033">
        <v>6</v>
      </c>
      <c r="D65033">
        <v>2</v>
      </c>
      <c r="E65033" s="2">
        <v>19</v>
      </c>
      <c r="F65033" s="2">
        <v>6</v>
      </c>
      <c r="G65033" s="21">
        <v>3811</v>
      </c>
      <c r="H65033" s="15"/>
      <c r="I65033" s="17"/>
    </row>
    <row r="65034" spans="1:9" x14ac:dyDescent="0.25">
      <c r="A65034" s="1">
        <v>42888</v>
      </c>
      <c r="B65034">
        <v>2017</v>
      </c>
      <c r="C65034">
        <v>6</v>
      </c>
      <c r="D65034">
        <v>2</v>
      </c>
      <c r="E65034" s="2">
        <v>20</v>
      </c>
      <c r="F65034" s="2">
        <v>6</v>
      </c>
      <c r="G65034" s="21">
        <v>3812</v>
      </c>
      <c r="H65034" s="15"/>
      <c r="I65034" s="17"/>
    </row>
    <row r="65035" spans="1:9" x14ac:dyDescent="0.25">
      <c r="A65035" s="1">
        <v>42888</v>
      </c>
      <c r="B65035">
        <v>2017</v>
      </c>
      <c r="C65035">
        <v>6</v>
      </c>
      <c r="D65035">
        <v>2</v>
      </c>
      <c r="E65035" s="2">
        <v>21</v>
      </c>
      <c r="F65035" s="2">
        <v>6</v>
      </c>
      <c r="G65035" s="21">
        <v>3813</v>
      </c>
      <c r="H65035" s="15"/>
      <c r="I65035" s="17"/>
    </row>
    <row r="65036" spans="1:9" x14ac:dyDescent="0.25">
      <c r="A65036" s="1">
        <v>42888</v>
      </c>
      <c r="B65036">
        <v>2017</v>
      </c>
      <c r="C65036">
        <v>6</v>
      </c>
      <c r="D65036">
        <v>2</v>
      </c>
      <c r="E65036" s="2">
        <v>22</v>
      </c>
      <c r="F65036" s="2">
        <v>6</v>
      </c>
      <c r="G65036" s="21">
        <v>3814</v>
      </c>
      <c r="H65036" s="15"/>
      <c r="I65036" s="17"/>
    </row>
    <row r="65037" spans="1:9" x14ac:dyDescent="0.25">
      <c r="A65037" s="1">
        <v>42888</v>
      </c>
      <c r="B65037">
        <v>2017</v>
      </c>
      <c r="C65037">
        <v>6</v>
      </c>
      <c r="D65037">
        <v>2</v>
      </c>
      <c r="E65037" s="2">
        <v>23</v>
      </c>
      <c r="F65037" s="2">
        <v>6</v>
      </c>
      <c r="G65037" s="21">
        <v>3815</v>
      </c>
      <c r="H65037" s="15"/>
      <c r="I65037" s="17"/>
    </row>
    <row r="65038" spans="1:9" x14ac:dyDescent="0.25">
      <c r="A65038" s="1">
        <v>42888</v>
      </c>
      <c r="B65038">
        <v>2017</v>
      </c>
      <c r="C65038">
        <v>6</v>
      </c>
      <c r="D65038">
        <v>2</v>
      </c>
      <c r="E65038" s="2">
        <v>24</v>
      </c>
      <c r="F65038" s="2">
        <v>6</v>
      </c>
      <c r="G65038" s="21">
        <v>3816</v>
      </c>
      <c r="H65038" s="15"/>
      <c r="I65038" s="17"/>
    </row>
    <row r="65039" spans="1:9" x14ac:dyDescent="0.25">
      <c r="A65039" s="1">
        <v>42889</v>
      </c>
      <c r="B65039">
        <v>2017</v>
      </c>
      <c r="C65039">
        <v>6</v>
      </c>
      <c r="D65039">
        <v>3</v>
      </c>
      <c r="E65039" s="2">
        <v>1</v>
      </c>
      <c r="F65039" s="2">
        <v>7</v>
      </c>
      <c r="G65039" s="21">
        <v>3817</v>
      </c>
      <c r="H65039" s="15"/>
      <c r="I65039" s="17"/>
    </row>
    <row r="65040" spans="1:9" x14ac:dyDescent="0.25">
      <c r="A65040" s="1">
        <v>42889</v>
      </c>
      <c r="B65040">
        <v>2017</v>
      </c>
      <c r="C65040">
        <v>6</v>
      </c>
      <c r="D65040">
        <v>3</v>
      </c>
      <c r="E65040" s="2">
        <v>2</v>
      </c>
      <c r="F65040" s="2">
        <v>7</v>
      </c>
      <c r="G65040" s="21">
        <v>3818</v>
      </c>
      <c r="H65040" s="15"/>
      <c r="I65040" s="17"/>
    </row>
    <row r="65041" spans="1:9" x14ac:dyDescent="0.25">
      <c r="A65041" s="1">
        <v>42889</v>
      </c>
      <c r="B65041">
        <v>2017</v>
      </c>
      <c r="C65041">
        <v>6</v>
      </c>
      <c r="D65041">
        <v>3</v>
      </c>
      <c r="E65041" s="2">
        <v>3</v>
      </c>
      <c r="F65041" s="2">
        <v>7</v>
      </c>
      <c r="G65041" s="21">
        <v>3819</v>
      </c>
      <c r="H65041" s="15"/>
      <c r="I65041" s="17"/>
    </row>
    <row r="65042" spans="1:9" x14ac:dyDescent="0.25">
      <c r="A65042" s="1">
        <v>42889</v>
      </c>
      <c r="B65042">
        <v>2017</v>
      </c>
      <c r="C65042">
        <v>6</v>
      </c>
      <c r="D65042">
        <v>3</v>
      </c>
      <c r="E65042" s="2">
        <v>4</v>
      </c>
      <c r="F65042" s="2">
        <v>7</v>
      </c>
      <c r="G65042" s="21">
        <v>3820</v>
      </c>
      <c r="H65042" s="15"/>
      <c r="I65042" s="17"/>
    </row>
    <row r="65043" spans="1:9" x14ac:dyDescent="0.25">
      <c r="A65043" s="1">
        <v>42889</v>
      </c>
      <c r="B65043">
        <v>2017</v>
      </c>
      <c r="C65043">
        <v>6</v>
      </c>
      <c r="D65043">
        <v>3</v>
      </c>
      <c r="E65043" s="2">
        <v>5</v>
      </c>
      <c r="F65043" s="2">
        <v>7</v>
      </c>
      <c r="G65043" s="21">
        <v>3821</v>
      </c>
      <c r="H65043" s="15"/>
      <c r="I65043" s="17"/>
    </row>
    <row r="65044" spans="1:9" x14ac:dyDescent="0.25">
      <c r="A65044" s="1">
        <v>42889</v>
      </c>
      <c r="B65044">
        <v>2017</v>
      </c>
      <c r="C65044">
        <v>6</v>
      </c>
      <c r="D65044">
        <v>3</v>
      </c>
      <c r="E65044" s="2">
        <v>6</v>
      </c>
      <c r="F65044" s="2">
        <v>7</v>
      </c>
      <c r="G65044" s="21">
        <v>3822</v>
      </c>
      <c r="H65044" s="15"/>
      <c r="I65044" s="17"/>
    </row>
    <row r="65045" spans="1:9" x14ac:dyDescent="0.25">
      <c r="A65045" s="1">
        <v>42889</v>
      </c>
      <c r="B65045">
        <v>2017</v>
      </c>
      <c r="C65045">
        <v>6</v>
      </c>
      <c r="D65045">
        <v>3</v>
      </c>
      <c r="E65045" s="2">
        <v>7</v>
      </c>
      <c r="F65045" s="2">
        <v>7</v>
      </c>
      <c r="G65045" s="21">
        <v>3823</v>
      </c>
      <c r="H65045" s="15"/>
      <c r="I65045" s="17"/>
    </row>
    <row r="65046" spans="1:9" x14ac:dyDescent="0.25">
      <c r="A65046" s="1">
        <v>42889</v>
      </c>
      <c r="B65046">
        <v>2017</v>
      </c>
      <c r="C65046">
        <v>6</v>
      </c>
      <c r="D65046">
        <v>3</v>
      </c>
      <c r="E65046" s="2">
        <v>8</v>
      </c>
      <c r="F65046" s="2">
        <v>7</v>
      </c>
      <c r="G65046" s="21">
        <v>3824</v>
      </c>
      <c r="H65046" s="15"/>
      <c r="I65046" s="17"/>
    </row>
    <row r="65047" spans="1:9" x14ac:dyDescent="0.25">
      <c r="A65047" s="1">
        <v>42889</v>
      </c>
      <c r="B65047">
        <v>2017</v>
      </c>
      <c r="C65047">
        <v>6</v>
      </c>
      <c r="D65047">
        <v>3</v>
      </c>
      <c r="E65047" s="2">
        <v>9</v>
      </c>
      <c r="F65047" s="2">
        <v>7</v>
      </c>
      <c r="G65047" s="21">
        <v>3825</v>
      </c>
      <c r="H65047" s="15"/>
      <c r="I65047" s="17"/>
    </row>
    <row r="65048" spans="1:9" x14ac:dyDescent="0.25">
      <c r="A65048" s="1">
        <v>42889</v>
      </c>
      <c r="B65048">
        <v>2017</v>
      </c>
      <c r="C65048">
        <v>6</v>
      </c>
      <c r="D65048">
        <v>3</v>
      </c>
      <c r="E65048" s="2">
        <v>10</v>
      </c>
      <c r="F65048" s="2">
        <v>7</v>
      </c>
      <c r="G65048" s="21">
        <v>3826</v>
      </c>
      <c r="H65048" s="15"/>
      <c r="I65048" s="17"/>
    </row>
    <row r="65049" spans="1:9" x14ac:dyDescent="0.25">
      <c r="A65049" s="1">
        <v>42889</v>
      </c>
      <c r="B65049">
        <v>2017</v>
      </c>
      <c r="C65049">
        <v>6</v>
      </c>
      <c r="D65049">
        <v>3</v>
      </c>
      <c r="E65049" s="2">
        <v>11</v>
      </c>
      <c r="F65049" s="2">
        <v>7</v>
      </c>
      <c r="G65049" s="21">
        <v>3827</v>
      </c>
      <c r="H65049" s="15"/>
      <c r="I65049" s="17"/>
    </row>
    <row r="65050" spans="1:9" x14ac:dyDescent="0.25">
      <c r="A65050" s="1">
        <v>42889</v>
      </c>
      <c r="B65050">
        <v>2017</v>
      </c>
      <c r="C65050">
        <v>6</v>
      </c>
      <c r="D65050">
        <v>3</v>
      </c>
      <c r="E65050" s="2">
        <v>12</v>
      </c>
      <c r="F65050" s="2">
        <v>7</v>
      </c>
      <c r="G65050" s="21">
        <v>3828</v>
      </c>
      <c r="H65050" s="15"/>
      <c r="I65050" s="17"/>
    </row>
    <row r="65051" spans="1:9" x14ac:dyDescent="0.25">
      <c r="A65051" s="1">
        <v>42889</v>
      </c>
      <c r="B65051">
        <v>2017</v>
      </c>
      <c r="C65051">
        <v>6</v>
      </c>
      <c r="D65051">
        <v>3</v>
      </c>
      <c r="E65051" s="2">
        <v>13</v>
      </c>
      <c r="F65051" s="2">
        <v>7</v>
      </c>
      <c r="G65051" s="21">
        <v>3829</v>
      </c>
      <c r="H65051" s="15"/>
      <c r="I65051" s="17"/>
    </row>
    <row r="65052" spans="1:9" x14ac:dyDescent="0.25">
      <c r="A65052" s="1">
        <v>42889</v>
      </c>
      <c r="B65052">
        <v>2017</v>
      </c>
      <c r="C65052">
        <v>6</v>
      </c>
      <c r="D65052">
        <v>3</v>
      </c>
      <c r="E65052" s="2">
        <v>14</v>
      </c>
      <c r="F65052" s="2">
        <v>7</v>
      </c>
      <c r="G65052" s="21">
        <v>3830</v>
      </c>
      <c r="H65052" s="15"/>
      <c r="I65052" s="17"/>
    </row>
    <row r="65053" spans="1:9" x14ac:dyDescent="0.25">
      <c r="A65053" s="1">
        <v>42889</v>
      </c>
      <c r="B65053">
        <v>2017</v>
      </c>
      <c r="C65053">
        <v>6</v>
      </c>
      <c r="D65053">
        <v>3</v>
      </c>
      <c r="E65053" s="2">
        <v>15</v>
      </c>
      <c r="F65053" s="2">
        <v>7</v>
      </c>
      <c r="G65053" s="21">
        <v>3831</v>
      </c>
      <c r="H65053" s="15"/>
      <c r="I65053" s="17"/>
    </row>
    <row r="65054" spans="1:9" x14ac:dyDescent="0.25">
      <c r="A65054" s="1">
        <v>42889</v>
      </c>
      <c r="B65054">
        <v>2017</v>
      </c>
      <c r="C65054">
        <v>6</v>
      </c>
      <c r="D65054">
        <v>3</v>
      </c>
      <c r="E65054" s="2">
        <v>16</v>
      </c>
      <c r="F65054" s="2">
        <v>7</v>
      </c>
      <c r="G65054" s="21">
        <v>3832</v>
      </c>
      <c r="H65054" s="15"/>
      <c r="I65054" s="17"/>
    </row>
    <row r="65055" spans="1:9" x14ac:dyDescent="0.25">
      <c r="A65055" s="1">
        <v>42889</v>
      </c>
      <c r="B65055">
        <v>2017</v>
      </c>
      <c r="C65055">
        <v>6</v>
      </c>
      <c r="D65055">
        <v>3</v>
      </c>
      <c r="E65055" s="2">
        <v>17</v>
      </c>
      <c r="F65055" s="2">
        <v>7</v>
      </c>
      <c r="G65055" s="21">
        <v>3833</v>
      </c>
      <c r="H65055" s="15"/>
      <c r="I65055" s="17"/>
    </row>
    <row r="65056" spans="1:9" x14ac:dyDescent="0.25">
      <c r="A65056" s="1">
        <v>42889</v>
      </c>
      <c r="B65056">
        <v>2017</v>
      </c>
      <c r="C65056">
        <v>6</v>
      </c>
      <c r="D65056">
        <v>3</v>
      </c>
      <c r="E65056" s="2">
        <v>18</v>
      </c>
      <c r="F65056" s="2">
        <v>7</v>
      </c>
      <c r="G65056" s="21">
        <v>3834</v>
      </c>
      <c r="H65056" s="15"/>
      <c r="I65056" s="17"/>
    </row>
    <row r="65057" spans="1:9" x14ac:dyDescent="0.25">
      <c r="A65057" s="1">
        <v>42889</v>
      </c>
      <c r="B65057">
        <v>2017</v>
      </c>
      <c r="C65057">
        <v>6</v>
      </c>
      <c r="D65057">
        <v>3</v>
      </c>
      <c r="E65057" s="2">
        <v>19</v>
      </c>
      <c r="F65057" s="2">
        <v>7</v>
      </c>
      <c r="G65057" s="21">
        <v>3835</v>
      </c>
      <c r="H65057" s="15"/>
      <c r="I65057" s="17"/>
    </row>
    <row r="65058" spans="1:9" x14ac:dyDescent="0.25">
      <c r="A65058" s="1">
        <v>42889</v>
      </c>
      <c r="B65058">
        <v>2017</v>
      </c>
      <c r="C65058">
        <v>6</v>
      </c>
      <c r="D65058">
        <v>3</v>
      </c>
      <c r="E65058" s="2">
        <v>20</v>
      </c>
      <c r="F65058" s="2">
        <v>7</v>
      </c>
      <c r="G65058" s="21">
        <v>3836</v>
      </c>
      <c r="H65058" s="15"/>
      <c r="I65058" s="17"/>
    </row>
    <row r="65059" spans="1:9" x14ac:dyDescent="0.25">
      <c r="A65059" s="1">
        <v>42889</v>
      </c>
      <c r="B65059">
        <v>2017</v>
      </c>
      <c r="C65059">
        <v>6</v>
      </c>
      <c r="D65059">
        <v>3</v>
      </c>
      <c r="E65059" s="2">
        <v>21</v>
      </c>
      <c r="F65059" s="2">
        <v>7</v>
      </c>
      <c r="G65059" s="21">
        <v>3837</v>
      </c>
      <c r="H65059" s="15"/>
      <c r="I65059" s="17"/>
    </row>
    <row r="65060" spans="1:9" x14ac:dyDescent="0.25">
      <c r="A65060" s="1">
        <v>42889</v>
      </c>
      <c r="B65060">
        <v>2017</v>
      </c>
      <c r="C65060">
        <v>6</v>
      </c>
      <c r="D65060">
        <v>3</v>
      </c>
      <c r="E65060" s="2">
        <v>22</v>
      </c>
      <c r="F65060" s="2">
        <v>7</v>
      </c>
      <c r="G65060" s="21">
        <v>3838</v>
      </c>
      <c r="H65060" s="15"/>
      <c r="I65060" s="17"/>
    </row>
    <row r="65061" spans="1:9" x14ac:dyDescent="0.25">
      <c r="A65061" s="1">
        <v>42889</v>
      </c>
      <c r="B65061">
        <v>2017</v>
      </c>
      <c r="C65061">
        <v>6</v>
      </c>
      <c r="D65061">
        <v>3</v>
      </c>
      <c r="E65061" s="2">
        <v>23</v>
      </c>
      <c r="F65061" s="2">
        <v>7</v>
      </c>
      <c r="G65061" s="21">
        <v>3839</v>
      </c>
      <c r="H65061" s="15"/>
      <c r="I65061" s="17"/>
    </row>
    <row r="65062" spans="1:9" x14ac:dyDescent="0.25">
      <c r="A65062" s="1">
        <v>42889</v>
      </c>
      <c r="B65062">
        <v>2017</v>
      </c>
      <c r="C65062">
        <v>6</v>
      </c>
      <c r="D65062">
        <v>3</v>
      </c>
      <c r="E65062" s="2">
        <v>24</v>
      </c>
      <c r="F65062" s="2">
        <v>7</v>
      </c>
      <c r="G65062" s="21">
        <v>3840</v>
      </c>
      <c r="H65062" s="15"/>
      <c r="I65062" s="17"/>
    </row>
    <row r="65063" spans="1:9" x14ac:dyDescent="0.25">
      <c r="A65063" s="1">
        <v>42890</v>
      </c>
      <c r="B65063">
        <v>2017</v>
      </c>
      <c r="C65063">
        <v>6</v>
      </c>
      <c r="D65063">
        <v>4</v>
      </c>
      <c r="E65063" s="2">
        <v>1</v>
      </c>
      <c r="F65063" s="2">
        <v>1</v>
      </c>
      <c r="G65063" s="21">
        <v>3841</v>
      </c>
      <c r="H65063" s="15"/>
      <c r="I65063" s="17"/>
    </row>
    <row r="65064" spans="1:9" x14ac:dyDescent="0.25">
      <c r="A65064" s="1">
        <v>42890</v>
      </c>
      <c r="B65064">
        <v>2017</v>
      </c>
      <c r="C65064">
        <v>6</v>
      </c>
      <c r="D65064">
        <v>4</v>
      </c>
      <c r="E65064" s="2">
        <v>2</v>
      </c>
      <c r="F65064" s="2">
        <v>1</v>
      </c>
      <c r="G65064" s="21">
        <v>3842</v>
      </c>
      <c r="H65064" s="15"/>
      <c r="I65064" s="17"/>
    </row>
    <row r="65065" spans="1:9" x14ac:dyDescent="0.25">
      <c r="A65065" s="1">
        <v>42890</v>
      </c>
      <c r="B65065">
        <v>2017</v>
      </c>
      <c r="C65065">
        <v>6</v>
      </c>
      <c r="D65065">
        <v>4</v>
      </c>
      <c r="E65065" s="2">
        <v>3</v>
      </c>
      <c r="F65065" s="2">
        <v>1</v>
      </c>
      <c r="G65065" s="21">
        <v>3843</v>
      </c>
      <c r="H65065" s="15"/>
      <c r="I65065" s="17"/>
    </row>
    <row r="65066" spans="1:9" x14ac:dyDescent="0.25">
      <c r="A65066" s="1">
        <v>42890</v>
      </c>
      <c r="B65066">
        <v>2017</v>
      </c>
      <c r="C65066">
        <v>6</v>
      </c>
      <c r="D65066">
        <v>4</v>
      </c>
      <c r="E65066" s="2">
        <v>4</v>
      </c>
      <c r="F65066" s="2">
        <v>1</v>
      </c>
      <c r="G65066" s="21">
        <v>3844</v>
      </c>
      <c r="H65066" s="15"/>
      <c r="I65066" s="17"/>
    </row>
    <row r="65067" spans="1:9" x14ac:dyDescent="0.25">
      <c r="A65067" s="1">
        <v>42890</v>
      </c>
      <c r="B65067">
        <v>2017</v>
      </c>
      <c r="C65067">
        <v>6</v>
      </c>
      <c r="D65067">
        <v>4</v>
      </c>
      <c r="E65067" s="2">
        <v>5</v>
      </c>
      <c r="F65067" s="2">
        <v>1</v>
      </c>
      <c r="G65067" s="21">
        <v>3845</v>
      </c>
      <c r="H65067" s="15"/>
      <c r="I65067" s="17"/>
    </row>
    <row r="65068" spans="1:9" x14ac:dyDescent="0.25">
      <c r="A65068" s="1">
        <v>42890</v>
      </c>
      <c r="B65068">
        <v>2017</v>
      </c>
      <c r="C65068">
        <v>6</v>
      </c>
      <c r="D65068">
        <v>4</v>
      </c>
      <c r="E65068" s="2">
        <v>6</v>
      </c>
      <c r="F65068" s="2">
        <v>1</v>
      </c>
      <c r="G65068" s="21">
        <v>3846</v>
      </c>
      <c r="H65068" s="15"/>
      <c r="I65068" s="17"/>
    </row>
    <row r="65069" spans="1:9" x14ac:dyDescent="0.25">
      <c r="A65069" s="1">
        <v>42890</v>
      </c>
      <c r="B65069">
        <v>2017</v>
      </c>
      <c r="C65069">
        <v>6</v>
      </c>
      <c r="D65069">
        <v>4</v>
      </c>
      <c r="E65069" s="2">
        <v>7</v>
      </c>
      <c r="F65069" s="2">
        <v>1</v>
      </c>
      <c r="G65069" s="21">
        <v>3847</v>
      </c>
      <c r="H65069" s="15"/>
      <c r="I65069" s="17"/>
    </row>
    <row r="65070" spans="1:9" x14ac:dyDescent="0.25">
      <c r="A65070" s="1">
        <v>42890</v>
      </c>
      <c r="B65070">
        <v>2017</v>
      </c>
      <c r="C65070">
        <v>6</v>
      </c>
      <c r="D65070">
        <v>4</v>
      </c>
      <c r="E65070" s="2">
        <v>8</v>
      </c>
      <c r="F65070" s="2">
        <v>1</v>
      </c>
      <c r="G65070" s="21">
        <v>3848</v>
      </c>
      <c r="H65070" s="15"/>
      <c r="I65070" s="17"/>
    </row>
    <row r="65071" spans="1:9" x14ac:dyDescent="0.25">
      <c r="A65071" s="1">
        <v>42890</v>
      </c>
      <c r="B65071">
        <v>2017</v>
      </c>
      <c r="C65071">
        <v>6</v>
      </c>
      <c r="D65071">
        <v>4</v>
      </c>
      <c r="E65071" s="2">
        <v>9</v>
      </c>
      <c r="F65071" s="2">
        <v>1</v>
      </c>
      <c r="G65071" s="21">
        <v>3849</v>
      </c>
      <c r="H65071" s="15"/>
      <c r="I65071" s="17"/>
    </row>
    <row r="65072" spans="1:9" x14ac:dyDescent="0.25">
      <c r="A65072" s="1">
        <v>42890</v>
      </c>
      <c r="B65072">
        <v>2017</v>
      </c>
      <c r="C65072">
        <v>6</v>
      </c>
      <c r="D65072">
        <v>4</v>
      </c>
      <c r="E65072" s="2">
        <v>10</v>
      </c>
      <c r="F65072" s="2">
        <v>1</v>
      </c>
      <c r="G65072" s="21">
        <v>3850</v>
      </c>
      <c r="H65072" s="15"/>
      <c r="I65072" s="17"/>
    </row>
    <row r="65073" spans="1:9" x14ac:dyDescent="0.25">
      <c r="A65073" s="1">
        <v>42890</v>
      </c>
      <c r="B65073">
        <v>2017</v>
      </c>
      <c r="C65073">
        <v>6</v>
      </c>
      <c r="D65073">
        <v>4</v>
      </c>
      <c r="E65073" s="2">
        <v>11</v>
      </c>
      <c r="F65073" s="2">
        <v>1</v>
      </c>
      <c r="G65073" s="21">
        <v>3851</v>
      </c>
      <c r="H65073" s="15"/>
      <c r="I65073" s="17"/>
    </row>
    <row r="65074" spans="1:9" x14ac:dyDescent="0.25">
      <c r="A65074" s="1">
        <v>42890</v>
      </c>
      <c r="B65074">
        <v>2017</v>
      </c>
      <c r="C65074">
        <v>6</v>
      </c>
      <c r="D65074">
        <v>4</v>
      </c>
      <c r="E65074" s="2">
        <v>12</v>
      </c>
      <c r="F65074" s="2">
        <v>1</v>
      </c>
      <c r="G65074" s="21">
        <v>3852</v>
      </c>
      <c r="H65074" s="15"/>
      <c r="I65074" s="17"/>
    </row>
    <row r="65075" spans="1:9" x14ac:dyDescent="0.25">
      <c r="A65075" s="1">
        <v>42890</v>
      </c>
      <c r="B65075">
        <v>2017</v>
      </c>
      <c r="C65075">
        <v>6</v>
      </c>
      <c r="D65075">
        <v>4</v>
      </c>
      <c r="E65075" s="2">
        <v>13</v>
      </c>
      <c r="F65075" s="2">
        <v>1</v>
      </c>
      <c r="G65075" s="21">
        <v>3853</v>
      </c>
      <c r="H65075" s="15"/>
      <c r="I65075" s="17"/>
    </row>
    <row r="65076" spans="1:9" x14ac:dyDescent="0.25">
      <c r="A65076" s="1">
        <v>42890</v>
      </c>
      <c r="B65076">
        <v>2017</v>
      </c>
      <c r="C65076">
        <v>6</v>
      </c>
      <c r="D65076">
        <v>4</v>
      </c>
      <c r="E65076" s="2">
        <v>14</v>
      </c>
      <c r="F65076" s="2">
        <v>1</v>
      </c>
      <c r="G65076" s="21">
        <v>3854</v>
      </c>
      <c r="H65076" s="15"/>
      <c r="I65076" s="17"/>
    </row>
    <row r="65077" spans="1:9" x14ac:dyDescent="0.25">
      <c r="A65077" s="1">
        <v>42890</v>
      </c>
      <c r="B65077">
        <v>2017</v>
      </c>
      <c r="C65077">
        <v>6</v>
      </c>
      <c r="D65077">
        <v>4</v>
      </c>
      <c r="E65077" s="2">
        <v>15</v>
      </c>
      <c r="F65077" s="2">
        <v>1</v>
      </c>
      <c r="G65077" s="21">
        <v>3855</v>
      </c>
      <c r="H65077" s="15"/>
      <c r="I65077" s="17"/>
    </row>
    <row r="65078" spans="1:9" x14ac:dyDescent="0.25">
      <c r="A65078" s="1">
        <v>42890</v>
      </c>
      <c r="B65078">
        <v>2017</v>
      </c>
      <c r="C65078">
        <v>6</v>
      </c>
      <c r="D65078">
        <v>4</v>
      </c>
      <c r="E65078" s="2">
        <v>16</v>
      </c>
      <c r="F65078" s="2">
        <v>1</v>
      </c>
      <c r="G65078" s="21">
        <v>3856</v>
      </c>
      <c r="H65078" s="15"/>
      <c r="I65078" s="17"/>
    </row>
    <row r="65079" spans="1:9" x14ac:dyDescent="0.25">
      <c r="A65079" s="1">
        <v>42890</v>
      </c>
      <c r="B65079">
        <v>2017</v>
      </c>
      <c r="C65079">
        <v>6</v>
      </c>
      <c r="D65079">
        <v>4</v>
      </c>
      <c r="E65079" s="2">
        <v>17</v>
      </c>
      <c r="F65079" s="2">
        <v>1</v>
      </c>
      <c r="G65079" s="21">
        <v>3857</v>
      </c>
      <c r="H65079" s="15"/>
      <c r="I65079" s="17"/>
    </row>
    <row r="65080" spans="1:9" x14ac:dyDescent="0.25">
      <c r="A65080" s="1">
        <v>42890</v>
      </c>
      <c r="B65080">
        <v>2017</v>
      </c>
      <c r="C65080">
        <v>6</v>
      </c>
      <c r="D65080">
        <v>4</v>
      </c>
      <c r="E65080" s="2">
        <v>18</v>
      </c>
      <c r="F65080" s="2">
        <v>1</v>
      </c>
      <c r="G65080" s="21">
        <v>3858</v>
      </c>
      <c r="H65080" s="15"/>
      <c r="I65080" s="17"/>
    </row>
    <row r="65081" spans="1:9" x14ac:dyDescent="0.25">
      <c r="A65081" s="1">
        <v>42890</v>
      </c>
      <c r="B65081">
        <v>2017</v>
      </c>
      <c r="C65081">
        <v>6</v>
      </c>
      <c r="D65081">
        <v>4</v>
      </c>
      <c r="E65081" s="2">
        <v>19</v>
      </c>
      <c r="F65081" s="2">
        <v>1</v>
      </c>
      <c r="G65081" s="21">
        <v>3859</v>
      </c>
      <c r="H65081" s="15"/>
      <c r="I65081" s="17"/>
    </row>
    <row r="65082" spans="1:9" x14ac:dyDescent="0.25">
      <c r="A65082" s="1">
        <v>42890</v>
      </c>
      <c r="B65082">
        <v>2017</v>
      </c>
      <c r="C65082">
        <v>6</v>
      </c>
      <c r="D65082">
        <v>4</v>
      </c>
      <c r="E65082" s="2">
        <v>20</v>
      </c>
      <c r="F65082" s="2">
        <v>1</v>
      </c>
      <c r="G65082" s="21">
        <v>3860</v>
      </c>
      <c r="H65082" s="15"/>
      <c r="I65082" s="17"/>
    </row>
    <row r="65083" spans="1:9" x14ac:dyDescent="0.25">
      <c r="A65083" s="1">
        <v>42890</v>
      </c>
      <c r="B65083">
        <v>2017</v>
      </c>
      <c r="C65083">
        <v>6</v>
      </c>
      <c r="D65083">
        <v>4</v>
      </c>
      <c r="E65083" s="2">
        <v>21</v>
      </c>
      <c r="F65083" s="2">
        <v>1</v>
      </c>
      <c r="G65083" s="21">
        <v>3861</v>
      </c>
      <c r="H65083" s="15"/>
      <c r="I65083" s="17"/>
    </row>
    <row r="65084" spans="1:9" x14ac:dyDescent="0.25">
      <c r="A65084" s="1">
        <v>42890</v>
      </c>
      <c r="B65084">
        <v>2017</v>
      </c>
      <c r="C65084">
        <v>6</v>
      </c>
      <c r="D65084">
        <v>4</v>
      </c>
      <c r="E65084" s="2">
        <v>22</v>
      </c>
      <c r="F65084" s="2">
        <v>1</v>
      </c>
      <c r="G65084" s="21">
        <v>3862</v>
      </c>
      <c r="H65084" s="15"/>
      <c r="I65084" s="17"/>
    </row>
    <row r="65085" spans="1:9" x14ac:dyDescent="0.25">
      <c r="A65085" s="1">
        <v>42890</v>
      </c>
      <c r="B65085">
        <v>2017</v>
      </c>
      <c r="C65085">
        <v>6</v>
      </c>
      <c r="D65085">
        <v>4</v>
      </c>
      <c r="E65085" s="2">
        <v>23</v>
      </c>
      <c r="F65085" s="2">
        <v>1</v>
      </c>
      <c r="G65085" s="21">
        <v>3863</v>
      </c>
      <c r="H65085" s="15"/>
      <c r="I65085" s="17"/>
    </row>
    <row r="65086" spans="1:9" x14ac:dyDescent="0.25">
      <c r="A65086" s="1">
        <v>42890</v>
      </c>
      <c r="B65086">
        <v>2017</v>
      </c>
      <c r="C65086">
        <v>6</v>
      </c>
      <c r="D65086">
        <v>4</v>
      </c>
      <c r="E65086" s="2">
        <v>24</v>
      </c>
      <c r="F65086" s="2">
        <v>1</v>
      </c>
      <c r="G65086" s="21">
        <v>3864</v>
      </c>
      <c r="H65086" s="15"/>
      <c r="I65086" s="17"/>
    </row>
    <row r="65087" spans="1:9" x14ac:dyDescent="0.25">
      <c r="A65087" s="1">
        <v>42891</v>
      </c>
      <c r="B65087">
        <v>2017</v>
      </c>
      <c r="C65087">
        <v>6</v>
      </c>
      <c r="D65087">
        <v>5</v>
      </c>
      <c r="E65087" s="2">
        <v>1</v>
      </c>
      <c r="F65087" s="2">
        <v>2</v>
      </c>
      <c r="G65087" s="21">
        <v>3865</v>
      </c>
      <c r="H65087" s="15"/>
      <c r="I65087" s="17"/>
    </row>
    <row r="65088" spans="1:9" x14ac:dyDescent="0.25">
      <c r="A65088" s="1">
        <v>42891</v>
      </c>
      <c r="B65088">
        <v>2017</v>
      </c>
      <c r="C65088">
        <v>6</v>
      </c>
      <c r="D65088">
        <v>5</v>
      </c>
      <c r="E65088" s="2">
        <v>2</v>
      </c>
      <c r="F65088" s="2">
        <v>2</v>
      </c>
      <c r="G65088" s="21">
        <v>3866</v>
      </c>
      <c r="H65088" s="15"/>
      <c r="I65088" s="17"/>
    </row>
    <row r="65089" spans="1:9" x14ac:dyDescent="0.25">
      <c r="A65089" s="1">
        <v>42891</v>
      </c>
      <c r="B65089">
        <v>2017</v>
      </c>
      <c r="C65089">
        <v>6</v>
      </c>
      <c r="D65089">
        <v>5</v>
      </c>
      <c r="E65089" s="2">
        <v>3</v>
      </c>
      <c r="F65089" s="2">
        <v>2</v>
      </c>
      <c r="G65089" s="21">
        <v>3867</v>
      </c>
      <c r="H65089" s="15"/>
      <c r="I65089" s="17"/>
    </row>
    <row r="65090" spans="1:9" x14ac:dyDescent="0.25">
      <c r="A65090" s="1">
        <v>42891</v>
      </c>
      <c r="B65090">
        <v>2017</v>
      </c>
      <c r="C65090">
        <v>6</v>
      </c>
      <c r="D65090">
        <v>5</v>
      </c>
      <c r="E65090" s="2">
        <v>4</v>
      </c>
      <c r="F65090" s="2">
        <v>2</v>
      </c>
      <c r="G65090" s="21">
        <v>3868</v>
      </c>
      <c r="H65090" s="15"/>
      <c r="I65090" s="17"/>
    </row>
    <row r="65091" spans="1:9" x14ac:dyDescent="0.25">
      <c r="A65091" s="1">
        <v>42891</v>
      </c>
      <c r="B65091">
        <v>2017</v>
      </c>
      <c r="C65091">
        <v>6</v>
      </c>
      <c r="D65091">
        <v>5</v>
      </c>
      <c r="E65091" s="2">
        <v>5</v>
      </c>
      <c r="F65091" s="2">
        <v>2</v>
      </c>
      <c r="G65091" s="21">
        <v>3869</v>
      </c>
      <c r="H65091" s="15"/>
      <c r="I65091" s="17"/>
    </row>
    <row r="65092" spans="1:9" x14ac:dyDescent="0.25">
      <c r="A65092" s="1">
        <v>42891</v>
      </c>
      <c r="B65092">
        <v>2017</v>
      </c>
      <c r="C65092">
        <v>6</v>
      </c>
      <c r="D65092">
        <v>5</v>
      </c>
      <c r="E65092" s="2">
        <v>6</v>
      </c>
      <c r="F65092" s="2">
        <v>2</v>
      </c>
      <c r="G65092" s="21">
        <v>3870</v>
      </c>
      <c r="H65092" s="15"/>
      <c r="I65092" s="17"/>
    </row>
    <row r="65093" spans="1:9" x14ac:dyDescent="0.25">
      <c r="A65093" s="1">
        <v>42891</v>
      </c>
      <c r="B65093">
        <v>2017</v>
      </c>
      <c r="C65093">
        <v>6</v>
      </c>
      <c r="D65093">
        <v>5</v>
      </c>
      <c r="E65093" s="2">
        <v>7</v>
      </c>
      <c r="F65093" s="2">
        <v>2</v>
      </c>
      <c r="G65093" s="21">
        <v>3871</v>
      </c>
      <c r="H65093" s="15"/>
      <c r="I65093" s="17"/>
    </row>
    <row r="65094" spans="1:9" x14ac:dyDescent="0.25">
      <c r="A65094" s="1">
        <v>42891</v>
      </c>
      <c r="B65094">
        <v>2017</v>
      </c>
      <c r="C65094">
        <v>6</v>
      </c>
      <c r="D65094">
        <v>5</v>
      </c>
      <c r="E65094" s="2">
        <v>8</v>
      </c>
      <c r="F65094" s="2">
        <v>2</v>
      </c>
      <c r="G65094" s="21">
        <v>3872</v>
      </c>
      <c r="H65094" s="15"/>
      <c r="I65094" s="17"/>
    </row>
    <row r="65095" spans="1:9" x14ac:dyDescent="0.25">
      <c r="A65095" s="1">
        <v>42891</v>
      </c>
      <c r="B65095">
        <v>2017</v>
      </c>
      <c r="C65095">
        <v>6</v>
      </c>
      <c r="D65095">
        <v>5</v>
      </c>
      <c r="E65095" s="2">
        <v>9</v>
      </c>
      <c r="F65095" s="2">
        <v>2</v>
      </c>
      <c r="G65095" s="21">
        <v>3873</v>
      </c>
      <c r="H65095" s="15"/>
      <c r="I65095" s="17"/>
    </row>
    <row r="65096" spans="1:9" x14ac:dyDescent="0.25">
      <c r="A65096" s="1">
        <v>42891</v>
      </c>
      <c r="B65096">
        <v>2017</v>
      </c>
      <c r="C65096">
        <v>6</v>
      </c>
      <c r="D65096">
        <v>5</v>
      </c>
      <c r="E65096" s="2">
        <v>10</v>
      </c>
      <c r="F65096" s="2">
        <v>2</v>
      </c>
      <c r="G65096" s="21">
        <v>3874</v>
      </c>
      <c r="H65096" s="15"/>
      <c r="I65096" s="17"/>
    </row>
    <row r="65097" spans="1:9" x14ac:dyDescent="0.25">
      <c r="A65097" s="1">
        <v>42891</v>
      </c>
      <c r="B65097">
        <v>2017</v>
      </c>
      <c r="C65097">
        <v>6</v>
      </c>
      <c r="D65097">
        <v>5</v>
      </c>
      <c r="E65097" s="2">
        <v>11</v>
      </c>
      <c r="F65097" s="2">
        <v>2</v>
      </c>
      <c r="G65097" s="21">
        <v>3875</v>
      </c>
      <c r="H65097" s="15"/>
      <c r="I65097" s="17"/>
    </row>
    <row r="65098" spans="1:9" x14ac:dyDescent="0.25">
      <c r="A65098" s="1">
        <v>42891</v>
      </c>
      <c r="B65098">
        <v>2017</v>
      </c>
      <c r="C65098">
        <v>6</v>
      </c>
      <c r="D65098">
        <v>5</v>
      </c>
      <c r="E65098" s="2">
        <v>12</v>
      </c>
      <c r="F65098" s="2">
        <v>2</v>
      </c>
      <c r="G65098" s="21">
        <v>3876</v>
      </c>
      <c r="H65098" s="15"/>
      <c r="I65098" s="17"/>
    </row>
    <row r="65099" spans="1:9" x14ac:dyDescent="0.25">
      <c r="A65099" s="1">
        <v>42891</v>
      </c>
      <c r="B65099">
        <v>2017</v>
      </c>
      <c r="C65099">
        <v>6</v>
      </c>
      <c r="D65099">
        <v>5</v>
      </c>
      <c r="E65099" s="2">
        <v>13</v>
      </c>
      <c r="F65099" s="2">
        <v>2</v>
      </c>
      <c r="G65099" s="21">
        <v>3877</v>
      </c>
      <c r="H65099" s="15"/>
      <c r="I65099" s="17"/>
    </row>
    <row r="65100" spans="1:9" x14ac:dyDescent="0.25">
      <c r="A65100" s="1">
        <v>42891</v>
      </c>
      <c r="B65100">
        <v>2017</v>
      </c>
      <c r="C65100">
        <v>6</v>
      </c>
      <c r="D65100">
        <v>5</v>
      </c>
      <c r="E65100" s="2">
        <v>14</v>
      </c>
      <c r="F65100" s="2">
        <v>2</v>
      </c>
      <c r="G65100" s="21">
        <v>3878</v>
      </c>
      <c r="H65100" s="15"/>
      <c r="I65100" s="17"/>
    </row>
    <row r="65101" spans="1:9" x14ac:dyDescent="0.25">
      <c r="A65101" s="1">
        <v>42891</v>
      </c>
      <c r="B65101">
        <v>2017</v>
      </c>
      <c r="C65101">
        <v>6</v>
      </c>
      <c r="D65101">
        <v>5</v>
      </c>
      <c r="E65101" s="2">
        <v>15</v>
      </c>
      <c r="F65101" s="2">
        <v>2</v>
      </c>
      <c r="G65101" s="21">
        <v>3879</v>
      </c>
      <c r="H65101" s="15"/>
      <c r="I65101" s="17"/>
    </row>
    <row r="65102" spans="1:9" x14ac:dyDescent="0.25">
      <c r="A65102" s="1">
        <v>42891</v>
      </c>
      <c r="B65102">
        <v>2017</v>
      </c>
      <c r="C65102">
        <v>6</v>
      </c>
      <c r="D65102">
        <v>5</v>
      </c>
      <c r="E65102" s="2">
        <v>16</v>
      </c>
      <c r="F65102" s="2">
        <v>2</v>
      </c>
      <c r="G65102" s="21">
        <v>3880</v>
      </c>
      <c r="H65102" s="15"/>
      <c r="I65102" s="17"/>
    </row>
    <row r="65103" spans="1:9" x14ac:dyDescent="0.25">
      <c r="A65103" s="1">
        <v>42891</v>
      </c>
      <c r="B65103">
        <v>2017</v>
      </c>
      <c r="C65103">
        <v>6</v>
      </c>
      <c r="D65103">
        <v>5</v>
      </c>
      <c r="E65103" s="2">
        <v>17</v>
      </c>
      <c r="F65103" s="2">
        <v>2</v>
      </c>
      <c r="G65103" s="21">
        <v>3881</v>
      </c>
      <c r="H65103" s="15"/>
      <c r="I65103" s="17"/>
    </row>
    <row r="65104" spans="1:9" x14ac:dyDescent="0.25">
      <c r="A65104" s="1">
        <v>42891</v>
      </c>
      <c r="B65104">
        <v>2017</v>
      </c>
      <c r="C65104">
        <v>6</v>
      </c>
      <c r="D65104">
        <v>5</v>
      </c>
      <c r="E65104" s="2">
        <v>18</v>
      </c>
      <c r="F65104" s="2">
        <v>2</v>
      </c>
      <c r="G65104" s="21">
        <v>3882</v>
      </c>
      <c r="H65104" s="15"/>
      <c r="I65104" s="17"/>
    </row>
    <row r="65105" spans="1:9" x14ac:dyDescent="0.25">
      <c r="A65105" s="1">
        <v>42891</v>
      </c>
      <c r="B65105">
        <v>2017</v>
      </c>
      <c r="C65105">
        <v>6</v>
      </c>
      <c r="D65105">
        <v>5</v>
      </c>
      <c r="E65105" s="2">
        <v>19</v>
      </c>
      <c r="F65105" s="2">
        <v>2</v>
      </c>
      <c r="G65105" s="21">
        <v>3883</v>
      </c>
      <c r="H65105" s="15"/>
      <c r="I65105" s="17"/>
    </row>
    <row r="65106" spans="1:9" x14ac:dyDescent="0.25">
      <c r="A65106" s="1">
        <v>42891</v>
      </c>
      <c r="B65106">
        <v>2017</v>
      </c>
      <c r="C65106">
        <v>6</v>
      </c>
      <c r="D65106">
        <v>5</v>
      </c>
      <c r="E65106" s="2">
        <v>20</v>
      </c>
      <c r="F65106" s="2">
        <v>2</v>
      </c>
      <c r="G65106" s="21">
        <v>3884</v>
      </c>
      <c r="H65106" s="15"/>
      <c r="I65106" s="17"/>
    </row>
    <row r="65107" spans="1:9" x14ac:dyDescent="0.25">
      <c r="A65107" s="1">
        <v>42891</v>
      </c>
      <c r="B65107">
        <v>2017</v>
      </c>
      <c r="C65107">
        <v>6</v>
      </c>
      <c r="D65107">
        <v>5</v>
      </c>
      <c r="E65107" s="2">
        <v>21</v>
      </c>
      <c r="F65107" s="2">
        <v>2</v>
      </c>
      <c r="G65107" s="21">
        <v>3885</v>
      </c>
      <c r="H65107" s="15"/>
      <c r="I65107" s="17"/>
    </row>
    <row r="65108" spans="1:9" x14ac:dyDescent="0.25">
      <c r="A65108" s="1">
        <v>42891</v>
      </c>
      <c r="B65108">
        <v>2017</v>
      </c>
      <c r="C65108">
        <v>6</v>
      </c>
      <c r="D65108">
        <v>5</v>
      </c>
      <c r="E65108" s="2">
        <v>22</v>
      </c>
      <c r="F65108" s="2">
        <v>2</v>
      </c>
      <c r="G65108" s="21">
        <v>3886</v>
      </c>
      <c r="H65108" s="15"/>
      <c r="I65108" s="17"/>
    </row>
    <row r="65109" spans="1:9" x14ac:dyDescent="0.25">
      <c r="A65109" s="1">
        <v>42891</v>
      </c>
      <c r="B65109">
        <v>2017</v>
      </c>
      <c r="C65109">
        <v>6</v>
      </c>
      <c r="D65109">
        <v>5</v>
      </c>
      <c r="E65109" s="2">
        <v>23</v>
      </c>
      <c r="F65109" s="2">
        <v>2</v>
      </c>
      <c r="G65109" s="21">
        <v>3887</v>
      </c>
      <c r="H65109" s="15"/>
      <c r="I65109" s="17"/>
    </row>
    <row r="65110" spans="1:9" x14ac:dyDescent="0.25">
      <c r="A65110" s="1">
        <v>42891</v>
      </c>
      <c r="B65110">
        <v>2017</v>
      </c>
      <c r="C65110">
        <v>6</v>
      </c>
      <c r="D65110">
        <v>5</v>
      </c>
      <c r="E65110" s="2">
        <v>24</v>
      </c>
      <c r="F65110" s="2">
        <v>2</v>
      </c>
      <c r="G65110" s="21">
        <v>3888</v>
      </c>
      <c r="H65110" s="15"/>
      <c r="I65110" s="17"/>
    </row>
    <row r="65111" spans="1:9" x14ac:dyDescent="0.25">
      <c r="A65111" s="1">
        <v>42892</v>
      </c>
      <c r="B65111">
        <v>2017</v>
      </c>
      <c r="C65111">
        <v>6</v>
      </c>
      <c r="D65111">
        <v>6</v>
      </c>
      <c r="E65111" s="2">
        <v>1</v>
      </c>
      <c r="F65111" s="2">
        <v>3</v>
      </c>
      <c r="G65111" s="21">
        <v>3889</v>
      </c>
      <c r="H65111" s="15"/>
      <c r="I65111" s="17"/>
    </row>
    <row r="65112" spans="1:9" x14ac:dyDescent="0.25">
      <c r="A65112" s="1">
        <v>42892</v>
      </c>
      <c r="B65112">
        <v>2017</v>
      </c>
      <c r="C65112">
        <v>6</v>
      </c>
      <c r="D65112">
        <v>6</v>
      </c>
      <c r="E65112" s="2">
        <v>2</v>
      </c>
      <c r="F65112" s="2">
        <v>3</v>
      </c>
      <c r="G65112" s="21">
        <v>3890</v>
      </c>
      <c r="H65112" s="15"/>
      <c r="I65112" s="17"/>
    </row>
    <row r="65113" spans="1:9" x14ac:dyDescent="0.25">
      <c r="A65113" s="1">
        <v>42892</v>
      </c>
      <c r="B65113">
        <v>2017</v>
      </c>
      <c r="C65113">
        <v>6</v>
      </c>
      <c r="D65113">
        <v>6</v>
      </c>
      <c r="E65113" s="2">
        <v>3</v>
      </c>
      <c r="F65113" s="2">
        <v>3</v>
      </c>
      <c r="G65113" s="21">
        <v>3891</v>
      </c>
      <c r="H65113" s="15"/>
      <c r="I65113" s="17"/>
    </row>
    <row r="65114" spans="1:9" x14ac:dyDescent="0.25">
      <c r="A65114" s="1">
        <v>42892</v>
      </c>
      <c r="B65114">
        <v>2017</v>
      </c>
      <c r="C65114">
        <v>6</v>
      </c>
      <c r="D65114">
        <v>6</v>
      </c>
      <c r="E65114" s="2">
        <v>4</v>
      </c>
      <c r="F65114" s="2">
        <v>3</v>
      </c>
      <c r="G65114" s="21">
        <v>3892</v>
      </c>
      <c r="H65114" s="15"/>
      <c r="I65114" s="17"/>
    </row>
    <row r="65115" spans="1:9" x14ac:dyDescent="0.25">
      <c r="A65115" s="1">
        <v>42892</v>
      </c>
      <c r="B65115">
        <v>2017</v>
      </c>
      <c r="C65115">
        <v>6</v>
      </c>
      <c r="D65115">
        <v>6</v>
      </c>
      <c r="E65115" s="2">
        <v>5</v>
      </c>
      <c r="F65115" s="2">
        <v>3</v>
      </c>
      <c r="G65115" s="21">
        <v>3893</v>
      </c>
      <c r="H65115" s="15"/>
      <c r="I65115" s="17"/>
    </row>
    <row r="65116" spans="1:9" x14ac:dyDescent="0.25">
      <c r="A65116" s="1">
        <v>42892</v>
      </c>
      <c r="B65116">
        <v>2017</v>
      </c>
      <c r="C65116">
        <v>6</v>
      </c>
      <c r="D65116">
        <v>6</v>
      </c>
      <c r="E65116" s="2">
        <v>6</v>
      </c>
      <c r="F65116" s="2">
        <v>3</v>
      </c>
      <c r="G65116" s="21">
        <v>3894</v>
      </c>
      <c r="H65116" s="15"/>
      <c r="I65116" s="17"/>
    </row>
    <row r="65117" spans="1:9" x14ac:dyDescent="0.25">
      <c r="A65117" s="1">
        <v>42892</v>
      </c>
      <c r="B65117">
        <v>2017</v>
      </c>
      <c r="C65117">
        <v>6</v>
      </c>
      <c r="D65117">
        <v>6</v>
      </c>
      <c r="E65117" s="2">
        <v>7</v>
      </c>
      <c r="F65117" s="2">
        <v>3</v>
      </c>
      <c r="G65117" s="21">
        <v>3895</v>
      </c>
      <c r="H65117" s="15"/>
      <c r="I65117" s="17"/>
    </row>
    <row r="65118" spans="1:9" x14ac:dyDescent="0.25">
      <c r="A65118" s="1">
        <v>42892</v>
      </c>
      <c r="B65118">
        <v>2017</v>
      </c>
      <c r="C65118">
        <v>6</v>
      </c>
      <c r="D65118">
        <v>6</v>
      </c>
      <c r="E65118" s="2">
        <v>8</v>
      </c>
      <c r="F65118" s="2">
        <v>3</v>
      </c>
      <c r="G65118" s="21">
        <v>3896</v>
      </c>
      <c r="H65118" s="15"/>
      <c r="I65118" s="17"/>
    </row>
    <row r="65119" spans="1:9" x14ac:dyDescent="0.25">
      <c r="A65119" s="1">
        <v>42892</v>
      </c>
      <c r="B65119">
        <v>2017</v>
      </c>
      <c r="C65119">
        <v>6</v>
      </c>
      <c r="D65119">
        <v>6</v>
      </c>
      <c r="E65119" s="2">
        <v>9</v>
      </c>
      <c r="F65119" s="2">
        <v>3</v>
      </c>
      <c r="G65119" s="21">
        <v>3897</v>
      </c>
      <c r="H65119" s="15"/>
      <c r="I65119" s="17"/>
    </row>
    <row r="65120" spans="1:9" x14ac:dyDescent="0.25">
      <c r="A65120" s="1">
        <v>42892</v>
      </c>
      <c r="B65120">
        <v>2017</v>
      </c>
      <c r="C65120">
        <v>6</v>
      </c>
      <c r="D65120">
        <v>6</v>
      </c>
      <c r="E65120" s="2">
        <v>10</v>
      </c>
      <c r="F65120" s="2">
        <v>3</v>
      </c>
      <c r="G65120" s="21">
        <v>3898</v>
      </c>
      <c r="H65120" s="15"/>
      <c r="I65120" s="17"/>
    </row>
    <row r="65121" spans="1:9" x14ac:dyDescent="0.25">
      <c r="A65121" s="1">
        <v>42892</v>
      </c>
      <c r="B65121">
        <v>2017</v>
      </c>
      <c r="C65121">
        <v>6</v>
      </c>
      <c r="D65121">
        <v>6</v>
      </c>
      <c r="E65121" s="2">
        <v>11</v>
      </c>
      <c r="F65121" s="2">
        <v>3</v>
      </c>
      <c r="G65121" s="21">
        <v>3899</v>
      </c>
      <c r="H65121" s="15"/>
      <c r="I65121" s="17"/>
    </row>
    <row r="65122" spans="1:9" x14ac:dyDescent="0.25">
      <c r="A65122" s="1">
        <v>42892</v>
      </c>
      <c r="B65122">
        <v>2017</v>
      </c>
      <c r="C65122">
        <v>6</v>
      </c>
      <c r="D65122">
        <v>6</v>
      </c>
      <c r="E65122" s="2">
        <v>12</v>
      </c>
      <c r="F65122" s="2">
        <v>3</v>
      </c>
      <c r="G65122" s="21">
        <v>3900</v>
      </c>
      <c r="H65122" s="15"/>
      <c r="I65122" s="17"/>
    </row>
    <row r="65123" spans="1:9" x14ac:dyDescent="0.25">
      <c r="A65123" s="1">
        <v>42892</v>
      </c>
      <c r="B65123">
        <v>2017</v>
      </c>
      <c r="C65123">
        <v>6</v>
      </c>
      <c r="D65123">
        <v>6</v>
      </c>
      <c r="E65123" s="2">
        <v>13</v>
      </c>
      <c r="F65123" s="2">
        <v>3</v>
      </c>
      <c r="G65123" s="21">
        <v>3901</v>
      </c>
      <c r="H65123" s="15"/>
      <c r="I65123" s="17"/>
    </row>
    <row r="65124" spans="1:9" x14ac:dyDescent="0.25">
      <c r="A65124" s="1">
        <v>42892</v>
      </c>
      <c r="B65124">
        <v>2017</v>
      </c>
      <c r="C65124">
        <v>6</v>
      </c>
      <c r="D65124">
        <v>6</v>
      </c>
      <c r="E65124" s="2">
        <v>14</v>
      </c>
      <c r="F65124" s="2">
        <v>3</v>
      </c>
      <c r="G65124" s="21">
        <v>3902</v>
      </c>
      <c r="H65124" s="15"/>
      <c r="I65124" s="17"/>
    </row>
    <row r="65125" spans="1:9" x14ac:dyDescent="0.25">
      <c r="A65125" s="1">
        <v>42892</v>
      </c>
      <c r="B65125">
        <v>2017</v>
      </c>
      <c r="C65125">
        <v>6</v>
      </c>
      <c r="D65125">
        <v>6</v>
      </c>
      <c r="E65125" s="2">
        <v>15</v>
      </c>
      <c r="F65125" s="2">
        <v>3</v>
      </c>
      <c r="G65125" s="21">
        <v>3903</v>
      </c>
      <c r="H65125" s="15"/>
      <c r="I65125" s="17"/>
    </row>
    <row r="65126" spans="1:9" x14ac:dyDescent="0.25">
      <c r="A65126" s="1">
        <v>42892</v>
      </c>
      <c r="B65126">
        <v>2017</v>
      </c>
      <c r="C65126">
        <v>6</v>
      </c>
      <c r="D65126">
        <v>6</v>
      </c>
      <c r="E65126" s="2">
        <v>16</v>
      </c>
      <c r="F65126" s="2">
        <v>3</v>
      </c>
      <c r="G65126" s="21">
        <v>3904</v>
      </c>
      <c r="H65126" s="15"/>
      <c r="I65126" s="17"/>
    </row>
    <row r="65127" spans="1:9" x14ac:dyDescent="0.25">
      <c r="A65127" s="1">
        <v>42892</v>
      </c>
      <c r="B65127">
        <v>2017</v>
      </c>
      <c r="C65127">
        <v>6</v>
      </c>
      <c r="D65127">
        <v>6</v>
      </c>
      <c r="E65127" s="2">
        <v>17</v>
      </c>
      <c r="F65127" s="2">
        <v>3</v>
      </c>
      <c r="G65127" s="21">
        <v>3905</v>
      </c>
      <c r="H65127" s="15"/>
      <c r="I65127" s="17"/>
    </row>
    <row r="65128" spans="1:9" x14ac:dyDescent="0.25">
      <c r="A65128" s="1">
        <v>42892</v>
      </c>
      <c r="B65128">
        <v>2017</v>
      </c>
      <c r="C65128">
        <v>6</v>
      </c>
      <c r="D65128">
        <v>6</v>
      </c>
      <c r="E65128" s="2">
        <v>18</v>
      </c>
      <c r="F65128" s="2">
        <v>3</v>
      </c>
      <c r="G65128" s="21">
        <v>3906</v>
      </c>
      <c r="H65128" s="15"/>
      <c r="I65128" s="17"/>
    </row>
    <row r="65129" spans="1:9" x14ac:dyDescent="0.25">
      <c r="A65129" s="1">
        <v>42892</v>
      </c>
      <c r="B65129">
        <v>2017</v>
      </c>
      <c r="C65129">
        <v>6</v>
      </c>
      <c r="D65129">
        <v>6</v>
      </c>
      <c r="E65129" s="2">
        <v>19</v>
      </c>
      <c r="F65129" s="2">
        <v>3</v>
      </c>
      <c r="G65129" s="21">
        <v>3907</v>
      </c>
      <c r="H65129" s="15"/>
      <c r="I65129" s="17"/>
    </row>
    <row r="65130" spans="1:9" x14ac:dyDescent="0.25">
      <c r="A65130" s="1">
        <v>42892</v>
      </c>
      <c r="B65130">
        <v>2017</v>
      </c>
      <c r="C65130">
        <v>6</v>
      </c>
      <c r="D65130">
        <v>6</v>
      </c>
      <c r="E65130" s="2">
        <v>20</v>
      </c>
      <c r="F65130" s="2">
        <v>3</v>
      </c>
      <c r="G65130" s="21">
        <v>3908</v>
      </c>
      <c r="H65130" s="15"/>
      <c r="I65130" s="17"/>
    </row>
    <row r="65131" spans="1:9" x14ac:dyDescent="0.25">
      <c r="A65131" s="1">
        <v>42892</v>
      </c>
      <c r="B65131">
        <v>2017</v>
      </c>
      <c r="C65131">
        <v>6</v>
      </c>
      <c r="D65131">
        <v>6</v>
      </c>
      <c r="E65131" s="2">
        <v>21</v>
      </c>
      <c r="F65131" s="2">
        <v>3</v>
      </c>
      <c r="G65131" s="21">
        <v>3909</v>
      </c>
      <c r="H65131" s="15"/>
      <c r="I65131" s="17"/>
    </row>
    <row r="65132" spans="1:9" x14ac:dyDescent="0.25">
      <c r="A65132" s="1">
        <v>42892</v>
      </c>
      <c r="B65132">
        <v>2017</v>
      </c>
      <c r="C65132">
        <v>6</v>
      </c>
      <c r="D65132">
        <v>6</v>
      </c>
      <c r="E65132" s="2">
        <v>22</v>
      </c>
      <c r="F65132" s="2">
        <v>3</v>
      </c>
      <c r="G65132" s="21">
        <v>3910</v>
      </c>
      <c r="H65132" s="15"/>
      <c r="I65132" s="17"/>
    </row>
    <row r="65133" spans="1:9" x14ac:dyDescent="0.25">
      <c r="A65133" s="1">
        <v>42892</v>
      </c>
      <c r="B65133">
        <v>2017</v>
      </c>
      <c r="C65133">
        <v>6</v>
      </c>
      <c r="D65133">
        <v>6</v>
      </c>
      <c r="E65133" s="2">
        <v>23</v>
      </c>
      <c r="F65133" s="2">
        <v>3</v>
      </c>
      <c r="G65133" s="21">
        <v>3911</v>
      </c>
      <c r="H65133" s="15"/>
      <c r="I65133" s="17"/>
    </row>
    <row r="65134" spans="1:9" x14ac:dyDescent="0.25">
      <c r="A65134" s="1">
        <v>42892</v>
      </c>
      <c r="B65134">
        <v>2017</v>
      </c>
      <c r="C65134">
        <v>6</v>
      </c>
      <c r="D65134">
        <v>6</v>
      </c>
      <c r="E65134" s="2">
        <v>24</v>
      </c>
      <c r="F65134" s="2">
        <v>3</v>
      </c>
      <c r="G65134" s="21">
        <v>3912</v>
      </c>
      <c r="H65134" s="15"/>
      <c r="I65134" s="17"/>
    </row>
    <row r="65135" spans="1:9" x14ac:dyDescent="0.25">
      <c r="A65135" s="1">
        <v>42893</v>
      </c>
      <c r="B65135">
        <v>2017</v>
      </c>
      <c r="C65135">
        <v>6</v>
      </c>
      <c r="D65135">
        <v>7</v>
      </c>
      <c r="E65135" s="2">
        <v>1</v>
      </c>
      <c r="F65135" s="2">
        <v>4</v>
      </c>
      <c r="G65135" s="21">
        <v>3913</v>
      </c>
      <c r="H65135" s="15"/>
      <c r="I65135" s="17"/>
    </row>
    <row r="65136" spans="1:9" x14ac:dyDescent="0.25">
      <c r="A65136" s="1">
        <v>42893</v>
      </c>
      <c r="B65136">
        <v>2017</v>
      </c>
      <c r="C65136">
        <v>6</v>
      </c>
      <c r="D65136">
        <v>7</v>
      </c>
      <c r="E65136" s="2">
        <v>2</v>
      </c>
      <c r="F65136" s="2">
        <v>4</v>
      </c>
      <c r="G65136" s="21">
        <v>3914</v>
      </c>
      <c r="H65136" s="15"/>
      <c r="I65136" s="17"/>
    </row>
    <row r="65137" spans="1:9" x14ac:dyDescent="0.25">
      <c r="A65137" s="1">
        <v>42893</v>
      </c>
      <c r="B65137">
        <v>2017</v>
      </c>
      <c r="C65137">
        <v>6</v>
      </c>
      <c r="D65137">
        <v>7</v>
      </c>
      <c r="E65137" s="2">
        <v>3</v>
      </c>
      <c r="F65137" s="2">
        <v>4</v>
      </c>
      <c r="G65137" s="21">
        <v>3915</v>
      </c>
      <c r="H65137" s="15"/>
      <c r="I65137" s="17"/>
    </row>
    <row r="65138" spans="1:9" x14ac:dyDescent="0.25">
      <c r="A65138" s="1">
        <v>42893</v>
      </c>
      <c r="B65138">
        <v>2017</v>
      </c>
      <c r="C65138">
        <v>6</v>
      </c>
      <c r="D65138">
        <v>7</v>
      </c>
      <c r="E65138" s="2">
        <v>4</v>
      </c>
      <c r="F65138" s="2">
        <v>4</v>
      </c>
      <c r="G65138" s="21">
        <v>3916</v>
      </c>
      <c r="H65138" s="15"/>
      <c r="I65138" s="17"/>
    </row>
    <row r="65139" spans="1:9" x14ac:dyDescent="0.25">
      <c r="A65139" s="1">
        <v>42893</v>
      </c>
      <c r="B65139">
        <v>2017</v>
      </c>
      <c r="C65139">
        <v>6</v>
      </c>
      <c r="D65139">
        <v>7</v>
      </c>
      <c r="E65139" s="2">
        <v>5</v>
      </c>
      <c r="F65139" s="2">
        <v>4</v>
      </c>
      <c r="G65139" s="21">
        <v>3917</v>
      </c>
      <c r="H65139" s="15"/>
      <c r="I65139" s="17"/>
    </row>
    <row r="65140" spans="1:9" x14ac:dyDescent="0.25">
      <c r="A65140" s="1">
        <v>42893</v>
      </c>
      <c r="B65140">
        <v>2017</v>
      </c>
      <c r="C65140">
        <v>6</v>
      </c>
      <c r="D65140">
        <v>7</v>
      </c>
      <c r="E65140" s="2">
        <v>6</v>
      </c>
      <c r="F65140" s="2">
        <v>4</v>
      </c>
      <c r="G65140" s="21">
        <v>3918</v>
      </c>
      <c r="H65140" s="15"/>
      <c r="I65140" s="17"/>
    </row>
    <row r="65141" spans="1:9" x14ac:dyDescent="0.25">
      <c r="A65141" s="1">
        <v>42893</v>
      </c>
      <c r="B65141">
        <v>2017</v>
      </c>
      <c r="C65141">
        <v>6</v>
      </c>
      <c r="D65141">
        <v>7</v>
      </c>
      <c r="E65141" s="2">
        <v>7</v>
      </c>
      <c r="F65141" s="2">
        <v>4</v>
      </c>
      <c r="G65141" s="21">
        <v>3919</v>
      </c>
      <c r="H65141" s="15"/>
      <c r="I65141" s="17"/>
    </row>
    <row r="65142" spans="1:9" x14ac:dyDescent="0.25">
      <c r="A65142" s="1">
        <v>42893</v>
      </c>
      <c r="B65142">
        <v>2017</v>
      </c>
      <c r="C65142">
        <v>6</v>
      </c>
      <c r="D65142">
        <v>7</v>
      </c>
      <c r="E65142" s="2">
        <v>8</v>
      </c>
      <c r="F65142" s="2">
        <v>4</v>
      </c>
      <c r="G65142" s="21">
        <v>3920</v>
      </c>
      <c r="H65142" s="15"/>
      <c r="I65142" s="17"/>
    </row>
    <row r="65143" spans="1:9" x14ac:dyDescent="0.25">
      <c r="A65143" s="1">
        <v>42893</v>
      </c>
      <c r="B65143">
        <v>2017</v>
      </c>
      <c r="C65143">
        <v>6</v>
      </c>
      <c r="D65143">
        <v>7</v>
      </c>
      <c r="E65143" s="2">
        <v>9</v>
      </c>
      <c r="F65143" s="2">
        <v>4</v>
      </c>
      <c r="G65143" s="21">
        <v>3921</v>
      </c>
      <c r="H65143" s="15"/>
      <c r="I65143" s="17"/>
    </row>
    <row r="65144" spans="1:9" x14ac:dyDescent="0.25">
      <c r="A65144" s="1">
        <v>42893</v>
      </c>
      <c r="B65144">
        <v>2017</v>
      </c>
      <c r="C65144">
        <v>6</v>
      </c>
      <c r="D65144">
        <v>7</v>
      </c>
      <c r="E65144" s="2">
        <v>10</v>
      </c>
      <c r="F65144" s="2">
        <v>4</v>
      </c>
      <c r="G65144" s="21">
        <v>3922</v>
      </c>
      <c r="H65144" s="15"/>
      <c r="I65144" s="17"/>
    </row>
    <row r="65145" spans="1:9" x14ac:dyDescent="0.25">
      <c r="A65145" s="1">
        <v>42893</v>
      </c>
      <c r="B65145">
        <v>2017</v>
      </c>
      <c r="C65145">
        <v>6</v>
      </c>
      <c r="D65145">
        <v>7</v>
      </c>
      <c r="E65145" s="2">
        <v>11</v>
      </c>
      <c r="F65145" s="2">
        <v>4</v>
      </c>
      <c r="G65145" s="21">
        <v>3923</v>
      </c>
      <c r="H65145" s="15"/>
      <c r="I65145" s="17"/>
    </row>
    <row r="65146" spans="1:9" x14ac:dyDescent="0.25">
      <c r="A65146" s="1">
        <v>42893</v>
      </c>
      <c r="B65146">
        <v>2017</v>
      </c>
      <c r="C65146">
        <v>6</v>
      </c>
      <c r="D65146">
        <v>7</v>
      </c>
      <c r="E65146" s="2">
        <v>12</v>
      </c>
      <c r="F65146" s="2">
        <v>4</v>
      </c>
      <c r="G65146" s="21">
        <v>3924</v>
      </c>
      <c r="H65146" s="15"/>
      <c r="I65146" s="17"/>
    </row>
    <row r="65147" spans="1:9" x14ac:dyDescent="0.25">
      <c r="A65147" s="1">
        <v>42893</v>
      </c>
      <c r="B65147">
        <v>2017</v>
      </c>
      <c r="C65147">
        <v>6</v>
      </c>
      <c r="D65147">
        <v>7</v>
      </c>
      <c r="E65147" s="2">
        <v>13</v>
      </c>
      <c r="F65147" s="2">
        <v>4</v>
      </c>
      <c r="G65147" s="21">
        <v>3925</v>
      </c>
      <c r="H65147" s="15"/>
      <c r="I65147" s="17"/>
    </row>
    <row r="65148" spans="1:9" x14ac:dyDescent="0.25">
      <c r="A65148" s="1">
        <v>42893</v>
      </c>
      <c r="B65148">
        <v>2017</v>
      </c>
      <c r="C65148">
        <v>6</v>
      </c>
      <c r="D65148">
        <v>7</v>
      </c>
      <c r="E65148" s="2">
        <v>14</v>
      </c>
      <c r="F65148" s="2">
        <v>4</v>
      </c>
      <c r="G65148" s="21">
        <v>3926</v>
      </c>
      <c r="H65148" s="15"/>
      <c r="I65148" s="17"/>
    </row>
    <row r="65149" spans="1:9" x14ac:dyDescent="0.25">
      <c r="A65149" s="1">
        <v>42893</v>
      </c>
      <c r="B65149">
        <v>2017</v>
      </c>
      <c r="C65149">
        <v>6</v>
      </c>
      <c r="D65149">
        <v>7</v>
      </c>
      <c r="E65149" s="2">
        <v>15</v>
      </c>
      <c r="F65149" s="2">
        <v>4</v>
      </c>
      <c r="G65149" s="21">
        <v>3927</v>
      </c>
      <c r="H65149" s="15"/>
      <c r="I65149" s="17"/>
    </row>
    <row r="65150" spans="1:9" x14ac:dyDescent="0.25">
      <c r="A65150" s="1">
        <v>42893</v>
      </c>
      <c r="B65150">
        <v>2017</v>
      </c>
      <c r="C65150">
        <v>6</v>
      </c>
      <c r="D65150">
        <v>7</v>
      </c>
      <c r="E65150" s="2">
        <v>16</v>
      </c>
      <c r="F65150" s="2">
        <v>4</v>
      </c>
      <c r="G65150" s="21">
        <v>3928</v>
      </c>
      <c r="H65150" s="15"/>
      <c r="I65150" s="17"/>
    </row>
    <row r="65151" spans="1:9" x14ac:dyDescent="0.25">
      <c r="A65151" s="1">
        <v>42893</v>
      </c>
      <c r="B65151">
        <v>2017</v>
      </c>
      <c r="C65151">
        <v>6</v>
      </c>
      <c r="D65151">
        <v>7</v>
      </c>
      <c r="E65151" s="2">
        <v>17</v>
      </c>
      <c r="F65151" s="2">
        <v>4</v>
      </c>
      <c r="G65151" s="21">
        <v>3929</v>
      </c>
      <c r="H65151" s="15"/>
      <c r="I65151" s="17"/>
    </row>
    <row r="65152" spans="1:9" x14ac:dyDescent="0.25">
      <c r="A65152" s="1">
        <v>42893</v>
      </c>
      <c r="B65152">
        <v>2017</v>
      </c>
      <c r="C65152">
        <v>6</v>
      </c>
      <c r="D65152">
        <v>7</v>
      </c>
      <c r="E65152" s="2">
        <v>18</v>
      </c>
      <c r="F65152" s="2">
        <v>4</v>
      </c>
      <c r="G65152" s="21">
        <v>3930</v>
      </c>
      <c r="H65152" s="15"/>
      <c r="I65152" s="17"/>
    </row>
    <row r="65153" spans="1:9" x14ac:dyDescent="0.25">
      <c r="A65153" s="1">
        <v>42893</v>
      </c>
      <c r="B65153">
        <v>2017</v>
      </c>
      <c r="C65153">
        <v>6</v>
      </c>
      <c r="D65153">
        <v>7</v>
      </c>
      <c r="E65153" s="2">
        <v>19</v>
      </c>
      <c r="F65153" s="2">
        <v>4</v>
      </c>
      <c r="G65153" s="21">
        <v>3931</v>
      </c>
      <c r="H65153" s="15"/>
      <c r="I65153" s="17"/>
    </row>
    <row r="65154" spans="1:9" x14ac:dyDescent="0.25">
      <c r="A65154" s="1">
        <v>42893</v>
      </c>
      <c r="B65154">
        <v>2017</v>
      </c>
      <c r="C65154">
        <v>6</v>
      </c>
      <c r="D65154">
        <v>7</v>
      </c>
      <c r="E65154" s="2">
        <v>20</v>
      </c>
      <c r="F65154" s="2">
        <v>4</v>
      </c>
      <c r="G65154" s="21">
        <v>3932</v>
      </c>
      <c r="H65154" s="15"/>
      <c r="I65154" s="17"/>
    </row>
    <row r="65155" spans="1:9" x14ac:dyDescent="0.25">
      <c r="A65155" s="1">
        <v>42893</v>
      </c>
      <c r="B65155">
        <v>2017</v>
      </c>
      <c r="C65155">
        <v>6</v>
      </c>
      <c r="D65155">
        <v>7</v>
      </c>
      <c r="E65155" s="2">
        <v>21</v>
      </c>
      <c r="F65155" s="2">
        <v>4</v>
      </c>
      <c r="G65155" s="21">
        <v>3933</v>
      </c>
      <c r="H65155" s="15"/>
      <c r="I65155" s="17"/>
    </row>
    <row r="65156" spans="1:9" x14ac:dyDescent="0.25">
      <c r="A65156" s="1">
        <v>42893</v>
      </c>
      <c r="B65156">
        <v>2017</v>
      </c>
      <c r="C65156">
        <v>6</v>
      </c>
      <c r="D65156">
        <v>7</v>
      </c>
      <c r="E65156" s="2">
        <v>22</v>
      </c>
      <c r="F65156" s="2">
        <v>4</v>
      </c>
      <c r="G65156" s="21">
        <v>3934</v>
      </c>
      <c r="H65156" s="15"/>
      <c r="I65156" s="17"/>
    </row>
    <row r="65157" spans="1:9" x14ac:dyDescent="0.25">
      <c r="A65157" s="1">
        <v>42893</v>
      </c>
      <c r="B65157">
        <v>2017</v>
      </c>
      <c r="C65157">
        <v>6</v>
      </c>
      <c r="D65157">
        <v>7</v>
      </c>
      <c r="E65157" s="2">
        <v>23</v>
      </c>
      <c r="F65157" s="2">
        <v>4</v>
      </c>
      <c r="G65157" s="21">
        <v>3935</v>
      </c>
      <c r="H65157" s="15"/>
      <c r="I65157" s="17"/>
    </row>
    <row r="65158" spans="1:9" x14ac:dyDescent="0.25">
      <c r="A65158" s="1">
        <v>42893</v>
      </c>
      <c r="B65158">
        <v>2017</v>
      </c>
      <c r="C65158">
        <v>6</v>
      </c>
      <c r="D65158">
        <v>7</v>
      </c>
      <c r="E65158" s="2">
        <v>24</v>
      </c>
      <c r="F65158" s="2">
        <v>4</v>
      </c>
      <c r="G65158" s="21">
        <v>3936</v>
      </c>
      <c r="H65158" s="15"/>
      <c r="I65158" s="17"/>
    </row>
    <row r="65159" spans="1:9" x14ac:dyDescent="0.25">
      <c r="A65159" s="1">
        <v>42894</v>
      </c>
      <c r="B65159">
        <v>2017</v>
      </c>
      <c r="C65159">
        <v>6</v>
      </c>
      <c r="D65159">
        <v>8</v>
      </c>
      <c r="E65159" s="2">
        <v>1</v>
      </c>
      <c r="F65159" s="2">
        <v>5</v>
      </c>
      <c r="G65159" s="21">
        <v>3937</v>
      </c>
      <c r="H65159" s="15"/>
      <c r="I65159" s="17"/>
    </row>
    <row r="65160" spans="1:9" x14ac:dyDescent="0.25">
      <c r="A65160" s="1">
        <v>42894</v>
      </c>
      <c r="B65160">
        <v>2017</v>
      </c>
      <c r="C65160">
        <v>6</v>
      </c>
      <c r="D65160">
        <v>8</v>
      </c>
      <c r="E65160" s="2">
        <v>2</v>
      </c>
      <c r="F65160" s="2">
        <v>5</v>
      </c>
      <c r="G65160" s="21">
        <v>3938</v>
      </c>
      <c r="H65160" s="15"/>
      <c r="I65160" s="17"/>
    </row>
    <row r="65161" spans="1:9" x14ac:dyDescent="0.25">
      <c r="A65161" s="1">
        <v>42894</v>
      </c>
      <c r="B65161">
        <v>2017</v>
      </c>
      <c r="C65161">
        <v>6</v>
      </c>
      <c r="D65161">
        <v>8</v>
      </c>
      <c r="E65161" s="2">
        <v>3</v>
      </c>
      <c r="F65161" s="2">
        <v>5</v>
      </c>
      <c r="G65161" s="21">
        <v>3939</v>
      </c>
      <c r="H65161" s="15"/>
      <c r="I65161" s="17"/>
    </row>
    <row r="65162" spans="1:9" x14ac:dyDescent="0.25">
      <c r="A65162" s="1">
        <v>42894</v>
      </c>
      <c r="B65162">
        <v>2017</v>
      </c>
      <c r="C65162">
        <v>6</v>
      </c>
      <c r="D65162">
        <v>8</v>
      </c>
      <c r="E65162" s="2">
        <v>4</v>
      </c>
      <c r="F65162" s="2">
        <v>5</v>
      </c>
      <c r="G65162" s="21">
        <v>3940</v>
      </c>
      <c r="H65162" s="15"/>
      <c r="I65162" s="17"/>
    </row>
    <row r="65163" spans="1:9" x14ac:dyDescent="0.25">
      <c r="A65163" s="1">
        <v>42894</v>
      </c>
      <c r="B65163">
        <v>2017</v>
      </c>
      <c r="C65163">
        <v>6</v>
      </c>
      <c r="D65163">
        <v>8</v>
      </c>
      <c r="E65163" s="2">
        <v>5</v>
      </c>
      <c r="F65163" s="2">
        <v>5</v>
      </c>
      <c r="G65163" s="21">
        <v>3941</v>
      </c>
      <c r="H65163" s="15"/>
      <c r="I65163" s="17"/>
    </row>
    <row r="65164" spans="1:9" x14ac:dyDescent="0.25">
      <c r="A65164" s="1">
        <v>42894</v>
      </c>
      <c r="B65164">
        <v>2017</v>
      </c>
      <c r="C65164">
        <v>6</v>
      </c>
      <c r="D65164">
        <v>8</v>
      </c>
      <c r="E65164" s="2">
        <v>6</v>
      </c>
      <c r="F65164" s="2">
        <v>5</v>
      </c>
      <c r="G65164" s="21">
        <v>3942</v>
      </c>
      <c r="H65164" s="15"/>
      <c r="I65164" s="17"/>
    </row>
    <row r="65165" spans="1:9" x14ac:dyDescent="0.25">
      <c r="A65165" s="1">
        <v>42894</v>
      </c>
      <c r="B65165">
        <v>2017</v>
      </c>
      <c r="C65165">
        <v>6</v>
      </c>
      <c r="D65165">
        <v>8</v>
      </c>
      <c r="E65165" s="2">
        <v>7</v>
      </c>
      <c r="F65165" s="2">
        <v>5</v>
      </c>
      <c r="G65165" s="21">
        <v>3943</v>
      </c>
      <c r="H65165" s="15"/>
      <c r="I65165" s="17"/>
    </row>
    <row r="65166" spans="1:9" x14ac:dyDescent="0.25">
      <c r="A65166" s="1">
        <v>42894</v>
      </c>
      <c r="B65166">
        <v>2017</v>
      </c>
      <c r="C65166">
        <v>6</v>
      </c>
      <c r="D65166">
        <v>8</v>
      </c>
      <c r="E65166" s="2">
        <v>8</v>
      </c>
      <c r="F65166" s="2">
        <v>5</v>
      </c>
      <c r="G65166" s="21">
        <v>3944</v>
      </c>
      <c r="H65166" s="15"/>
      <c r="I65166" s="17"/>
    </row>
    <row r="65167" spans="1:9" x14ac:dyDescent="0.25">
      <c r="A65167" s="1">
        <v>42894</v>
      </c>
      <c r="B65167">
        <v>2017</v>
      </c>
      <c r="C65167">
        <v>6</v>
      </c>
      <c r="D65167">
        <v>8</v>
      </c>
      <c r="E65167" s="2">
        <v>9</v>
      </c>
      <c r="F65167" s="2">
        <v>5</v>
      </c>
      <c r="G65167" s="21">
        <v>3945</v>
      </c>
      <c r="H65167" s="15"/>
      <c r="I65167" s="17"/>
    </row>
    <row r="65168" spans="1:9" x14ac:dyDescent="0.25">
      <c r="A65168" s="1">
        <v>42894</v>
      </c>
      <c r="B65168">
        <v>2017</v>
      </c>
      <c r="C65168">
        <v>6</v>
      </c>
      <c r="D65168">
        <v>8</v>
      </c>
      <c r="E65168" s="2">
        <v>10</v>
      </c>
      <c r="F65168" s="2">
        <v>5</v>
      </c>
      <c r="G65168" s="21">
        <v>3946</v>
      </c>
      <c r="H65168" s="15"/>
      <c r="I65168" s="17"/>
    </row>
    <row r="65169" spans="1:9" x14ac:dyDescent="0.25">
      <c r="A65169" s="1">
        <v>42894</v>
      </c>
      <c r="B65169">
        <v>2017</v>
      </c>
      <c r="C65169">
        <v>6</v>
      </c>
      <c r="D65169">
        <v>8</v>
      </c>
      <c r="E65169" s="2">
        <v>11</v>
      </c>
      <c r="F65169" s="2">
        <v>5</v>
      </c>
      <c r="G65169" s="21">
        <v>3947</v>
      </c>
      <c r="H65169" s="15"/>
      <c r="I65169" s="17"/>
    </row>
    <row r="65170" spans="1:9" x14ac:dyDescent="0.25">
      <c r="A65170" s="1">
        <v>42894</v>
      </c>
      <c r="B65170">
        <v>2017</v>
      </c>
      <c r="C65170">
        <v>6</v>
      </c>
      <c r="D65170">
        <v>8</v>
      </c>
      <c r="E65170" s="2">
        <v>12</v>
      </c>
      <c r="F65170" s="2">
        <v>5</v>
      </c>
      <c r="G65170" s="21">
        <v>3948</v>
      </c>
      <c r="H65170" s="15"/>
      <c r="I65170" s="17"/>
    </row>
    <row r="65171" spans="1:9" x14ac:dyDescent="0.25">
      <c r="A65171" s="1">
        <v>42894</v>
      </c>
      <c r="B65171">
        <v>2017</v>
      </c>
      <c r="C65171">
        <v>6</v>
      </c>
      <c r="D65171">
        <v>8</v>
      </c>
      <c r="E65171" s="2">
        <v>13</v>
      </c>
      <c r="F65171" s="2">
        <v>5</v>
      </c>
      <c r="G65171" s="21">
        <v>3949</v>
      </c>
      <c r="H65171" s="15"/>
      <c r="I65171" s="17"/>
    </row>
    <row r="65172" spans="1:9" x14ac:dyDescent="0.25">
      <c r="A65172" s="1">
        <v>42894</v>
      </c>
      <c r="B65172">
        <v>2017</v>
      </c>
      <c r="C65172">
        <v>6</v>
      </c>
      <c r="D65172">
        <v>8</v>
      </c>
      <c r="E65172" s="2">
        <v>14</v>
      </c>
      <c r="F65172" s="2">
        <v>5</v>
      </c>
      <c r="G65172" s="21">
        <v>3950</v>
      </c>
      <c r="H65172" s="15"/>
      <c r="I65172" s="17"/>
    </row>
    <row r="65173" spans="1:9" x14ac:dyDescent="0.25">
      <c r="A65173" s="1">
        <v>42894</v>
      </c>
      <c r="B65173">
        <v>2017</v>
      </c>
      <c r="C65173">
        <v>6</v>
      </c>
      <c r="D65173">
        <v>8</v>
      </c>
      <c r="E65173" s="2">
        <v>15</v>
      </c>
      <c r="F65173" s="2">
        <v>5</v>
      </c>
      <c r="G65173" s="21">
        <v>3951</v>
      </c>
      <c r="H65173" s="15"/>
      <c r="I65173" s="17"/>
    </row>
    <row r="65174" spans="1:9" x14ac:dyDescent="0.25">
      <c r="A65174" s="1">
        <v>42894</v>
      </c>
      <c r="B65174">
        <v>2017</v>
      </c>
      <c r="C65174">
        <v>6</v>
      </c>
      <c r="D65174">
        <v>8</v>
      </c>
      <c r="E65174" s="2">
        <v>16</v>
      </c>
      <c r="F65174" s="2">
        <v>5</v>
      </c>
      <c r="G65174" s="21">
        <v>3952</v>
      </c>
      <c r="H65174" s="15"/>
      <c r="I65174" s="17"/>
    </row>
    <row r="65175" spans="1:9" x14ac:dyDescent="0.25">
      <c r="A65175" s="1">
        <v>42894</v>
      </c>
      <c r="B65175">
        <v>2017</v>
      </c>
      <c r="C65175">
        <v>6</v>
      </c>
      <c r="D65175">
        <v>8</v>
      </c>
      <c r="E65175" s="2">
        <v>17</v>
      </c>
      <c r="F65175" s="2">
        <v>5</v>
      </c>
      <c r="G65175" s="21">
        <v>3953</v>
      </c>
      <c r="H65175" s="15"/>
      <c r="I65175" s="17"/>
    </row>
    <row r="65176" spans="1:9" x14ac:dyDescent="0.25">
      <c r="A65176" s="1">
        <v>42894</v>
      </c>
      <c r="B65176">
        <v>2017</v>
      </c>
      <c r="C65176">
        <v>6</v>
      </c>
      <c r="D65176">
        <v>8</v>
      </c>
      <c r="E65176" s="2">
        <v>18</v>
      </c>
      <c r="F65176" s="2">
        <v>5</v>
      </c>
      <c r="G65176" s="21">
        <v>3954</v>
      </c>
      <c r="H65176" s="15"/>
      <c r="I65176" s="17"/>
    </row>
    <row r="65177" spans="1:9" x14ac:dyDescent="0.25">
      <c r="A65177" s="1">
        <v>42894</v>
      </c>
      <c r="B65177">
        <v>2017</v>
      </c>
      <c r="C65177">
        <v>6</v>
      </c>
      <c r="D65177">
        <v>8</v>
      </c>
      <c r="E65177" s="2">
        <v>19</v>
      </c>
      <c r="F65177" s="2">
        <v>5</v>
      </c>
      <c r="G65177" s="21">
        <v>3955</v>
      </c>
      <c r="H65177" s="15"/>
      <c r="I65177" s="17"/>
    </row>
    <row r="65178" spans="1:9" x14ac:dyDescent="0.25">
      <c r="A65178" s="1">
        <v>42894</v>
      </c>
      <c r="B65178">
        <v>2017</v>
      </c>
      <c r="C65178">
        <v>6</v>
      </c>
      <c r="D65178">
        <v>8</v>
      </c>
      <c r="E65178" s="2">
        <v>20</v>
      </c>
      <c r="F65178" s="2">
        <v>5</v>
      </c>
      <c r="G65178" s="21">
        <v>3956</v>
      </c>
      <c r="H65178" s="15"/>
      <c r="I65178" s="17"/>
    </row>
    <row r="65179" spans="1:9" x14ac:dyDescent="0.25">
      <c r="A65179" s="1">
        <v>42894</v>
      </c>
      <c r="B65179">
        <v>2017</v>
      </c>
      <c r="C65179">
        <v>6</v>
      </c>
      <c r="D65179">
        <v>8</v>
      </c>
      <c r="E65179" s="2">
        <v>21</v>
      </c>
      <c r="F65179" s="2">
        <v>5</v>
      </c>
      <c r="G65179" s="21">
        <v>3957</v>
      </c>
      <c r="H65179" s="15"/>
      <c r="I65179" s="17"/>
    </row>
    <row r="65180" spans="1:9" x14ac:dyDescent="0.25">
      <c r="A65180" s="1">
        <v>42894</v>
      </c>
      <c r="B65180">
        <v>2017</v>
      </c>
      <c r="C65180">
        <v>6</v>
      </c>
      <c r="D65180">
        <v>8</v>
      </c>
      <c r="E65180" s="2">
        <v>22</v>
      </c>
      <c r="F65180" s="2">
        <v>5</v>
      </c>
      <c r="G65180" s="21">
        <v>3958</v>
      </c>
      <c r="H65180" s="15"/>
      <c r="I65180" s="17"/>
    </row>
    <row r="65181" spans="1:9" x14ac:dyDescent="0.25">
      <c r="A65181" s="1">
        <v>42894</v>
      </c>
      <c r="B65181">
        <v>2017</v>
      </c>
      <c r="C65181">
        <v>6</v>
      </c>
      <c r="D65181">
        <v>8</v>
      </c>
      <c r="E65181" s="2">
        <v>23</v>
      </c>
      <c r="F65181" s="2">
        <v>5</v>
      </c>
      <c r="G65181" s="21">
        <v>3959</v>
      </c>
      <c r="H65181" s="15"/>
      <c r="I65181" s="17"/>
    </row>
    <row r="65182" spans="1:9" x14ac:dyDescent="0.25">
      <c r="A65182" s="1">
        <v>42894</v>
      </c>
      <c r="B65182">
        <v>2017</v>
      </c>
      <c r="C65182">
        <v>6</v>
      </c>
      <c r="D65182">
        <v>8</v>
      </c>
      <c r="E65182" s="2">
        <v>24</v>
      </c>
      <c r="F65182" s="2">
        <v>5</v>
      </c>
      <c r="G65182" s="21">
        <v>3960</v>
      </c>
      <c r="H65182" s="15"/>
      <c r="I65182" s="17"/>
    </row>
    <row r="65183" spans="1:9" x14ac:dyDescent="0.25">
      <c r="A65183" s="1">
        <v>42895</v>
      </c>
      <c r="B65183">
        <v>2017</v>
      </c>
      <c r="C65183">
        <v>6</v>
      </c>
      <c r="D65183">
        <v>9</v>
      </c>
      <c r="E65183" s="2">
        <v>1</v>
      </c>
      <c r="F65183" s="2">
        <v>6</v>
      </c>
      <c r="G65183" s="21">
        <v>3961</v>
      </c>
      <c r="H65183" s="15"/>
      <c r="I65183" s="17"/>
    </row>
    <row r="65184" spans="1:9" x14ac:dyDescent="0.25">
      <c r="A65184" s="1">
        <v>42895</v>
      </c>
      <c r="B65184">
        <v>2017</v>
      </c>
      <c r="C65184">
        <v>6</v>
      </c>
      <c r="D65184">
        <v>9</v>
      </c>
      <c r="E65184" s="2">
        <v>2</v>
      </c>
      <c r="F65184" s="2">
        <v>6</v>
      </c>
      <c r="G65184" s="21">
        <v>3962</v>
      </c>
      <c r="H65184" s="15"/>
      <c r="I65184" s="17"/>
    </row>
    <row r="65185" spans="1:9" x14ac:dyDescent="0.25">
      <c r="A65185" s="1">
        <v>42895</v>
      </c>
      <c r="B65185">
        <v>2017</v>
      </c>
      <c r="C65185">
        <v>6</v>
      </c>
      <c r="D65185">
        <v>9</v>
      </c>
      <c r="E65185" s="2">
        <v>3</v>
      </c>
      <c r="F65185" s="2">
        <v>6</v>
      </c>
      <c r="G65185" s="21">
        <v>3963</v>
      </c>
      <c r="H65185" s="15"/>
      <c r="I65185" s="17"/>
    </row>
    <row r="65186" spans="1:9" x14ac:dyDescent="0.25">
      <c r="A65186" s="1">
        <v>42895</v>
      </c>
      <c r="B65186">
        <v>2017</v>
      </c>
      <c r="C65186">
        <v>6</v>
      </c>
      <c r="D65186">
        <v>9</v>
      </c>
      <c r="E65186" s="2">
        <v>4</v>
      </c>
      <c r="F65186" s="2">
        <v>6</v>
      </c>
      <c r="G65186" s="21">
        <v>3964</v>
      </c>
      <c r="H65186" s="15"/>
      <c r="I65186" s="17"/>
    </row>
    <row r="65187" spans="1:9" x14ac:dyDescent="0.25">
      <c r="A65187" s="1">
        <v>42895</v>
      </c>
      <c r="B65187">
        <v>2017</v>
      </c>
      <c r="C65187">
        <v>6</v>
      </c>
      <c r="D65187">
        <v>9</v>
      </c>
      <c r="E65187" s="2">
        <v>5</v>
      </c>
      <c r="F65187" s="2">
        <v>6</v>
      </c>
      <c r="G65187" s="21">
        <v>3965</v>
      </c>
      <c r="H65187" s="15"/>
      <c r="I65187" s="17"/>
    </row>
    <row r="65188" spans="1:9" x14ac:dyDescent="0.25">
      <c r="A65188" s="1">
        <v>42895</v>
      </c>
      <c r="B65188">
        <v>2017</v>
      </c>
      <c r="C65188">
        <v>6</v>
      </c>
      <c r="D65188">
        <v>9</v>
      </c>
      <c r="E65188" s="2">
        <v>6</v>
      </c>
      <c r="F65188" s="2">
        <v>6</v>
      </c>
      <c r="G65188" s="21">
        <v>3966</v>
      </c>
      <c r="H65188" s="15"/>
      <c r="I65188" s="17"/>
    </row>
    <row r="65189" spans="1:9" x14ac:dyDescent="0.25">
      <c r="A65189" s="1">
        <v>42895</v>
      </c>
      <c r="B65189">
        <v>2017</v>
      </c>
      <c r="C65189">
        <v>6</v>
      </c>
      <c r="D65189">
        <v>9</v>
      </c>
      <c r="E65189" s="2">
        <v>7</v>
      </c>
      <c r="F65189" s="2">
        <v>6</v>
      </c>
      <c r="G65189" s="21">
        <v>3967</v>
      </c>
      <c r="H65189" s="15"/>
      <c r="I65189" s="17"/>
    </row>
    <row r="65190" spans="1:9" x14ac:dyDescent="0.25">
      <c r="A65190" s="1">
        <v>42895</v>
      </c>
      <c r="B65190">
        <v>2017</v>
      </c>
      <c r="C65190">
        <v>6</v>
      </c>
      <c r="D65190">
        <v>9</v>
      </c>
      <c r="E65190" s="2">
        <v>8</v>
      </c>
      <c r="F65190" s="2">
        <v>6</v>
      </c>
      <c r="G65190" s="21">
        <v>3968</v>
      </c>
      <c r="H65190" s="15"/>
      <c r="I65190" s="17"/>
    </row>
    <row r="65191" spans="1:9" x14ac:dyDescent="0.25">
      <c r="A65191" s="1">
        <v>42895</v>
      </c>
      <c r="B65191">
        <v>2017</v>
      </c>
      <c r="C65191">
        <v>6</v>
      </c>
      <c r="D65191">
        <v>9</v>
      </c>
      <c r="E65191" s="2">
        <v>9</v>
      </c>
      <c r="F65191" s="2">
        <v>6</v>
      </c>
      <c r="G65191" s="21">
        <v>3969</v>
      </c>
      <c r="H65191" s="15"/>
      <c r="I65191" s="17"/>
    </row>
    <row r="65192" spans="1:9" x14ac:dyDescent="0.25">
      <c r="A65192" s="1">
        <v>42895</v>
      </c>
      <c r="B65192">
        <v>2017</v>
      </c>
      <c r="C65192">
        <v>6</v>
      </c>
      <c r="D65192">
        <v>9</v>
      </c>
      <c r="E65192" s="2">
        <v>10</v>
      </c>
      <c r="F65192" s="2">
        <v>6</v>
      </c>
      <c r="G65192" s="21">
        <v>3970</v>
      </c>
      <c r="H65192" s="15"/>
      <c r="I65192" s="17"/>
    </row>
    <row r="65193" spans="1:9" x14ac:dyDescent="0.25">
      <c r="A65193" s="1">
        <v>42895</v>
      </c>
      <c r="B65193">
        <v>2017</v>
      </c>
      <c r="C65193">
        <v>6</v>
      </c>
      <c r="D65193">
        <v>9</v>
      </c>
      <c r="E65193" s="2">
        <v>11</v>
      </c>
      <c r="F65193" s="2">
        <v>6</v>
      </c>
      <c r="G65193" s="21">
        <v>3971</v>
      </c>
      <c r="H65193" s="15"/>
      <c r="I65193" s="17"/>
    </row>
    <row r="65194" spans="1:9" x14ac:dyDescent="0.25">
      <c r="A65194" s="1">
        <v>42895</v>
      </c>
      <c r="B65194">
        <v>2017</v>
      </c>
      <c r="C65194">
        <v>6</v>
      </c>
      <c r="D65194">
        <v>9</v>
      </c>
      <c r="E65194" s="2">
        <v>12</v>
      </c>
      <c r="F65194" s="2">
        <v>6</v>
      </c>
      <c r="G65194" s="21">
        <v>3972</v>
      </c>
      <c r="H65194" s="15"/>
      <c r="I65194" s="17"/>
    </row>
    <row r="65195" spans="1:9" x14ac:dyDescent="0.25">
      <c r="A65195" s="1">
        <v>42895</v>
      </c>
      <c r="B65195">
        <v>2017</v>
      </c>
      <c r="C65195">
        <v>6</v>
      </c>
      <c r="D65195">
        <v>9</v>
      </c>
      <c r="E65195" s="2">
        <v>13</v>
      </c>
      <c r="F65195" s="2">
        <v>6</v>
      </c>
      <c r="G65195" s="21">
        <v>3973</v>
      </c>
      <c r="H65195" s="15"/>
      <c r="I65195" s="17"/>
    </row>
    <row r="65196" spans="1:9" x14ac:dyDescent="0.25">
      <c r="A65196" s="1">
        <v>42895</v>
      </c>
      <c r="B65196">
        <v>2017</v>
      </c>
      <c r="C65196">
        <v>6</v>
      </c>
      <c r="D65196">
        <v>9</v>
      </c>
      <c r="E65196" s="2">
        <v>14</v>
      </c>
      <c r="F65196" s="2">
        <v>6</v>
      </c>
      <c r="G65196" s="21">
        <v>3974</v>
      </c>
      <c r="H65196" s="15"/>
      <c r="I65196" s="17"/>
    </row>
    <row r="65197" spans="1:9" x14ac:dyDescent="0.25">
      <c r="A65197" s="1">
        <v>42895</v>
      </c>
      <c r="B65197">
        <v>2017</v>
      </c>
      <c r="C65197">
        <v>6</v>
      </c>
      <c r="D65197">
        <v>9</v>
      </c>
      <c r="E65197" s="2">
        <v>15</v>
      </c>
      <c r="F65197" s="2">
        <v>6</v>
      </c>
      <c r="G65197" s="21">
        <v>3975</v>
      </c>
      <c r="H65197" s="15"/>
      <c r="I65197" s="17"/>
    </row>
    <row r="65198" spans="1:9" x14ac:dyDescent="0.25">
      <c r="A65198" s="1">
        <v>42895</v>
      </c>
      <c r="B65198">
        <v>2017</v>
      </c>
      <c r="C65198">
        <v>6</v>
      </c>
      <c r="D65198">
        <v>9</v>
      </c>
      <c r="E65198" s="2">
        <v>16</v>
      </c>
      <c r="F65198" s="2">
        <v>6</v>
      </c>
      <c r="G65198" s="21">
        <v>3976</v>
      </c>
      <c r="H65198" s="15"/>
      <c r="I65198" s="17"/>
    </row>
    <row r="65199" spans="1:9" x14ac:dyDescent="0.25">
      <c r="A65199" s="1">
        <v>42895</v>
      </c>
      <c r="B65199">
        <v>2017</v>
      </c>
      <c r="C65199">
        <v>6</v>
      </c>
      <c r="D65199">
        <v>9</v>
      </c>
      <c r="E65199" s="2">
        <v>17</v>
      </c>
      <c r="F65199" s="2">
        <v>6</v>
      </c>
      <c r="G65199" s="21">
        <v>3977</v>
      </c>
      <c r="H65199" s="15"/>
      <c r="I65199" s="17"/>
    </row>
    <row r="65200" spans="1:9" x14ac:dyDescent="0.25">
      <c r="A65200" s="1">
        <v>42895</v>
      </c>
      <c r="B65200">
        <v>2017</v>
      </c>
      <c r="C65200">
        <v>6</v>
      </c>
      <c r="D65200">
        <v>9</v>
      </c>
      <c r="E65200" s="2">
        <v>18</v>
      </c>
      <c r="F65200" s="2">
        <v>6</v>
      </c>
      <c r="G65200" s="21">
        <v>3978</v>
      </c>
      <c r="H65200" s="15"/>
      <c r="I65200" s="17"/>
    </row>
    <row r="65201" spans="1:9" x14ac:dyDescent="0.25">
      <c r="A65201" s="1">
        <v>42895</v>
      </c>
      <c r="B65201">
        <v>2017</v>
      </c>
      <c r="C65201">
        <v>6</v>
      </c>
      <c r="D65201">
        <v>9</v>
      </c>
      <c r="E65201" s="2">
        <v>19</v>
      </c>
      <c r="F65201" s="2">
        <v>6</v>
      </c>
      <c r="G65201" s="21">
        <v>3979</v>
      </c>
      <c r="H65201" s="15"/>
      <c r="I65201" s="17"/>
    </row>
    <row r="65202" spans="1:9" x14ac:dyDescent="0.25">
      <c r="A65202" s="1">
        <v>42895</v>
      </c>
      <c r="B65202">
        <v>2017</v>
      </c>
      <c r="C65202">
        <v>6</v>
      </c>
      <c r="D65202">
        <v>9</v>
      </c>
      <c r="E65202" s="2">
        <v>20</v>
      </c>
      <c r="F65202" s="2">
        <v>6</v>
      </c>
      <c r="G65202" s="21">
        <v>3980</v>
      </c>
      <c r="H65202" s="15"/>
      <c r="I65202" s="17"/>
    </row>
    <row r="65203" spans="1:9" x14ac:dyDescent="0.25">
      <c r="A65203" s="1">
        <v>42895</v>
      </c>
      <c r="B65203">
        <v>2017</v>
      </c>
      <c r="C65203">
        <v>6</v>
      </c>
      <c r="D65203">
        <v>9</v>
      </c>
      <c r="E65203" s="2">
        <v>21</v>
      </c>
      <c r="F65203" s="2">
        <v>6</v>
      </c>
      <c r="G65203" s="21">
        <v>3981</v>
      </c>
      <c r="H65203" s="15"/>
      <c r="I65203" s="17"/>
    </row>
    <row r="65204" spans="1:9" x14ac:dyDescent="0.25">
      <c r="A65204" s="1">
        <v>42895</v>
      </c>
      <c r="B65204">
        <v>2017</v>
      </c>
      <c r="C65204">
        <v>6</v>
      </c>
      <c r="D65204">
        <v>9</v>
      </c>
      <c r="E65204" s="2">
        <v>22</v>
      </c>
      <c r="F65204" s="2">
        <v>6</v>
      </c>
      <c r="G65204" s="21">
        <v>3982</v>
      </c>
      <c r="H65204" s="15"/>
      <c r="I65204" s="17"/>
    </row>
    <row r="65205" spans="1:9" x14ac:dyDescent="0.25">
      <c r="A65205" s="1">
        <v>42895</v>
      </c>
      <c r="B65205">
        <v>2017</v>
      </c>
      <c r="C65205">
        <v>6</v>
      </c>
      <c r="D65205">
        <v>9</v>
      </c>
      <c r="E65205" s="2">
        <v>23</v>
      </c>
      <c r="F65205" s="2">
        <v>6</v>
      </c>
      <c r="G65205" s="21">
        <v>3983</v>
      </c>
      <c r="H65205" s="15"/>
      <c r="I65205" s="17"/>
    </row>
    <row r="65206" spans="1:9" x14ac:dyDescent="0.25">
      <c r="A65206" s="1">
        <v>42895</v>
      </c>
      <c r="B65206">
        <v>2017</v>
      </c>
      <c r="C65206">
        <v>6</v>
      </c>
      <c r="D65206">
        <v>9</v>
      </c>
      <c r="E65206" s="2">
        <v>24</v>
      </c>
      <c r="F65206" s="2">
        <v>6</v>
      </c>
      <c r="G65206" s="21">
        <v>3984</v>
      </c>
      <c r="H65206" s="15"/>
      <c r="I65206" s="17"/>
    </row>
    <row r="65207" spans="1:9" x14ac:dyDescent="0.25">
      <c r="A65207" s="1">
        <v>42896</v>
      </c>
      <c r="B65207">
        <v>2017</v>
      </c>
      <c r="C65207">
        <v>6</v>
      </c>
      <c r="D65207">
        <v>10</v>
      </c>
      <c r="E65207" s="2">
        <v>1</v>
      </c>
      <c r="F65207" s="2">
        <v>7</v>
      </c>
      <c r="G65207" s="21">
        <v>3985</v>
      </c>
      <c r="H65207" s="15"/>
      <c r="I65207" s="17"/>
    </row>
    <row r="65208" spans="1:9" x14ac:dyDescent="0.25">
      <c r="A65208" s="1">
        <v>42896</v>
      </c>
      <c r="B65208">
        <v>2017</v>
      </c>
      <c r="C65208">
        <v>6</v>
      </c>
      <c r="D65208">
        <v>10</v>
      </c>
      <c r="E65208" s="2">
        <v>2</v>
      </c>
      <c r="F65208" s="2">
        <v>7</v>
      </c>
      <c r="G65208" s="21">
        <v>3986</v>
      </c>
      <c r="H65208" s="15"/>
      <c r="I65208" s="17"/>
    </row>
    <row r="65209" spans="1:9" x14ac:dyDescent="0.25">
      <c r="A65209" s="1">
        <v>42896</v>
      </c>
      <c r="B65209">
        <v>2017</v>
      </c>
      <c r="C65209">
        <v>6</v>
      </c>
      <c r="D65209">
        <v>10</v>
      </c>
      <c r="E65209" s="2">
        <v>3</v>
      </c>
      <c r="F65209" s="2">
        <v>7</v>
      </c>
      <c r="G65209" s="21">
        <v>3987</v>
      </c>
      <c r="H65209" s="15"/>
      <c r="I65209" s="17"/>
    </row>
    <row r="65210" spans="1:9" x14ac:dyDescent="0.25">
      <c r="A65210" s="1">
        <v>42896</v>
      </c>
      <c r="B65210">
        <v>2017</v>
      </c>
      <c r="C65210">
        <v>6</v>
      </c>
      <c r="D65210">
        <v>10</v>
      </c>
      <c r="E65210" s="2">
        <v>4</v>
      </c>
      <c r="F65210" s="2">
        <v>7</v>
      </c>
      <c r="G65210" s="21">
        <v>3988</v>
      </c>
      <c r="H65210" s="15"/>
      <c r="I65210" s="17"/>
    </row>
    <row r="65211" spans="1:9" x14ac:dyDescent="0.25">
      <c r="A65211" s="1">
        <v>42896</v>
      </c>
      <c r="B65211">
        <v>2017</v>
      </c>
      <c r="C65211">
        <v>6</v>
      </c>
      <c r="D65211">
        <v>10</v>
      </c>
      <c r="E65211" s="2">
        <v>5</v>
      </c>
      <c r="F65211" s="2">
        <v>7</v>
      </c>
      <c r="G65211" s="21">
        <v>3989</v>
      </c>
      <c r="H65211" s="15"/>
      <c r="I65211" s="17"/>
    </row>
    <row r="65212" spans="1:9" x14ac:dyDescent="0.25">
      <c r="A65212" s="1">
        <v>42896</v>
      </c>
      <c r="B65212">
        <v>2017</v>
      </c>
      <c r="C65212">
        <v>6</v>
      </c>
      <c r="D65212">
        <v>10</v>
      </c>
      <c r="E65212" s="2">
        <v>6</v>
      </c>
      <c r="F65212" s="2">
        <v>7</v>
      </c>
      <c r="G65212" s="21">
        <v>3990</v>
      </c>
      <c r="H65212" s="15"/>
      <c r="I65212" s="17"/>
    </row>
    <row r="65213" spans="1:9" x14ac:dyDescent="0.25">
      <c r="A65213" s="1">
        <v>42896</v>
      </c>
      <c r="B65213">
        <v>2017</v>
      </c>
      <c r="C65213">
        <v>6</v>
      </c>
      <c r="D65213">
        <v>10</v>
      </c>
      <c r="E65213" s="2">
        <v>7</v>
      </c>
      <c r="F65213" s="2">
        <v>7</v>
      </c>
      <c r="G65213" s="21">
        <v>3991</v>
      </c>
      <c r="H65213" s="15"/>
      <c r="I65213" s="17"/>
    </row>
    <row r="65214" spans="1:9" x14ac:dyDescent="0.25">
      <c r="A65214" s="1">
        <v>42896</v>
      </c>
      <c r="B65214">
        <v>2017</v>
      </c>
      <c r="C65214">
        <v>6</v>
      </c>
      <c r="D65214">
        <v>10</v>
      </c>
      <c r="E65214" s="2">
        <v>8</v>
      </c>
      <c r="F65214" s="2">
        <v>7</v>
      </c>
      <c r="G65214" s="21">
        <v>3992</v>
      </c>
      <c r="H65214" s="15"/>
      <c r="I65214" s="17"/>
    </row>
    <row r="65215" spans="1:9" x14ac:dyDescent="0.25">
      <c r="A65215" s="1">
        <v>42896</v>
      </c>
      <c r="B65215">
        <v>2017</v>
      </c>
      <c r="C65215">
        <v>6</v>
      </c>
      <c r="D65215">
        <v>10</v>
      </c>
      <c r="E65215" s="2">
        <v>9</v>
      </c>
      <c r="F65215" s="2">
        <v>7</v>
      </c>
      <c r="G65215" s="21">
        <v>3993</v>
      </c>
      <c r="H65215" s="15"/>
      <c r="I65215" s="17"/>
    </row>
    <row r="65216" spans="1:9" x14ac:dyDescent="0.25">
      <c r="A65216" s="1">
        <v>42896</v>
      </c>
      <c r="B65216">
        <v>2017</v>
      </c>
      <c r="C65216">
        <v>6</v>
      </c>
      <c r="D65216">
        <v>10</v>
      </c>
      <c r="E65216" s="2">
        <v>10</v>
      </c>
      <c r="F65216" s="2">
        <v>7</v>
      </c>
      <c r="G65216" s="21">
        <v>3994</v>
      </c>
      <c r="H65216" s="15"/>
      <c r="I65216" s="17"/>
    </row>
    <row r="65217" spans="1:9" x14ac:dyDescent="0.25">
      <c r="A65217" s="1">
        <v>42896</v>
      </c>
      <c r="B65217">
        <v>2017</v>
      </c>
      <c r="C65217">
        <v>6</v>
      </c>
      <c r="D65217">
        <v>10</v>
      </c>
      <c r="E65217" s="2">
        <v>11</v>
      </c>
      <c r="F65217" s="2">
        <v>7</v>
      </c>
      <c r="G65217" s="21">
        <v>3995</v>
      </c>
      <c r="H65217" s="15"/>
      <c r="I65217" s="17"/>
    </row>
    <row r="65218" spans="1:9" x14ac:dyDescent="0.25">
      <c r="A65218" s="1">
        <v>42896</v>
      </c>
      <c r="B65218">
        <v>2017</v>
      </c>
      <c r="C65218">
        <v>6</v>
      </c>
      <c r="D65218">
        <v>10</v>
      </c>
      <c r="E65218" s="2">
        <v>12</v>
      </c>
      <c r="F65218" s="2">
        <v>7</v>
      </c>
      <c r="G65218" s="21">
        <v>3996</v>
      </c>
      <c r="H65218" s="15"/>
      <c r="I65218" s="17"/>
    </row>
    <row r="65219" spans="1:9" x14ac:dyDescent="0.25">
      <c r="A65219" s="1">
        <v>42896</v>
      </c>
      <c r="B65219">
        <v>2017</v>
      </c>
      <c r="C65219">
        <v>6</v>
      </c>
      <c r="D65219">
        <v>10</v>
      </c>
      <c r="E65219" s="2">
        <v>13</v>
      </c>
      <c r="F65219" s="2">
        <v>7</v>
      </c>
      <c r="G65219" s="21">
        <v>3997</v>
      </c>
      <c r="H65219" s="15"/>
      <c r="I65219" s="17"/>
    </row>
    <row r="65220" spans="1:9" x14ac:dyDescent="0.25">
      <c r="A65220" s="1">
        <v>42896</v>
      </c>
      <c r="B65220">
        <v>2017</v>
      </c>
      <c r="C65220">
        <v>6</v>
      </c>
      <c r="D65220">
        <v>10</v>
      </c>
      <c r="E65220" s="2">
        <v>14</v>
      </c>
      <c r="F65220" s="2">
        <v>7</v>
      </c>
      <c r="G65220" s="21">
        <v>3998</v>
      </c>
      <c r="H65220" s="15"/>
      <c r="I65220" s="17"/>
    </row>
    <row r="65221" spans="1:9" x14ac:dyDescent="0.25">
      <c r="A65221" s="1">
        <v>42896</v>
      </c>
      <c r="B65221">
        <v>2017</v>
      </c>
      <c r="C65221">
        <v>6</v>
      </c>
      <c r="D65221">
        <v>10</v>
      </c>
      <c r="E65221" s="2">
        <v>15</v>
      </c>
      <c r="F65221" s="2">
        <v>7</v>
      </c>
      <c r="G65221" s="21">
        <v>3999</v>
      </c>
      <c r="H65221" s="15"/>
      <c r="I65221" s="17"/>
    </row>
    <row r="65222" spans="1:9" x14ac:dyDescent="0.25">
      <c r="A65222" s="1">
        <v>42896</v>
      </c>
      <c r="B65222">
        <v>2017</v>
      </c>
      <c r="C65222">
        <v>6</v>
      </c>
      <c r="D65222">
        <v>10</v>
      </c>
      <c r="E65222" s="2">
        <v>16</v>
      </c>
      <c r="F65222" s="2">
        <v>7</v>
      </c>
      <c r="G65222" s="21">
        <v>4000</v>
      </c>
      <c r="H65222" s="15"/>
      <c r="I65222" s="17"/>
    </row>
    <row r="65223" spans="1:9" x14ac:dyDescent="0.25">
      <c r="A65223" s="1">
        <v>42896</v>
      </c>
      <c r="B65223">
        <v>2017</v>
      </c>
      <c r="C65223">
        <v>6</v>
      </c>
      <c r="D65223">
        <v>10</v>
      </c>
      <c r="E65223" s="2">
        <v>17</v>
      </c>
      <c r="F65223" s="2">
        <v>7</v>
      </c>
      <c r="G65223" s="21">
        <v>4001</v>
      </c>
      <c r="H65223" s="15"/>
      <c r="I65223" s="17"/>
    </row>
    <row r="65224" spans="1:9" x14ac:dyDescent="0.25">
      <c r="A65224" s="1">
        <v>42896</v>
      </c>
      <c r="B65224">
        <v>2017</v>
      </c>
      <c r="C65224">
        <v>6</v>
      </c>
      <c r="D65224">
        <v>10</v>
      </c>
      <c r="E65224" s="2">
        <v>18</v>
      </c>
      <c r="F65224" s="2">
        <v>7</v>
      </c>
      <c r="G65224" s="21">
        <v>4002</v>
      </c>
      <c r="H65224" s="15"/>
      <c r="I65224" s="17"/>
    </row>
    <row r="65225" spans="1:9" x14ac:dyDescent="0.25">
      <c r="A65225" s="1">
        <v>42896</v>
      </c>
      <c r="B65225">
        <v>2017</v>
      </c>
      <c r="C65225">
        <v>6</v>
      </c>
      <c r="D65225">
        <v>10</v>
      </c>
      <c r="E65225" s="2">
        <v>19</v>
      </c>
      <c r="F65225" s="2">
        <v>7</v>
      </c>
      <c r="G65225" s="21">
        <v>4003</v>
      </c>
      <c r="H65225" s="15"/>
      <c r="I65225" s="17"/>
    </row>
    <row r="65226" spans="1:9" x14ac:dyDescent="0.25">
      <c r="A65226" s="1">
        <v>42896</v>
      </c>
      <c r="B65226">
        <v>2017</v>
      </c>
      <c r="C65226">
        <v>6</v>
      </c>
      <c r="D65226">
        <v>10</v>
      </c>
      <c r="E65226" s="2">
        <v>20</v>
      </c>
      <c r="F65226" s="2">
        <v>7</v>
      </c>
      <c r="G65226" s="21">
        <v>4004</v>
      </c>
      <c r="H65226" s="15"/>
      <c r="I65226" s="17"/>
    </row>
    <row r="65227" spans="1:9" x14ac:dyDescent="0.25">
      <c r="A65227" s="1">
        <v>42896</v>
      </c>
      <c r="B65227">
        <v>2017</v>
      </c>
      <c r="C65227">
        <v>6</v>
      </c>
      <c r="D65227">
        <v>10</v>
      </c>
      <c r="E65227" s="2">
        <v>21</v>
      </c>
      <c r="F65227" s="2">
        <v>7</v>
      </c>
      <c r="G65227" s="21">
        <v>4005</v>
      </c>
      <c r="H65227" s="15"/>
      <c r="I65227" s="17"/>
    </row>
    <row r="65228" spans="1:9" x14ac:dyDescent="0.25">
      <c r="A65228" s="1">
        <v>42896</v>
      </c>
      <c r="B65228">
        <v>2017</v>
      </c>
      <c r="C65228">
        <v>6</v>
      </c>
      <c r="D65228">
        <v>10</v>
      </c>
      <c r="E65228" s="2">
        <v>22</v>
      </c>
      <c r="F65228" s="2">
        <v>7</v>
      </c>
      <c r="G65228" s="21">
        <v>4006</v>
      </c>
      <c r="H65228" s="15"/>
      <c r="I65228" s="17"/>
    </row>
    <row r="65229" spans="1:9" x14ac:dyDescent="0.25">
      <c r="A65229" s="1">
        <v>42896</v>
      </c>
      <c r="B65229">
        <v>2017</v>
      </c>
      <c r="C65229">
        <v>6</v>
      </c>
      <c r="D65229">
        <v>10</v>
      </c>
      <c r="E65229" s="2">
        <v>23</v>
      </c>
      <c r="F65229" s="2">
        <v>7</v>
      </c>
      <c r="G65229" s="21">
        <v>4007</v>
      </c>
      <c r="H65229" s="15"/>
      <c r="I65229" s="17"/>
    </row>
    <row r="65230" spans="1:9" x14ac:dyDescent="0.25">
      <c r="A65230" s="1">
        <v>42896</v>
      </c>
      <c r="B65230">
        <v>2017</v>
      </c>
      <c r="C65230">
        <v>6</v>
      </c>
      <c r="D65230">
        <v>10</v>
      </c>
      <c r="E65230" s="2">
        <v>24</v>
      </c>
      <c r="F65230" s="2">
        <v>7</v>
      </c>
      <c r="G65230" s="21">
        <v>4008</v>
      </c>
      <c r="H65230" s="15"/>
      <c r="I65230" s="17"/>
    </row>
    <row r="65231" spans="1:9" x14ac:dyDescent="0.25">
      <c r="A65231" s="1">
        <v>42897</v>
      </c>
      <c r="B65231">
        <v>2017</v>
      </c>
      <c r="C65231">
        <v>6</v>
      </c>
      <c r="D65231">
        <v>11</v>
      </c>
      <c r="E65231" s="2">
        <v>1</v>
      </c>
      <c r="F65231" s="2">
        <v>1</v>
      </c>
      <c r="G65231" s="21">
        <v>4009</v>
      </c>
      <c r="H65231" s="15"/>
      <c r="I65231" s="17"/>
    </row>
    <row r="65232" spans="1:9" x14ac:dyDescent="0.25">
      <c r="A65232" s="1">
        <v>42897</v>
      </c>
      <c r="B65232">
        <v>2017</v>
      </c>
      <c r="C65232">
        <v>6</v>
      </c>
      <c r="D65232">
        <v>11</v>
      </c>
      <c r="E65232" s="2">
        <v>2</v>
      </c>
      <c r="F65232" s="2">
        <v>1</v>
      </c>
      <c r="G65232" s="21">
        <v>4010</v>
      </c>
      <c r="H65232" s="15"/>
      <c r="I65232" s="17"/>
    </row>
    <row r="65233" spans="1:9" x14ac:dyDescent="0.25">
      <c r="A65233" s="1">
        <v>42897</v>
      </c>
      <c r="B65233">
        <v>2017</v>
      </c>
      <c r="C65233">
        <v>6</v>
      </c>
      <c r="D65233">
        <v>11</v>
      </c>
      <c r="E65233" s="2">
        <v>3</v>
      </c>
      <c r="F65233" s="2">
        <v>1</v>
      </c>
      <c r="G65233" s="21">
        <v>4011</v>
      </c>
      <c r="H65233" s="15"/>
      <c r="I65233" s="17"/>
    </row>
    <row r="65234" spans="1:9" x14ac:dyDescent="0.25">
      <c r="A65234" s="1">
        <v>42897</v>
      </c>
      <c r="B65234">
        <v>2017</v>
      </c>
      <c r="C65234">
        <v>6</v>
      </c>
      <c r="D65234">
        <v>11</v>
      </c>
      <c r="E65234" s="2">
        <v>4</v>
      </c>
      <c r="F65234" s="2">
        <v>1</v>
      </c>
      <c r="G65234" s="21">
        <v>4012</v>
      </c>
      <c r="H65234" s="15"/>
      <c r="I65234" s="17"/>
    </row>
    <row r="65235" spans="1:9" x14ac:dyDescent="0.25">
      <c r="A65235" s="1">
        <v>42897</v>
      </c>
      <c r="B65235">
        <v>2017</v>
      </c>
      <c r="C65235">
        <v>6</v>
      </c>
      <c r="D65235">
        <v>11</v>
      </c>
      <c r="E65235" s="2">
        <v>5</v>
      </c>
      <c r="F65235" s="2">
        <v>1</v>
      </c>
      <c r="G65235" s="21">
        <v>4013</v>
      </c>
      <c r="H65235" s="15"/>
      <c r="I65235" s="17"/>
    </row>
    <row r="65236" spans="1:9" x14ac:dyDescent="0.25">
      <c r="A65236" s="1">
        <v>42897</v>
      </c>
      <c r="B65236">
        <v>2017</v>
      </c>
      <c r="C65236">
        <v>6</v>
      </c>
      <c r="D65236">
        <v>11</v>
      </c>
      <c r="E65236" s="2">
        <v>6</v>
      </c>
      <c r="F65236" s="2">
        <v>1</v>
      </c>
      <c r="G65236" s="21">
        <v>4014</v>
      </c>
      <c r="H65236" s="15"/>
      <c r="I65236" s="17"/>
    </row>
    <row r="65237" spans="1:9" x14ac:dyDescent="0.25">
      <c r="A65237" s="1">
        <v>42897</v>
      </c>
      <c r="B65237">
        <v>2017</v>
      </c>
      <c r="C65237">
        <v>6</v>
      </c>
      <c r="D65237">
        <v>11</v>
      </c>
      <c r="E65237" s="2">
        <v>7</v>
      </c>
      <c r="F65237" s="2">
        <v>1</v>
      </c>
      <c r="G65237" s="21">
        <v>4015</v>
      </c>
      <c r="H65237" s="15"/>
      <c r="I65237" s="17"/>
    </row>
    <row r="65238" spans="1:9" x14ac:dyDescent="0.25">
      <c r="A65238" s="1">
        <v>42897</v>
      </c>
      <c r="B65238">
        <v>2017</v>
      </c>
      <c r="C65238">
        <v>6</v>
      </c>
      <c r="D65238">
        <v>11</v>
      </c>
      <c r="E65238" s="2">
        <v>8</v>
      </c>
      <c r="F65238" s="2">
        <v>1</v>
      </c>
      <c r="G65238" s="21">
        <v>4016</v>
      </c>
      <c r="H65238" s="15"/>
      <c r="I65238" s="17"/>
    </row>
    <row r="65239" spans="1:9" x14ac:dyDescent="0.25">
      <c r="A65239" s="1">
        <v>42897</v>
      </c>
      <c r="B65239">
        <v>2017</v>
      </c>
      <c r="C65239">
        <v>6</v>
      </c>
      <c r="D65239">
        <v>11</v>
      </c>
      <c r="E65239" s="2">
        <v>9</v>
      </c>
      <c r="F65239" s="2">
        <v>1</v>
      </c>
      <c r="G65239" s="21">
        <v>4017</v>
      </c>
      <c r="H65239" s="15"/>
      <c r="I65239" s="17"/>
    </row>
    <row r="65240" spans="1:9" x14ac:dyDescent="0.25">
      <c r="A65240" s="1">
        <v>42897</v>
      </c>
      <c r="B65240">
        <v>2017</v>
      </c>
      <c r="C65240">
        <v>6</v>
      </c>
      <c r="D65240">
        <v>11</v>
      </c>
      <c r="E65240" s="2">
        <v>10</v>
      </c>
      <c r="F65240" s="2">
        <v>1</v>
      </c>
      <c r="G65240" s="21">
        <v>4018</v>
      </c>
      <c r="H65240" s="15"/>
      <c r="I65240" s="17"/>
    </row>
    <row r="65241" spans="1:9" x14ac:dyDescent="0.25">
      <c r="A65241" s="1">
        <v>42897</v>
      </c>
      <c r="B65241">
        <v>2017</v>
      </c>
      <c r="C65241">
        <v>6</v>
      </c>
      <c r="D65241">
        <v>11</v>
      </c>
      <c r="E65241" s="2">
        <v>11</v>
      </c>
      <c r="F65241" s="2">
        <v>1</v>
      </c>
      <c r="G65241" s="21">
        <v>4019</v>
      </c>
      <c r="H65241" s="15"/>
      <c r="I65241" s="17"/>
    </row>
    <row r="65242" spans="1:9" x14ac:dyDescent="0.25">
      <c r="A65242" s="1">
        <v>42897</v>
      </c>
      <c r="B65242">
        <v>2017</v>
      </c>
      <c r="C65242">
        <v>6</v>
      </c>
      <c r="D65242">
        <v>11</v>
      </c>
      <c r="E65242" s="2">
        <v>12</v>
      </c>
      <c r="F65242" s="2">
        <v>1</v>
      </c>
      <c r="G65242" s="21">
        <v>4020</v>
      </c>
      <c r="H65242" s="15"/>
      <c r="I65242" s="17"/>
    </row>
    <row r="65243" spans="1:9" x14ac:dyDescent="0.25">
      <c r="A65243" s="1">
        <v>42897</v>
      </c>
      <c r="B65243">
        <v>2017</v>
      </c>
      <c r="C65243">
        <v>6</v>
      </c>
      <c r="D65243">
        <v>11</v>
      </c>
      <c r="E65243" s="2">
        <v>13</v>
      </c>
      <c r="F65243" s="2">
        <v>1</v>
      </c>
      <c r="G65243" s="21">
        <v>4021</v>
      </c>
      <c r="H65243" s="15"/>
      <c r="I65243" s="17"/>
    </row>
    <row r="65244" spans="1:9" x14ac:dyDescent="0.25">
      <c r="A65244" s="1">
        <v>42897</v>
      </c>
      <c r="B65244">
        <v>2017</v>
      </c>
      <c r="C65244">
        <v>6</v>
      </c>
      <c r="D65244">
        <v>11</v>
      </c>
      <c r="E65244" s="2">
        <v>14</v>
      </c>
      <c r="F65244" s="2">
        <v>1</v>
      </c>
      <c r="G65244" s="21">
        <v>4022</v>
      </c>
      <c r="H65244" s="15"/>
      <c r="I65244" s="17"/>
    </row>
    <row r="65245" spans="1:9" x14ac:dyDescent="0.25">
      <c r="A65245" s="1">
        <v>42897</v>
      </c>
      <c r="B65245">
        <v>2017</v>
      </c>
      <c r="C65245">
        <v>6</v>
      </c>
      <c r="D65245">
        <v>11</v>
      </c>
      <c r="E65245" s="2">
        <v>15</v>
      </c>
      <c r="F65245" s="2">
        <v>1</v>
      </c>
      <c r="G65245" s="21">
        <v>4023</v>
      </c>
      <c r="H65245" s="15"/>
      <c r="I65245" s="17"/>
    </row>
    <row r="65246" spans="1:9" x14ac:dyDescent="0.25">
      <c r="A65246" s="1">
        <v>42897</v>
      </c>
      <c r="B65246">
        <v>2017</v>
      </c>
      <c r="C65246">
        <v>6</v>
      </c>
      <c r="D65246">
        <v>11</v>
      </c>
      <c r="E65246" s="2">
        <v>16</v>
      </c>
      <c r="F65246" s="2">
        <v>1</v>
      </c>
      <c r="G65246" s="21">
        <v>4024</v>
      </c>
      <c r="H65246" s="15"/>
      <c r="I65246" s="17"/>
    </row>
    <row r="65247" spans="1:9" x14ac:dyDescent="0.25">
      <c r="A65247" s="1">
        <v>42897</v>
      </c>
      <c r="B65247">
        <v>2017</v>
      </c>
      <c r="C65247">
        <v>6</v>
      </c>
      <c r="D65247">
        <v>11</v>
      </c>
      <c r="E65247" s="2">
        <v>17</v>
      </c>
      <c r="F65247" s="2">
        <v>1</v>
      </c>
      <c r="G65247" s="21">
        <v>4025</v>
      </c>
      <c r="H65247" s="15"/>
      <c r="I65247" s="17"/>
    </row>
    <row r="65248" spans="1:9" x14ac:dyDescent="0.25">
      <c r="A65248" s="1">
        <v>42897</v>
      </c>
      <c r="B65248">
        <v>2017</v>
      </c>
      <c r="C65248">
        <v>6</v>
      </c>
      <c r="D65248">
        <v>11</v>
      </c>
      <c r="E65248" s="2">
        <v>18</v>
      </c>
      <c r="F65248" s="2">
        <v>1</v>
      </c>
      <c r="G65248" s="21">
        <v>4026</v>
      </c>
      <c r="H65248" s="15"/>
      <c r="I65248" s="17"/>
    </row>
    <row r="65249" spans="1:9" x14ac:dyDescent="0.25">
      <c r="A65249" s="1">
        <v>42897</v>
      </c>
      <c r="B65249">
        <v>2017</v>
      </c>
      <c r="C65249">
        <v>6</v>
      </c>
      <c r="D65249">
        <v>11</v>
      </c>
      <c r="E65249" s="2">
        <v>19</v>
      </c>
      <c r="F65249" s="2">
        <v>1</v>
      </c>
      <c r="G65249" s="21">
        <v>4027</v>
      </c>
      <c r="H65249" s="15"/>
      <c r="I65249" s="17"/>
    </row>
    <row r="65250" spans="1:9" x14ac:dyDescent="0.25">
      <c r="A65250" s="1">
        <v>42897</v>
      </c>
      <c r="B65250">
        <v>2017</v>
      </c>
      <c r="C65250">
        <v>6</v>
      </c>
      <c r="D65250">
        <v>11</v>
      </c>
      <c r="E65250" s="2">
        <v>20</v>
      </c>
      <c r="F65250" s="2">
        <v>1</v>
      </c>
      <c r="G65250" s="21">
        <v>4028</v>
      </c>
      <c r="H65250" s="15"/>
      <c r="I65250" s="17"/>
    </row>
    <row r="65251" spans="1:9" x14ac:dyDescent="0.25">
      <c r="A65251" s="1">
        <v>42897</v>
      </c>
      <c r="B65251">
        <v>2017</v>
      </c>
      <c r="C65251">
        <v>6</v>
      </c>
      <c r="D65251">
        <v>11</v>
      </c>
      <c r="E65251" s="2">
        <v>21</v>
      </c>
      <c r="F65251" s="2">
        <v>1</v>
      </c>
      <c r="G65251" s="21">
        <v>4029</v>
      </c>
      <c r="H65251" s="15"/>
      <c r="I65251" s="17"/>
    </row>
    <row r="65252" spans="1:9" x14ac:dyDescent="0.25">
      <c r="A65252" s="1">
        <v>42897</v>
      </c>
      <c r="B65252">
        <v>2017</v>
      </c>
      <c r="C65252">
        <v>6</v>
      </c>
      <c r="D65252">
        <v>11</v>
      </c>
      <c r="E65252" s="2">
        <v>22</v>
      </c>
      <c r="F65252" s="2">
        <v>1</v>
      </c>
      <c r="G65252" s="21">
        <v>4030</v>
      </c>
      <c r="H65252" s="15"/>
      <c r="I65252" s="17"/>
    </row>
    <row r="65253" spans="1:9" x14ac:dyDescent="0.25">
      <c r="A65253" s="1">
        <v>42897</v>
      </c>
      <c r="B65253">
        <v>2017</v>
      </c>
      <c r="C65253">
        <v>6</v>
      </c>
      <c r="D65253">
        <v>11</v>
      </c>
      <c r="E65253" s="2">
        <v>23</v>
      </c>
      <c r="F65253" s="2">
        <v>1</v>
      </c>
      <c r="G65253" s="21">
        <v>4031</v>
      </c>
      <c r="H65253" s="15"/>
      <c r="I65253" s="17"/>
    </row>
    <row r="65254" spans="1:9" x14ac:dyDescent="0.25">
      <c r="A65254" s="1">
        <v>42897</v>
      </c>
      <c r="B65254">
        <v>2017</v>
      </c>
      <c r="C65254">
        <v>6</v>
      </c>
      <c r="D65254">
        <v>11</v>
      </c>
      <c r="E65254" s="2">
        <v>24</v>
      </c>
      <c r="F65254" s="2">
        <v>1</v>
      </c>
      <c r="G65254" s="21">
        <v>4032</v>
      </c>
      <c r="H65254" s="15"/>
      <c r="I65254" s="17"/>
    </row>
    <row r="65255" spans="1:9" x14ac:dyDescent="0.25">
      <c r="A65255" s="1">
        <v>42898</v>
      </c>
      <c r="B65255">
        <v>2017</v>
      </c>
      <c r="C65255">
        <v>6</v>
      </c>
      <c r="D65255">
        <v>12</v>
      </c>
      <c r="E65255" s="2">
        <v>1</v>
      </c>
      <c r="F65255" s="2">
        <v>2</v>
      </c>
      <c r="G65255" s="21">
        <v>4033</v>
      </c>
      <c r="H65255" s="15"/>
      <c r="I65255" s="17"/>
    </row>
    <row r="65256" spans="1:9" x14ac:dyDescent="0.25">
      <c r="A65256" s="1">
        <v>42898</v>
      </c>
      <c r="B65256">
        <v>2017</v>
      </c>
      <c r="C65256">
        <v>6</v>
      </c>
      <c r="D65256">
        <v>12</v>
      </c>
      <c r="E65256" s="2">
        <v>2</v>
      </c>
      <c r="F65256" s="2">
        <v>2</v>
      </c>
      <c r="G65256" s="21">
        <v>4034</v>
      </c>
      <c r="H65256" s="15"/>
      <c r="I65256" s="17"/>
    </row>
    <row r="65257" spans="1:9" x14ac:dyDescent="0.25">
      <c r="A65257" s="1">
        <v>42898</v>
      </c>
      <c r="B65257">
        <v>2017</v>
      </c>
      <c r="C65257">
        <v>6</v>
      </c>
      <c r="D65257">
        <v>12</v>
      </c>
      <c r="E65257" s="2">
        <v>3</v>
      </c>
      <c r="F65257" s="2">
        <v>2</v>
      </c>
      <c r="G65257" s="21">
        <v>4035</v>
      </c>
      <c r="H65257" s="15"/>
      <c r="I65257" s="17"/>
    </row>
    <row r="65258" spans="1:9" x14ac:dyDescent="0.25">
      <c r="A65258" s="1">
        <v>42898</v>
      </c>
      <c r="B65258">
        <v>2017</v>
      </c>
      <c r="C65258">
        <v>6</v>
      </c>
      <c r="D65258">
        <v>12</v>
      </c>
      <c r="E65258" s="2">
        <v>4</v>
      </c>
      <c r="F65258" s="2">
        <v>2</v>
      </c>
      <c r="G65258" s="21">
        <v>4036</v>
      </c>
      <c r="H65258" s="15"/>
      <c r="I65258" s="17"/>
    </row>
    <row r="65259" spans="1:9" x14ac:dyDescent="0.25">
      <c r="A65259" s="1">
        <v>42898</v>
      </c>
      <c r="B65259">
        <v>2017</v>
      </c>
      <c r="C65259">
        <v>6</v>
      </c>
      <c r="D65259">
        <v>12</v>
      </c>
      <c r="E65259" s="2">
        <v>5</v>
      </c>
      <c r="F65259" s="2">
        <v>2</v>
      </c>
      <c r="G65259" s="21">
        <v>4037</v>
      </c>
      <c r="H65259" s="15"/>
      <c r="I65259" s="17"/>
    </row>
    <row r="65260" spans="1:9" x14ac:dyDescent="0.25">
      <c r="A65260" s="1">
        <v>42898</v>
      </c>
      <c r="B65260">
        <v>2017</v>
      </c>
      <c r="C65260">
        <v>6</v>
      </c>
      <c r="D65260">
        <v>12</v>
      </c>
      <c r="E65260" s="2">
        <v>6</v>
      </c>
      <c r="F65260" s="2">
        <v>2</v>
      </c>
      <c r="G65260" s="21">
        <v>4038</v>
      </c>
      <c r="H65260" s="15"/>
      <c r="I65260" s="17"/>
    </row>
    <row r="65261" spans="1:9" x14ac:dyDescent="0.25">
      <c r="A65261" s="1">
        <v>42898</v>
      </c>
      <c r="B65261">
        <v>2017</v>
      </c>
      <c r="C65261">
        <v>6</v>
      </c>
      <c r="D65261">
        <v>12</v>
      </c>
      <c r="E65261" s="2">
        <v>7</v>
      </c>
      <c r="F65261" s="2">
        <v>2</v>
      </c>
      <c r="G65261" s="21">
        <v>4039</v>
      </c>
      <c r="H65261" s="15"/>
      <c r="I65261" s="17"/>
    </row>
    <row r="65262" spans="1:9" x14ac:dyDescent="0.25">
      <c r="A65262" s="1">
        <v>42898</v>
      </c>
      <c r="B65262">
        <v>2017</v>
      </c>
      <c r="C65262">
        <v>6</v>
      </c>
      <c r="D65262">
        <v>12</v>
      </c>
      <c r="E65262" s="2">
        <v>8</v>
      </c>
      <c r="F65262" s="2">
        <v>2</v>
      </c>
      <c r="G65262" s="21">
        <v>4040</v>
      </c>
      <c r="H65262" s="15"/>
      <c r="I65262" s="17"/>
    </row>
    <row r="65263" spans="1:9" x14ac:dyDescent="0.25">
      <c r="A65263" s="1">
        <v>42898</v>
      </c>
      <c r="B65263">
        <v>2017</v>
      </c>
      <c r="C65263">
        <v>6</v>
      </c>
      <c r="D65263">
        <v>12</v>
      </c>
      <c r="E65263" s="2">
        <v>9</v>
      </c>
      <c r="F65263" s="2">
        <v>2</v>
      </c>
      <c r="G65263" s="21">
        <v>4041</v>
      </c>
      <c r="H65263" s="15"/>
      <c r="I65263" s="17"/>
    </row>
    <row r="65264" spans="1:9" x14ac:dyDescent="0.25">
      <c r="A65264" s="1">
        <v>42898</v>
      </c>
      <c r="B65264">
        <v>2017</v>
      </c>
      <c r="C65264">
        <v>6</v>
      </c>
      <c r="D65264">
        <v>12</v>
      </c>
      <c r="E65264" s="2">
        <v>10</v>
      </c>
      <c r="F65264" s="2">
        <v>2</v>
      </c>
      <c r="G65264" s="21">
        <v>4042</v>
      </c>
      <c r="H65264" s="15"/>
      <c r="I65264" s="17"/>
    </row>
    <row r="65265" spans="1:9" x14ac:dyDescent="0.25">
      <c r="A65265" s="1">
        <v>42898</v>
      </c>
      <c r="B65265">
        <v>2017</v>
      </c>
      <c r="C65265">
        <v>6</v>
      </c>
      <c r="D65265">
        <v>12</v>
      </c>
      <c r="E65265" s="2">
        <v>11</v>
      </c>
      <c r="F65265" s="2">
        <v>2</v>
      </c>
      <c r="G65265" s="21">
        <v>4043</v>
      </c>
      <c r="H65265" s="15"/>
      <c r="I65265" s="17"/>
    </row>
    <row r="65266" spans="1:9" x14ac:dyDescent="0.25">
      <c r="A65266" s="1">
        <v>42898</v>
      </c>
      <c r="B65266">
        <v>2017</v>
      </c>
      <c r="C65266">
        <v>6</v>
      </c>
      <c r="D65266">
        <v>12</v>
      </c>
      <c r="E65266" s="2">
        <v>12</v>
      </c>
      <c r="F65266" s="2">
        <v>2</v>
      </c>
      <c r="G65266" s="21">
        <v>4044</v>
      </c>
      <c r="H65266" s="15"/>
      <c r="I65266" s="17"/>
    </row>
    <row r="65267" spans="1:9" x14ac:dyDescent="0.25">
      <c r="A65267" s="1">
        <v>42898</v>
      </c>
      <c r="B65267">
        <v>2017</v>
      </c>
      <c r="C65267">
        <v>6</v>
      </c>
      <c r="D65267">
        <v>12</v>
      </c>
      <c r="E65267" s="2">
        <v>13</v>
      </c>
      <c r="F65267" s="2">
        <v>2</v>
      </c>
      <c r="G65267" s="21">
        <v>4045</v>
      </c>
      <c r="H65267" s="15"/>
      <c r="I65267" s="17"/>
    </row>
    <row r="65268" spans="1:9" x14ac:dyDescent="0.25">
      <c r="A65268" s="1">
        <v>42898</v>
      </c>
      <c r="B65268">
        <v>2017</v>
      </c>
      <c r="C65268">
        <v>6</v>
      </c>
      <c r="D65268">
        <v>12</v>
      </c>
      <c r="E65268" s="2">
        <v>14</v>
      </c>
      <c r="F65268" s="2">
        <v>2</v>
      </c>
      <c r="G65268" s="21">
        <v>4046</v>
      </c>
      <c r="H65268" s="15"/>
      <c r="I65268" s="17"/>
    </row>
    <row r="65269" spans="1:9" x14ac:dyDescent="0.25">
      <c r="A65269" s="1">
        <v>42898</v>
      </c>
      <c r="B65269">
        <v>2017</v>
      </c>
      <c r="C65269">
        <v>6</v>
      </c>
      <c r="D65269">
        <v>12</v>
      </c>
      <c r="E65269" s="2">
        <v>15</v>
      </c>
      <c r="F65269" s="2">
        <v>2</v>
      </c>
      <c r="G65269" s="21">
        <v>4047</v>
      </c>
      <c r="H65269" s="15"/>
      <c r="I65269" s="17"/>
    </row>
    <row r="65270" spans="1:9" x14ac:dyDescent="0.25">
      <c r="A65270" s="1">
        <v>42898</v>
      </c>
      <c r="B65270">
        <v>2017</v>
      </c>
      <c r="C65270">
        <v>6</v>
      </c>
      <c r="D65270">
        <v>12</v>
      </c>
      <c r="E65270" s="2">
        <v>16</v>
      </c>
      <c r="F65270" s="2">
        <v>2</v>
      </c>
      <c r="G65270" s="21">
        <v>4048</v>
      </c>
      <c r="H65270" s="15"/>
      <c r="I65270" s="17"/>
    </row>
    <row r="65271" spans="1:9" x14ac:dyDescent="0.25">
      <c r="A65271" s="1">
        <v>42898</v>
      </c>
      <c r="B65271">
        <v>2017</v>
      </c>
      <c r="C65271">
        <v>6</v>
      </c>
      <c r="D65271">
        <v>12</v>
      </c>
      <c r="E65271" s="2">
        <v>17</v>
      </c>
      <c r="F65271" s="2">
        <v>2</v>
      </c>
      <c r="G65271" s="21">
        <v>4049</v>
      </c>
      <c r="H65271" s="15"/>
      <c r="I65271" s="17"/>
    </row>
    <row r="65272" spans="1:9" x14ac:dyDescent="0.25">
      <c r="A65272" s="1">
        <v>42898</v>
      </c>
      <c r="B65272">
        <v>2017</v>
      </c>
      <c r="C65272">
        <v>6</v>
      </c>
      <c r="D65272">
        <v>12</v>
      </c>
      <c r="E65272" s="2">
        <v>18</v>
      </c>
      <c r="F65272" s="2">
        <v>2</v>
      </c>
      <c r="G65272" s="21">
        <v>4050</v>
      </c>
      <c r="H65272" s="15"/>
      <c r="I65272" s="17"/>
    </row>
    <row r="65273" spans="1:9" x14ac:dyDescent="0.25">
      <c r="A65273" s="1">
        <v>42898</v>
      </c>
      <c r="B65273">
        <v>2017</v>
      </c>
      <c r="C65273">
        <v>6</v>
      </c>
      <c r="D65273">
        <v>12</v>
      </c>
      <c r="E65273" s="2">
        <v>19</v>
      </c>
      <c r="F65273" s="2">
        <v>2</v>
      </c>
      <c r="G65273" s="21">
        <v>4051</v>
      </c>
      <c r="H65273" s="15"/>
      <c r="I65273" s="17"/>
    </row>
    <row r="65274" spans="1:9" x14ac:dyDescent="0.25">
      <c r="A65274" s="1">
        <v>42898</v>
      </c>
      <c r="B65274">
        <v>2017</v>
      </c>
      <c r="C65274">
        <v>6</v>
      </c>
      <c r="D65274">
        <v>12</v>
      </c>
      <c r="E65274" s="2">
        <v>20</v>
      </c>
      <c r="F65274" s="2">
        <v>2</v>
      </c>
      <c r="G65274" s="21">
        <v>4052</v>
      </c>
      <c r="H65274" s="15"/>
      <c r="I65274" s="17"/>
    </row>
    <row r="65275" spans="1:9" x14ac:dyDescent="0.25">
      <c r="A65275" s="1">
        <v>42898</v>
      </c>
      <c r="B65275">
        <v>2017</v>
      </c>
      <c r="C65275">
        <v>6</v>
      </c>
      <c r="D65275">
        <v>12</v>
      </c>
      <c r="E65275" s="2">
        <v>21</v>
      </c>
      <c r="F65275" s="2">
        <v>2</v>
      </c>
      <c r="G65275" s="21">
        <v>4053</v>
      </c>
      <c r="H65275" s="15"/>
      <c r="I65275" s="17"/>
    </row>
    <row r="65276" spans="1:9" x14ac:dyDescent="0.25">
      <c r="A65276" s="1">
        <v>42898</v>
      </c>
      <c r="B65276">
        <v>2017</v>
      </c>
      <c r="C65276">
        <v>6</v>
      </c>
      <c r="D65276">
        <v>12</v>
      </c>
      <c r="E65276" s="2">
        <v>22</v>
      </c>
      <c r="F65276" s="2">
        <v>2</v>
      </c>
      <c r="G65276" s="21">
        <v>4054</v>
      </c>
      <c r="H65276" s="15"/>
      <c r="I65276" s="17"/>
    </row>
    <row r="65277" spans="1:9" x14ac:dyDescent="0.25">
      <c r="A65277" s="1">
        <v>42898</v>
      </c>
      <c r="B65277">
        <v>2017</v>
      </c>
      <c r="C65277">
        <v>6</v>
      </c>
      <c r="D65277">
        <v>12</v>
      </c>
      <c r="E65277" s="2">
        <v>23</v>
      </c>
      <c r="F65277" s="2">
        <v>2</v>
      </c>
      <c r="G65277" s="21">
        <v>4055</v>
      </c>
      <c r="H65277" s="15"/>
      <c r="I65277" s="17"/>
    </row>
    <row r="65278" spans="1:9" x14ac:dyDescent="0.25">
      <c r="A65278" s="1">
        <v>42898</v>
      </c>
      <c r="B65278">
        <v>2017</v>
      </c>
      <c r="C65278">
        <v>6</v>
      </c>
      <c r="D65278">
        <v>12</v>
      </c>
      <c r="E65278" s="2">
        <v>24</v>
      </c>
      <c r="F65278" s="2">
        <v>2</v>
      </c>
      <c r="G65278" s="21">
        <v>4056</v>
      </c>
      <c r="H65278" s="15"/>
      <c r="I65278" s="17"/>
    </row>
    <row r="65279" spans="1:9" x14ac:dyDescent="0.25">
      <c r="A65279" s="1">
        <v>42899</v>
      </c>
      <c r="B65279">
        <v>2017</v>
      </c>
      <c r="C65279">
        <v>6</v>
      </c>
      <c r="D65279">
        <v>13</v>
      </c>
      <c r="E65279" s="2">
        <v>1</v>
      </c>
      <c r="F65279" s="2">
        <v>3</v>
      </c>
      <c r="G65279" s="21">
        <v>4057</v>
      </c>
      <c r="H65279" s="15"/>
      <c r="I65279" s="17"/>
    </row>
    <row r="65280" spans="1:9" x14ac:dyDescent="0.25">
      <c r="A65280" s="1">
        <v>42899</v>
      </c>
      <c r="B65280">
        <v>2017</v>
      </c>
      <c r="C65280">
        <v>6</v>
      </c>
      <c r="D65280">
        <v>13</v>
      </c>
      <c r="E65280" s="2">
        <v>2</v>
      </c>
      <c r="F65280" s="2">
        <v>3</v>
      </c>
      <c r="G65280" s="21">
        <v>4058</v>
      </c>
      <c r="H65280" s="15"/>
      <c r="I65280" s="17"/>
    </row>
    <row r="65281" spans="1:9" x14ac:dyDescent="0.25">
      <c r="A65281" s="1">
        <v>42899</v>
      </c>
      <c r="B65281">
        <v>2017</v>
      </c>
      <c r="C65281">
        <v>6</v>
      </c>
      <c r="D65281">
        <v>13</v>
      </c>
      <c r="E65281" s="2">
        <v>3</v>
      </c>
      <c r="F65281" s="2">
        <v>3</v>
      </c>
      <c r="G65281" s="21">
        <v>4059</v>
      </c>
      <c r="H65281" s="15"/>
      <c r="I65281" s="17"/>
    </row>
    <row r="65282" spans="1:9" x14ac:dyDescent="0.25">
      <c r="A65282" s="1">
        <v>42899</v>
      </c>
      <c r="B65282">
        <v>2017</v>
      </c>
      <c r="C65282">
        <v>6</v>
      </c>
      <c r="D65282">
        <v>13</v>
      </c>
      <c r="E65282" s="2">
        <v>4</v>
      </c>
      <c r="F65282" s="2">
        <v>3</v>
      </c>
      <c r="G65282" s="21">
        <v>4060</v>
      </c>
      <c r="H65282" s="15"/>
      <c r="I65282" s="17"/>
    </row>
    <row r="65283" spans="1:9" x14ac:dyDescent="0.25">
      <c r="A65283" s="1">
        <v>42899</v>
      </c>
      <c r="B65283">
        <v>2017</v>
      </c>
      <c r="C65283">
        <v>6</v>
      </c>
      <c r="D65283">
        <v>13</v>
      </c>
      <c r="E65283" s="2">
        <v>5</v>
      </c>
      <c r="F65283" s="2">
        <v>3</v>
      </c>
      <c r="G65283" s="21">
        <v>4061</v>
      </c>
      <c r="H65283" s="15"/>
      <c r="I65283" s="17"/>
    </row>
    <row r="65284" spans="1:9" x14ac:dyDescent="0.25">
      <c r="A65284" s="1">
        <v>42899</v>
      </c>
      <c r="B65284">
        <v>2017</v>
      </c>
      <c r="C65284">
        <v>6</v>
      </c>
      <c r="D65284">
        <v>13</v>
      </c>
      <c r="E65284" s="2">
        <v>6</v>
      </c>
      <c r="F65284" s="2">
        <v>3</v>
      </c>
      <c r="G65284" s="21">
        <v>4062</v>
      </c>
      <c r="H65284" s="15"/>
      <c r="I65284" s="17"/>
    </row>
    <row r="65285" spans="1:9" x14ac:dyDescent="0.25">
      <c r="A65285" s="1">
        <v>42899</v>
      </c>
      <c r="B65285">
        <v>2017</v>
      </c>
      <c r="C65285">
        <v>6</v>
      </c>
      <c r="D65285">
        <v>13</v>
      </c>
      <c r="E65285" s="2">
        <v>7</v>
      </c>
      <c r="F65285" s="2">
        <v>3</v>
      </c>
      <c r="G65285" s="21">
        <v>4063</v>
      </c>
      <c r="H65285" s="15"/>
      <c r="I65285" s="17"/>
    </row>
    <row r="65286" spans="1:9" x14ac:dyDescent="0.25">
      <c r="A65286" s="1">
        <v>42899</v>
      </c>
      <c r="B65286">
        <v>2017</v>
      </c>
      <c r="C65286">
        <v>6</v>
      </c>
      <c r="D65286">
        <v>13</v>
      </c>
      <c r="E65286" s="2">
        <v>8</v>
      </c>
      <c r="F65286" s="2">
        <v>3</v>
      </c>
      <c r="G65286" s="21">
        <v>4064</v>
      </c>
      <c r="H65286" s="15"/>
      <c r="I65286" s="17"/>
    </row>
    <row r="65287" spans="1:9" x14ac:dyDescent="0.25">
      <c r="A65287" s="1">
        <v>42899</v>
      </c>
      <c r="B65287">
        <v>2017</v>
      </c>
      <c r="C65287">
        <v>6</v>
      </c>
      <c r="D65287">
        <v>13</v>
      </c>
      <c r="E65287" s="2">
        <v>9</v>
      </c>
      <c r="F65287" s="2">
        <v>3</v>
      </c>
      <c r="G65287" s="21">
        <v>4065</v>
      </c>
      <c r="H65287" s="15"/>
      <c r="I65287" s="17"/>
    </row>
    <row r="65288" spans="1:9" x14ac:dyDescent="0.25">
      <c r="A65288" s="1">
        <v>42899</v>
      </c>
      <c r="B65288">
        <v>2017</v>
      </c>
      <c r="C65288">
        <v>6</v>
      </c>
      <c r="D65288">
        <v>13</v>
      </c>
      <c r="E65288" s="2">
        <v>10</v>
      </c>
      <c r="F65288" s="2">
        <v>3</v>
      </c>
      <c r="G65288" s="21">
        <v>4066</v>
      </c>
      <c r="H65288" s="15"/>
      <c r="I65288" s="17"/>
    </row>
    <row r="65289" spans="1:9" x14ac:dyDescent="0.25">
      <c r="A65289" s="1">
        <v>42899</v>
      </c>
      <c r="B65289">
        <v>2017</v>
      </c>
      <c r="C65289">
        <v>6</v>
      </c>
      <c r="D65289">
        <v>13</v>
      </c>
      <c r="E65289" s="2">
        <v>11</v>
      </c>
      <c r="F65289" s="2">
        <v>3</v>
      </c>
      <c r="G65289" s="21">
        <v>4067</v>
      </c>
      <c r="H65289" s="15"/>
      <c r="I65289" s="17"/>
    </row>
    <row r="65290" spans="1:9" x14ac:dyDescent="0.25">
      <c r="A65290" s="1">
        <v>42899</v>
      </c>
      <c r="B65290">
        <v>2017</v>
      </c>
      <c r="C65290">
        <v>6</v>
      </c>
      <c r="D65290">
        <v>13</v>
      </c>
      <c r="E65290" s="2">
        <v>12</v>
      </c>
      <c r="F65290" s="2">
        <v>3</v>
      </c>
      <c r="G65290" s="21">
        <v>4068</v>
      </c>
      <c r="H65290" s="15"/>
      <c r="I65290" s="17"/>
    </row>
    <row r="65291" spans="1:9" x14ac:dyDescent="0.25">
      <c r="A65291" s="1">
        <v>42899</v>
      </c>
      <c r="B65291">
        <v>2017</v>
      </c>
      <c r="C65291">
        <v>6</v>
      </c>
      <c r="D65291">
        <v>13</v>
      </c>
      <c r="E65291" s="2">
        <v>13</v>
      </c>
      <c r="F65291" s="2">
        <v>3</v>
      </c>
      <c r="G65291" s="21">
        <v>4069</v>
      </c>
      <c r="H65291" s="15"/>
      <c r="I65291" s="17"/>
    </row>
    <row r="65292" spans="1:9" x14ac:dyDescent="0.25">
      <c r="A65292" s="1">
        <v>42899</v>
      </c>
      <c r="B65292">
        <v>2017</v>
      </c>
      <c r="C65292">
        <v>6</v>
      </c>
      <c r="D65292">
        <v>13</v>
      </c>
      <c r="E65292" s="2">
        <v>14</v>
      </c>
      <c r="F65292" s="2">
        <v>3</v>
      </c>
      <c r="G65292" s="21">
        <v>4070</v>
      </c>
      <c r="H65292" s="15"/>
      <c r="I65292" s="17"/>
    </row>
    <row r="65293" spans="1:9" x14ac:dyDescent="0.25">
      <c r="A65293" s="1">
        <v>42899</v>
      </c>
      <c r="B65293">
        <v>2017</v>
      </c>
      <c r="C65293">
        <v>6</v>
      </c>
      <c r="D65293">
        <v>13</v>
      </c>
      <c r="E65293" s="2">
        <v>15</v>
      </c>
      <c r="F65293" s="2">
        <v>3</v>
      </c>
      <c r="G65293" s="21">
        <v>4071</v>
      </c>
      <c r="H65293" s="15"/>
      <c r="I65293" s="17"/>
    </row>
    <row r="65294" spans="1:9" x14ac:dyDescent="0.25">
      <c r="A65294" s="1">
        <v>42899</v>
      </c>
      <c r="B65294">
        <v>2017</v>
      </c>
      <c r="C65294">
        <v>6</v>
      </c>
      <c r="D65294">
        <v>13</v>
      </c>
      <c r="E65294" s="2">
        <v>16</v>
      </c>
      <c r="F65294" s="2">
        <v>3</v>
      </c>
      <c r="G65294" s="21">
        <v>4072</v>
      </c>
      <c r="H65294" s="15"/>
      <c r="I65294" s="17"/>
    </row>
    <row r="65295" spans="1:9" x14ac:dyDescent="0.25">
      <c r="A65295" s="1">
        <v>42899</v>
      </c>
      <c r="B65295">
        <v>2017</v>
      </c>
      <c r="C65295">
        <v>6</v>
      </c>
      <c r="D65295">
        <v>13</v>
      </c>
      <c r="E65295" s="2">
        <v>17</v>
      </c>
      <c r="F65295" s="2">
        <v>3</v>
      </c>
      <c r="G65295" s="21">
        <v>4073</v>
      </c>
      <c r="H65295" s="15"/>
      <c r="I65295" s="17"/>
    </row>
    <row r="65296" spans="1:9" x14ac:dyDescent="0.25">
      <c r="A65296" s="1">
        <v>42899</v>
      </c>
      <c r="B65296">
        <v>2017</v>
      </c>
      <c r="C65296">
        <v>6</v>
      </c>
      <c r="D65296">
        <v>13</v>
      </c>
      <c r="E65296" s="2">
        <v>18</v>
      </c>
      <c r="F65296" s="2">
        <v>3</v>
      </c>
      <c r="G65296" s="21">
        <v>4074</v>
      </c>
      <c r="H65296" s="15"/>
      <c r="I65296" s="17"/>
    </row>
    <row r="65297" spans="1:9" x14ac:dyDescent="0.25">
      <c r="A65297" s="1">
        <v>42899</v>
      </c>
      <c r="B65297">
        <v>2017</v>
      </c>
      <c r="C65297">
        <v>6</v>
      </c>
      <c r="D65297">
        <v>13</v>
      </c>
      <c r="E65297" s="2">
        <v>19</v>
      </c>
      <c r="F65297" s="2">
        <v>3</v>
      </c>
      <c r="G65297" s="21">
        <v>4075</v>
      </c>
      <c r="H65297" s="15"/>
      <c r="I65297" s="17"/>
    </row>
    <row r="65298" spans="1:9" x14ac:dyDescent="0.25">
      <c r="A65298" s="1">
        <v>42899</v>
      </c>
      <c r="B65298">
        <v>2017</v>
      </c>
      <c r="C65298">
        <v>6</v>
      </c>
      <c r="D65298">
        <v>13</v>
      </c>
      <c r="E65298" s="2">
        <v>20</v>
      </c>
      <c r="F65298" s="2">
        <v>3</v>
      </c>
      <c r="G65298" s="21">
        <v>4076</v>
      </c>
      <c r="H65298" s="15"/>
      <c r="I65298" s="17"/>
    </row>
    <row r="65299" spans="1:9" x14ac:dyDescent="0.25">
      <c r="A65299" s="1">
        <v>42899</v>
      </c>
      <c r="B65299">
        <v>2017</v>
      </c>
      <c r="C65299">
        <v>6</v>
      </c>
      <c r="D65299">
        <v>13</v>
      </c>
      <c r="E65299" s="2">
        <v>21</v>
      </c>
      <c r="F65299" s="2">
        <v>3</v>
      </c>
      <c r="G65299" s="21">
        <v>4077</v>
      </c>
      <c r="H65299" s="15"/>
      <c r="I65299" s="17"/>
    </row>
    <row r="65300" spans="1:9" x14ac:dyDescent="0.25">
      <c r="A65300" s="1">
        <v>42899</v>
      </c>
      <c r="B65300">
        <v>2017</v>
      </c>
      <c r="C65300">
        <v>6</v>
      </c>
      <c r="D65300">
        <v>13</v>
      </c>
      <c r="E65300" s="2">
        <v>22</v>
      </c>
      <c r="F65300" s="2">
        <v>3</v>
      </c>
      <c r="G65300" s="21">
        <v>4078</v>
      </c>
      <c r="H65300" s="15"/>
      <c r="I65300" s="17"/>
    </row>
    <row r="65301" spans="1:9" x14ac:dyDescent="0.25">
      <c r="A65301" s="1">
        <v>42899</v>
      </c>
      <c r="B65301">
        <v>2017</v>
      </c>
      <c r="C65301">
        <v>6</v>
      </c>
      <c r="D65301">
        <v>13</v>
      </c>
      <c r="E65301" s="2">
        <v>23</v>
      </c>
      <c r="F65301" s="2">
        <v>3</v>
      </c>
      <c r="G65301" s="21">
        <v>4079</v>
      </c>
      <c r="H65301" s="15"/>
      <c r="I65301" s="17"/>
    </row>
    <row r="65302" spans="1:9" x14ac:dyDescent="0.25">
      <c r="A65302" s="1">
        <v>42899</v>
      </c>
      <c r="B65302">
        <v>2017</v>
      </c>
      <c r="C65302">
        <v>6</v>
      </c>
      <c r="D65302">
        <v>13</v>
      </c>
      <c r="E65302" s="2">
        <v>24</v>
      </c>
      <c r="F65302" s="2">
        <v>3</v>
      </c>
      <c r="G65302" s="21">
        <v>4080</v>
      </c>
      <c r="H65302" s="15"/>
      <c r="I65302" s="17"/>
    </row>
    <row r="65303" spans="1:9" x14ac:dyDescent="0.25">
      <c r="A65303" s="1">
        <v>42900</v>
      </c>
      <c r="B65303">
        <v>2017</v>
      </c>
      <c r="C65303">
        <v>6</v>
      </c>
      <c r="D65303">
        <v>14</v>
      </c>
      <c r="E65303" s="2">
        <v>1</v>
      </c>
      <c r="F65303" s="2">
        <v>4</v>
      </c>
      <c r="G65303" s="21">
        <v>4081</v>
      </c>
      <c r="H65303" s="15"/>
      <c r="I65303" s="17"/>
    </row>
    <row r="65304" spans="1:9" x14ac:dyDescent="0.25">
      <c r="A65304" s="1">
        <v>42900</v>
      </c>
      <c r="B65304">
        <v>2017</v>
      </c>
      <c r="C65304">
        <v>6</v>
      </c>
      <c r="D65304">
        <v>14</v>
      </c>
      <c r="E65304" s="2">
        <v>2</v>
      </c>
      <c r="F65304" s="2">
        <v>4</v>
      </c>
      <c r="G65304" s="21">
        <v>4082</v>
      </c>
      <c r="H65304" s="15"/>
      <c r="I65304" s="17"/>
    </row>
    <row r="65305" spans="1:9" x14ac:dyDescent="0.25">
      <c r="A65305" s="1">
        <v>42900</v>
      </c>
      <c r="B65305">
        <v>2017</v>
      </c>
      <c r="C65305">
        <v>6</v>
      </c>
      <c r="D65305">
        <v>14</v>
      </c>
      <c r="E65305" s="2">
        <v>3</v>
      </c>
      <c r="F65305" s="2">
        <v>4</v>
      </c>
      <c r="G65305" s="21">
        <v>4083</v>
      </c>
      <c r="H65305" s="15"/>
      <c r="I65305" s="17"/>
    </row>
    <row r="65306" spans="1:9" x14ac:dyDescent="0.25">
      <c r="A65306" s="1">
        <v>42900</v>
      </c>
      <c r="B65306">
        <v>2017</v>
      </c>
      <c r="C65306">
        <v>6</v>
      </c>
      <c r="D65306">
        <v>14</v>
      </c>
      <c r="E65306" s="2">
        <v>4</v>
      </c>
      <c r="F65306" s="2">
        <v>4</v>
      </c>
      <c r="G65306" s="21">
        <v>4084</v>
      </c>
      <c r="H65306" s="15"/>
      <c r="I65306" s="17"/>
    </row>
    <row r="65307" spans="1:9" x14ac:dyDescent="0.25">
      <c r="A65307" s="1">
        <v>42900</v>
      </c>
      <c r="B65307">
        <v>2017</v>
      </c>
      <c r="C65307">
        <v>6</v>
      </c>
      <c r="D65307">
        <v>14</v>
      </c>
      <c r="E65307" s="2">
        <v>5</v>
      </c>
      <c r="F65307" s="2">
        <v>4</v>
      </c>
      <c r="G65307" s="21">
        <v>4085</v>
      </c>
      <c r="H65307" s="15"/>
      <c r="I65307" s="17"/>
    </row>
    <row r="65308" spans="1:9" x14ac:dyDescent="0.25">
      <c r="A65308" s="1">
        <v>42900</v>
      </c>
      <c r="B65308">
        <v>2017</v>
      </c>
      <c r="C65308">
        <v>6</v>
      </c>
      <c r="D65308">
        <v>14</v>
      </c>
      <c r="E65308" s="2">
        <v>6</v>
      </c>
      <c r="F65308" s="2">
        <v>4</v>
      </c>
      <c r="G65308" s="21">
        <v>4086</v>
      </c>
      <c r="H65308" s="15"/>
      <c r="I65308" s="17"/>
    </row>
    <row r="65309" spans="1:9" x14ac:dyDescent="0.25">
      <c r="A65309" s="1">
        <v>42900</v>
      </c>
      <c r="B65309">
        <v>2017</v>
      </c>
      <c r="C65309">
        <v>6</v>
      </c>
      <c r="D65309">
        <v>14</v>
      </c>
      <c r="E65309" s="2">
        <v>7</v>
      </c>
      <c r="F65309" s="2">
        <v>4</v>
      </c>
      <c r="G65309" s="21">
        <v>4087</v>
      </c>
      <c r="H65309" s="15"/>
      <c r="I65309" s="17"/>
    </row>
    <row r="65310" spans="1:9" x14ac:dyDescent="0.25">
      <c r="A65310" s="1">
        <v>42900</v>
      </c>
      <c r="B65310">
        <v>2017</v>
      </c>
      <c r="C65310">
        <v>6</v>
      </c>
      <c r="D65310">
        <v>14</v>
      </c>
      <c r="E65310" s="2">
        <v>8</v>
      </c>
      <c r="F65310" s="2">
        <v>4</v>
      </c>
      <c r="G65310" s="21">
        <v>4088</v>
      </c>
      <c r="H65310" s="15"/>
      <c r="I65310" s="17"/>
    </row>
    <row r="65311" spans="1:9" x14ac:dyDescent="0.25">
      <c r="A65311" s="1">
        <v>42900</v>
      </c>
      <c r="B65311">
        <v>2017</v>
      </c>
      <c r="C65311">
        <v>6</v>
      </c>
      <c r="D65311">
        <v>14</v>
      </c>
      <c r="E65311" s="2">
        <v>9</v>
      </c>
      <c r="F65311" s="2">
        <v>4</v>
      </c>
      <c r="G65311" s="21">
        <v>4089</v>
      </c>
      <c r="H65311" s="15"/>
      <c r="I65311" s="17"/>
    </row>
    <row r="65312" spans="1:9" x14ac:dyDescent="0.25">
      <c r="A65312" s="1">
        <v>42900</v>
      </c>
      <c r="B65312">
        <v>2017</v>
      </c>
      <c r="C65312">
        <v>6</v>
      </c>
      <c r="D65312">
        <v>14</v>
      </c>
      <c r="E65312" s="2">
        <v>10</v>
      </c>
      <c r="F65312" s="2">
        <v>4</v>
      </c>
      <c r="G65312" s="21">
        <v>4090</v>
      </c>
      <c r="H65312" s="15"/>
      <c r="I65312" s="17"/>
    </row>
    <row r="65313" spans="1:9" x14ac:dyDescent="0.25">
      <c r="A65313" s="1">
        <v>42900</v>
      </c>
      <c r="B65313">
        <v>2017</v>
      </c>
      <c r="C65313">
        <v>6</v>
      </c>
      <c r="D65313">
        <v>14</v>
      </c>
      <c r="E65313" s="2">
        <v>11</v>
      </c>
      <c r="F65313" s="2">
        <v>4</v>
      </c>
      <c r="G65313" s="21">
        <v>4091</v>
      </c>
      <c r="H65313" s="15"/>
      <c r="I65313" s="17"/>
    </row>
    <row r="65314" spans="1:9" x14ac:dyDescent="0.25">
      <c r="A65314" s="1">
        <v>42900</v>
      </c>
      <c r="B65314">
        <v>2017</v>
      </c>
      <c r="C65314">
        <v>6</v>
      </c>
      <c r="D65314">
        <v>14</v>
      </c>
      <c r="E65314" s="2">
        <v>12</v>
      </c>
      <c r="F65314" s="2">
        <v>4</v>
      </c>
      <c r="G65314" s="21">
        <v>4092</v>
      </c>
      <c r="H65314" s="15"/>
      <c r="I65314" s="17"/>
    </row>
    <row r="65315" spans="1:9" x14ac:dyDescent="0.25">
      <c r="A65315" s="1">
        <v>42900</v>
      </c>
      <c r="B65315">
        <v>2017</v>
      </c>
      <c r="C65315">
        <v>6</v>
      </c>
      <c r="D65315">
        <v>14</v>
      </c>
      <c r="E65315" s="2">
        <v>13</v>
      </c>
      <c r="F65315" s="2">
        <v>4</v>
      </c>
      <c r="G65315" s="21">
        <v>4093</v>
      </c>
      <c r="H65315" s="15"/>
      <c r="I65315" s="17"/>
    </row>
    <row r="65316" spans="1:9" x14ac:dyDescent="0.25">
      <c r="A65316" s="1">
        <v>42900</v>
      </c>
      <c r="B65316">
        <v>2017</v>
      </c>
      <c r="C65316">
        <v>6</v>
      </c>
      <c r="D65316">
        <v>14</v>
      </c>
      <c r="E65316" s="2">
        <v>14</v>
      </c>
      <c r="F65316" s="2">
        <v>4</v>
      </c>
      <c r="G65316" s="21">
        <v>4094</v>
      </c>
      <c r="H65316" s="15"/>
      <c r="I65316" s="17"/>
    </row>
    <row r="65317" spans="1:9" x14ac:dyDescent="0.25">
      <c r="A65317" s="1">
        <v>42900</v>
      </c>
      <c r="B65317">
        <v>2017</v>
      </c>
      <c r="C65317">
        <v>6</v>
      </c>
      <c r="D65317">
        <v>14</v>
      </c>
      <c r="E65317" s="2">
        <v>15</v>
      </c>
      <c r="F65317" s="2">
        <v>4</v>
      </c>
      <c r="G65317" s="21">
        <v>4095</v>
      </c>
      <c r="H65317" s="15"/>
      <c r="I65317" s="17"/>
    </row>
    <row r="65318" spans="1:9" x14ac:dyDescent="0.25">
      <c r="A65318" s="1">
        <v>42900</v>
      </c>
      <c r="B65318">
        <v>2017</v>
      </c>
      <c r="C65318">
        <v>6</v>
      </c>
      <c r="D65318">
        <v>14</v>
      </c>
      <c r="E65318" s="2">
        <v>16</v>
      </c>
      <c r="F65318" s="2">
        <v>4</v>
      </c>
      <c r="G65318" s="21">
        <v>4096</v>
      </c>
      <c r="H65318" s="15"/>
      <c r="I65318" s="17"/>
    </row>
    <row r="65319" spans="1:9" x14ac:dyDescent="0.25">
      <c r="A65319" s="1">
        <v>42900</v>
      </c>
      <c r="B65319">
        <v>2017</v>
      </c>
      <c r="C65319">
        <v>6</v>
      </c>
      <c r="D65319">
        <v>14</v>
      </c>
      <c r="E65319" s="2">
        <v>17</v>
      </c>
      <c r="F65319" s="2">
        <v>4</v>
      </c>
      <c r="G65319" s="21">
        <v>4097</v>
      </c>
      <c r="H65319" s="15"/>
      <c r="I65319" s="17"/>
    </row>
    <row r="65320" spans="1:9" x14ac:dyDescent="0.25">
      <c r="A65320" s="1">
        <v>42900</v>
      </c>
      <c r="B65320">
        <v>2017</v>
      </c>
      <c r="C65320">
        <v>6</v>
      </c>
      <c r="D65320">
        <v>14</v>
      </c>
      <c r="E65320" s="2">
        <v>18</v>
      </c>
      <c r="F65320" s="2">
        <v>4</v>
      </c>
      <c r="G65320" s="21">
        <v>4098</v>
      </c>
      <c r="H65320" s="15"/>
      <c r="I65320" s="17"/>
    </row>
    <row r="65321" spans="1:9" x14ac:dyDescent="0.25">
      <c r="A65321" s="1">
        <v>42900</v>
      </c>
      <c r="B65321">
        <v>2017</v>
      </c>
      <c r="C65321">
        <v>6</v>
      </c>
      <c r="D65321">
        <v>14</v>
      </c>
      <c r="E65321" s="2">
        <v>19</v>
      </c>
      <c r="F65321" s="2">
        <v>4</v>
      </c>
      <c r="G65321" s="21">
        <v>4099</v>
      </c>
      <c r="H65321" s="15"/>
      <c r="I65321" s="17"/>
    </row>
    <row r="65322" spans="1:9" x14ac:dyDescent="0.25">
      <c r="A65322" s="1">
        <v>42900</v>
      </c>
      <c r="B65322">
        <v>2017</v>
      </c>
      <c r="C65322">
        <v>6</v>
      </c>
      <c r="D65322">
        <v>14</v>
      </c>
      <c r="E65322" s="2">
        <v>20</v>
      </c>
      <c r="F65322" s="2">
        <v>4</v>
      </c>
      <c r="G65322" s="21">
        <v>4100</v>
      </c>
      <c r="H65322" s="15"/>
      <c r="I65322" s="17"/>
    </row>
    <row r="65323" spans="1:9" x14ac:dyDescent="0.25">
      <c r="A65323" s="1">
        <v>42900</v>
      </c>
      <c r="B65323">
        <v>2017</v>
      </c>
      <c r="C65323">
        <v>6</v>
      </c>
      <c r="D65323">
        <v>14</v>
      </c>
      <c r="E65323" s="2">
        <v>21</v>
      </c>
      <c r="F65323" s="2">
        <v>4</v>
      </c>
      <c r="G65323" s="21">
        <v>4101</v>
      </c>
      <c r="H65323" s="15"/>
      <c r="I65323" s="17"/>
    </row>
    <row r="65324" spans="1:9" x14ac:dyDescent="0.25">
      <c r="A65324" s="1">
        <v>42900</v>
      </c>
      <c r="B65324">
        <v>2017</v>
      </c>
      <c r="C65324">
        <v>6</v>
      </c>
      <c r="D65324">
        <v>14</v>
      </c>
      <c r="E65324" s="2">
        <v>22</v>
      </c>
      <c r="F65324" s="2">
        <v>4</v>
      </c>
      <c r="G65324" s="21">
        <v>4102</v>
      </c>
      <c r="H65324" s="15"/>
      <c r="I65324" s="17"/>
    </row>
    <row r="65325" spans="1:9" x14ac:dyDescent="0.25">
      <c r="A65325" s="1">
        <v>42900</v>
      </c>
      <c r="B65325">
        <v>2017</v>
      </c>
      <c r="C65325">
        <v>6</v>
      </c>
      <c r="D65325">
        <v>14</v>
      </c>
      <c r="E65325" s="2">
        <v>23</v>
      </c>
      <c r="F65325" s="2">
        <v>4</v>
      </c>
      <c r="G65325" s="21">
        <v>4103</v>
      </c>
      <c r="H65325" s="15"/>
      <c r="I65325" s="17"/>
    </row>
    <row r="65326" spans="1:9" x14ac:dyDescent="0.25">
      <c r="A65326" s="1">
        <v>42900</v>
      </c>
      <c r="B65326">
        <v>2017</v>
      </c>
      <c r="C65326">
        <v>6</v>
      </c>
      <c r="D65326">
        <v>14</v>
      </c>
      <c r="E65326" s="2">
        <v>24</v>
      </c>
      <c r="F65326" s="2">
        <v>4</v>
      </c>
      <c r="G65326" s="21">
        <v>4104</v>
      </c>
      <c r="H65326" s="15"/>
      <c r="I65326" s="17"/>
    </row>
    <row r="65327" spans="1:9" x14ac:dyDescent="0.25">
      <c r="A65327" s="1">
        <v>42901</v>
      </c>
      <c r="B65327">
        <v>2017</v>
      </c>
      <c r="C65327">
        <v>6</v>
      </c>
      <c r="D65327">
        <v>15</v>
      </c>
      <c r="E65327" s="2">
        <v>1</v>
      </c>
      <c r="F65327" s="2">
        <v>5</v>
      </c>
      <c r="G65327" s="21">
        <v>4105</v>
      </c>
      <c r="H65327" s="15"/>
      <c r="I65327" s="17"/>
    </row>
    <row r="65328" spans="1:9" x14ac:dyDescent="0.25">
      <c r="A65328" s="1">
        <v>42901</v>
      </c>
      <c r="B65328">
        <v>2017</v>
      </c>
      <c r="C65328">
        <v>6</v>
      </c>
      <c r="D65328">
        <v>15</v>
      </c>
      <c r="E65328" s="2">
        <v>2</v>
      </c>
      <c r="F65328" s="2">
        <v>5</v>
      </c>
      <c r="G65328" s="21">
        <v>4106</v>
      </c>
      <c r="H65328" s="15"/>
      <c r="I65328" s="17"/>
    </row>
    <row r="65329" spans="1:9" x14ac:dyDescent="0.25">
      <c r="A65329" s="1">
        <v>42901</v>
      </c>
      <c r="B65329">
        <v>2017</v>
      </c>
      <c r="C65329">
        <v>6</v>
      </c>
      <c r="D65329">
        <v>15</v>
      </c>
      <c r="E65329" s="2">
        <v>3</v>
      </c>
      <c r="F65329" s="2">
        <v>5</v>
      </c>
      <c r="G65329" s="21">
        <v>4107</v>
      </c>
      <c r="H65329" s="15"/>
      <c r="I65329" s="17"/>
    </row>
    <row r="65330" spans="1:9" x14ac:dyDescent="0.25">
      <c r="A65330" s="1">
        <v>42901</v>
      </c>
      <c r="B65330">
        <v>2017</v>
      </c>
      <c r="C65330">
        <v>6</v>
      </c>
      <c r="D65330">
        <v>15</v>
      </c>
      <c r="E65330" s="2">
        <v>4</v>
      </c>
      <c r="F65330" s="2">
        <v>5</v>
      </c>
      <c r="G65330" s="21">
        <v>4108</v>
      </c>
      <c r="H65330" s="15"/>
      <c r="I65330" s="17"/>
    </row>
    <row r="65331" spans="1:9" x14ac:dyDescent="0.25">
      <c r="A65331" s="1">
        <v>42901</v>
      </c>
      <c r="B65331">
        <v>2017</v>
      </c>
      <c r="C65331">
        <v>6</v>
      </c>
      <c r="D65331">
        <v>15</v>
      </c>
      <c r="E65331" s="2">
        <v>5</v>
      </c>
      <c r="F65331" s="2">
        <v>5</v>
      </c>
      <c r="G65331" s="21">
        <v>4109</v>
      </c>
      <c r="H65331" s="15"/>
      <c r="I65331" s="17"/>
    </row>
    <row r="65332" spans="1:9" x14ac:dyDescent="0.25">
      <c r="A65332" s="1">
        <v>42901</v>
      </c>
      <c r="B65332">
        <v>2017</v>
      </c>
      <c r="C65332">
        <v>6</v>
      </c>
      <c r="D65332">
        <v>15</v>
      </c>
      <c r="E65332" s="2">
        <v>6</v>
      </c>
      <c r="F65332" s="2">
        <v>5</v>
      </c>
      <c r="G65332" s="21">
        <v>4110</v>
      </c>
      <c r="H65332" s="15"/>
      <c r="I65332" s="17"/>
    </row>
    <row r="65333" spans="1:9" x14ac:dyDescent="0.25">
      <c r="A65333" s="1">
        <v>42901</v>
      </c>
      <c r="B65333">
        <v>2017</v>
      </c>
      <c r="C65333">
        <v>6</v>
      </c>
      <c r="D65333">
        <v>15</v>
      </c>
      <c r="E65333" s="2">
        <v>7</v>
      </c>
      <c r="F65333" s="2">
        <v>5</v>
      </c>
      <c r="G65333" s="21">
        <v>4111</v>
      </c>
      <c r="H65333" s="15"/>
      <c r="I65333" s="17"/>
    </row>
    <row r="65334" spans="1:9" x14ac:dyDescent="0.25">
      <c r="A65334" s="1">
        <v>42901</v>
      </c>
      <c r="B65334">
        <v>2017</v>
      </c>
      <c r="C65334">
        <v>6</v>
      </c>
      <c r="D65334">
        <v>15</v>
      </c>
      <c r="E65334" s="2">
        <v>8</v>
      </c>
      <c r="F65334" s="2">
        <v>5</v>
      </c>
      <c r="G65334" s="21">
        <v>4112</v>
      </c>
      <c r="H65334" s="15"/>
      <c r="I65334" s="17"/>
    </row>
    <row r="65335" spans="1:9" x14ac:dyDescent="0.25">
      <c r="A65335" s="1">
        <v>42901</v>
      </c>
      <c r="B65335">
        <v>2017</v>
      </c>
      <c r="C65335">
        <v>6</v>
      </c>
      <c r="D65335">
        <v>15</v>
      </c>
      <c r="E65335" s="2">
        <v>9</v>
      </c>
      <c r="F65335" s="2">
        <v>5</v>
      </c>
      <c r="G65335" s="21">
        <v>4113</v>
      </c>
      <c r="H65335" s="15"/>
      <c r="I65335" s="17"/>
    </row>
    <row r="65336" spans="1:9" x14ac:dyDescent="0.25">
      <c r="A65336" s="1">
        <v>42901</v>
      </c>
      <c r="B65336">
        <v>2017</v>
      </c>
      <c r="C65336">
        <v>6</v>
      </c>
      <c r="D65336">
        <v>15</v>
      </c>
      <c r="E65336" s="2">
        <v>10</v>
      </c>
      <c r="F65336" s="2">
        <v>5</v>
      </c>
      <c r="G65336" s="21">
        <v>4114</v>
      </c>
      <c r="H65336" s="15"/>
      <c r="I65336" s="17"/>
    </row>
    <row r="65337" spans="1:9" x14ac:dyDescent="0.25">
      <c r="A65337" s="1">
        <v>42901</v>
      </c>
      <c r="B65337">
        <v>2017</v>
      </c>
      <c r="C65337">
        <v>6</v>
      </c>
      <c r="D65337">
        <v>15</v>
      </c>
      <c r="E65337" s="2">
        <v>11</v>
      </c>
      <c r="F65337" s="2">
        <v>5</v>
      </c>
      <c r="G65337" s="21">
        <v>4115</v>
      </c>
      <c r="H65337" s="15"/>
      <c r="I65337" s="17"/>
    </row>
    <row r="65338" spans="1:9" x14ac:dyDescent="0.25">
      <c r="A65338" s="1">
        <v>42901</v>
      </c>
      <c r="B65338">
        <v>2017</v>
      </c>
      <c r="C65338">
        <v>6</v>
      </c>
      <c r="D65338">
        <v>15</v>
      </c>
      <c r="E65338" s="2">
        <v>12</v>
      </c>
      <c r="F65338" s="2">
        <v>5</v>
      </c>
      <c r="G65338" s="21">
        <v>4116</v>
      </c>
      <c r="H65338" s="15"/>
      <c r="I65338" s="17"/>
    </row>
    <row r="65339" spans="1:9" x14ac:dyDescent="0.25">
      <c r="A65339" s="1">
        <v>42901</v>
      </c>
      <c r="B65339">
        <v>2017</v>
      </c>
      <c r="C65339">
        <v>6</v>
      </c>
      <c r="D65339">
        <v>15</v>
      </c>
      <c r="E65339" s="2">
        <v>13</v>
      </c>
      <c r="F65339" s="2">
        <v>5</v>
      </c>
      <c r="G65339" s="21">
        <v>4117</v>
      </c>
      <c r="H65339" s="15"/>
      <c r="I65339" s="17"/>
    </row>
    <row r="65340" spans="1:9" x14ac:dyDescent="0.25">
      <c r="A65340" s="1">
        <v>42901</v>
      </c>
      <c r="B65340">
        <v>2017</v>
      </c>
      <c r="C65340">
        <v>6</v>
      </c>
      <c r="D65340">
        <v>15</v>
      </c>
      <c r="E65340" s="2">
        <v>14</v>
      </c>
      <c r="F65340" s="2">
        <v>5</v>
      </c>
      <c r="G65340" s="21">
        <v>4118</v>
      </c>
      <c r="H65340" s="15"/>
      <c r="I65340" s="17"/>
    </row>
    <row r="65341" spans="1:9" x14ac:dyDescent="0.25">
      <c r="A65341" s="1">
        <v>42901</v>
      </c>
      <c r="B65341">
        <v>2017</v>
      </c>
      <c r="C65341">
        <v>6</v>
      </c>
      <c r="D65341">
        <v>15</v>
      </c>
      <c r="E65341" s="2">
        <v>15</v>
      </c>
      <c r="F65341" s="2">
        <v>5</v>
      </c>
      <c r="G65341" s="21">
        <v>4119</v>
      </c>
      <c r="H65341" s="15"/>
      <c r="I65341" s="17"/>
    </row>
    <row r="65342" spans="1:9" x14ac:dyDescent="0.25">
      <c r="A65342" s="1">
        <v>42901</v>
      </c>
      <c r="B65342">
        <v>2017</v>
      </c>
      <c r="C65342">
        <v>6</v>
      </c>
      <c r="D65342">
        <v>15</v>
      </c>
      <c r="E65342" s="2">
        <v>16</v>
      </c>
      <c r="F65342" s="2">
        <v>5</v>
      </c>
      <c r="G65342" s="21">
        <v>4120</v>
      </c>
      <c r="H65342" s="15"/>
      <c r="I65342" s="17"/>
    </row>
    <row r="65343" spans="1:9" x14ac:dyDescent="0.25">
      <c r="A65343" s="1">
        <v>42901</v>
      </c>
      <c r="B65343">
        <v>2017</v>
      </c>
      <c r="C65343">
        <v>6</v>
      </c>
      <c r="D65343">
        <v>15</v>
      </c>
      <c r="E65343" s="2">
        <v>17</v>
      </c>
      <c r="F65343" s="2">
        <v>5</v>
      </c>
      <c r="G65343" s="21">
        <v>4121</v>
      </c>
      <c r="H65343" s="15"/>
      <c r="I65343" s="17"/>
    </row>
    <row r="65344" spans="1:9" x14ac:dyDescent="0.25">
      <c r="A65344" s="1">
        <v>42901</v>
      </c>
      <c r="B65344">
        <v>2017</v>
      </c>
      <c r="C65344">
        <v>6</v>
      </c>
      <c r="D65344">
        <v>15</v>
      </c>
      <c r="E65344" s="2">
        <v>18</v>
      </c>
      <c r="F65344" s="2">
        <v>5</v>
      </c>
      <c r="G65344" s="21">
        <v>4122</v>
      </c>
      <c r="H65344" s="15"/>
      <c r="I65344" s="17"/>
    </row>
    <row r="65345" spans="1:9" x14ac:dyDescent="0.25">
      <c r="A65345" s="1">
        <v>42901</v>
      </c>
      <c r="B65345">
        <v>2017</v>
      </c>
      <c r="C65345">
        <v>6</v>
      </c>
      <c r="D65345">
        <v>15</v>
      </c>
      <c r="E65345" s="2">
        <v>19</v>
      </c>
      <c r="F65345" s="2">
        <v>5</v>
      </c>
      <c r="G65345" s="21">
        <v>4123</v>
      </c>
      <c r="H65345" s="15"/>
      <c r="I65345" s="17"/>
    </row>
    <row r="65346" spans="1:9" x14ac:dyDescent="0.25">
      <c r="A65346" s="1">
        <v>42901</v>
      </c>
      <c r="B65346">
        <v>2017</v>
      </c>
      <c r="C65346">
        <v>6</v>
      </c>
      <c r="D65346">
        <v>15</v>
      </c>
      <c r="E65346" s="2">
        <v>20</v>
      </c>
      <c r="F65346" s="2">
        <v>5</v>
      </c>
      <c r="G65346" s="21">
        <v>4124</v>
      </c>
      <c r="H65346" s="15"/>
      <c r="I65346" s="17"/>
    </row>
    <row r="65347" spans="1:9" x14ac:dyDescent="0.25">
      <c r="A65347" s="1">
        <v>42901</v>
      </c>
      <c r="B65347">
        <v>2017</v>
      </c>
      <c r="C65347">
        <v>6</v>
      </c>
      <c r="D65347">
        <v>15</v>
      </c>
      <c r="E65347" s="2">
        <v>21</v>
      </c>
      <c r="F65347" s="2">
        <v>5</v>
      </c>
      <c r="G65347" s="21">
        <v>4125</v>
      </c>
      <c r="H65347" s="15"/>
      <c r="I65347" s="17"/>
    </row>
    <row r="65348" spans="1:9" x14ac:dyDescent="0.25">
      <c r="A65348" s="1">
        <v>42901</v>
      </c>
      <c r="B65348">
        <v>2017</v>
      </c>
      <c r="C65348">
        <v>6</v>
      </c>
      <c r="D65348">
        <v>15</v>
      </c>
      <c r="E65348" s="2">
        <v>22</v>
      </c>
      <c r="F65348" s="2">
        <v>5</v>
      </c>
      <c r="G65348" s="21">
        <v>4126</v>
      </c>
      <c r="H65348" s="15"/>
      <c r="I65348" s="17"/>
    </row>
    <row r="65349" spans="1:9" x14ac:dyDescent="0.25">
      <c r="A65349" s="1">
        <v>42901</v>
      </c>
      <c r="B65349">
        <v>2017</v>
      </c>
      <c r="C65349">
        <v>6</v>
      </c>
      <c r="D65349">
        <v>15</v>
      </c>
      <c r="E65349" s="2">
        <v>23</v>
      </c>
      <c r="F65349" s="2">
        <v>5</v>
      </c>
      <c r="G65349" s="21">
        <v>4127</v>
      </c>
      <c r="H65349" s="15"/>
      <c r="I65349" s="17"/>
    </row>
    <row r="65350" spans="1:9" x14ac:dyDescent="0.25">
      <c r="A65350" s="1">
        <v>42901</v>
      </c>
      <c r="B65350">
        <v>2017</v>
      </c>
      <c r="C65350">
        <v>6</v>
      </c>
      <c r="D65350">
        <v>15</v>
      </c>
      <c r="E65350" s="2">
        <v>24</v>
      </c>
      <c r="F65350" s="2">
        <v>5</v>
      </c>
      <c r="G65350" s="21">
        <v>4128</v>
      </c>
      <c r="H65350" s="15"/>
      <c r="I65350" s="17"/>
    </row>
    <row r="65351" spans="1:9" x14ac:dyDescent="0.25">
      <c r="A65351" s="1">
        <v>42902</v>
      </c>
      <c r="B65351">
        <v>2017</v>
      </c>
      <c r="C65351">
        <v>6</v>
      </c>
      <c r="D65351">
        <v>16</v>
      </c>
      <c r="E65351" s="2">
        <v>1</v>
      </c>
      <c r="F65351" s="2">
        <v>6</v>
      </c>
      <c r="G65351" s="21">
        <v>4129</v>
      </c>
      <c r="H65351" s="15"/>
      <c r="I65351" s="17"/>
    </row>
    <row r="65352" spans="1:9" x14ac:dyDescent="0.25">
      <c r="A65352" s="1">
        <v>42902</v>
      </c>
      <c r="B65352">
        <v>2017</v>
      </c>
      <c r="C65352">
        <v>6</v>
      </c>
      <c r="D65352">
        <v>16</v>
      </c>
      <c r="E65352" s="2">
        <v>2</v>
      </c>
      <c r="F65352" s="2">
        <v>6</v>
      </c>
      <c r="G65352" s="21">
        <v>4130</v>
      </c>
      <c r="H65352" s="15"/>
      <c r="I65352" s="17"/>
    </row>
    <row r="65353" spans="1:9" x14ac:dyDescent="0.25">
      <c r="A65353" s="1">
        <v>42902</v>
      </c>
      <c r="B65353">
        <v>2017</v>
      </c>
      <c r="C65353">
        <v>6</v>
      </c>
      <c r="D65353">
        <v>16</v>
      </c>
      <c r="E65353" s="2">
        <v>3</v>
      </c>
      <c r="F65353" s="2">
        <v>6</v>
      </c>
      <c r="G65353" s="21">
        <v>4131</v>
      </c>
      <c r="H65353" s="15"/>
      <c r="I65353" s="17"/>
    </row>
    <row r="65354" spans="1:9" x14ac:dyDescent="0.25">
      <c r="A65354" s="1">
        <v>42902</v>
      </c>
      <c r="B65354">
        <v>2017</v>
      </c>
      <c r="C65354">
        <v>6</v>
      </c>
      <c r="D65354">
        <v>16</v>
      </c>
      <c r="E65354" s="2">
        <v>4</v>
      </c>
      <c r="F65354" s="2">
        <v>6</v>
      </c>
      <c r="G65354" s="21">
        <v>4132</v>
      </c>
      <c r="H65354" s="15"/>
      <c r="I65354" s="17"/>
    </row>
    <row r="65355" spans="1:9" x14ac:dyDescent="0.25">
      <c r="A65355" s="1">
        <v>42902</v>
      </c>
      <c r="B65355">
        <v>2017</v>
      </c>
      <c r="C65355">
        <v>6</v>
      </c>
      <c r="D65355">
        <v>16</v>
      </c>
      <c r="E65355" s="2">
        <v>5</v>
      </c>
      <c r="F65355" s="2">
        <v>6</v>
      </c>
      <c r="G65355" s="21">
        <v>4133</v>
      </c>
      <c r="H65355" s="15"/>
      <c r="I65355" s="17"/>
    </row>
    <row r="65356" spans="1:9" x14ac:dyDescent="0.25">
      <c r="A65356" s="1">
        <v>42902</v>
      </c>
      <c r="B65356">
        <v>2017</v>
      </c>
      <c r="C65356">
        <v>6</v>
      </c>
      <c r="D65356">
        <v>16</v>
      </c>
      <c r="E65356" s="2">
        <v>6</v>
      </c>
      <c r="F65356" s="2">
        <v>6</v>
      </c>
      <c r="G65356" s="21">
        <v>4134</v>
      </c>
      <c r="H65356" s="15"/>
      <c r="I65356" s="17"/>
    </row>
    <row r="65357" spans="1:9" x14ac:dyDescent="0.25">
      <c r="A65357" s="1">
        <v>42902</v>
      </c>
      <c r="B65357">
        <v>2017</v>
      </c>
      <c r="C65357">
        <v>6</v>
      </c>
      <c r="D65357">
        <v>16</v>
      </c>
      <c r="E65357" s="2">
        <v>7</v>
      </c>
      <c r="F65357" s="2">
        <v>6</v>
      </c>
      <c r="G65357" s="21">
        <v>4135</v>
      </c>
      <c r="H65357" s="15"/>
      <c r="I65357" s="17"/>
    </row>
    <row r="65358" spans="1:9" x14ac:dyDescent="0.25">
      <c r="A65358" s="1">
        <v>42902</v>
      </c>
      <c r="B65358">
        <v>2017</v>
      </c>
      <c r="C65358">
        <v>6</v>
      </c>
      <c r="D65358">
        <v>16</v>
      </c>
      <c r="E65358" s="2">
        <v>8</v>
      </c>
      <c r="F65358" s="2">
        <v>6</v>
      </c>
      <c r="G65358" s="21">
        <v>4136</v>
      </c>
      <c r="H65358" s="15"/>
      <c r="I65358" s="17"/>
    </row>
    <row r="65359" spans="1:9" x14ac:dyDescent="0.25">
      <c r="A65359" s="1">
        <v>42902</v>
      </c>
      <c r="B65359">
        <v>2017</v>
      </c>
      <c r="C65359">
        <v>6</v>
      </c>
      <c r="D65359">
        <v>16</v>
      </c>
      <c r="E65359" s="2">
        <v>9</v>
      </c>
      <c r="F65359" s="2">
        <v>6</v>
      </c>
      <c r="G65359" s="21">
        <v>4137</v>
      </c>
      <c r="H65359" s="15"/>
      <c r="I65359" s="17"/>
    </row>
    <row r="65360" spans="1:9" x14ac:dyDescent="0.25">
      <c r="A65360" s="1">
        <v>42902</v>
      </c>
      <c r="B65360">
        <v>2017</v>
      </c>
      <c r="C65360">
        <v>6</v>
      </c>
      <c r="D65360">
        <v>16</v>
      </c>
      <c r="E65360" s="2">
        <v>10</v>
      </c>
      <c r="F65360" s="2">
        <v>6</v>
      </c>
      <c r="G65360" s="21">
        <v>4138</v>
      </c>
      <c r="H65360" s="15"/>
      <c r="I65360" s="17"/>
    </row>
    <row r="65361" spans="1:9" x14ac:dyDescent="0.25">
      <c r="A65361" s="1">
        <v>42902</v>
      </c>
      <c r="B65361">
        <v>2017</v>
      </c>
      <c r="C65361">
        <v>6</v>
      </c>
      <c r="D65361">
        <v>16</v>
      </c>
      <c r="E65361" s="2">
        <v>11</v>
      </c>
      <c r="F65361" s="2">
        <v>6</v>
      </c>
      <c r="G65361" s="21">
        <v>4139</v>
      </c>
      <c r="H65361" s="15"/>
      <c r="I65361" s="17"/>
    </row>
    <row r="65362" spans="1:9" x14ac:dyDescent="0.25">
      <c r="A65362" s="1">
        <v>42902</v>
      </c>
      <c r="B65362">
        <v>2017</v>
      </c>
      <c r="C65362">
        <v>6</v>
      </c>
      <c r="D65362">
        <v>16</v>
      </c>
      <c r="E65362" s="2">
        <v>12</v>
      </c>
      <c r="F65362" s="2">
        <v>6</v>
      </c>
      <c r="G65362" s="21">
        <v>4140</v>
      </c>
      <c r="H65362" s="15"/>
      <c r="I65362" s="17"/>
    </row>
    <row r="65363" spans="1:9" x14ac:dyDescent="0.25">
      <c r="A65363" s="1">
        <v>42902</v>
      </c>
      <c r="B65363">
        <v>2017</v>
      </c>
      <c r="C65363">
        <v>6</v>
      </c>
      <c r="D65363">
        <v>16</v>
      </c>
      <c r="E65363" s="2">
        <v>13</v>
      </c>
      <c r="F65363" s="2">
        <v>6</v>
      </c>
      <c r="G65363" s="21">
        <v>4141</v>
      </c>
      <c r="H65363" s="15"/>
      <c r="I65363" s="17"/>
    </row>
    <row r="65364" spans="1:9" x14ac:dyDescent="0.25">
      <c r="A65364" s="1">
        <v>42902</v>
      </c>
      <c r="B65364">
        <v>2017</v>
      </c>
      <c r="C65364">
        <v>6</v>
      </c>
      <c r="D65364">
        <v>16</v>
      </c>
      <c r="E65364" s="2">
        <v>14</v>
      </c>
      <c r="F65364" s="2">
        <v>6</v>
      </c>
      <c r="G65364" s="21">
        <v>4142</v>
      </c>
      <c r="H65364" s="15"/>
      <c r="I65364" s="17"/>
    </row>
    <row r="65365" spans="1:9" x14ac:dyDescent="0.25">
      <c r="A65365" s="1">
        <v>42902</v>
      </c>
      <c r="B65365">
        <v>2017</v>
      </c>
      <c r="C65365">
        <v>6</v>
      </c>
      <c r="D65365">
        <v>16</v>
      </c>
      <c r="E65365" s="2">
        <v>15</v>
      </c>
      <c r="F65365" s="2">
        <v>6</v>
      </c>
      <c r="G65365" s="21">
        <v>4143</v>
      </c>
      <c r="H65365" s="15"/>
      <c r="I65365" s="17"/>
    </row>
    <row r="65366" spans="1:9" x14ac:dyDescent="0.25">
      <c r="A65366" s="1">
        <v>42902</v>
      </c>
      <c r="B65366">
        <v>2017</v>
      </c>
      <c r="C65366">
        <v>6</v>
      </c>
      <c r="D65366">
        <v>16</v>
      </c>
      <c r="E65366" s="2">
        <v>16</v>
      </c>
      <c r="F65366" s="2">
        <v>6</v>
      </c>
      <c r="G65366" s="21">
        <v>4144</v>
      </c>
      <c r="H65366" s="15"/>
      <c r="I65366" s="17"/>
    </row>
    <row r="65367" spans="1:9" x14ac:dyDescent="0.25">
      <c r="A65367" s="1">
        <v>42902</v>
      </c>
      <c r="B65367">
        <v>2017</v>
      </c>
      <c r="C65367">
        <v>6</v>
      </c>
      <c r="D65367">
        <v>16</v>
      </c>
      <c r="E65367" s="2">
        <v>17</v>
      </c>
      <c r="F65367" s="2">
        <v>6</v>
      </c>
      <c r="G65367" s="21">
        <v>4145</v>
      </c>
      <c r="H65367" s="15"/>
      <c r="I65367" s="17"/>
    </row>
    <row r="65368" spans="1:9" x14ac:dyDescent="0.25">
      <c r="A65368" s="1">
        <v>42902</v>
      </c>
      <c r="B65368">
        <v>2017</v>
      </c>
      <c r="C65368">
        <v>6</v>
      </c>
      <c r="D65368">
        <v>16</v>
      </c>
      <c r="E65368" s="2">
        <v>18</v>
      </c>
      <c r="F65368" s="2">
        <v>6</v>
      </c>
      <c r="G65368" s="21">
        <v>4146</v>
      </c>
      <c r="H65368" s="15"/>
      <c r="I65368" s="17"/>
    </row>
    <row r="65369" spans="1:9" x14ac:dyDescent="0.25">
      <c r="A65369" s="1">
        <v>42902</v>
      </c>
      <c r="B65369">
        <v>2017</v>
      </c>
      <c r="C65369">
        <v>6</v>
      </c>
      <c r="D65369">
        <v>16</v>
      </c>
      <c r="E65369" s="2">
        <v>19</v>
      </c>
      <c r="F65369" s="2">
        <v>6</v>
      </c>
      <c r="G65369" s="21">
        <v>4147</v>
      </c>
      <c r="H65369" s="15"/>
      <c r="I65369" s="17"/>
    </row>
    <row r="65370" spans="1:9" x14ac:dyDescent="0.25">
      <c r="A65370" s="1">
        <v>42902</v>
      </c>
      <c r="B65370">
        <v>2017</v>
      </c>
      <c r="C65370">
        <v>6</v>
      </c>
      <c r="D65370">
        <v>16</v>
      </c>
      <c r="E65370" s="2">
        <v>20</v>
      </c>
      <c r="F65370" s="2">
        <v>6</v>
      </c>
      <c r="G65370" s="21">
        <v>4148</v>
      </c>
      <c r="H65370" s="15"/>
      <c r="I65370" s="17"/>
    </row>
    <row r="65371" spans="1:9" x14ac:dyDescent="0.25">
      <c r="A65371" s="1">
        <v>42902</v>
      </c>
      <c r="B65371">
        <v>2017</v>
      </c>
      <c r="C65371">
        <v>6</v>
      </c>
      <c r="D65371">
        <v>16</v>
      </c>
      <c r="E65371" s="2">
        <v>21</v>
      </c>
      <c r="F65371" s="2">
        <v>6</v>
      </c>
      <c r="G65371" s="21">
        <v>4149</v>
      </c>
      <c r="H65371" s="15"/>
      <c r="I65371" s="17"/>
    </row>
    <row r="65372" spans="1:9" x14ac:dyDescent="0.25">
      <c r="A65372" s="1">
        <v>42902</v>
      </c>
      <c r="B65372">
        <v>2017</v>
      </c>
      <c r="C65372">
        <v>6</v>
      </c>
      <c r="D65372">
        <v>16</v>
      </c>
      <c r="E65372" s="2">
        <v>22</v>
      </c>
      <c r="F65372" s="2">
        <v>6</v>
      </c>
      <c r="G65372" s="21">
        <v>4150</v>
      </c>
      <c r="H65372" s="15"/>
      <c r="I65372" s="17"/>
    </row>
    <row r="65373" spans="1:9" x14ac:dyDescent="0.25">
      <c r="A65373" s="1">
        <v>42902</v>
      </c>
      <c r="B65373">
        <v>2017</v>
      </c>
      <c r="C65373">
        <v>6</v>
      </c>
      <c r="D65373">
        <v>16</v>
      </c>
      <c r="E65373" s="2">
        <v>23</v>
      </c>
      <c r="F65373" s="2">
        <v>6</v>
      </c>
      <c r="G65373" s="21">
        <v>4151</v>
      </c>
      <c r="H65373" s="15"/>
      <c r="I65373" s="17"/>
    </row>
    <row r="65374" spans="1:9" x14ac:dyDescent="0.25">
      <c r="A65374" s="1">
        <v>42902</v>
      </c>
      <c r="B65374">
        <v>2017</v>
      </c>
      <c r="C65374">
        <v>6</v>
      </c>
      <c r="D65374">
        <v>16</v>
      </c>
      <c r="E65374" s="2">
        <v>24</v>
      </c>
      <c r="F65374" s="2">
        <v>6</v>
      </c>
      <c r="G65374" s="21">
        <v>4152</v>
      </c>
      <c r="H65374" s="15"/>
      <c r="I65374" s="17"/>
    </row>
    <row r="65375" spans="1:9" x14ac:dyDescent="0.25">
      <c r="A65375" s="1">
        <v>42903</v>
      </c>
      <c r="B65375">
        <v>2017</v>
      </c>
      <c r="C65375">
        <v>6</v>
      </c>
      <c r="D65375">
        <v>17</v>
      </c>
      <c r="E65375" s="2">
        <v>1</v>
      </c>
      <c r="F65375" s="2">
        <v>7</v>
      </c>
      <c r="G65375" s="21">
        <v>4153</v>
      </c>
      <c r="H65375" s="15"/>
      <c r="I65375" s="17"/>
    </row>
    <row r="65376" spans="1:9" x14ac:dyDescent="0.25">
      <c r="A65376" s="1">
        <v>42903</v>
      </c>
      <c r="B65376">
        <v>2017</v>
      </c>
      <c r="C65376">
        <v>6</v>
      </c>
      <c r="D65376">
        <v>17</v>
      </c>
      <c r="E65376" s="2">
        <v>2</v>
      </c>
      <c r="F65376" s="2">
        <v>7</v>
      </c>
      <c r="G65376" s="21">
        <v>4154</v>
      </c>
      <c r="H65376" s="15"/>
      <c r="I65376" s="17"/>
    </row>
    <row r="65377" spans="1:9" x14ac:dyDescent="0.25">
      <c r="A65377" s="1">
        <v>42903</v>
      </c>
      <c r="B65377">
        <v>2017</v>
      </c>
      <c r="C65377">
        <v>6</v>
      </c>
      <c r="D65377">
        <v>17</v>
      </c>
      <c r="E65377" s="2">
        <v>3</v>
      </c>
      <c r="F65377" s="2">
        <v>7</v>
      </c>
      <c r="G65377" s="21">
        <v>4155</v>
      </c>
      <c r="H65377" s="15"/>
      <c r="I65377" s="17"/>
    </row>
    <row r="65378" spans="1:9" x14ac:dyDescent="0.25">
      <c r="A65378" s="1">
        <v>42903</v>
      </c>
      <c r="B65378">
        <v>2017</v>
      </c>
      <c r="C65378">
        <v>6</v>
      </c>
      <c r="D65378">
        <v>17</v>
      </c>
      <c r="E65378" s="2">
        <v>4</v>
      </c>
      <c r="F65378" s="2">
        <v>7</v>
      </c>
      <c r="G65378" s="21">
        <v>4156</v>
      </c>
      <c r="H65378" s="15"/>
      <c r="I65378" s="17"/>
    </row>
    <row r="65379" spans="1:9" x14ac:dyDescent="0.25">
      <c r="A65379" s="1">
        <v>42903</v>
      </c>
      <c r="B65379">
        <v>2017</v>
      </c>
      <c r="C65379">
        <v>6</v>
      </c>
      <c r="D65379">
        <v>17</v>
      </c>
      <c r="E65379" s="2">
        <v>5</v>
      </c>
      <c r="F65379" s="2">
        <v>7</v>
      </c>
      <c r="G65379" s="21">
        <v>4157</v>
      </c>
      <c r="H65379" s="15"/>
      <c r="I65379" s="17"/>
    </row>
    <row r="65380" spans="1:9" x14ac:dyDescent="0.25">
      <c r="A65380" s="1">
        <v>42903</v>
      </c>
      <c r="B65380">
        <v>2017</v>
      </c>
      <c r="C65380">
        <v>6</v>
      </c>
      <c r="D65380">
        <v>17</v>
      </c>
      <c r="E65380" s="2">
        <v>6</v>
      </c>
      <c r="F65380" s="2">
        <v>7</v>
      </c>
      <c r="G65380" s="21">
        <v>4158</v>
      </c>
      <c r="H65380" s="15"/>
      <c r="I65380" s="17"/>
    </row>
    <row r="65381" spans="1:9" x14ac:dyDescent="0.25">
      <c r="A65381" s="1">
        <v>42903</v>
      </c>
      <c r="B65381">
        <v>2017</v>
      </c>
      <c r="C65381">
        <v>6</v>
      </c>
      <c r="D65381">
        <v>17</v>
      </c>
      <c r="E65381" s="2">
        <v>7</v>
      </c>
      <c r="F65381" s="2">
        <v>7</v>
      </c>
      <c r="G65381" s="21">
        <v>4159</v>
      </c>
      <c r="H65381" s="15"/>
      <c r="I65381" s="17"/>
    </row>
    <row r="65382" spans="1:9" x14ac:dyDescent="0.25">
      <c r="A65382" s="1">
        <v>42903</v>
      </c>
      <c r="B65382">
        <v>2017</v>
      </c>
      <c r="C65382">
        <v>6</v>
      </c>
      <c r="D65382">
        <v>17</v>
      </c>
      <c r="E65382" s="2">
        <v>8</v>
      </c>
      <c r="F65382" s="2">
        <v>7</v>
      </c>
      <c r="G65382" s="21">
        <v>4160</v>
      </c>
      <c r="H65382" s="15"/>
      <c r="I65382" s="17"/>
    </row>
    <row r="65383" spans="1:9" x14ac:dyDescent="0.25">
      <c r="A65383" s="1">
        <v>42903</v>
      </c>
      <c r="B65383">
        <v>2017</v>
      </c>
      <c r="C65383">
        <v>6</v>
      </c>
      <c r="D65383">
        <v>17</v>
      </c>
      <c r="E65383" s="2">
        <v>9</v>
      </c>
      <c r="F65383" s="2">
        <v>7</v>
      </c>
      <c r="G65383" s="21">
        <v>4161</v>
      </c>
      <c r="H65383" s="15"/>
      <c r="I65383" s="17"/>
    </row>
    <row r="65384" spans="1:9" x14ac:dyDescent="0.25">
      <c r="A65384" s="1">
        <v>42903</v>
      </c>
      <c r="B65384">
        <v>2017</v>
      </c>
      <c r="C65384">
        <v>6</v>
      </c>
      <c r="D65384">
        <v>17</v>
      </c>
      <c r="E65384" s="2">
        <v>10</v>
      </c>
      <c r="F65384" s="2">
        <v>7</v>
      </c>
      <c r="G65384" s="21">
        <v>4162</v>
      </c>
      <c r="H65384" s="15"/>
      <c r="I65384" s="17"/>
    </row>
    <row r="65385" spans="1:9" x14ac:dyDescent="0.25">
      <c r="A65385" s="1">
        <v>42903</v>
      </c>
      <c r="B65385">
        <v>2017</v>
      </c>
      <c r="C65385">
        <v>6</v>
      </c>
      <c r="D65385">
        <v>17</v>
      </c>
      <c r="E65385" s="2">
        <v>11</v>
      </c>
      <c r="F65385" s="2">
        <v>7</v>
      </c>
      <c r="G65385" s="21">
        <v>4163</v>
      </c>
      <c r="H65385" s="15"/>
      <c r="I65385" s="17"/>
    </row>
    <row r="65386" spans="1:9" x14ac:dyDescent="0.25">
      <c r="A65386" s="1">
        <v>42903</v>
      </c>
      <c r="B65386">
        <v>2017</v>
      </c>
      <c r="C65386">
        <v>6</v>
      </c>
      <c r="D65386">
        <v>17</v>
      </c>
      <c r="E65386" s="2">
        <v>12</v>
      </c>
      <c r="F65386" s="2">
        <v>7</v>
      </c>
      <c r="G65386" s="21">
        <v>4164</v>
      </c>
      <c r="H65386" s="15"/>
      <c r="I65386" s="17"/>
    </row>
    <row r="65387" spans="1:9" x14ac:dyDescent="0.25">
      <c r="A65387" s="1">
        <v>42903</v>
      </c>
      <c r="B65387">
        <v>2017</v>
      </c>
      <c r="C65387">
        <v>6</v>
      </c>
      <c r="D65387">
        <v>17</v>
      </c>
      <c r="E65387" s="2">
        <v>13</v>
      </c>
      <c r="F65387" s="2">
        <v>7</v>
      </c>
      <c r="G65387" s="21">
        <v>4165</v>
      </c>
      <c r="H65387" s="15"/>
      <c r="I65387" s="17"/>
    </row>
    <row r="65388" spans="1:9" x14ac:dyDescent="0.25">
      <c r="A65388" s="1">
        <v>42903</v>
      </c>
      <c r="B65388">
        <v>2017</v>
      </c>
      <c r="C65388">
        <v>6</v>
      </c>
      <c r="D65388">
        <v>17</v>
      </c>
      <c r="E65388" s="2">
        <v>14</v>
      </c>
      <c r="F65388" s="2">
        <v>7</v>
      </c>
      <c r="G65388" s="21">
        <v>4166</v>
      </c>
      <c r="H65388" s="15"/>
      <c r="I65388" s="17"/>
    </row>
    <row r="65389" spans="1:9" x14ac:dyDescent="0.25">
      <c r="A65389" s="1">
        <v>42903</v>
      </c>
      <c r="B65389">
        <v>2017</v>
      </c>
      <c r="C65389">
        <v>6</v>
      </c>
      <c r="D65389">
        <v>17</v>
      </c>
      <c r="E65389" s="2">
        <v>15</v>
      </c>
      <c r="F65389" s="2">
        <v>7</v>
      </c>
      <c r="G65389" s="21">
        <v>4167</v>
      </c>
      <c r="H65389" s="15"/>
      <c r="I65389" s="17"/>
    </row>
    <row r="65390" spans="1:9" x14ac:dyDescent="0.25">
      <c r="A65390" s="1">
        <v>42903</v>
      </c>
      <c r="B65390">
        <v>2017</v>
      </c>
      <c r="C65390">
        <v>6</v>
      </c>
      <c r="D65390">
        <v>17</v>
      </c>
      <c r="E65390" s="2">
        <v>16</v>
      </c>
      <c r="F65390" s="2">
        <v>7</v>
      </c>
      <c r="G65390" s="21">
        <v>4168</v>
      </c>
      <c r="H65390" s="15"/>
      <c r="I65390" s="17"/>
    </row>
    <row r="65391" spans="1:9" x14ac:dyDescent="0.25">
      <c r="A65391" s="1">
        <v>42903</v>
      </c>
      <c r="B65391">
        <v>2017</v>
      </c>
      <c r="C65391">
        <v>6</v>
      </c>
      <c r="D65391">
        <v>17</v>
      </c>
      <c r="E65391" s="2">
        <v>17</v>
      </c>
      <c r="F65391" s="2">
        <v>7</v>
      </c>
      <c r="G65391" s="21">
        <v>4169</v>
      </c>
      <c r="H65391" s="15"/>
      <c r="I65391" s="17"/>
    </row>
    <row r="65392" spans="1:9" x14ac:dyDescent="0.25">
      <c r="A65392" s="1">
        <v>42903</v>
      </c>
      <c r="B65392">
        <v>2017</v>
      </c>
      <c r="C65392">
        <v>6</v>
      </c>
      <c r="D65392">
        <v>17</v>
      </c>
      <c r="E65392" s="2">
        <v>18</v>
      </c>
      <c r="F65392" s="2">
        <v>7</v>
      </c>
      <c r="G65392" s="21">
        <v>4170</v>
      </c>
      <c r="H65392" s="15"/>
      <c r="I65392" s="17"/>
    </row>
    <row r="65393" spans="1:9" x14ac:dyDescent="0.25">
      <c r="A65393" s="1">
        <v>42903</v>
      </c>
      <c r="B65393">
        <v>2017</v>
      </c>
      <c r="C65393">
        <v>6</v>
      </c>
      <c r="D65393">
        <v>17</v>
      </c>
      <c r="E65393" s="2">
        <v>19</v>
      </c>
      <c r="F65393" s="2">
        <v>7</v>
      </c>
      <c r="G65393" s="21">
        <v>4171</v>
      </c>
      <c r="H65393" s="15"/>
      <c r="I65393" s="17"/>
    </row>
    <row r="65394" spans="1:9" x14ac:dyDescent="0.25">
      <c r="A65394" s="1">
        <v>42903</v>
      </c>
      <c r="B65394">
        <v>2017</v>
      </c>
      <c r="C65394">
        <v>6</v>
      </c>
      <c r="D65394">
        <v>17</v>
      </c>
      <c r="E65394" s="2">
        <v>20</v>
      </c>
      <c r="F65394" s="2">
        <v>7</v>
      </c>
      <c r="G65394" s="21">
        <v>4172</v>
      </c>
      <c r="H65394" s="15"/>
      <c r="I65394" s="17"/>
    </row>
    <row r="65395" spans="1:9" x14ac:dyDescent="0.25">
      <c r="A65395" s="1">
        <v>42903</v>
      </c>
      <c r="B65395">
        <v>2017</v>
      </c>
      <c r="C65395">
        <v>6</v>
      </c>
      <c r="D65395">
        <v>17</v>
      </c>
      <c r="E65395" s="2">
        <v>21</v>
      </c>
      <c r="F65395" s="2">
        <v>7</v>
      </c>
      <c r="G65395" s="21">
        <v>4173</v>
      </c>
      <c r="H65395" s="15"/>
      <c r="I65395" s="17"/>
    </row>
    <row r="65396" spans="1:9" x14ac:dyDescent="0.25">
      <c r="A65396" s="1">
        <v>42903</v>
      </c>
      <c r="B65396">
        <v>2017</v>
      </c>
      <c r="C65396">
        <v>6</v>
      </c>
      <c r="D65396">
        <v>17</v>
      </c>
      <c r="E65396" s="2">
        <v>22</v>
      </c>
      <c r="F65396" s="2">
        <v>7</v>
      </c>
      <c r="G65396" s="21">
        <v>4174</v>
      </c>
      <c r="H65396" s="15"/>
      <c r="I65396" s="17"/>
    </row>
    <row r="65397" spans="1:9" x14ac:dyDescent="0.25">
      <c r="A65397" s="1">
        <v>42903</v>
      </c>
      <c r="B65397">
        <v>2017</v>
      </c>
      <c r="C65397">
        <v>6</v>
      </c>
      <c r="D65397">
        <v>17</v>
      </c>
      <c r="E65397" s="2">
        <v>23</v>
      </c>
      <c r="F65397" s="2">
        <v>7</v>
      </c>
      <c r="G65397" s="21">
        <v>4175</v>
      </c>
      <c r="H65397" s="15"/>
      <c r="I65397" s="17"/>
    </row>
    <row r="65398" spans="1:9" x14ac:dyDescent="0.25">
      <c r="A65398" s="1">
        <v>42903</v>
      </c>
      <c r="B65398">
        <v>2017</v>
      </c>
      <c r="C65398">
        <v>6</v>
      </c>
      <c r="D65398">
        <v>17</v>
      </c>
      <c r="E65398" s="2">
        <v>24</v>
      </c>
      <c r="F65398" s="2">
        <v>7</v>
      </c>
      <c r="G65398" s="21">
        <v>4176</v>
      </c>
      <c r="H65398" s="15"/>
      <c r="I65398" s="17"/>
    </row>
    <row r="65399" spans="1:9" x14ac:dyDescent="0.25">
      <c r="A65399" s="1">
        <v>42904</v>
      </c>
      <c r="B65399">
        <v>2017</v>
      </c>
      <c r="C65399">
        <v>6</v>
      </c>
      <c r="D65399">
        <v>18</v>
      </c>
      <c r="E65399" s="2">
        <v>1</v>
      </c>
      <c r="F65399" s="2">
        <v>1</v>
      </c>
      <c r="G65399" s="21">
        <v>4177</v>
      </c>
      <c r="H65399" s="15"/>
      <c r="I65399" s="17"/>
    </row>
    <row r="65400" spans="1:9" x14ac:dyDescent="0.25">
      <c r="A65400" s="1">
        <v>42904</v>
      </c>
      <c r="B65400">
        <v>2017</v>
      </c>
      <c r="C65400">
        <v>6</v>
      </c>
      <c r="D65400">
        <v>18</v>
      </c>
      <c r="E65400" s="2">
        <v>2</v>
      </c>
      <c r="F65400" s="2">
        <v>1</v>
      </c>
      <c r="G65400" s="21">
        <v>4178</v>
      </c>
      <c r="H65400" s="15"/>
      <c r="I65400" s="17"/>
    </row>
    <row r="65401" spans="1:9" x14ac:dyDescent="0.25">
      <c r="A65401" s="1">
        <v>42904</v>
      </c>
      <c r="B65401">
        <v>2017</v>
      </c>
      <c r="C65401">
        <v>6</v>
      </c>
      <c r="D65401">
        <v>18</v>
      </c>
      <c r="E65401" s="2">
        <v>3</v>
      </c>
      <c r="F65401" s="2">
        <v>1</v>
      </c>
      <c r="G65401" s="21">
        <v>4179</v>
      </c>
      <c r="H65401" s="15"/>
      <c r="I65401" s="17"/>
    </row>
    <row r="65402" spans="1:9" x14ac:dyDescent="0.25">
      <c r="A65402" s="1">
        <v>42904</v>
      </c>
      <c r="B65402">
        <v>2017</v>
      </c>
      <c r="C65402">
        <v>6</v>
      </c>
      <c r="D65402">
        <v>18</v>
      </c>
      <c r="E65402" s="2">
        <v>4</v>
      </c>
      <c r="F65402" s="2">
        <v>1</v>
      </c>
      <c r="G65402" s="21">
        <v>4180</v>
      </c>
      <c r="H65402" s="15"/>
      <c r="I65402" s="17"/>
    </row>
    <row r="65403" spans="1:9" x14ac:dyDescent="0.25">
      <c r="A65403" s="1">
        <v>42904</v>
      </c>
      <c r="B65403">
        <v>2017</v>
      </c>
      <c r="C65403">
        <v>6</v>
      </c>
      <c r="D65403">
        <v>18</v>
      </c>
      <c r="E65403" s="2">
        <v>5</v>
      </c>
      <c r="F65403" s="2">
        <v>1</v>
      </c>
      <c r="G65403" s="21">
        <v>4181</v>
      </c>
      <c r="H65403" s="15"/>
      <c r="I65403" s="17"/>
    </row>
    <row r="65404" spans="1:9" x14ac:dyDescent="0.25">
      <c r="A65404" s="1">
        <v>42904</v>
      </c>
      <c r="B65404">
        <v>2017</v>
      </c>
      <c r="C65404">
        <v>6</v>
      </c>
      <c r="D65404">
        <v>18</v>
      </c>
      <c r="E65404" s="2">
        <v>6</v>
      </c>
      <c r="F65404" s="2">
        <v>1</v>
      </c>
      <c r="G65404" s="21">
        <v>4182</v>
      </c>
      <c r="H65404" s="15"/>
      <c r="I65404" s="17"/>
    </row>
    <row r="65405" spans="1:9" x14ac:dyDescent="0.25">
      <c r="A65405" s="1">
        <v>42904</v>
      </c>
      <c r="B65405">
        <v>2017</v>
      </c>
      <c r="C65405">
        <v>6</v>
      </c>
      <c r="D65405">
        <v>18</v>
      </c>
      <c r="E65405" s="2">
        <v>7</v>
      </c>
      <c r="F65405" s="2">
        <v>1</v>
      </c>
      <c r="G65405" s="21">
        <v>4183</v>
      </c>
      <c r="H65405" s="15"/>
      <c r="I65405" s="17"/>
    </row>
    <row r="65406" spans="1:9" x14ac:dyDescent="0.25">
      <c r="A65406" s="1">
        <v>42904</v>
      </c>
      <c r="B65406">
        <v>2017</v>
      </c>
      <c r="C65406">
        <v>6</v>
      </c>
      <c r="D65406">
        <v>18</v>
      </c>
      <c r="E65406" s="2">
        <v>8</v>
      </c>
      <c r="F65406" s="2">
        <v>1</v>
      </c>
      <c r="G65406" s="21">
        <v>4184</v>
      </c>
      <c r="H65406" s="15"/>
      <c r="I65406" s="17"/>
    </row>
    <row r="65407" spans="1:9" x14ac:dyDescent="0.25">
      <c r="A65407" s="1">
        <v>42904</v>
      </c>
      <c r="B65407">
        <v>2017</v>
      </c>
      <c r="C65407">
        <v>6</v>
      </c>
      <c r="D65407">
        <v>18</v>
      </c>
      <c r="E65407" s="2">
        <v>9</v>
      </c>
      <c r="F65407" s="2">
        <v>1</v>
      </c>
      <c r="G65407" s="21">
        <v>4185</v>
      </c>
      <c r="H65407" s="15"/>
      <c r="I65407" s="17"/>
    </row>
    <row r="65408" spans="1:9" x14ac:dyDescent="0.25">
      <c r="A65408" s="1">
        <v>42904</v>
      </c>
      <c r="B65408">
        <v>2017</v>
      </c>
      <c r="C65408">
        <v>6</v>
      </c>
      <c r="D65408">
        <v>18</v>
      </c>
      <c r="E65408" s="2">
        <v>10</v>
      </c>
      <c r="F65408" s="2">
        <v>1</v>
      </c>
      <c r="G65408" s="21">
        <v>4186</v>
      </c>
      <c r="H65408" s="15"/>
      <c r="I65408" s="17"/>
    </row>
    <row r="65409" spans="1:9" x14ac:dyDescent="0.25">
      <c r="A65409" s="1">
        <v>42904</v>
      </c>
      <c r="B65409">
        <v>2017</v>
      </c>
      <c r="C65409">
        <v>6</v>
      </c>
      <c r="D65409">
        <v>18</v>
      </c>
      <c r="E65409" s="2">
        <v>11</v>
      </c>
      <c r="F65409" s="2">
        <v>1</v>
      </c>
      <c r="G65409" s="21">
        <v>4187</v>
      </c>
      <c r="H65409" s="15"/>
      <c r="I65409" s="17"/>
    </row>
    <row r="65410" spans="1:9" x14ac:dyDescent="0.25">
      <c r="A65410" s="1">
        <v>42904</v>
      </c>
      <c r="B65410">
        <v>2017</v>
      </c>
      <c r="C65410">
        <v>6</v>
      </c>
      <c r="D65410">
        <v>18</v>
      </c>
      <c r="E65410" s="2">
        <v>12</v>
      </c>
      <c r="F65410" s="2">
        <v>1</v>
      </c>
      <c r="G65410" s="21">
        <v>4188</v>
      </c>
      <c r="H65410" s="15"/>
      <c r="I65410" s="17"/>
    </row>
    <row r="65411" spans="1:9" x14ac:dyDescent="0.25">
      <c r="A65411" s="1">
        <v>42904</v>
      </c>
      <c r="B65411">
        <v>2017</v>
      </c>
      <c r="C65411">
        <v>6</v>
      </c>
      <c r="D65411">
        <v>18</v>
      </c>
      <c r="E65411" s="2">
        <v>13</v>
      </c>
      <c r="F65411" s="2">
        <v>1</v>
      </c>
      <c r="G65411" s="21">
        <v>4189</v>
      </c>
      <c r="H65411" s="15"/>
      <c r="I65411" s="17"/>
    </row>
    <row r="65412" spans="1:9" x14ac:dyDescent="0.25">
      <c r="A65412" s="1">
        <v>42904</v>
      </c>
      <c r="B65412">
        <v>2017</v>
      </c>
      <c r="C65412">
        <v>6</v>
      </c>
      <c r="D65412">
        <v>18</v>
      </c>
      <c r="E65412" s="2">
        <v>14</v>
      </c>
      <c r="F65412" s="2">
        <v>1</v>
      </c>
      <c r="G65412" s="21">
        <v>4190</v>
      </c>
      <c r="H65412" s="15"/>
      <c r="I65412" s="17"/>
    </row>
    <row r="65413" spans="1:9" x14ac:dyDescent="0.25">
      <c r="A65413" s="1">
        <v>42904</v>
      </c>
      <c r="B65413">
        <v>2017</v>
      </c>
      <c r="C65413">
        <v>6</v>
      </c>
      <c r="D65413">
        <v>18</v>
      </c>
      <c r="E65413" s="2">
        <v>15</v>
      </c>
      <c r="F65413" s="2">
        <v>1</v>
      </c>
      <c r="G65413" s="21">
        <v>4191</v>
      </c>
      <c r="H65413" s="15"/>
      <c r="I65413" s="17"/>
    </row>
    <row r="65414" spans="1:9" x14ac:dyDescent="0.25">
      <c r="A65414" s="1">
        <v>42904</v>
      </c>
      <c r="B65414">
        <v>2017</v>
      </c>
      <c r="C65414">
        <v>6</v>
      </c>
      <c r="D65414">
        <v>18</v>
      </c>
      <c r="E65414" s="2">
        <v>16</v>
      </c>
      <c r="F65414" s="2">
        <v>1</v>
      </c>
      <c r="G65414" s="21">
        <v>4192</v>
      </c>
      <c r="H65414" s="15"/>
      <c r="I65414" s="17"/>
    </row>
    <row r="65415" spans="1:9" x14ac:dyDescent="0.25">
      <c r="A65415" s="1">
        <v>42904</v>
      </c>
      <c r="B65415">
        <v>2017</v>
      </c>
      <c r="C65415">
        <v>6</v>
      </c>
      <c r="D65415">
        <v>18</v>
      </c>
      <c r="E65415" s="2">
        <v>17</v>
      </c>
      <c r="F65415" s="2">
        <v>1</v>
      </c>
      <c r="G65415" s="21">
        <v>4193</v>
      </c>
      <c r="H65415" s="15"/>
      <c r="I65415" s="17"/>
    </row>
    <row r="65416" spans="1:9" x14ac:dyDescent="0.25">
      <c r="A65416" s="1">
        <v>42904</v>
      </c>
      <c r="B65416">
        <v>2017</v>
      </c>
      <c r="C65416">
        <v>6</v>
      </c>
      <c r="D65416">
        <v>18</v>
      </c>
      <c r="E65416" s="2">
        <v>18</v>
      </c>
      <c r="F65416" s="2">
        <v>1</v>
      </c>
      <c r="G65416" s="21">
        <v>4194</v>
      </c>
      <c r="H65416" s="15"/>
      <c r="I65416" s="17"/>
    </row>
    <row r="65417" spans="1:9" x14ac:dyDescent="0.25">
      <c r="A65417" s="1">
        <v>42904</v>
      </c>
      <c r="B65417">
        <v>2017</v>
      </c>
      <c r="C65417">
        <v>6</v>
      </c>
      <c r="D65417">
        <v>18</v>
      </c>
      <c r="E65417" s="2">
        <v>19</v>
      </c>
      <c r="F65417" s="2">
        <v>1</v>
      </c>
      <c r="G65417" s="21">
        <v>4195</v>
      </c>
      <c r="H65417" s="15"/>
      <c r="I65417" s="17"/>
    </row>
    <row r="65418" spans="1:9" x14ac:dyDescent="0.25">
      <c r="A65418" s="1">
        <v>42904</v>
      </c>
      <c r="B65418">
        <v>2017</v>
      </c>
      <c r="C65418">
        <v>6</v>
      </c>
      <c r="D65418">
        <v>18</v>
      </c>
      <c r="E65418" s="2">
        <v>20</v>
      </c>
      <c r="F65418" s="2">
        <v>1</v>
      </c>
      <c r="G65418" s="21">
        <v>4196</v>
      </c>
      <c r="H65418" s="15"/>
      <c r="I65418" s="17"/>
    </row>
    <row r="65419" spans="1:9" x14ac:dyDescent="0.25">
      <c r="A65419" s="1">
        <v>42904</v>
      </c>
      <c r="B65419">
        <v>2017</v>
      </c>
      <c r="C65419">
        <v>6</v>
      </c>
      <c r="D65419">
        <v>18</v>
      </c>
      <c r="E65419" s="2">
        <v>21</v>
      </c>
      <c r="F65419" s="2">
        <v>1</v>
      </c>
      <c r="G65419" s="21">
        <v>4197</v>
      </c>
      <c r="H65419" s="15"/>
      <c r="I65419" s="17"/>
    </row>
    <row r="65420" spans="1:9" x14ac:dyDescent="0.25">
      <c r="A65420" s="1">
        <v>42904</v>
      </c>
      <c r="B65420">
        <v>2017</v>
      </c>
      <c r="C65420">
        <v>6</v>
      </c>
      <c r="D65420">
        <v>18</v>
      </c>
      <c r="E65420" s="2">
        <v>22</v>
      </c>
      <c r="F65420" s="2">
        <v>1</v>
      </c>
      <c r="G65420" s="21">
        <v>4198</v>
      </c>
      <c r="H65420" s="15"/>
      <c r="I65420" s="17"/>
    </row>
    <row r="65421" spans="1:9" x14ac:dyDescent="0.25">
      <c r="A65421" s="1">
        <v>42904</v>
      </c>
      <c r="B65421">
        <v>2017</v>
      </c>
      <c r="C65421">
        <v>6</v>
      </c>
      <c r="D65421">
        <v>18</v>
      </c>
      <c r="E65421" s="2">
        <v>23</v>
      </c>
      <c r="F65421" s="2">
        <v>1</v>
      </c>
      <c r="G65421" s="21">
        <v>4199</v>
      </c>
      <c r="H65421" s="15"/>
      <c r="I65421" s="17"/>
    </row>
    <row r="65422" spans="1:9" x14ac:dyDescent="0.25">
      <c r="A65422" s="1">
        <v>42904</v>
      </c>
      <c r="B65422">
        <v>2017</v>
      </c>
      <c r="C65422">
        <v>6</v>
      </c>
      <c r="D65422">
        <v>18</v>
      </c>
      <c r="E65422" s="2">
        <v>24</v>
      </c>
      <c r="F65422" s="2">
        <v>1</v>
      </c>
      <c r="G65422" s="21">
        <v>4200</v>
      </c>
      <c r="H65422" s="15"/>
      <c r="I65422" s="17"/>
    </row>
    <row r="65423" spans="1:9" x14ac:dyDescent="0.25">
      <c r="A65423" s="1">
        <v>42905</v>
      </c>
      <c r="B65423">
        <v>2017</v>
      </c>
      <c r="C65423">
        <v>6</v>
      </c>
      <c r="D65423">
        <v>19</v>
      </c>
      <c r="E65423" s="2">
        <v>1</v>
      </c>
      <c r="F65423" s="2">
        <v>2</v>
      </c>
      <c r="G65423" s="21">
        <v>4201</v>
      </c>
      <c r="H65423" s="15"/>
      <c r="I65423" s="17"/>
    </row>
    <row r="65424" spans="1:9" x14ac:dyDescent="0.25">
      <c r="A65424" s="1">
        <v>42905</v>
      </c>
      <c r="B65424">
        <v>2017</v>
      </c>
      <c r="C65424">
        <v>6</v>
      </c>
      <c r="D65424">
        <v>19</v>
      </c>
      <c r="E65424" s="2">
        <v>2</v>
      </c>
      <c r="F65424" s="2">
        <v>2</v>
      </c>
      <c r="G65424" s="21">
        <v>4202</v>
      </c>
      <c r="H65424" s="15"/>
      <c r="I65424" s="17"/>
    </row>
    <row r="65425" spans="1:9" x14ac:dyDescent="0.25">
      <c r="A65425" s="1">
        <v>42905</v>
      </c>
      <c r="B65425">
        <v>2017</v>
      </c>
      <c r="C65425">
        <v>6</v>
      </c>
      <c r="D65425">
        <v>19</v>
      </c>
      <c r="E65425" s="2">
        <v>3</v>
      </c>
      <c r="F65425" s="2">
        <v>2</v>
      </c>
      <c r="G65425" s="21">
        <v>4203</v>
      </c>
      <c r="H65425" s="15"/>
      <c r="I65425" s="17"/>
    </row>
    <row r="65426" spans="1:9" x14ac:dyDescent="0.25">
      <c r="A65426" s="1">
        <v>42905</v>
      </c>
      <c r="B65426">
        <v>2017</v>
      </c>
      <c r="C65426">
        <v>6</v>
      </c>
      <c r="D65426">
        <v>19</v>
      </c>
      <c r="E65426" s="2">
        <v>4</v>
      </c>
      <c r="F65426" s="2">
        <v>2</v>
      </c>
      <c r="G65426" s="21">
        <v>4204</v>
      </c>
      <c r="H65426" s="15"/>
      <c r="I65426" s="17"/>
    </row>
    <row r="65427" spans="1:9" x14ac:dyDescent="0.25">
      <c r="A65427" s="1">
        <v>42905</v>
      </c>
      <c r="B65427">
        <v>2017</v>
      </c>
      <c r="C65427">
        <v>6</v>
      </c>
      <c r="D65427">
        <v>19</v>
      </c>
      <c r="E65427" s="2">
        <v>5</v>
      </c>
      <c r="F65427" s="2">
        <v>2</v>
      </c>
      <c r="G65427" s="21">
        <v>4205</v>
      </c>
      <c r="H65427" s="15"/>
      <c r="I65427" s="17"/>
    </row>
    <row r="65428" spans="1:9" x14ac:dyDescent="0.25">
      <c r="A65428" s="1">
        <v>42905</v>
      </c>
      <c r="B65428">
        <v>2017</v>
      </c>
      <c r="C65428">
        <v>6</v>
      </c>
      <c r="D65428">
        <v>19</v>
      </c>
      <c r="E65428" s="2">
        <v>6</v>
      </c>
      <c r="F65428" s="2">
        <v>2</v>
      </c>
      <c r="G65428" s="21">
        <v>4206</v>
      </c>
      <c r="H65428" s="15"/>
      <c r="I65428" s="17"/>
    </row>
    <row r="65429" spans="1:9" x14ac:dyDescent="0.25">
      <c r="A65429" s="1">
        <v>42905</v>
      </c>
      <c r="B65429">
        <v>2017</v>
      </c>
      <c r="C65429">
        <v>6</v>
      </c>
      <c r="D65429">
        <v>19</v>
      </c>
      <c r="E65429" s="2">
        <v>7</v>
      </c>
      <c r="F65429" s="2">
        <v>2</v>
      </c>
      <c r="G65429" s="21">
        <v>4207</v>
      </c>
      <c r="H65429" s="15"/>
      <c r="I65429" s="17"/>
    </row>
    <row r="65430" spans="1:9" x14ac:dyDescent="0.25">
      <c r="A65430" s="1">
        <v>42905</v>
      </c>
      <c r="B65430">
        <v>2017</v>
      </c>
      <c r="C65430">
        <v>6</v>
      </c>
      <c r="D65430">
        <v>19</v>
      </c>
      <c r="E65430" s="2">
        <v>8</v>
      </c>
      <c r="F65430" s="2">
        <v>2</v>
      </c>
      <c r="G65430" s="21">
        <v>4208</v>
      </c>
      <c r="H65430" s="15"/>
      <c r="I65430" s="17"/>
    </row>
    <row r="65431" spans="1:9" x14ac:dyDescent="0.25">
      <c r="A65431" s="1">
        <v>42905</v>
      </c>
      <c r="B65431">
        <v>2017</v>
      </c>
      <c r="C65431">
        <v>6</v>
      </c>
      <c r="D65431">
        <v>19</v>
      </c>
      <c r="E65431" s="2">
        <v>9</v>
      </c>
      <c r="F65431" s="2">
        <v>2</v>
      </c>
      <c r="G65431" s="21">
        <v>4209</v>
      </c>
      <c r="H65431" s="15"/>
      <c r="I65431" s="17"/>
    </row>
    <row r="65432" spans="1:9" x14ac:dyDescent="0.25">
      <c r="A65432" s="1">
        <v>42905</v>
      </c>
      <c r="B65432">
        <v>2017</v>
      </c>
      <c r="C65432">
        <v>6</v>
      </c>
      <c r="D65432">
        <v>19</v>
      </c>
      <c r="E65432" s="2">
        <v>10</v>
      </c>
      <c r="F65432" s="2">
        <v>2</v>
      </c>
      <c r="G65432" s="21">
        <v>4210</v>
      </c>
      <c r="H65432" s="15"/>
      <c r="I65432" s="17"/>
    </row>
    <row r="65433" spans="1:9" x14ac:dyDescent="0.25">
      <c r="A65433" s="1">
        <v>42905</v>
      </c>
      <c r="B65433">
        <v>2017</v>
      </c>
      <c r="C65433">
        <v>6</v>
      </c>
      <c r="D65433">
        <v>19</v>
      </c>
      <c r="E65433" s="2">
        <v>11</v>
      </c>
      <c r="F65433" s="2">
        <v>2</v>
      </c>
      <c r="G65433" s="21">
        <v>4211</v>
      </c>
      <c r="H65433" s="15"/>
      <c r="I65433" s="17"/>
    </row>
    <row r="65434" spans="1:9" x14ac:dyDescent="0.25">
      <c r="A65434" s="1">
        <v>42905</v>
      </c>
      <c r="B65434">
        <v>2017</v>
      </c>
      <c r="C65434">
        <v>6</v>
      </c>
      <c r="D65434">
        <v>19</v>
      </c>
      <c r="E65434" s="2">
        <v>12</v>
      </c>
      <c r="F65434" s="2">
        <v>2</v>
      </c>
      <c r="G65434" s="21">
        <v>4212</v>
      </c>
      <c r="H65434" s="15"/>
      <c r="I65434" s="17"/>
    </row>
    <row r="65435" spans="1:9" x14ac:dyDescent="0.25">
      <c r="A65435" s="1">
        <v>42905</v>
      </c>
      <c r="B65435">
        <v>2017</v>
      </c>
      <c r="C65435">
        <v>6</v>
      </c>
      <c r="D65435">
        <v>19</v>
      </c>
      <c r="E65435" s="2">
        <v>13</v>
      </c>
      <c r="F65435" s="2">
        <v>2</v>
      </c>
      <c r="G65435" s="21">
        <v>4213</v>
      </c>
      <c r="H65435" s="15"/>
      <c r="I65435" s="17"/>
    </row>
    <row r="65436" spans="1:9" x14ac:dyDescent="0.25">
      <c r="A65436" s="1">
        <v>42905</v>
      </c>
      <c r="B65436">
        <v>2017</v>
      </c>
      <c r="C65436">
        <v>6</v>
      </c>
      <c r="D65436">
        <v>19</v>
      </c>
      <c r="E65436" s="2">
        <v>14</v>
      </c>
      <c r="F65436" s="2">
        <v>2</v>
      </c>
      <c r="G65436" s="21">
        <v>4214</v>
      </c>
      <c r="H65436" s="15"/>
      <c r="I65436" s="17"/>
    </row>
    <row r="65437" spans="1:9" x14ac:dyDescent="0.25">
      <c r="A65437" s="1">
        <v>42905</v>
      </c>
      <c r="B65437">
        <v>2017</v>
      </c>
      <c r="C65437">
        <v>6</v>
      </c>
      <c r="D65437">
        <v>19</v>
      </c>
      <c r="E65437" s="2">
        <v>15</v>
      </c>
      <c r="F65437" s="2">
        <v>2</v>
      </c>
      <c r="G65437" s="21">
        <v>4215</v>
      </c>
      <c r="H65437" s="15"/>
      <c r="I65437" s="17"/>
    </row>
    <row r="65438" spans="1:9" x14ac:dyDescent="0.25">
      <c r="A65438" s="1">
        <v>42905</v>
      </c>
      <c r="B65438">
        <v>2017</v>
      </c>
      <c r="C65438">
        <v>6</v>
      </c>
      <c r="D65438">
        <v>19</v>
      </c>
      <c r="E65438" s="2">
        <v>16</v>
      </c>
      <c r="F65438" s="2">
        <v>2</v>
      </c>
      <c r="G65438" s="21">
        <v>4216</v>
      </c>
      <c r="H65438" s="15"/>
      <c r="I65438" s="17"/>
    </row>
    <row r="65439" spans="1:9" x14ac:dyDescent="0.25">
      <c r="A65439" s="1">
        <v>42905</v>
      </c>
      <c r="B65439">
        <v>2017</v>
      </c>
      <c r="C65439">
        <v>6</v>
      </c>
      <c r="D65439">
        <v>19</v>
      </c>
      <c r="E65439" s="2">
        <v>17</v>
      </c>
      <c r="F65439" s="2">
        <v>2</v>
      </c>
      <c r="G65439" s="21">
        <v>4217</v>
      </c>
      <c r="H65439" s="15"/>
      <c r="I65439" s="17"/>
    </row>
    <row r="65440" spans="1:9" x14ac:dyDescent="0.25">
      <c r="A65440" s="1">
        <v>42905</v>
      </c>
      <c r="B65440">
        <v>2017</v>
      </c>
      <c r="C65440">
        <v>6</v>
      </c>
      <c r="D65440">
        <v>19</v>
      </c>
      <c r="E65440" s="2">
        <v>18</v>
      </c>
      <c r="F65440" s="2">
        <v>2</v>
      </c>
      <c r="G65440" s="21">
        <v>4218</v>
      </c>
      <c r="H65440" s="15"/>
      <c r="I65440" s="17"/>
    </row>
    <row r="65441" spans="1:9" x14ac:dyDescent="0.25">
      <c r="A65441" s="1">
        <v>42905</v>
      </c>
      <c r="B65441">
        <v>2017</v>
      </c>
      <c r="C65441">
        <v>6</v>
      </c>
      <c r="D65441">
        <v>19</v>
      </c>
      <c r="E65441" s="2">
        <v>19</v>
      </c>
      <c r="F65441" s="2">
        <v>2</v>
      </c>
      <c r="G65441" s="21">
        <v>4219</v>
      </c>
      <c r="H65441" s="15"/>
      <c r="I65441" s="17"/>
    </row>
    <row r="65442" spans="1:9" x14ac:dyDescent="0.25">
      <c r="A65442" s="1">
        <v>42905</v>
      </c>
      <c r="B65442">
        <v>2017</v>
      </c>
      <c r="C65442">
        <v>6</v>
      </c>
      <c r="D65442">
        <v>19</v>
      </c>
      <c r="E65442" s="2">
        <v>20</v>
      </c>
      <c r="F65442" s="2">
        <v>2</v>
      </c>
      <c r="G65442" s="21">
        <v>4220</v>
      </c>
      <c r="H65442" s="15"/>
      <c r="I65442" s="17"/>
    </row>
    <row r="65443" spans="1:9" x14ac:dyDescent="0.25">
      <c r="A65443" s="1">
        <v>42905</v>
      </c>
      <c r="B65443">
        <v>2017</v>
      </c>
      <c r="C65443">
        <v>6</v>
      </c>
      <c r="D65443">
        <v>19</v>
      </c>
      <c r="E65443" s="2">
        <v>21</v>
      </c>
      <c r="F65443" s="2">
        <v>2</v>
      </c>
      <c r="G65443" s="21">
        <v>4221</v>
      </c>
      <c r="H65443" s="15"/>
      <c r="I65443" s="17"/>
    </row>
    <row r="65444" spans="1:9" x14ac:dyDescent="0.25">
      <c r="A65444" s="1">
        <v>42905</v>
      </c>
      <c r="B65444">
        <v>2017</v>
      </c>
      <c r="C65444">
        <v>6</v>
      </c>
      <c r="D65444">
        <v>19</v>
      </c>
      <c r="E65444" s="2">
        <v>22</v>
      </c>
      <c r="F65444" s="2">
        <v>2</v>
      </c>
      <c r="G65444" s="21">
        <v>4222</v>
      </c>
      <c r="H65444" s="15"/>
      <c r="I65444" s="17"/>
    </row>
    <row r="65445" spans="1:9" x14ac:dyDescent="0.25">
      <c r="A65445" s="1">
        <v>42905</v>
      </c>
      <c r="B65445">
        <v>2017</v>
      </c>
      <c r="C65445">
        <v>6</v>
      </c>
      <c r="D65445">
        <v>19</v>
      </c>
      <c r="E65445" s="2">
        <v>23</v>
      </c>
      <c r="F65445" s="2">
        <v>2</v>
      </c>
      <c r="G65445" s="21">
        <v>4223</v>
      </c>
      <c r="H65445" s="15"/>
      <c r="I65445" s="17"/>
    </row>
    <row r="65446" spans="1:9" x14ac:dyDescent="0.25">
      <c r="A65446" s="1">
        <v>42905</v>
      </c>
      <c r="B65446">
        <v>2017</v>
      </c>
      <c r="C65446">
        <v>6</v>
      </c>
      <c r="D65446">
        <v>19</v>
      </c>
      <c r="E65446" s="2">
        <v>24</v>
      </c>
      <c r="F65446" s="2">
        <v>2</v>
      </c>
      <c r="G65446" s="21">
        <v>4224</v>
      </c>
      <c r="H65446" s="15"/>
      <c r="I65446" s="17"/>
    </row>
    <row r="65447" spans="1:9" x14ac:dyDescent="0.25">
      <c r="A65447" s="1">
        <v>42906</v>
      </c>
      <c r="B65447">
        <v>2017</v>
      </c>
      <c r="C65447">
        <v>6</v>
      </c>
      <c r="D65447">
        <v>20</v>
      </c>
      <c r="E65447" s="2">
        <v>1</v>
      </c>
      <c r="F65447" s="2">
        <v>3</v>
      </c>
      <c r="G65447" s="21">
        <v>4225</v>
      </c>
      <c r="H65447" s="15"/>
      <c r="I65447" s="17"/>
    </row>
    <row r="65448" spans="1:9" x14ac:dyDescent="0.25">
      <c r="A65448" s="1">
        <v>42906</v>
      </c>
      <c r="B65448">
        <v>2017</v>
      </c>
      <c r="C65448">
        <v>6</v>
      </c>
      <c r="D65448">
        <v>20</v>
      </c>
      <c r="E65448" s="2">
        <v>2</v>
      </c>
      <c r="F65448" s="2">
        <v>3</v>
      </c>
      <c r="G65448" s="21">
        <v>4226</v>
      </c>
      <c r="H65448" s="15"/>
      <c r="I65448" s="17"/>
    </row>
    <row r="65449" spans="1:9" x14ac:dyDescent="0.25">
      <c r="A65449" s="1">
        <v>42906</v>
      </c>
      <c r="B65449">
        <v>2017</v>
      </c>
      <c r="C65449">
        <v>6</v>
      </c>
      <c r="D65449">
        <v>20</v>
      </c>
      <c r="E65449" s="2">
        <v>3</v>
      </c>
      <c r="F65449" s="2">
        <v>3</v>
      </c>
      <c r="G65449" s="21">
        <v>4227</v>
      </c>
      <c r="H65449" s="15"/>
      <c r="I65449" s="17"/>
    </row>
    <row r="65450" spans="1:9" x14ac:dyDescent="0.25">
      <c r="A65450" s="1">
        <v>42906</v>
      </c>
      <c r="B65450">
        <v>2017</v>
      </c>
      <c r="C65450">
        <v>6</v>
      </c>
      <c r="D65450">
        <v>20</v>
      </c>
      <c r="E65450" s="2">
        <v>4</v>
      </c>
      <c r="F65450" s="2">
        <v>3</v>
      </c>
      <c r="G65450" s="21">
        <v>4228</v>
      </c>
      <c r="H65450" s="15"/>
      <c r="I65450" s="17"/>
    </row>
    <row r="65451" spans="1:9" x14ac:dyDescent="0.25">
      <c r="A65451" s="1">
        <v>42906</v>
      </c>
      <c r="B65451">
        <v>2017</v>
      </c>
      <c r="C65451">
        <v>6</v>
      </c>
      <c r="D65451">
        <v>20</v>
      </c>
      <c r="E65451" s="2">
        <v>5</v>
      </c>
      <c r="F65451" s="2">
        <v>3</v>
      </c>
      <c r="G65451" s="21">
        <v>4229</v>
      </c>
      <c r="H65451" s="15"/>
      <c r="I65451" s="17"/>
    </row>
    <row r="65452" spans="1:9" x14ac:dyDescent="0.25">
      <c r="A65452" s="1">
        <v>42906</v>
      </c>
      <c r="B65452">
        <v>2017</v>
      </c>
      <c r="C65452">
        <v>6</v>
      </c>
      <c r="D65452">
        <v>20</v>
      </c>
      <c r="E65452" s="2">
        <v>6</v>
      </c>
      <c r="F65452" s="2">
        <v>3</v>
      </c>
      <c r="G65452" s="21">
        <v>4230</v>
      </c>
      <c r="H65452" s="15"/>
      <c r="I65452" s="17"/>
    </row>
    <row r="65453" spans="1:9" x14ac:dyDescent="0.25">
      <c r="A65453" s="1">
        <v>42906</v>
      </c>
      <c r="B65453">
        <v>2017</v>
      </c>
      <c r="C65453">
        <v>6</v>
      </c>
      <c r="D65453">
        <v>20</v>
      </c>
      <c r="E65453" s="2">
        <v>7</v>
      </c>
      <c r="F65453" s="2">
        <v>3</v>
      </c>
      <c r="G65453" s="21">
        <v>4231</v>
      </c>
      <c r="H65453" s="15"/>
      <c r="I65453" s="17"/>
    </row>
    <row r="65454" spans="1:9" x14ac:dyDescent="0.25">
      <c r="A65454" s="1">
        <v>42906</v>
      </c>
      <c r="B65454">
        <v>2017</v>
      </c>
      <c r="C65454">
        <v>6</v>
      </c>
      <c r="D65454">
        <v>20</v>
      </c>
      <c r="E65454" s="2">
        <v>8</v>
      </c>
      <c r="F65454" s="2">
        <v>3</v>
      </c>
      <c r="G65454" s="21">
        <v>4232</v>
      </c>
      <c r="H65454" s="15"/>
      <c r="I65454" s="17"/>
    </row>
    <row r="65455" spans="1:9" x14ac:dyDescent="0.25">
      <c r="A65455" s="1">
        <v>42906</v>
      </c>
      <c r="B65455">
        <v>2017</v>
      </c>
      <c r="C65455">
        <v>6</v>
      </c>
      <c r="D65455">
        <v>20</v>
      </c>
      <c r="E65455" s="2">
        <v>9</v>
      </c>
      <c r="F65455" s="2">
        <v>3</v>
      </c>
      <c r="G65455" s="21">
        <v>4233</v>
      </c>
      <c r="H65455" s="15"/>
      <c r="I65455" s="17"/>
    </row>
    <row r="65456" spans="1:9" x14ac:dyDescent="0.25">
      <c r="A65456" s="1">
        <v>42906</v>
      </c>
      <c r="B65456">
        <v>2017</v>
      </c>
      <c r="C65456">
        <v>6</v>
      </c>
      <c r="D65456">
        <v>20</v>
      </c>
      <c r="E65456" s="2">
        <v>10</v>
      </c>
      <c r="F65456" s="2">
        <v>3</v>
      </c>
      <c r="G65456" s="21">
        <v>4234</v>
      </c>
      <c r="H65456" s="15"/>
      <c r="I65456" s="17"/>
    </row>
    <row r="65457" spans="1:9" x14ac:dyDescent="0.25">
      <c r="A65457" s="1">
        <v>42906</v>
      </c>
      <c r="B65457">
        <v>2017</v>
      </c>
      <c r="C65457">
        <v>6</v>
      </c>
      <c r="D65457">
        <v>20</v>
      </c>
      <c r="E65457" s="2">
        <v>11</v>
      </c>
      <c r="F65457" s="2">
        <v>3</v>
      </c>
      <c r="G65457" s="21">
        <v>4235</v>
      </c>
      <c r="H65457" s="15"/>
      <c r="I65457" s="17"/>
    </row>
    <row r="65458" spans="1:9" x14ac:dyDescent="0.25">
      <c r="A65458" s="1">
        <v>42906</v>
      </c>
      <c r="B65458">
        <v>2017</v>
      </c>
      <c r="C65458">
        <v>6</v>
      </c>
      <c r="D65458">
        <v>20</v>
      </c>
      <c r="E65458" s="2">
        <v>12</v>
      </c>
      <c r="F65458" s="2">
        <v>3</v>
      </c>
      <c r="G65458" s="21">
        <v>4236</v>
      </c>
      <c r="H65458" s="15"/>
      <c r="I65458" s="17"/>
    </row>
    <row r="65459" spans="1:9" x14ac:dyDescent="0.25">
      <c r="A65459" s="1">
        <v>42906</v>
      </c>
      <c r="B65459">
        <v>2017</v>
      </c>
      <c r="C65459">
        <v>6</v>
      </c>
      <c r="D65459">
        <v>20</v>
      </c>
      <c r="E65459" s="2">
        <v>13</v>
      </c>
      <c r="F65459" s="2">
        <v>3</v>
      </c>
      <c r="G65459" s="21">
        <v>4237</v>
      </c>
      <c r="H65459" s="15"/>
      <c r="I65459" s="17"/>
    </row>
    <row r="65460" spans="1:9" x14ac:dyDescent="0.25">
      <c r="A65460" s="1">
        <v>42906</v>
      </c>
      <c r="B65460">
        <v>2017</v>
      </c>
      <c r="C65460">
        <v>6</v>
      </c>
      <c r="D65460">
        <v>20</v>
      </c>
      <c r="E65460" s="2">
        <v>14</v>
      </c>
      <c r="F65460" s="2">
        <v>3</v>
      </c>
      <c r="G65460" s="21">
        <v>4238</v>
      </c>
      <c r="H65460" s="15"/>
      <c r="I65460" s="17"/>
    </row>
    <row r="65461" spans="1:9" x14ac:dyDescent="0.25">
      <c r="A65461" s="1">
        <v>42906</v>
      </c>
      <c r="B65461">
        <v>2017</v>
      </c>
      <c r="C65461">
        <v>6</v>
      </c>
      <c r="D65461">
        <v>20</v>
      </c>
      <c r="E65461" s="2">
        <v>15</v>
      </c>
      <c r="F65461" s="2">
        <v>3</v>
      </c>
      <c r="G65461" s="21">
        <v>4239</v>
      </c>
      <c r="H65461" s="15"/>
      <c r="I65461" s="17"/>
    </row>
    <row r="65462" spans="1:9" x14ac:dyDescent="0.25">
      <c r="A65462" s="1">
        <v>42906</v>
      </c>
      <c r="B65462">
        <v>2017</v>
      </c>
      <c r="C65462">
        <v>6</v>
      </c>
      <c r="D65462">
        <v>20</v>
      </c>
      <c r="E65462" s="2">
        <v>16</v>
      </c>
      <c r="F65462" s="2">
        <v>3</v>
      </c>
      <c r="G65462" s="21">
        <v>4240</v>
      </c>
      <c r="H65462" s="15"/>
      <c r="I65462" s="17"/>
    </row>
    <row r="65463" spans="1:9" x14ac:dyDescent="0.25">
      <c r="A65463" s="1">
        <v>42906</v>
      </c>
      <c r="B65463">
        <v>2017</v>
      </c>
      <c r="C65463">
        <v>6</v>
      </c>
      <c r="D65463">
        <v>20</v>
      </c>
      <c r="E65463" s="2">
        <v>17</v>
      </c>
      <c r="F65463" s="2">
        <v>3</v>
      </c>
      <c r="G65463" s="21">
        <v>4241</v>
      </c>
      <c r="H65463" s="15"/>
      <c r="I65463" s="17"/>
    </row>
    <row r="65464" spans="1:9" x14ac:dyDescent="0.25">
      <c r="A65464" s="1">
        <v>42906</v>
      </c>
      <c r="B65464">
        <v>2017</v>
      </c>
      <c r="C65464">
        <v>6</v>
      </c>
      <c r="D65464">
        <v>20</v>
      </c>
      <c r="E65464" s="2">
        <v>18</v>
      </c>
      <c r="F65464" s="2">
        <v>3</v>
      </c>
      <c r="G65464" s="21">
        <v>4242</v>
      </c>
      <c r="H65464" s="15"/>
      <c r="I65464" s="17"/>
    </row>
    <row r="65465" spans="1:9" x14ac:dyDescent="0.25">
      <c r="A65465" s="1">
        <v>42906</v>
      </c>
      <c r="B65465">
        <v>2017</v>
      </c>
      <c r="C65465">
        <v>6</v>
      </c>
      <c r="D65465">
        <v>20</v>
      </c>
      <c r="E65465" s="2">
        <v>19</v>
      </c>
      <c r="F65465" s="2">
        <v>3</v>
      </c>
      <c r="G65465" s="21">
        <v>4243</v>
      </c>
      <c r="H65465" s="15"/>
      <c r="I65465" s="17"/>
    </row>
    <row r="65466" spans="1:9" x14ac:dyDescent="0.25">
      <c r="A65466" s="1">
        <v>42906</v>
      </c>
      <c r="B65466">
        <v>2017</v>
      </c>
      <c r="C65466">
        <v>6</v>
      </c>
      <c r="D65466">
        <v>20</v>
      </c>
      <c r="E65466" s="2">
        <v>20</v>
      </c>
      <c r="F65466" s="2">
        <v>3</v>
      </c>
      <c r="G65466" s="21">
        <v>4244</v>
      </c>
      <c r="H65466" s="15"/>
      <c r="I65466" s="17"/>
    </row>
    <row r="65467" spans="1:9" x14ac:dyDescent="0.25">
      <c r="A65467" s="1">
        <v>42906</v>
      </c>
      <c r="B65467">
        <v>2017</v>
      </c>
      <c r="C65467">
        <v>6</v>
      </c>
      <c r="D65467">
        <v>20</v>
      </c>
      <c r="E65467" s="2">
        <v>21</v>
      </c>
      <c r="F65467" s="2">
        <v>3</v>
      </c>
      <c r="G65467" s="21">
        <v>4245</v>
      </c>
      <c r="H65467" s="15"/>
      <c r="I65467" s="17"/>
    </row>
    <row r="65468" spans="1:9" x14ac:dyDescent="0.25">
      <c r="A65468" s="1">
        <v>42906</v>
      </c>
      <c r="B65468">
        <v>2017</v>
      </c>
      <c r="C65468">
        <v>6</v>
      </c>
      <c r="D65468">
        <v>20</v>
      </c>
      <c r="E65468" s="2">
        <v>22</v>
      </c>
      <c r="F65468" s="2">
        <v>3</v>
      </c>
      <c r="G65468" s="21">
        <v>4246</v>
      </c>
      <c r="H65468" s="15"/>
      <c r="I65468" s="17"/>
    </row>
    <row r="65469" spans="1:9" x14ac:dyDescent="0.25">
      <c r="A65469" s="1">
        <v>42906</v>
      </c>
      <c r="B65469">
        <v>2017</v>
      </c>
      <c r="C65469">
        <v>6</v>
      </c>
      <c r="D65469">
        <v>20</v>
      </c>
      <c r="E65469" s="2">
        <v>23</v>
      </c>
      <c r="F65469" s="2">
        <v>3</v>
      </c>
      <c r="G65469" s="21">
        <v>4247</v>
      </c>
      <c r="H65469" s="15"/>
      <c r="I65469" s="17"/>
    </row>
    <row r="65470" spans="1:9" x14ac:dyDescent="0.25">
      <c r="A65470" s="1">
        <v>42906</v>
      </c>
      <c r="B65470">
        <v>2017</v>
      </c>
      <c r="C65470">
        <v>6</v>
      </c>
      <c r="D65470">
        <v>20</v>
      </c>
      <c r="E65470" s="2">
        <v>24</v>
      </c>
      <c r="F65470" s="2">
        <v>3</v>
      </c>
      <c r="G65470" s="21">
        <v>4248</v>
      </c>
      <c r="H65470" s="15"/>
      <c r="I65470" s="17"/>
    </row>
    <row r="65471" spans="1:9" x14ac:dyDescent="0.25">
      <c r="A65471" s="1">
        <v>42907</v>
      </c>
      <c r="B65471">
        <v>2017</v>
      </c>
      <c r="C65471">
        <v>6</v>
      </c>
      <c r="D65471">
        <v>21</v>
      </c>
      <c r="E65471" s="2">
        <v>1</v>
      </c>
      <c r="F65471" s="2">
        <v>4</v>
      </c>
      <c r="G65471" s="21">
        <v>4249</v>
      </c>
      <c r="H65471" s="15"/>
      <c r="I65471" s="17"/>
    </row>
    <row r="65472" spans="1:9" x14ac:dyDescent="0.25">
      <c r="A65472" s="1">
        <v>42907</v>
      </c>
      <c r="B65472">
        <v>2017</v>
      </c>
      <c r="C65472">
        <v>6</v>
      </c>
      <c r="D65472">
        <v>21</v>
      </c>
      <c r="E65472" s="2">
        <v>2</v>
      </c>
      <c r="F65472" s="2">
        <v>4</v>
      </c>
      <c r="G65472" s="21">
        <v>4250</v>
      </c>
      <c r="H65472" s="15"/>
      <c r="I65472" s="17"/>
    </row>
    <row r="65473" spans="1:9" x14ac:dyDescent="0.25">
      <c r="A65473" s="1">
        <v>42907</v>
      </c>
      <c r="B65473">
        <v>2017</v>
      </c>
      <c r="C65473">
        <v>6</v>
      </c>
      <c r="D65473">
        <v>21</v>
      </c>
      <c r="E65473" s="2">
        <v>3</v>
      </c>
      <c r="F65473" s="2">
        <v>4</v>
      </c>
      <c r="G65473" s="21">
        <v>4251</v>
      </c>
      <c r="H65473" s="15"/>
      <c r="I65473" s="17"/>
    </row>
    <row r="65474" spans="1:9" x14ac:dyDescent="0.25">
      <c r="A65474" s="1">
        <v>42907</v>
      </c>
      <c r="B65474">
        <v>2017</v>
      </c>
      <c r="C65474">
        <v>6</v>
      </c>
      <c r="D65474">
        <v>21</v>
      </c>
      <c r="E65474" s="2">
        <v>4</v>
      </c>
      <c r="F65474" s="2">
        <v>4</v>
      </c>
      <c r="G65474" s="21">
        <v>4252</v>
      </c>
      <c r="H65474" s="15"/>
      <c r="I65474" s="17"/>
    </row>
    <row r="65475" spans="1:9" x14ac:dyDescent="0.25">
      <c r="A65475" s="1">
        <v>42907</v>
      </c>
      <c r="B65475">
        <v>2017</v>
      </c>
      <c r="C65475">
        <v>6</v>
      </c>
      <c r="D65475">
        <v>21</v>
      </c>
      <c r="E65475" s="2">
        <v>5</v>
      </c>
      <c r="F65475" s="2">
        <v>4</v>
      </c>
      <c r="G65475" s="21">
        <v>4253</v>
      </c>
      <c r="H65475" s="15"/>
      <c r="I65475" s="17"/>
    </row>
    <row r="65476" spans="1:9" x14ac:dyDescent="0.25">
      <c r="A65476" s="1">
        <v>42907</v>
      </c>
      <c r="B65476">
        <v>2017</v>
      </c>
      <c r="C65476">
        <v>6</v>
      </c>
      <c r="D65476">
        <v>21</v>
      </c>
      <c r="E65476" s="2">
        <v>6</v>
      </c>
      <c r="F65476" s="2">
        <v>4</v>
      </c>
      <c r="G65476" s="21">
        <v>4254</v>
      </c>
      <c r="H65476" s="15"/>
      <c r="I65476" s="17"/>
    </row>
    <row r="65477" spans="1:9" x14ac:dyDescent="0.25">
      <c r="A65477" s="1">
        <v>42907</v>
      </c>
      <c r="B65477">
        <v>2017</v>
      </c>
      <c r="C65477">
        <v>6</v>
      </c>
      <c r="D65477">
        <v>21</v>
      </c>
      <c r="E65477" s="2">
        <v>7</v>
      </c>
      <c r="F65477" s="2">
        <v>4</v>
      </c>
      <c r="G65477" s="21">
        <v>4255</v>
      </c>
      <c r="H65477" s="15"/>
      <c r="I65477" s="17"/>
    </row>
    <row r="65478" spans="1:9" x14ac:dyDescent="0.25">
      <c r="A65478" s="1">
        <v>42907</v>
      </c>
      <c r="B65478">
        <v>2017</v>
      </c>
      <c r="C65478">
        <v>6</v>
      </c>
      <c r="D65478">
        <v>21</v>
      </c>
      <c r="E65478" s="2">
        <v>8</v>
      </c>
      <c r="F65478" s="2">
        <v>4</v>
      </c>
      <c r="G65478" s="21">
        <v>4256</v>
      </c>
      <c r="H65478" s="15"/>
      <c r="I65478" s="17"/>
    </row>
    <row r="65479" spans="1:9" x14ac:dyDescent="0.25">
      <c r="A65479" s="1">
        <v>42907</v>
      </c>
      <c r="B65479">
        <v>2017</v>
      </c>
      <c r="C65479">
        <v>6</v>
      </c>
      <c r="D65479">
        <v>21</v>
      </c>
      <c r="E65479" s="2">
        <v>9</v>
      </c>
      <c r="F65479" s="2">
        <v>4</v>
      </c>
      <c r="G65479" s="21">
        <v>4257</v>
      </c>
      <c r="H65479" s="15"/>
      <c r="I65479" s="17"/>
    </row>
    <row r="65480" spans="1:9" x14ac:dyDescent="0.25">
      <c r="A65480" s="1">
        <v>42907</v>
      </c>
      <c r="B65480">
        <v>2017</v>
      </c>
      <c r="C65480">
        <v>6</v>
      </c>
      <c r="D65480">
        <v>21</v>
      </c>
      <c r="E65480" s="2">
        <v>10</v>
      </c>
      <c r="F65480" s="2">
        <v>4</v>
      </c>
      <c r="G65480" s="21">
        <v>4258</v>
      </c>
      <c r="H65480" s="15"/>
      <c r="I65480" s="17"/>
    </row>
    <row r="65481" spans="1:9" x14ac:dyDescent="0.25">
      <c r="A65481" s="1">
        <v>42907</v>
      </c>
      <c r="B65481">
        <v>2017</v>
      </c>
      <c r="C65481">
        <v>6</v>
      </c>
      <c r="D65481">
        <v>21</v>
      </c>
      <c r="E65481" s="2">
        <v>11</v>
      </c>
      <c r="F65481" s="2">
        <v>4</v>
      </c>
      <c r="G65481" s="21">
        <v>4259</v>
      </c>
      <c r="H65481" s="15"/>
      <c r="I65481" s="17"/>
    </row>
    <row r="65482" spans="1:9" x14ac:dyDescent="0.25">
      <c r="A65482" s="1">
        <v>42907</v>
      </c>
      <c r="B65482">
        <v>2017</v>
      </c>
      <c r="C65482">
        <v>6</v>
      </c>
      <c r="D65482">
        <v>21</v>
      </c>
      <c r="E65482" s="2">
        <v>12</v>
      </c>
      <c r="F65482" s="2">
        <v>4</v>
      </c>
      <c r="G65482" s="21">
        <v>4260</v>
      </c>
      <c r="H65482" s="15"/>
      <c r="I65482" s="17"/>
    </row>
    <row r="65483" spans="1:9" x14ac:dyDescent="0.25">
      <c r="A65483" s="1">
        <v>42907</v>
      </c>
      <c r="B65483">
        <v>2017</v>
      </c>
      <c r="C65483">
        <v>6</v>
      </c>
      <c r="D65483">
        <v>21</v>
      </c>
      <c r="E65483" s="2">
        <v>13</v>
      </c>
      <c r="F65483" s="2">
        <v>4</v>
      </c>
      <c r="G65483" s="21">
        <v>4261</v>
      </c>
      <c r="H65483" s="15"/>
      <c r="I65483" s="17"/>
    </row>
    <row r="65484" spans="1:9" x14ac:dyDescent="0.25">
      <c r="A65484" s="1">
        <v>42907</v>
      </c>
      <c r="B65484">
        <v>2017</v>
      </c>
      <c r="C65484">
        <v>6</v>
      </c>
      <c r="D65484">
        <v>21</v>
      </c>
      <c r="E65484" s="2">
        <v>14</v>
      </c>
      <c r="F65484" s="2">
        <v>4</v>
      </c>
      <c r="G65484" s="21">
        <v>4262</v>
      </c>
      <c r="H65484" s="15"/>
      <c r="I65484" s="17"/>
    </row>
    <row r="65485" spans="1:9" x14ac:dyDescent="0.25">
      <c r="A65485" s="1">
        <v>42907</v>
      </c>
      <c r="B65485">
        <v>2017</v>
      </c>
      <c r="C65485">
        <v>6</v>
      </c>
      <c r="D65485">
        <v>21</v>
      </c>
      <c r="E65485" s="2">
        <v>15</v>
      </c>
      <c r="F65485" s="2">
        <v>4</v>
      </c>
      <c r="G65485" s="21">
        <v>4263</v>
      </c>
      <c r="H65485" s="15"/>
      <c r="I65485" s="17"/>
    </row>
    <row r="65486" spans="1:9" x14ac:dyDescent="0.25">
      <c r="A65486" s="1">
        <v>42907</v>
      </c>
      <c r="B65486">
        <v>2017</v>
      </c>
      <c r="C65486">
        <v>6</v>
      </c>
      <c r="D65486">
        <v>21</v>
      </c>
      <c r="E65486" s="2">
        <v>16</v>
      </c>
      <c r="F65486" s="2">
        <v>4</v>
      </c>
      <c r="G65486" s="21">
        <v>4264</v>
      </c>
      <c r="H65486" s="15"/>
      <c r="I65486" s="17"/>
    </row>
    <row r="65487" spans="1:9" x14ac:dyDescent="0.25">
      <c r="A65487" s="1">
        <v>42907</v>
      </c>
      <c r="B65487">
        <v>2017</v>
      </c>
      <c r="C65487">
        <v>6</v>
      </c>
      <c r="D65487">
        <v>21</v>
      </c>
      <c r="E65487" s="2">
        <v>17</v>
      </c>
      <c r="F65487" s="2">
        <v>4</v>
      </c>
      <c r="G65487" s="21">
        <v>4265</v>
      </c>
      <c r="H65487" s="15"/>
      <c r="I65487" s="17"/>
    </row>
    <row r="65488" spans="1:9" x14ac:dyDescent="0.25">
      <c r="A65488" s="1">
        <v>42907</v>
      </c>
      <c r="B65488">
        <v>2017</v>
      </c>
      <c r="C65488">
        <v>6</v>
      </c>
      <c r="D65488">
        <v>21</v>
      </c>
      <c r="E65488" s="2">
        <v>18</v>
      </c>
      <c r="F65488" s="2">
        <v>4</v>
      </c>
      <c r="G65488" s="21">
        <v>4266</v>
      </c>
      <c r="H65488" s="15"/>
      <c r="I65488" s="17"/>
    </row>
    <row r="65489" spans="1:9" x14ac:dyDescent="0.25">
      <c r="A65489" s="1">
        <v>42907</v>
      </c>
      <c r="B65489">
        <v>2017</v>
      </c>
      <c r="C65489">
        <v>6</v>
      </c>
      <c r="D65489">
        <v>21</v>
      </c>
      <c r="E65489" s="2">
        <v>19</v>
      </c>
      <c r="F65489" s="2">
        <v>4</v>
      </c>
      <c r="G65489" s="21">
        <v>4267</v>
      </c>
      <c r="H65489" s="15"/>
      <c r="I65489" s="17"/>
    </row>
    <row r="65490" spans="1:9" x14ac:dyDescent="0.25">
      <c r="A65490" s="1">
        <v>42907</v>
      </c>
      <c r="B65490">
        <v>2017</v>
      </c>
      <c r="C65490">
        <v>6</v>
      </c>
      <c r="D65490">
        <v>21</v>
      </c>
      <c r="E65490" s="2">
        <v>20</v>
      </c>
      <c r="F65490" s="2">
        <v>4</v>
      </c>
      <c r="G65490" s="21">
        <v>4268</v>
      </c>
      <c r="H65490" s="15"/>
      <c r="I65490" s="17"/>
    </row>
    <row r="65491" spans="1:9" x14ac:dyDescent="0.25">
      <c r="A65491" s="1">
        <v>42907</v>
      </c>
      <c r="B65491">
        <v>2017</v>
      </c>
      <c r="C65491">
        <v>6</v>
      </c>
      <c r="D65491">
        <v>21</v>
      </c>
      <c r="E65491" s="2">
        <v>21</v>
      </c>
      <c r="F65491" s="2">
        <v>4</v>
      </c>
      <c r="G65491" s="21">
        <v>4269</v>
      </c>
      <c r="H65491" s="15"/>
      <c r="I65491" s="17"/>
    </row>
    <row r="65492" spans="1:9" x14ac:dyDescent="0.25">
      <c r="A65492" s="1">
        <v>42907</v>
      </c>
      <c r="B65492">
        <v>2017</v>
      </c>
      <c r="C65492">
        <v>6</v>
      </c>
      <c r="D65492">
        <v>21</v>
      </c>
      <c r="E65492" s="2">
        <v>22</v>
      </c>
      <c r="F65492" s="2">
        <v>4</v>
      </c>
      <c r="G65492" s="21">
        <v>4270</v>
      </c>
      <c r="H65492" s="15"/>
      <c r="I65492" s="17"/>
    </row>
    <row r="65493" spans="1:9" x14ac:dyDescent="0.25">
      <c r="A65493" s="1">
        <v>42907</v>
      </c>
      <c r="B65493">
        <v>2017</v>
      </c>
      <c r="C65493">
        <v>6</v>
      </c>
      <c r="D65493">
        <v>21</v>
      </c>
      <c r="E65493" s="2">
        <v>23</v>
      </c>
      <c r="F65493" s="2">
        <v>4</v>
      </c>
      <c r="G65493" s="21">
        <v>4271</v>
      </c>
      <c r="H65493" s="15"/>
      <c r="I65493" s="17"/>
    </row>
    <row r="65494" spans="1:9" x14ac:dyDescent="0.25">
      <c r="A65494" s="1">
        <v>42907</v>
      </c>
      <c r="B65494">
        <v>2017</v>
      </c>
      <c r="C65494">
        <v>6</v>
      </c>
      <c r="D65494">
        <v>21</v>
      </c>
      <c r="E65494" s="2">
        <v>24</v>
      </c>
      <c r="F65494" s="2">
        <v>4</v>
      </c>
      <c r="G65494" s="21">
        <v>4272</v>
      </c>
      <c r="H65494" s="15"/>
      <c r="I65494" s="17"/>
    </row>
    <row r="65495" spans="1:9" x14ac:dyDescent="0.25">
      <c r="A65495" s="1">
        <v>42908</v>
      </c>
      <c r="B65495">
        <v>2017</v>
      </c>
      <c r="C65495">
        <v>6</v>
      </c>
      <c r="D65495">
        <v>22</v>
      </c>
      <c r="E65495" s="2">
        <v>1</v>
      </c>
      <c r="F65495" s="2">
        <v>5</v>
      </c>
      <c r="G65495" s="21">
        <v>4273</v>
      </c>
      <c r="H65495" s="15"/>
      <c r="I65495" s="17"/>
    </row>
    <row r="65496" spans="1:9" x14ac:dyDescent="0.25">
      <c r="A65496" s="1">
        <v>42908</v>
      </c>
      <c r="B65496">
        <v>2017</v>
      </c>
      <c r="C65496">
        <v>6</v>
      </c>
      <c r="D65496">
        <v>22</v>
      </c>
      <c r="E65496" s="2">
        <v>2</v>
      </c>
      <c r="F65496" s="2">
        <v>5</v>
      </c>
      <c r="G65496" s="21">
        <v>4274</v>
      </c>
      <c r="H65496" s="15"/>
      <c r="I65496" s="17"/>
    </row>
    <row r="65497" spans="1:9" x14ac:dyDescent="0.25">
      <c r="A65497" s="1">
        <v>42908</v>
      </c>
      <c r="B65497">
        <v>2017</v>
      </c>
      <c r="C65497">
        <v>6</v>
      </c>
      <c r="D65497">
        <v>22</v>
      </c>
      <c r="E65497" s="2">
        <v>3</v>
      </c>
      <c r="F65497" s="2">
        <v>5</v>
      </c>
      <c r="G65497" s="21">
        <v>4275</v>
      </c>
      <c r="H65497" s="15"/>
      <c r="I65497" s="17"/>
    </row>
    <row r="65498" spans="1:9" x14ac:dyDescent="0.25">
      <c r="A65498" s="1">
        <v>42908</v>
      </c>
      <c r="B65498">
        <v>2017</v>
      </c>
      <c r="C65498">
        <v>6</v>
      </c>
      <c r="D65498">
        <v>22</v>
      </c>
      <c r="E65498" s="2">
        <v>4</v>
      </c>
      <c r="F65498" s="2">
        <v>5</v>
      </c>
      <c r="G65498" s="21">
        <v>4276</v>
      </c>
      <c r="H65498" s="15"/>
      <c r="I65498" s="17"/>
    </row>
    <row r="65499" spans="1:9" x14ac:dyDescent="0.25">
      <c r="A65499" s="1">
        <v>42908</v>
      </c>
      <c r="B65499">
        <v>2017</v>
      </c>
      <c r="C65499">
        <v>6</v>
      </c>
      <c r="D65499">
        <v>22</v>
      </c>
      <c r="E65499" s="2">
        <v>5</v>
      </c>
      <c r="F65499" s="2">
        <v>5</v>
      </c>
      <c r="G65499" s="21">
        <v>4277</v>
      </c>
      <c r="H65499" s="15"/>
      <c r="I65499" s="17"/>
    </row>
    <row r="65500" spans="1:9" x14ac:dyDescent="0.25">
      <c r="A65500" s="1">
        <v>42908</v>
      </c>
      <c r="B65500">
        <v>2017</v>
      </c>
      <c r="C65500">
        <v>6</v>
      </c>
      <c r="D65500">
        <v>22</v>
      </c>
      <c r="E65500" s="2">
        <v>6</v>
      </c>
      <c r="F65500" s="2">
        <v>5</v>
      </c>
      <c r="G65500" s="21">
        <v>4278</v>
      </c>
      <c r="H65500" s="15"/>
      <c r="I65500" s="17"/>
    </row>
    <row r="65501" spans="1:9" x14ac:dyDescent="0.25">
      <c r="A65501" s="1">
        <v>42908</v>
      </c>
      <c r="B65501">
        <v>2017</v>
      </c>
      <c r="C65501">
        <v>6</v>
      </c>
      <c r="D65501">
        <v>22</v>
      </c>
      <c r="E65501" s="2">
        <v>7</v>
      </c>
      <c r="F65501" s="2">
        <v>5</v>
      </c>
      <c r="G65501" s="21">
        <v>4279</v>
      </c>
      <c r="H65501" s="15"/>
      <c r="I65501" s="17"/>
    </row>
    <row r="65502" spans="1:9" x14ac:dyDescent="0.25">
      <c r="A65502" s="1">
        <v>42908</v>
      </c>
      <c r="B65502">
        <v>2017</v>
      </c>
      <c r="C65502">
        <v>6</v>
      </c>
      <c r="D65502">
        <v>22</v>
      </c>
      <c r="E65502" s="2">
        <v>8</v>
      </c>
      <c r="F65502" s="2">
        <v>5</v>
      </c>
      <c r="G65502" s="21">
        <v>4280</v>
      </c>
      <c r="H65502" s="15"/>
      <c r="I65502" s="17"/>
    </row>
    <row r="65503" spans="1:9" x14ac:dyDescent="0.25">
      <c r="A65503" s="1">
        <v>42908</v>
      </c>
      <c r="B65503">
        <v>2017</v>
      </c>
      <c r="C65503">
        <v>6</v>
      </c>
      <c r="D65503">
        <v>22</v>
      </c>
      <c r="E65503" s="2">
        <v>9</v>
      </c>
      <c r="F65503" s="2">
        <v>5</v>
      </c>
      <c r="G65503" s="21">
        <v>4281</v>
      </c>
      <c r="H65503" s="15"/>
      <c r="I65503" s="17"/>
    </row>
    <row r="65504" spans="1:9" x14ac:dyDescent="0.25">
      <c r="A65504" s="1">
        <v>42908</v>
      </c>
      <c r="B65504">
        <v>2017</v>
      </c>
      <c r="C65504">
        <v>6</v>
      </c>
      <c r="D65504">
        <v>22</v>
      </c>
      <c r="E65504" s="2">
        <v>10</v>
      </c>
      <c r="F65504" s="2">
        <v>5</v>
      </c>
      <c r="G65504" s="21">
        <v>4282</v>
      </c>
      <c r="H65504" s="15"/>
      <c r="I65504" s="17"/>
    </row>
    <row r="65505" spans="1:9" x14ac:dyDescent="0.25">
      <c r="A65505" s="1">
        <v>42908</v>
      </c>
      <c r="B65505">
        <v>2017</v>
      </c>
      <c r="C65505">
        <v>6</v>
      </c>
      <c r="D65505">
        <v>22</v>
      </c>
      <c r="E65505" s="2">
        <v>11</v>
      </c>
      <c r="F65505" s="2">
        <v>5</v>
      </c>
      <c r="G65505" s="21">
        <v>4283</v>
      </c>
      <c r="H65505" s="15"/>
      <c r="I65505" s="17"/>
    </row>
    <row r="65506" spans="1:9" x14ac:dyDescent="0.25">
      <c r="A65506" s="1">
        <v>42908</v>
      </c>
      <c r="B65506">
        <v>2017</v>
      </c>
      <c r="C65506">
        <v>6</v>
      </c>
      <c r="D65506">
        <v>22</v>
      </c>
      <c r="E65506" s="2">
        <v>12</v>
      </c>
      <c r="F65506" s="2">
        <v>5</v>
      </c>
      <c r="G65506" s="21">
        <v>4284</v>
      </c>
      <c r="H65506" s="15"/>
      <c r="I65506" s="17"/>
    </row>
    <row r="65507" spans="1:9" x14ac:dyDescent="0.25">
      <c r="A65507" s="1">
        <v>42908</v>
      </c>
      <c r="B65507">
        <v>2017</v>
      </c>
      <c r="C65507">
        <v>6</v>
      </c>
      <c r="D65507">
        <v>22</v>
      </c>
      <c r="E65507" s="2">
        <v>13</v>
      </c>
      <c r="F65507" s="2">
        <v>5</v>
      </c>
      <c r="G65507" s="21">
        <v>4285</v>
      </c>
      <c r="H65507" s="15"/>
      <c r="I65507" s="17"/>
    </row>
    <row r="65508" spans="1:9" x14ac:dyDescent="0.25">
      <c r="A65508" s="1">
        <v>42908</v>
      </c>
      <c r="B65508">
        <v>2017</v>
      </c>
      <c r="C65508">
        <v>6</v>
      </c>
      <c r="D65508">
        <v>22</v>
      </c>
      <c r="E65508" s="2">
        <v>14</v>
      </c>
      <c r="F65508" s="2">
        <v>5</v>
      </c>
      <c r="G65508" s="21">
        <v>4286</v>
      </c>
      <c r="H65508" s="15"/>
      <c r="I65508" s="17"/>
    </row>
    <row r="65509" spans="1:9" x14ac:dyDescent="0.25">
      <c r="A65509" s="1">
        <v>42908</v>
      </c>
      <c r="B65509">
        <v>2017</v>
      </c>
      <c r="C65509">
        <v>6</v>
      </c>
      <c r="D65509">
        <v>22</v>
      </c>
      <c r="E65509" s="2">
        <v>15</v>
      </c>
      <c r="F65509" s="2">
        <v>5</v>
      </c>
      <c r="G65509" s="21">
        <v>4287</v>
      </c>
      <c r="H65509" s="15"/>
      <c r="I65509" s="17"/>
    </row>
    <row r="65510" spans="1:9" x14ac:dyDescent="0.25">
      <c r="A65510" s="1">
        <v>42908</v>
      </c>
      <c r="B65510">
        <v>2017</v>
      </c>
      <c r="C65510">
        <v>6</v>
      </c>
      <c r="D65510">
        <v>22</v>
      </c>
      <c r="E65510" s="2">
        <v>16</v>
      </c>
      <c r="F65510" s="2">
        <v>5</v>
      </c>
      <c r="G65510" s="21">
        <v>4288</v>
      </c>
      <c r="H65510" s="15"/>
      <c r="I65510" s="17"/>
    </row>
    <row r="65511" spans="1:9" x14ac:dyDescent="0.25">
      <c r="A65511" s="1">
        <v>42908</v>
      </c>
      <c r="B65511">
        <v>2017</v>
      </c>
      <c r="C65511">
        <v>6</v>
      </c>
      <c r="D65511">
        <v>22</v>
      </c>
      <c r="E65511" s="2">
        <v>17</v>
      </c>
      <c r="F65511" s="2">
        <v>5</v>
      </c>
      <c r="G65511" s="21">
        <v>4289</v>
      </c>
      <c r="H65511" s="15"/>
      <c r="I65511" s="17"/>
    </row>
    <row r="65512" spans="1:9" x14ac:dyDescent="0.25">
      <c r="A65512" s="1">
        <v>42908</v>
      </c>
      <c r="B65512">
        <v>2017</v>
      </c>
      <c r="C65512">
        <v>6</v>
      </c>
      <c r="D65512">
        <v>22</v>
      </c>
      <c r="E65512" s="2">
        <v>18</v>
      </c>
      <c r="F65512" s="2">
        <v>5</v>
      </c>
      <c r="G65512" s="21">
        <v>4290</v>
      </c>
      <c r="H65512" s="15"/>
      <c r="I65512" s="17"/>
    </row>
    <row r="65513" spans="1:9" x14ac:dyDescent="0.25">
      <c r="A65513" s="1">
        <v>42908</v>
      </c>
      <c r="B65513">
        <v>2017</v>
      </c>
      <c r="C65513">
        <v>6</v>
      </c>
      <c r="D65513">
        <v>22</v>
      </c>
      <c r="E65513" s="2">
        <v>19</v>
      </c>
      <c r="F65513" s="2">
        <v>5</v>
      </c>
      <c r="G65513" s="21">
        <v>4291</v>
      </c>
      <c r="H65513" s="15"/>
      <c r="I65513" s="17"/>
    </row>
    <row r="65514" spans="1:9" x14ac:dyDescent="0.25">
      <c r="A65514" s="1">
        <v>42908</v>
      </c>
      <c r="B65514">
        <v>2017</v>
      </c>
      <c r="C65514">
        <v>6</v>
      </c>
      <c r="D65514">
        <v>22</v>
      </c>
      <c r="E65514" s="2">
        <v>20</v>
      </c>
      <c r="F65514" s="2">
        <v>5</v>
      </c>
      <c r="G65514" s="21">
        <v>4292</v>
      </c>
      <c r="H65514" s="15"/>
      <c r="I65514" s="17"/>
    </row>
    <row r="65515" spans="1:9" x14ac:dyDescent="0.25">
      <c r="A65515" s="1">
        <v>42908</v>
      </c>
      <c r="B65515">
        <v>2017</v>
      </c>
      <c r="C65515">
        <v>6</v>
      </c>
      <c r="D65515">
        <v>22</v>
      </c>
      <c r="E65515" s="2">
        <v>21</v>
      </c>
      <c r="F65515" s="2">
        <v>5</v>
      </c>
      <c r="G65515" s="21">
        <v>4293</v>
      </c>
      <c r="H65515" s="15"/>
      <c r="I65515" s="17"/>
    </row>
    <row r="65516" spans="1:9" x14ac:dyDescent="0.25">
      <c r="A65516" s="1">
        <v>42908</v>
      </c>
      <c r="B65516">
        <v>2017</v>
      </c>
      <c r="C65516">
        <v>6</v>
      </c>
      <c r="D65516">
        <v>22</v>
      </c>
      <c r="E65516" s="2">
        <v>22</v>
      </c>
      <c r="F65516" s="2">
        <v>5</v>
      </c>
      <c r="G65516" s="21">
        <v>4294</v>
      </c>
      <c r="H65516" s="15"/>
      <c r="I65516" s="17"/>
    </row>
    <row r="65517" spans="1:9" x14ac:dyDescent="0.25">
      <c r="A65517" s="1">
        <v>42908</v>
      </c>
      <c r="B65517">
        <v>2017</v>
      </c>
      <c r="C65517">
        <v>6</v>
      </c>
      <c r="D65517">
        <v>22</v>
      </c>
      <c r="E65517" s="2">
        <v>23</v>
      </c>
      <c r="F65517" s="2">
        <v>5</v>
      </c>
      <c r="G65517" s="21">
        <v>4295</v>
      </c>
      <c r="H65517" s="15"/>
      <c r="I65517" s="17"/>
    </row>
    <row r="65518" spans="1:9" x14ac:dyDescent="0.25">
      <c r="A65518" s="1">
        <v>42908</v>
      </c>
      <c r="B65518">
        <v>2017</v>
      </c>
      <c r="C65518">
        <v>6</v>
      </c>
      <c r="D65518">
        <v>22</v>
      </c>
      <c r="E65518" s="2">
        <v>24</v>
      </c>
      <c r="F65518" s="2">
        <v>5</v>
      </c>
      <c r="G65518" s="21">
        <v>4296</v>
      </c>
      <c r="H65518" s="15"/>
      <c r="I65518" s="17"/>
    </row>
    <row r="65519" spans="1:9" x14ac:dyDescent="0.25">
      <c r="A65519" s="1">
        <v>42909</v>
      </c>
      <c r="B65519">
        <v>2017</v>
      </c>
      <c r="C65519">
        <v>6</v>
      </c>
      <c r="D65519">
        <v>23</v>
      </c>
      <c r="E65519" s="2">
        <v>1</v>
      </c>
      <c r="F65519" s="2">
        <v>6</v>
      </c>
      <c r="G65519" s="21">
        <v>4297</v>
      </c>
      <c r="H65519" s="15"/>
      <c r="I65519" s="17"/>
    </row>
    <row r="65520" spans="1:9" x14ac:dyDescent="0.25">
      <c r="A65520" s="1">
        <v>42909</v>
      </c>
      <c r="B65520">
        <v>2017</v>
      </c>
      <c r="C65520">
        <v>6</v>
      </c>
      <c r="D65520">
        <v>23</v>
      </c>
      <c r="E65520" s="2">
        <v>2</v>
      </c>
      <c r="F65520" s="2">
        <v>6</v>
      </c>
      <c r="G65520" s="21">
        <v>4298</v>
      </c>
      <c r="H65520" s="15"/>
      <c r="I65520" s="17"/>
    </row>
    <row r="65521" spans="1:9" x14ac:dyDescent="0.25">
      <c r="A65521" s="1">
        <v>42909</v>
      </c>
      <c r="B65521">
        <v>2017</v>
      </c>
      <c r="C65521">
        <v>6</v>
      </c>
      <c r="D65521">
        <v>23</v>
      </c>
      <c r="E65521" s="2">
        <v>3</v>
      </c>
      <c r="F65521" s="2">
        <v>6</v>
      </c>
      <c r="G65521" s="21">
        <v>4299</v>
      </c>
      <c r="H65521" s="15"/>
      <c r="I65521" s="17"/>
    </row>
    <row r="65522" spans="1:9" x14ac:dyDescent="0.25">
      <c r="A65522" s="1">
        <v>42909</v>
      </c>
      <c r="B65522">
        <v>2017</v>
      </c>
      <c r="C65522">
        <v>6</v>
      </c>
      <c r="D65522">
        <v>23</v>
      </c>
      <c r="E65522" s="2">
        <v>4</v>
      </c>
      <c r="F65522" s="2">
        <v>6</v>
      </c>
      <c r="G65522" s="21">
        <v>4300</v>
      </c>
      <c r="H65522" s="15"/>
      <c r="I65522" s="17"/>
    </row>
    <row r="65523" spans="1:9" x14ac:dyDescent="0.25">
      <c r="A65523" s="1">
        <v>42909</v>
      </c>
      <c r="B65523">
        <v>2017</v>
      </c>
      <c r="C65523">
        <v>6</v>
      </c>
      <c r="D65523">
        <v>23</v>
      </c>
      <c r="E65523" s="2">
        <v>5</v>
      </c>
      <c r="F65523" s="2">
        <v>6</v>
      </c>
      <c r="G65523" s="21">
        <v>4301</v>
      </c>
      <c r="H65523" s="15"/>
      <c r="I65523" s="17"/>
    </row>
    <row r="65524" spans="1:9" x14ac:dyDescent="0.25">
      <c r="A65524" s="1">
        <v>42909</v>
      </c>
      <c r="B65524">
        <v>2017</v>
      </c>
      <c r="C65524">
        <v>6</v>
      </c>
      <c r="D65524">
        <v>23</v>
      </c>
      <c r="E65524" s="2">
        <v>6</v>
      </c>
      <c r="F65524" s="2">
        <v>6</v>
      </c>
      <c r="G65524" s="21">
        <v>4302</v>
      </c>
      <c r="H65524" s="15"/>
      <c r="I65524" s="17"/>
    </row>
    <row r="65525" spans="1:9" x14ac:dyDescent="0.25">
      <c r="A65525" s="1">
        <v>42909</v>
      </c>
      <c r="B65525">
        <v>2017</v>
      </c>
      <c r="C65525">
        <v>6</v>
      </c>
      <c r="D65525">
        <v>23</v>
      </c>
      <c r="E65525" s="2">
        <v>7</v>
      </c>
      <c r="F65525" s="2">
        <v>6</v>
      </c>
      <c r="G65525" s="21">
        <v>4303</v>
      </c>
      <c r="H65525" s="15"/>
      <c r="I65525" s="17"/>
    </row>
    <row r="65526" spans="1:9" x14ac:dyDescent="0.25">
      <c r="A65526" s="1">
        <v>42909</v>
      </c>
      <c r="B65526">
        <v>2017</v>
      </c>
      <c r="C65526">
        <v>6</v>
      </c>
      <c r="D65526">
        <v>23</v>
      </c>
      <c r="E65526" s="2">
        <v>8</v>
      </c>
      <c r="F65526" s="2">
        <v>6</v>
      </c>
      <c r="G65526" s="21">
        <v>4304</v>
      </c>
      <c r="H65526" s="15"/>
      <c r="I65526" s="17"/>
    </row>
    <row r="65527" spans="1:9" x14ac:dyDescent="0.25">
      <c r="A65527" s="1">
        <v>42909</v>
      </c>
      <c r="B65527">
        <v>2017</v>
      </c>
      <c r="C65527">
        <v>6</v>
      </c>
      <c r="D65527">
        <v>23</v>
      </c>
      <c r="E65527" s="2">
        <v>9</v>
      </c>
      <c r="F65527" s="2">
        <v>6</v>
      </c>
      <c r="G65527" s="21">
        <v>4305</v>
      </c>
      <c r="H65527" s="15"/>
      <c r="I65527" s="17"/>
    </row>
    <row r="65528" spans="1:9" x14ac:dyDescent="0.25">
      <c r="A65528" s="1">
        <v>42909</v>
      </c>
      <c r="B65528">
        <v>2017</v>
      </c>
      <c r="C65528">
        <v>6</v>
      </c>
      <c r="D65528">
        <v>23</v>
      </c>
      <c r="E65528" s="2">
        <v>10</v>
      </c>
      <c r="F65528" s="2">
        <v>6</v>
      </c>
      <c r="G65528" s="21">
        <v>4306</v>
      </c>
      <c r="H65528" s="15"/>
      <c r="I65528" s="17"/>
    </row>
    <row r="65529" spans="1:9" x14ac:dyDescent="0.25">
      <c r="A65529" s="1">
        <v>42909</v>
      </c>
      <c r="B65529">
        <v>2017</v>
      </c>
      <c r="C65529">
        <v>6</v>
      </c>
      <c r="D65529">
        <v>23</v>
      </c>
      <c r="E65529" s="2">
        <v>11</v>
      </c>
      <c r="F65529" s="2">
        <v>6</v>
      </c>
      <c r="G65529" s="21">
        <v>4307</v>
      </c>
      <c r="H65529" s="15"/>
      <c r="I65529" s="17"/>
    </row>
    <row r="65530" spans="1:9" x14ac:dyDescent="0.25">
      <c r="A65530" s="1">
        <v>42909</v>
      </c>
      <c r="B65530">
        <v>2017</v>
      </c>
      <c r="C65530">
        <v>6</v>
      </c>
      <c r="D65530">
        <v>23</v>
      </c>
      <c r="E65530" s="2">
        <v>12</v>
      </c>
      <c r="F65530" s="2">
        <v>6</v>
      </c>
      <c r="G65530" s="21">
        <v>4308</v>
      </c>
      <c r="H65530" s="15"/>
      <c r="I65530" s="17"/>
    </row>
    <row r="65531" spans="1:9" x14ac:dyDescent="0.25">
      <c r="A65531" s="1">
        <v>42909</v>
      </c>
      <c r="B65531">
        <v>2017</v>
      </c>
      <c r="C65531">
        <v>6</v>
      </c>
      <c r="D65531">
        <v>23</v>
      </c>
      <c r="E65531" s="2">
        <v>13</v>
      </c>
      <c r="F65531" s="2">
        <v>6</v>
      </c>
      <c r="G65531" s="21">
        <v>4309</v>
      </c>
      <c r="H65531" s="15"/>
      <c r="I65531" s="17"/>
    </row>
    <row r="65532" spans="1:9" x14ac:dyDescent="0.25">
      <c r="A65532" s="1">
        <v>42909</v>
      </c>
      <c r="B65532">
        <v>2017</v>
      </c>
      <c r="C65532">
        <v>6</v>
      </c>
      <c r="D65532">
        <v>23</v>
      </c>
      <c r="E65532" s="2">
        <v>14</v>
      </c>
      <c r="F65532" s="2">
        <v>6</v>
      </c>
      <c r="G65532" s="21">
        <v>4310</v>
      </c>
      <c r="H65532" s="15"/>
      <c r="I65532" s="17"/>
    </row>
    <row r="65533" spans="1:9" x14ac:dyDescent="0.25">
      <c r="A65533" s="1">
        <v>42909</v>
      </c>
      <c r="B65533">
        <v>2017</v>
      </c>
      <c r="C65533">
        <v>6</v>
      </c>
      <c r="D65533">
        <v>23</v>
      </c>
      <c r="E65533" s="2">
        <v>15</v>
      </c>
      <c r="F65533" s="2">
        <v>6</v>
      </c>
      <c r="G65533" s="21">
        <v>4311</v>
      </c>
      <c r="H65533" s="15"/>
      <c r="I65533" s="17"/>
    </row>
    <row r="65534" spans="1:9" x14ac:dyDescent="0.25">
      <c r="A65534" s="1">
        <v>42909</v>
      </c>
      <c r="B65534">
        <v>2017</v>
      </c>
      <c r="C65534">
        <v>6</v>
      </c>
      <c r="D65534">
        <v>23</v>
      </c>
      <c r="E65534" s="2">
        <v>16</v>
      </c>
      <c r="F65534" s="2">
        <v>6</v>
      </c>
      <c r="G65534" s="21">
        <v>4312</v>
      </c>
      <c r="H65534" s="15"/>
      <c r="I65534" s="17"/>
    </row>
    <row r="65535" spans="1:9" x14ac:dyDescent="0.25">
      <c r="A65535" s="1">
        <v>42909</v>
      </c>
      <c r="B65535">
        <v>2017</v>
      </c>
      <c r="C65535">
        <v>6</v>
      </c>
      <c r="D65535">
        <v>23</v>
      </c>
      <c r="E65535" s="2">
        <v>17</v>
      </c>
      <c r="F65535" s="2">
        <v>6</v>
      </c>
      <c r="G65535" s="21">
        <v>4313</v>
      </c>
      <c r="H65535" s="15"/>
      <c r="I65535" s="17"/>
    </row>
    <row r="65536" spans="1:9" x14ac:dyDescent="0.25">
      <c r="A65536" s="1">
        <v>42909</v>
      </c>
      <c r="B65536">
        <v>2017</v>
      </c>
      <c r="C65536">
        <v>6</v>
      </c>
      <c r="D65536">
        <v>23</v>
      </c>
      <c r="E65536" s="2">
        <v>18</v>
      </c>
      <c r="F65536" s="2">
        <v>6</v>
      </c>
      <c r="G65536" s="21">
        <v>4314</v>
      </c>
      <c r="H65536" s="15"/>
      <c r="I65536" s="17"/>
    </row>
    <row r="65537" spans="1:9" x14ac:dyDescent="0.25">
      <c r="A65537" s="1">
        <v>42909</v>
      </c>
      <c r="B65537">
        <v>2017</v>
      </c>
      <c r="C65537">
        <v>6</v>
      </c>
      <c r="D65537">
        <v>23</v>
      </c>
      <c r="E65537" s="2">
        <v>19</v>
      </c>
      <c r="F65537" s="2">
        <v>6</v>
      </c>
      <c r="G65537" s="21">
        <v>4315</v>
      </c>
      <c r="H65537" s="15"/>
      <c r="I65537" s="17"/>
    </row>
    <row r="65538" spans="1:9" x14ac:dyDescent="0.25">
      <c r="A65538" s="1">
        <v>42909</v>
      </c>
      <c r="B65538">
        <v>2017</v>
      </c>
      <c r="C65538">
        <v>6</v>
      </c>
      <c r="D65538">
        <v>23</v>
      </c>
      <c r="E65538" s="2">
        <v>20</v>
      </c>
      <c r="F65538" s="2">
        <v>6</v>
      </c>
      <c r="G65538" s="21">
        <v>4316</v>
      </c>
      <c r="H65538" s="15"/>
      <c r="I65538" s="17"/>
    </row>
    <row r="65539" spans="1:9" x14ac:dyDescent="0.25">
      <c r="A65539" s="1">
        <v>42909</v>
      </c>
      <c r="B65539">
        <v>2017</v>
      </c>
      <c r="C65539">
        <v>6</v>
      </c>
      <c r="D65539">
        <v>23</v>
      </c>
      <c r="E65539" s="2">
        <v>21</v>
      </c>
      <c r="F65539" s="2">
        <v>6</v>
      </c>
      <c r="G65539" s="21">
        <v>4317</v>
      </c>
      <c r="H65539" s="15"/>
      <c r="I65539" s="17"/>
    </row>
    <row r="65540" spans="1:9" x14ac:dyDescent="0.25">
      <c r="A65540" s="1">
        <v>42909</v>
      </c>
      <c r="B65540">
        <v>2017</v>
      </c>
      <c r="C65540">
        <v>6</v>
      </c>
      <c r="D65540">
        <v>23</v>
      </c>
      <c r="E65540" s="2">
        <v>22</v>
      </c>
      <c r="F65540" s="2">
        <v>6</v>
      </c>
      <c r="G65540" s="21">
        <v>4318</v>
      </c>
      <c r="H65540" s="15"/>
      <c r="I65540" s="17"/>
    </row>
    <row r="65541" spans="1:9" x14ac:dyDescent="0.25">
      <c r="A65541" s="1">
        <v>42909</v>
      </c>
      <c r="B65541">
        <v>2017</v>
      </c>
      <c r="C65541">
        <v>6</v>
      </c>
      <c r="D65541">
        <v>23</v>
      </c>
      <c r="E65541" s="2">
        <v>23</v>
      </c>
      <c r="F65541" s="2">
        <v>6</v>
      </c>
      <c r="G65541" s="21">
        <v>4319</v>
      </c>
      <c r="H65541" s="15"/>
      <c r="I65541" s="17"/>
    </row>
    <row r="65542" spans="1:9" x14ac:dyDescent="0.25">
      <c r="A65542" s="1">
        <v>42909</v>
      </c>
      <c r="B65542">
        <v>2017</v>
      </c>
      <c r="C65542">
        <v>6</v>
      </c>
      <c r="D65542">
        <v>23</v>
      </c>
      <c r="E65542" s="2">
        <v>24</v>
      </c>
      <c r="F65542" s="2">
        <v>6</v>
      </c>
      <c r="G65542" s="21">
        <v>4320</v>
      </c>
      <c r="H65542" s="15"/>
      <c r="I65542" s="17"/>
    </row>
    <row r="65543" spans="1:9" x14ac:dyDescent="0.25">
      <c r="A65543" s="1">
        <v>42910</v>
      </c>
      <c r="B65543">
        <v>2017</v>
      </c>
      <c r="C65543">
        <v>6</v>
      </c>
      <c r="D65543">
        <v>24</v>
      </c>
      <c r="E65543" s="2">
        <v>1</v>
      </c>
      <c r="F65543" s="2">
        <v>7</v>
      </c>
      <c r="G65543" s="21">
        <v>4321</v>
      </c>
      <c r="H65543" s="15"/>
      <c r="I65543" s="17"/>
    </row>
    <row r="65544" spans="1:9" x14ac:dyDescent="0.25">
      <c r="A65544" s="1">
        <v>42910</v>
      </c>
      <c r="B65544">
        <v>2017</v>
      </c>
      <c r="C65544">
        <v>6</v>
      </c>
      <c r="D65544">
        <v>24</v>
      </c>
      <c r="E65544" s="2">
        <v>2</v>
      </c>
      <c r="F65544" s="2">
        <v>7</v>
      </c>
      <c r="G65544" s="21">
        <v>4322</v>
      </c>
      <c r="H65544" s="15"/>
      <c r="I65544" s="17"/>
    </row>
    <row r="65545" spans="1:9" x14ac:dyDescent="0.25">
      <c r="A65545" s="1">
        <v>42910</v>
      </c>
      <c r="B65545">
        <v>2017</v>
      </c>
      <c r="C65545">
        <v>6</v>
      </c>
      <c r="D65545">
        <v>24</v>
      </c>
      <c r="E65545" s="2">
        <v>3</v>
      </c>
      <c r="F65545" s="2">
        <v>7</v>
      </c>
      <c r="G65545" s="21">
        <v>4323</v>
      </c>
      <c r="H65545" s="15"/>
      <c r="I65545" s="17"/>
    </row>
    <row r="65546" spans="1:9" x14ac:dyDescent="0.25">
      <c r="A65546" s="1">
        <v>42910</v>
      </c>
      <c r="B65546">
        <v>2017</v>
      </c>
      <c r="C65546">
        <v>6</v>
      </c>
      <c r="D65546">
        <v>24</v>
      </c>
      <c r="E65546" s="2">
        <v>4</v>
      </c>
      <c r="F65546" s="2">
        <v>7</v>
      </c>
      <c r="G65546" s="21">
        <v>4324</v>
      </c>
      <c r="H65546" s="15"/>
      <c r="I65546" s="17"/>
    </row>
    <row r="65547" spans="1:9" x14ac:dyDescent="0.25">
      <c r="A65547" s="1">
        <v>42910</v>
      </c>
      <c r="B65547">
        <v>2017</v>
      </c>
      <c r="C65547">
        <v>6</v>
      </c>
      <c r="D65547">
        <v>24</v>
      </c>
      <c r="E65547" s="2">
        <v>5</v>
      </c>
      <c r="F65547" s="2">
        <v>7</v>
      </c>
      <c r="G65547" s="21">
        <v>4325</v>
      </c>
      <c r="H65547" s="15"/>
      <c r="I65547" s="17"/>
    </row>
    <row r="65548" spans="1:9" x14ac:dyDescent="0.25">
      <c r="A65548" s="1">
        <v>42910</v>
      </c>
      <c r="B65548">
        <v>2017</v>
      </c>
      <c r="C65548">
        <v>6</v>
      </c>
      <c r="D65548">
        <v>24</v>
      </c>
      <c r="E65548" s="2">
        <v>6</v>
      </c>
      <c r="F65548" s="2">
        <v>7</v>
      </c>
      <c r="G65548" s="21">
        <v>4326</v>
      </c>
      <c r="H65548" s="15"/>
      <c r="I65548" s="17"/>
    </row>
    <row r="65549" spans="1:9" x14ac:dyDescent="0.25">
      <c r="A65549" s="1">
        <v>42910</v>
      </c>
      <c r="B65549">
        <v>2017</v>
      </c>
      <c r="C65549">
        <v>6</v>
      </c>
      <c r="D65549">
        <v>24</v>
      </c>
      <c r="E65549" s="2">
        <v>7</v>
      </c>
      <c r="F65549" s="2">
        <v>7</v>
      </c>
      <c r="G65549" s="21">
        <v>4327</v>
      </c>
      <c r="H65549" s="15"/>
      <c r="I65549" s="17"/>
    </row>
    <row r="65550" spans="1:9" x14ac:dyDescent="0.25">
      <c r="A65550" s="1">
        <v>42910</v>
      </c>
      <c r="B65550">
        <v>2017</v>
      </c>
      <c r="C65550">
        <v>6</v>
      </c>
      <c r="D65550">
        <v>24</v>
      </c>
      <c r="E65550" s="2">
        <v>8</v>
      </c>
      <c r="F65550" s="2">
        <v>7</v>
      </c>
      <c r="G65550" s="21">
        <v>4328</v>
      </c>
      <c r="H65550" s="15"/>
      <c r="I65550" s="17"/>
    </row>
    <row r="65551" spans="1:9" x14ac:dyDescent="0.25">
      <c r="A65551" s="1">
        <v>42910</v>
      </c>
      <c r="B65551">
        <v>2017</v>
      </c>
      <c r="C65551">
        <v>6</v>
      </c>
      <c r="D65551">
        <v>24</v>
      </c>
      <c r="E65551" s="2">
        <v>9</v>
      </c>
      <c r="F65551" s="2">
        <v>7</v>
      </c>
      <c r="G65551" s="21">
        <v>4329</v>
      </c>
      <c r="H65551" s="15"/>
      <c r="I65551" s="17"/>
    </row>
    <row r="65552" spans="1:9" x14ac:dyDescent="0.25">
      <c r="A65552" s="1">
        <v>42910</v>
      </c>
      <c r="B65552">
        <v>2017</v>
      </c>
      <c r="C65552">
        <v>6</v>
      </c>
      <c r="D65552">
        <v>24</v>
      </c>
      <c r="E65552" s="2">
        <v>10</v>
      </c>
      <c r="F65552" s="2">
        <v>7</v>
      </c>
      <c r="G65552" s="21">
        <v>4330</v>
      </c>
      <c r="H65552" s="15"/>
      <c r="I65552" s="17"/>
    </row>
    <row r="65553" spans="1:9" x14ac:dyDescent="0.25">
      <c r="A65553" s="1">
        <v>42910</v>
      </c>
      <c r="B65553">
        <v>2017</v>
      </c>
      <c r="C65553">
        <v>6</v>
      </c>
      <c r="D65553">
        <v>24</v>
      </c>
      <c r="E65553" s="2">
        <v>11</v>
      </c>
      <c r="F65553" s="2">
        <v>7</v>
      </c>
      <c r="G65553" s="21">
        <v>4331</v>
      </c>
      <c r="H65553" s="15"/>
      <c r="I65553" s="17"/>
    </row>
    <row r="65554" spans="1:9" x14ac:dyDescent="0.25">
      <c r="A65554" s="1">
        <v>42910</v>
      </c>
      <c r="B65554">
        <v>2017</v>
      </c>
      <c r="C65554">
        <v>6</v>
      </c>
      <c r="D65554">
        <v>24</v>
      </c>
      <c r="E65554" s="2">
        <v>12</v>
      </c>
      <c r="F65554" s="2">
        <v>7</v>
      </c>
      <c r="G65554" s="21">
        <v>4332</v>
      </c>
      <c r="H65554" s="15"/>
      <c r="I65554" s="17"/>
    </row>
    <row r="65555" spans="1:9" x14ac:dyDescent="0.25">
      <c r="A65555" s="1">
        <v>42910</v>
      </c>
      <c r="B65555">
        <v>2017</v>
      </c>
      <c r="C65555">
        <v>6</v>
      </c>
      <c r="D65555">
        <v>24</v>
      </c>
      <c r="E65555" s="2">
        <v>13</v>
      </c>
      <c r="F65555" s="2">
        <v>7</v>
      </c>
      <c r="G65555" s="21">
        <v>4333</v>
      </c>
      <c r="H65555" s="15"/>
      <c r="I65555" s="17"/>
    </row>
    <row r="65556" spans="1:9" x14ac:dyDescent="0.25">
      <c r="A65556" s="1">
        <v>42910</v>
      </c>
      <c r="B65556">
        <v>2017</v>
      </c>
      <c r="C65556">
        <v>6</v>
      </c>
      <c r="D65556">
        <v>24</v>
      </c>
      <c r="E65556" s="2">
        <v>14</v>
      </c>
      <c r="F65556" s="2">
        <v>7</v>
      </c>
      <c r="G65556" s="21">
        <v>4334</v>
      </c>
      <c r="H65556" s="15"/>
      <c r="I65556" s="17"/>
    </row>
    <row r="65557" spans="1:9" x14ac:dyDescent="0.25">
      <c r="A65557" s="1">
        <v>42910</v>
      </c>
      <c r="B65557">
        <v>2017</v>
      </c>
      <c r="C65557">
        <v>6</v>
      </c>
      <c r="D65557">
        <v>24</v>
      </c>
      <c r="E65557" s="2">
        <v>15</v>
      </c>
      <c r="F65557" s="2">
        <v>7</v>
      </c>
      <c r="G65557" s="21">
        <v>4335</v>
      </c>
      <c r="H65557" s="15"/>
      <c r="I65557" s="17"/>
    </row>
    <row r="65558" spans="1:9" x14ac:dyDescent="0.25">
      <c r="A65558" s="1">
        <v>42910</v>
      </c>
      <c r="B65558">
        <v>2017</v>
      </c>
      <c r="C65558">
        <v>6</v>
      </c>
      <c r="D65558">
        <v>24</v>
      </c>
      <c r="E65558" s="2">
        <v>16</v>
      </c>
      <c r="F65558" s="2">
        <v>7</v>
      </c>
      <c r="G65558" s="21">
        <v>4336</v>
      </c>
      <c r="H65558" s="15"/>
      <c r="I65558" s="17"/>
    </row>
    <row r="65559" spans="1:9" x14ac:dyDescent="0.25">
      <c r="A65559" s="1">
        <v>42910</v>
      </c>
      <c r="B65559">
        <v>2017</v>
      </c>
      <c r="C65559">
        <v>6</v>
      </c>
      <c r="D65559">
        <v>24</v>
      </c>
      <c r="E65559" s="2">
        <v>17</v>
      </c>
      <c r="F65559" s="2">
        <v>7</v>
      </c>
      <c r="G65559" s="21">
        <v>4337</v>
      </c>
      <c r="H65559" s="15"/>
      <c r="I65559" s="17"/>
    </row>
    <row r="65560" spans="1:9" x14ac:dyDescent="0.25">
      <c r="A65560" s="1">
        <v>42910</v>
      </c>
      <c r="B65560">
        <v>2017</v>
      </c>
      <c r="C65560">
        <v>6</v>
      </c>
      <c r="D65560">
        <v>24</v>
      </c>
      <c r="E65560" s="2">
        <v>18</v>
      </c>
      <c r="F65560" s="2">
        <v>7</v>
      </c>
      <c r="G65560" s="21">
        <v>4338</v>
      </c>
      <c r="H65560" s="15"/>
      <c r="I65560" s="17"/>
    </row>
    <row r="65561" spans="1:9" x14ac:dyDescent="0.25">
      <c r="A65561" s="1">
        <v>42910</v>
      </c>
      <c r="B65561">
        <v>2017</v>
      </c>
      <c r="C65561">
        <v>6</v>
      </c>
      <c r="D65561">
        <v>24</v>
      </c>
      <c r="E65561" s="2">
        <v>19</v>
      </c>
      <c r="F65561" s="2">
        <v>7</v>
      </c>
      <c r="G65561" s="21">
        <v>4339</v>
      </c>
      <c r="H65561" s="15"/>
      <c r="I65561" s="17"/>
    </row>
    <row r="65562" spans="1:9" x14ac:dyDescent="0.25">
      <c r="A65562" s="1">
        <v>42910</v>
      </c>
      <c r="B65562">
        <v>2017</v>
      </c>
      <c r="C65562">
        <v>6</v>
      </c>
      <c r="D65562">
        <v>24</v>
      </c>
      <c r="E65562" s="2">
        <v>20</v>
      </c>
      <c r="F65562" s="2">
        <v>7</v>
      </c>
      <c r="G65562" s="21">
        <v>4340</v>
      </c>
      <c r="H65562" s="15"/>
      <c r="I65562" s="17"/>
    </row>
    <row r="65563" spans="1:9" x14ac:dyDescent="0.25">
      <c r="A65563" s="1">
        <v>42910</v>
      </c>
      <c r="B65563">
        <v>2017</v>
      </c>
      <c r="C65563">
        <v>6</v>
      </c>
      <c r="D65563">
        <v>24</v>
      </c>
      <c r="E65563" s="2">
        <v>21</v>
      </c>
      <c r="F65563" s="2">
        <v>7</v>
      </c>
      <c r="G65563" s="21">
        <v>4341</v>
      </c>
      <c r="H65563" s="15"/>
      <c r="I65563" s="17"/>
    </row>
    <row r="65564" spans="1:9" x14ac:dyDescent="0.25">
      <c r="A65564" s="1">
        <v>42910</v>
      </c>
      <c r="B65564">
        <v>2017</v>
      </c>
      <c r="C65564">
        <v>6</v>
      </c>
      <c r="D65564">
        <v>24</v>
      </c>
      <c r="E65564" s="2">
        <v>22</v>
      </c>
      <c r="F65564" s="2">
        <v>7</v>
      </c>
      <c r="G65564" s="21">
        <v>4342</v>
      </c>
      <c r="H65564" s="15"/>
      <c r="I65564" s="17"/>
    </row>
    <row r="65565" spans="1:9" x14ac:dyDescent="0.25">
      <c r="A65565" s="1">
        <v>42910</v>
      </c>
      <c r="B65565">
        <v>2017</v>
      </c>
      <c r="C65565">
        <v>6</v>
      </c>
      <c r="D65565">
        <v>24</v>
      </c>
      <c r="E65565" s="2">
        <v>23</v>
      </c>
      <c r="F65565" s="2">
        <v>7</v>
      </c>
      <c r="G65565" s="21">
        <v>4343</v>
      </c>
      <c r="H65565" s="15"/>
      <c r="I65565" s="17"/>
    </row>
    <row r="65566" spans="1:9" x14ac:dyDescent="0.25">
      <c r="A65566" s="1">
        <v>42910</v>
      </c>
      <c r="B65566">
        <v>2017</v>
      </c>
      <c r="C65566">
        <v>6</v>
      </c>
      <c r="D65566">
        <v>24</v>
      </c>
      <c r="E65566" s="2">
        <v>24</v>
      </c>
      <c r="F65566" s="2">
        <v>7</v>
      </c>
      <c r="G65566" s="21">
        <v>4344</v>
      </c>
      <c r="H65566" s="15"/>
      <c r="I65566" s="17"/>
    </row>
    <row r="65567" spans="1:9" x14ac:dyDescent="0.25">
      <c r="A65567" s="1">
        <v>42911</v>
      </c>
      <c r="B65567">
        <v>2017</v>
      </c>
      <c r="C65567">
        <v>6</v>
      </c>
      <c r="D65567">
        <v>25</v>
      </c>
      <c r="E65567" s="2">
        <v>1</v>
      </c>
      <c r="F65567" s="2">
        <v>1</v>
      </c>
      <c r="G65567" s="21">
        <v>4345</v>
      </c>
      <c r="H65567" s="15"/>
      <c r="I65567" s="17"/>
    </row>
    <row r="65568" spans="1:9" x14ac:dyDescent="0.25">
      <c r="A65568" s="1">
        <v>42911</v>
      </c>
      <c r="B65568">
        <v>2017</v>
      </c>
      <c r="C65568">
        <v>6</v>
      </c>
      <c r="D65568">
        <v>25</v>
      </c>
      <c r="E65568" s="2">
        <v>2</v>
      </c>
      <c r="F65568" s="2">
        <v>1</v>
      </c>
      <c r="G65568" s="21">
        <v>4346</v>
      </c>
      <c r="H65568" s="15"/>
      <c r="I65568" s="17"/>
    </row>
    <row r="65569" spans="1:9" x14ac:dyDescent="0.25">
      <c r="A65569" s="1">
        <v>42911</v>
      </c>
      <c r="B65569">
        <v>2017</v>
      </c>
      <c r="C65569">
        <v>6</v>
      </c>
      <c r="D65569">
        <v>25</v>
      </c>
      <c r="E65569" s="2">
        <v>3</v>
      </c>
      <c r="F65569" s="2">
        <v>1</v>
      </c>
      <c r="G65569" s="21">
        <v>4347</v>
      </c>
      <c r="H65569" s="15"/>
      <c r="I65569" s="17"/>
    </row>
    <row r="65570" spans="1:9" x14ac:dyDescent="0.25">
      <c r="A65570" s="1">
        <v>42911</v>
      </c>
      <c r="B65570">
        <v>2017</v>
      </c>
      <c r="C65570">
        <v>6</v>
      </c>
      <c r="D65570">
        <v>25</v>
      </c>
      <c r="E65570" s="2">
        <v>4</v>
      </c>
      <c r="F65570" s="2">
        <v>1</v>
      </c>
      <c r="G65570" s="21">
        <v>4348</v>
      </c>
      <c r="H65570" s="15"/>
      <c r="I65570" s="17"/>
    </row>
    <row r="65571" spans="1:9" x14ac:dyDescent="0.25">
      <c r="A65571" s="1">
        <v>42911</v>
      </c>
      <c r="B65571">
        <v>2017</v>
      </c>
      <c r="C65571">
        <v>6</v>
      </c>
      <c r="D65571">
        <v>25</v>
      </c>
      <c r="E65571" s="2">
        <v>5</v>
      </c>
      <c r="F65571" s="2">
        <v>1</v>
      </c>
      <c r="G65571" s="21">
        <v>4349</v>
      </c>
      <c r="H65571" s="15"/>
      <c r="I65571" s="17"/>
    </row>
    <row r="65572" spans="1:9" x14ac:dyDescent="0.25">
      <c r="A65572" s="1">
        <v>42911</v>
      </c>
      <c r="B65572">
        <v>2017</v>
      </c>
      <c r="C65572">
        <v>6</v>
      </c>
      <c r="D65572">
        <v>25</v>
      </c>
      <c r="E65572" s="2">
        <v>6</v>
      </c>
      <c r="F65572" s="2">
        <v>1</v>
      </c>
      <c r="G65572" s="21">
        <v>4350</v>
      </c>
      <c r="H65572" s="15"/>
      <c r="I65572" s="17"/>
    </row>
    <row r="65573" spans="1:9" x14ac:dyDescent="0.25">
      <c r="A65573" s="1">
        <v>42911</v>
      </c>
      <c r="B65573">
        <v>2017</v>
      </c>
      <c r="C65573">
        <v>6</v>
      </c>
      <c r="D65573">
        <v>25</v>
      </c>
      <c r="E65573" s="2">
        <v>7</v>
      </c>
      <c r="F65573" s="2">
        <v>1</v>
      </c>
      <c r="G65573" s="21">
        <v>4351</v>
      </c>
      <c r="H65573" s="15"/>
      <c r="I65573" s="17"/>
    </row>
    <row r="65574" spans="1:9" x14ac:dyDescent="0.25">
      <c r="A65574" s="1">
        <v>42911</v>
      </c>
      <c r="B65574">
        <v>2017</v>
      </c>
      <c r="C65574">
        <v>6</v>
      </c>
      <c r="D65574">
        <v>25</v>
      </c>
      <c r="E65574" s="2">
        <v>8</v>
      </c>
      <c r="F65574" s="2">
        <v>1</v>
      </c>
      <c r="G65574" s="21">
        <v>4352</v>
      </c>
      <c r="H65574" s="15"/>
      <c r="I65574" s="17"/>
    </row>
    <row r="65575" spans="1:9" x14ac:dyDescent="0.25">
      <c r="A65575" s="1">
        <v>42911</v>
      </c>
      <c r="B65575">
        <v>2017</v>
      </c>
      <c r="C65575">
        <v>6</v>
      </c>
      <c r="D65575">
        <v>25</v>
      </c>
      <c r="E65575" s="2">
        <v>9</v>
      </c>
      <c r="F65575" s="2">
        <v>1</v>
      </c>
      <c r="G65575" s="21">
        <v>4353</v>
      </c>
      <c r="H65575" s="15"/>
      <c r="I65575" s="17"/>
    </row>
    <row r="65576" spans="1:9" x14ac:dyDescent="0.25">
      <c r="A65576" s="1">
        <v>42911</v>
      </c>
      <c r="B65576">
        <v>2017</v>
      </c>
      <c r="C65576">
        <v>6</v>
      </c>
      <c r="D65576">
        <v>25</v>
      </c>
      <c r="E65576" s="2">
        <v>10</v>
      </c>
      <c r="F65576" s="2">
        <v>1</v>
      </c>
      <c r="G65576" s="21">
        <v>4354</v>
      </c>
      <c r="H65576" s="15"/>
      <c r="I65576" s="17"/>
    </row>
    <row r="65577" spans="1:9" x14ac:dyDescent="0.25">
      <c r="A65577" s="1">
        <v>42911</v>
      </c>
      <c r="B65577">
        <v>2017</v>
      </c>
      <c r="C65577">
        <v>6</v>
      </c>
      <c r="D65577">
        <v>25</v>
      </c>
      <c r="E65577" s="2">
        <v>11</v>
      </c>
      <c r="F65577" s="2">
        <v>1</v>
      </c>
      <c r="G65577" s="21">
        <v>4355</v>
      </c>
      <c r="H65577" s="15"/>
      <c r="I65577" s="17"/>
    </row>
    <row r="65578" spans="1:9" x14ac:dyDescent="0.25">
      <c r="A65578" s="1">
        <v>42911</v>
      </c>
      <c r="B65578">
        <v>2017</v>
      </c>
      <c r="C65578">
        <v>6</v>
      </c>
      <c r="D65578">
        <v>25</v>
      </c>
      <c r="E65578" s="2">
        <v>12</v>
      </c>
      <c r="F65578" s="2">
        <v>1</v>
      </c>
      <c r="G65578" s="21">
        <v>4356</v>
      </c>
      <c r="H65578" s="15"/>
      <c r="I65578" s="17"/>
    </row>
    <row r="65579" spans="1:9" x14ac:dyDescent="0.25">
      <c r="A65579" s="1">
        <v>42911</v>
      </c>
      <c r="B65579">
        <v>2017</v>
      </c>
      <c r="C65579">
        <v>6</v>
      </c>
      <c r="D65579">
        <v>25</v>
      </c>
      <c r="E65579" s="2">
        <v>13</v>
      </c>
      <c r="F65579" s="2">
        <v>1</v>
      </c>
      <c r="G65579" s="21">
        <v>4357</v>
      </c>
      <c r="H65579" s="15"/>
      <c r="I65579" s="17"/>
    </row>
    <row r="65580" spans="1:9" x14ac:dyDescent="0.25">
      <c r="A65580" s="1">
        <v>42911</v>
      </c>
      <c r="B65580">
        <v>2017</v>
      </c>
      <c r="C65580">
        <v>6</v>
      </c>
      <c r="D65580">
        <v>25</v>
      </c>
      <c r="E65580" s="2">
        <v>14</v>
      </c>
      <c r="F65580" s="2">
        <v>1</v>
      </c>
      <c r="G65580" s="21">
        <v>4358</v>
      </c>
      <c r="H65580" s="15"/>
      <c r="I65580" s="17"/>
    </row>
    <row r="65581" spans="1:9" x14ac:dyDescent="0.25">
      <c r="A65581" s="1">
        <v>42911</v>
      </c>
      <c r="B65581">
        <v>2017</v>
      </c>
      <c r="C65581">
        <v>6</v>
      </c>
      <c r="D65581">
        <v>25</v>
      </c>
      <c r="E65581" s="2">
        <v>15</v>
      </c>
      <c r="F65581" s="2">
        <v>1</v>
      </c>
      <c r="G65581" s="21">
        <v>4359</v>
      </c>
      <c r="H65581" s="15"/>
      <c r="I65581" s="17"/>
    </row>
    <row r="65582" spans="1:9" x14ac:dyDescent="0.25">
      <c r="A65582" s="1">
        <v>42911</v>
      </c>
      <c r="B65582">
        <v>2017</v>
      </c>
      <c r="C65582">
        <v>6</v>
      </c>
      <c r="D65582">
        <v>25</v>
      </c>
      <c r="E65582" s="2">
        <v>16</v>
      </c>
      <c r="F65582" s="2">
        <v>1</v>
      </c>
      <c r="G65582" s="21">
        <v>4360</v>
      </c>
      <c r="H65582" s="15"/>
      <c r="I65582" s="17"/>
    </row>
    <row r="65583" spans="1:9" x14ac:dyDescent="0.25">
      <c r="A65583" s="1">
        <v>42911</v>
      </c>
      <c r="B65583">
        <v>2017</v>
      </c>
      <c r="C65583">
        <v>6</v>
      </c>
      <c r="D65583">
        <v>25</v>
      </c>
      <c r="E65583" s="2">
        <v>17</v>
      </c>
      <c r="F65583" s="2">
        <v>1</v>
      </c>
      <c r="G65583" s="21">
        <v>4361</v>
      </c>
      <c r="H65583" s="15"/>
      <c r="I65583" s="17"/>
    </row>
    <row r="65584" spans="1:9" x14ac:dyDescent="0.25">
      <c r="A65584" s="1">
        <v>42911</v>
      </c>
      <c r="B65584">
        <v>2017</v>
      </c>
      <c r="C65584">
        <v>6</v>
      </c>
      <c r="D65584">
        <v>25</v>
      </c>
      <c r="E65584" s="2">
        <v>18</v>
      </c>
      <c r="F65584" s="2">
        <v>1</v>
      </c>
      <c r="G65584" s="21">
        <v>4362</v>
      </c>
      <c r="H65584" s="15"/>
      <c r="I65584" s="17"/>
    </row>
    <row r="65585" spans="1:9" x14ac:dyDescent="0.25">
      <c r="A65585" s="1">
        <v>42911</v>
      </c>
      <c r="B65585">
        <v>2017</v>
      </c>
      <c r="C65585">
        <v>6</v>
      </c>
      <c r="D65585">
        <v>25</v>
      </c>
      <c r="E65585" s="2">
        <v>19</v>
      </c>
      <c r="F65585" s="2">
        <v>1</v>
      </c>
      <c r="G65585" s="21">
        <v>4363</v>
      </c>
      <c r="H65585" s="15"/>
      <c r="I65585" s="17"/>
    </row>
    <row r="65586" spans="1:9" x14ac:dyDescent="0.25">
      <c r="A65586" s="1">
        <v>42911</v>
      </c>
      <c r="B65586">
        <v>2017</v>
      </c>
      <c r="C65586">
        <v>6</v>
      </c>
      <c r="D65586">
        <v>25</v>
      </c>
      <c r="E65586" s="2">
        <v>20</v>
      </c>
      <c r="F65586" s="2">
        <v>1</v>
      </c>
      <c r="G65586" s="21">
        <v>4364</v>
      </c>
      <c r="H65586" s="15"/>
      <c r="I65586" s="17"/>
    </row>
    <row r="65587" spans="1:9" x14ac:dyDescent="0.25">
      <c r="A65587" s="1">
        <v>42911</v>
      </c>
      <c r="B65587">
        <v>2017</v>
      </c>
      <c r="C65587">
        <v>6</v>
      </c>
      <c r="D65587">
        <v>25</v>
      </c>
      <c r="E65587" s="2">
        <v>21</v>
      </c>
      <c r="F65587" s="2">
        <v>1</v>
      </c>
      <c r="G65587" s="21">
        <v>4365</v>
      </c>
      <c r="H65587" s="15"/>
      <c r="I65587" s="17"/>
    </row>
    <row r="65588" spans="1:9" x14ac:dyDescent="0.25">
      <c r="A65588" s="1">
        <v>42911</v>
      </c>
      <c r="B65588">
        <v>2017</v>
      </c>
      <c r="C65588">
        <v>6</v>
      </c>
      <c r="D65588">
        <v>25</v>
      </c>
      <c r="E65588" s="2">
        <v>22</v>
      </c>
      <c r="F65588" s="2">
        <v>1</v>
      </c>
      <c r="G65588" s="21">
        <v>4366</v>
      </c>
      <c r="H65588" s="15"/>
      <c r="I65588" s="17"/>
    </row>
    <row r="65589" spans="1:9" x14ac:dyDescent="0.25">
      <c r="A65589" s="1">
        <v>42911</v>
      </c>
      <c r="B65589">
        <v>2017</v>
      </c>
      <c r="C65589">
        <v>6</v>
      </c>
      <c r="D65589">
        <v>25</v>
      </c>
      <c r="E65589" s="2">
        <v>23</v>
      </c>
      <c r="F65589" s="2">
        <v>1</v>
      </c>
      <c r="G65589" s="21">
        <v>4367</v>
      </c>
      <c r="H65589" s="15"/>
      <c r="I65589" s="17"/>
    </row>
    <row r="65590" spans="1:9" x14ac:dyDescent="0.25">
      <c r="A65590" s="1">
        <v>42911</v>
      </c>
      <c r="B65590">
        <v>2017</v>
      </c>
      <c r="C65590">
        <v>6</v>
      </c>
      <c r="D65590">
        <v>25</v>
      </c>
      <c r="E65590" s="2">
        <v>24</v>
      </c>
      <c r="F65590" s="2">
        <v>1</v>
      </c>
      <c r="G65590" s="21">
        <v>4368</v>
      </c>
      <c r="H65590" s="15"/>
      <c r="I65590" s="17"/>
    </row>
    <row r="65591" spans="1:9" x14ac:dyDescent="0.25">
      <c r="A65591" s="1">
        <v>42912</v>
      </c>
      <c r="B65591">
        <v>2017</v>
      </c>
      <c r="C65591">
        <v>6</v>
      </c>
      <c r="D65591">
        <v>26</v>
      </c>
      <c r="E65591" s="2">
        <v>1</v>
      </c>
      <c r="F65591" s="2">
        <v>2</v>
      </c>
      <c r="G65591" s="21">
        <v>4369</v>
      </c>
      <c r="H65591" s="15"/>
      <c r="I65591" s="17"/>
    </row>
    <row r="65592" spans="1:9" x14ac:dyDescent="0.25">
      <c r="A65592" s="1">
        <v>42912</v>
      </c>
      <c r="B65592">
        <v>2017</v>
      </c>
      <c r="C65592">
        <v>6</v>
      </c>
      <c r="D65592">
        <v>26</v>
      </c>
      <c r="E65592" s="2">
        <v>2</v>
      </c>
      <c r="F65592" s="2">
        <v>2</v>
      </c>
      <c r="G65592" s="21">
        <v>4370</v>
      </c>
      <c r="H65592" s="15"/>
      <c r="I65592" s="17"/>
    </row>
    <row r="65593" spans="1:9" x14ac:dyDescent="0.25">
      <c r="A65593" s="1">
        <v>42912</v>
      </c>
      <c r="B65593">
        <v>2017</v>
      </c>
      <c r="C65593">
        <v>6</v>
      </c>
      <c r="D65593">
        <v>26</v>
      </c>
      <c r="E65593" s="2">
        <v>3</v>
      </c>
      <c r="F65593" s="2">
        <v>2</v>
      </c>
      <c r="G65593" s="21">
        <v>4371</v>
      </c>
      <c r="H65593" s="15"/>
      <c r="I65593" s="17"/>
    </row>
    <row r="65594" spans="1:9" x14ac:dyDescent="0.25">
      <c r="A65594" s="1">
        <v>42912</v>
      </c>
      <c r="B65594">
        <v>2017</v>
      </c>
      <c r="C65594">
        <v>6</v>
      </c>
      <c r="D65594">
        <v>26</v>
      </c>
      <c r="E65594" s="2">
        <v>4</v>
      </c>
      <c r="F65594" s="2">
        <v>2</v>
      </c>
      <c r="G65594" s="21">
        <v>4372</v>
      </c>
      <c r="H65594" s="15"/>
      <c r="I65594" s="17"/>
    </row>
    <row r="65595" spans="1:9" x14ac:dyDescent="0.25">
      <c r="A65595" s="1">
        <v>42912</v>
      </c>
      <c r="B65595">
        <v>2017</v>
      </c>
      <c r="C65595">
        <v>6</v>
      </c>
      <c r="D65595">
        <v>26</v>
      </c>
      <c r="E65595" s="2">
        <v>5</v>
      </c>
      <c r="F65595" s="2">
        <v>2</v>
      </c>
      <c r="G65595" s="21">
        <v>4373</v>
      </c>
      <c r="H65595" s="15"/>
      <c r="I65595" s="17"/>
    </row>
    <row r="65596" spans="1:9" x14ac:dyDescent="0.25">
      <c r="A65596" s="1">
        <v>42912</v>
      </c>
      <c r="B65596">
        <v>2017</v>
      </c>
      <c r="C65596">
        <v>6</v>
      </c>
      <c r="D65596">
        <v>26</v>
      </c>
      <c r="E65596" s="2">
        <v>6</v>
      </c>
      <c r="F65596" s="2">
        <v>2</v>
      </c>
      <c r="G65596" s="21">
        <v>4374</v>
      </c>
      <c r="H65596" s="15"/>
      <c r="I65596" s="17"/>
    </row>
    <row r="65597" spans="1:9" x14ac:dyDescent="0.25">
      <c r="A65597" s="1">
        <v>42912</v>
      </c>
      <c r="B65597">
        <v>2017</v>
      </c>
      <c r="C65597">
        <v>6</v>
      </c>
      <c r="D65597">
        <v>26</v>
      </c>
      <c r="E65597" s="2">
        <v>7</v>
      </c>
      <c r="F65597" s="2">
        <v>2</v>
      </c>
      <c r="G65597" s="21">
        <v>4375</v>
      </c>
      <c r="H65597" s="15"/>
      <c r="I65597" s="17"/>
    </row>
    <row r="65598" spans="1:9" x14ac:dyDescent="0.25">
      <c r="A65598" s="1">
        <v>42912</v>
      </c>
      <c r="B65598">
        <v>2017</v>
      </c>
      <c r="C65598">
        <v>6</v>
      </c>
      <c r="D65598">
        <v>26</v>
      </c>
      <c r="E65598" s="2">
        <v>8</v>
      </c>
      <c r="F65598" s="2">
        <v>2</v>
      </c>
      <c r="G65598" s="21">
        <v>4376</v>
      </c>
      <c r="H65598" s="15"/>
      <c r="I65598" s="17"/>
    </row>
    <row r="65599" spans="1:9" x14ac:dyDescent="0.25">
      <c r="A65599" s="1">
        <v>42912</v>
      </c>
      <c r="B65599">
        <v>2017</v>
      </c>
      <c r="C65599">
        <v>6</v>
      </c>
      <c r="D65599">
        <v>26</v>
      </c>
      <c r="E65599" s="2">
        <v>9</v>
      </c>
      <c r="F65599" s="2">
        <v>2</v>
      </c>
      <c r="G65599" s="21">
        <v>4377</v>
      </c>
      <c r="H65599" s="15"/>
      <c r="I65599" s="17"/>
    </row>
    <row r="65600" spans="1:9" x14ac:dyDescent="0.25">
      <c r="A65600" s="1">
        <v>42912</v>
      </c>
      <c r="B65600">
        <v>2017</v>
      </c>
      <c r="C65600">
        <v>6</v>
      </c>
      <c r="D65600">
        <v>26</v>
      </c>
      <c r="E65600" s="2">
        <v>10</v>
      </c>
      <c r="F65600" s="2">
        <v>2</v>
      </c>
      <c r="G65600" s="21">
        <v>4378</v>
      </c>
      <c r="H65600" s="15"/>
      <c r="I65600" s="17"/>
    </row>
    <row r="65601" spans="1:9" x14ac:dyDescent="0.25">
      <c r="A65601" s="1">
        <v>42912</v>
      </c>
      <c r="B65601">
        <v>2017</v>
      </c>
      <c r="C65601">
        <v>6</v>
      </c>
      <c r="D65601">
        <v>26</v>
      </c>
      <c r="E65601" s="2">
        <v>11</v>
      </c>
      <c r="F65601" s="2">
        <v>2</v>
      </c>
      <c r="G65601" s="21">
        <v>4379</v>
      </c>
      <c r="H65601" s="15"/>
      <c r="I65601" s="17"/>
    </row>
    <row r="65602" spans="1:9" x14ac:dyDescent="0.25">
      <c r="A65602" s="1">
        <v>42912</v>
      </c>
      <c r="B65602">
        <v>2017</v>
      </c>
      <c r="C65602">
        <v>6</v>
      </c>
      <c r="D65602">
        <v>26</v>
      </c>
      <c r="E65602" s="2">
        <v>12</v>
      </c>
      <c r="F65602" s="2">
        <v>2</v>
      </c>
      <c r="G65602" s="21">
        <v>4380</v>
      </c>
      <c r="H65602" s="15"/>
      <c r="I65602" s="17"/>
    </row>
    <row r="65603" spans="1:9" x14ac:dyDescent="0.25">
      <c r="A65603" s="1">
        <v>42912</v>
      </c>
      <c r="B65603">
        <v>2017</v>
      </c>
      <c r="C65603">
        <v>6</v>
      </c>
      <c r="D65603">
        <v>26</v>
      </c>
      <c r="E65603" s="2">
        <v>13</v>
      </c>
      <c r="F65603" s="2">
        <v>2</v>
      </c>
      <c r="G65603" s="21">
        <v>4381</v>
      </c>
      <c r="H65603" s="15"/>
      <c r="I65603" s="17"/>
    </row>
    <row r="65604" spans="1:9" x14ac:dyDescent="0.25">
      <c r="A65604" s="1">
        <v>42912</v>
      </c>
      <c r="B65604">
        <v>2017</v>
      </c>
      <c r="C65604">
        <v>6</v>
      </c>
      <c r="D65604">
        <v>26</v>
      </c>
      <c r="E65604" s="2">
        <v>14</v>
      </c>
      <c r="F65604" s="2">
        <v>2</v>
      </c>
      <c r="G65604" s="21">
        <v>4382</v>
      </c>
      <c r="H65604" s="15"/>
      <c r="I65604" s="17"/>
    </row>
    <row r="65605" spans="1:9" x14ac:dyDescent="0.25">
      <c r="A65605" s="1">
        <v>42912</v>
      </c>
      <c r="B65605">
        <v>2017</v>
      </c>
      <c r="C65605">
        <v>6</v>
      </c>
      <c r="D65605">
        <v>26</v>
      </c>
      <c r="E65605" s="2">
        <v>15</v>
      </c>
      <c r="F65605" s="2">
        <v>2</v>
      </c>
      <c r="G65605" s="21">
        <v>4383</v>
      </c>
      <c r="H65605" s="15"/>
      <c r="I65605" s="17"/>
    </row>
    <row r="65606" spans="1:9" x14ac:dyDescent="0.25">
      <c r="A65606" s="1">
        <v>42912</v>
      </c>
      <c r="B65606">
        <v>2017</v>
      </c>
      <c r="C65606">
        <v>6</v>
      </c>
      <c r="D65606">
        <v>26</v>
      </c>
      <c r="E65606" s="2">
        <v>16</v>
      </c>
      <c r="F65606" s="2">
        <v>2</v>
      </c>
      <c r="G65606" s="21">
        <v>4384</v>
      </c>
      <c r="H65606" s="15"/>
      <c r="I65606" s="17"/>
    </row>
    <row r="65607" spans="1:9" x14ac:dyDescent="0.25">
      <c r="A65607" s="1">
        <v>42912</v>
      </c>
      <c r="B65607">
        <v>2017</v>
      </c>
      <c r="C65607">
        <v>6</v>
      </c>
      <c r="D65607">
        <v>26</v>
      </c>
      <c r="E65607" s="2">
        <v>17</v>
      </c>
      <c r="F65607" s="2">
        <v>2</v>
      </c>
      <c r="G65607" s="21">
        <v>4385</v>
      </c>
      <c r="H65607" s="15"/>
      <c r="I65607" s="17"/>
    </row>
    <row r="65608" spans="1:9" x14ac:dyDescent="0.25">
      <c r="A65608" s="1">
        <v>42912</v>
      </c>
      <c r="B65608">
        <v>2017</v>
      </c>
      <c r="C65608">
        <v>6</v>
      </c>
      <c r="D65608">
        <v>26</v>
      </c>
      <c r="E65608" s="2">
        <v>18</v>
      </c>
      <c r="F65608" s="2">
        <v>2</v>
      </c>
      <c r="G65608" s="21">
        <v>4386</v>
      </c>
      <c r="H65608" s="15"/>
      <c r="I65608" s="17"/>
    </row>
    <row r="65609" spans="1:9" x14ac:dyDescent="0.25">
      <c r="A65609" s="1">
        <v>42912</v>
      </c>
      <c r="B65609">
        <v>2017</v>
      </c>
      <c r="C65609">
        <v>6</v>
      </c>
      <c r="D65609">
        <v>26</v>
      </c>
      <c r="E65609" s="2">
        <v>19</v>
      </c>
      <c r="F65609" s="2">
        <v>2</v>
      </c>
      <c r="G65609" s="21">
        <v>4387</v>
      </c>
      <c r="H65609" s="15"/>
      <c r="I65609" s="17"/>
    </row>
    <row r="65610" spans="1:9" x14ac:dyDescent="0.25">
      <c r="A65610" s="1">
        <v>42912</v>
      </c>
      <c r="B65610">
        <v>2017</v>
      </c>
      <c r="C65610">
        <v>6</v>
      </c>
      <c r="D65610">
        <v>26</v>
      </c>
      <c r="E65610" s="2">
        <v>20</v>
      </c>
      <c r="F65610" s="2">
        <v>2</v>
      </c>
      <c r="G65610" s="21">
        <v>4388</v>
      </c>
      <c r="H65610" s="15"/>
      <c r="I65610" s="17"/>
    </row>
    <row r="65611" spans="1:9" x14ac:dyDescent="0.25">
      <c r="A65611" s="1">
        <v>42912</v>
      </c>
      <c r="B65611">
        <v>2017</v>
      </c>
      <c r="C65611">
        <v>6</v>
      </c>
      <c r="D65611">
        <v>26</v>
      </c>
      <c r="E65611" s="2">
        <v>21</v>
      </c>
      <c r="F65611" s="2">
        <v>2</v>
      </c>
      <c r="G65611" s="21">
        <v>4389</v>
      </c>
      <c r="H65611" s="15"/>
      <c r="I65611" s="17"/>
    </row>
    <row r="65612" spans="1:9" x14ac:dyDescent="0.25">
      <c r="A65612" s="1">
        <v>42912</v>
      </c>
      <c r="B65612">
        <v>2017</v>
      </c>
      <c r="C65612">
        <v>6</v>
      </c>
      <c r="D65612">
        <v>26</v>
      </c>
      <c r="E65612" s="2">
        <v>22</v>
      </c>
      <c r="F65612" s="2">
        <v>2</v>
      </c>
      <c r="G65612" s="21">
        <v>4390</v>
      </c>
      <c r="H65612" s="15"/>
      <c r="I65612" s="17"/>
    </row>
    <row r="65613" spans="1:9" x14ac:dyDescent="0.25">
      <c r="A65613" s="1">
        <v>42912</v>
      </c>
      <c r="B65613">
        <v>2017</v>
      </c>
      <c r="C65613">
        <v>6</v>
      </c>
      <c r="D65613">
        <v>26</v>
      </c>
      <c r="E65613" s="2">
        <v>23</v>
      </c>
      <c r="F65613" s="2">
        <v>2</v>
      </c>
      <c r="G65613" s="21">
        <v>4391</v>
      </c>
      <c r="H65613" s="15"/>
      <c r="I65613" s="17"/>
    </row>
    <row r="65614" spans="1:9" x14ac:dyDescent="0.25">
      <c r="A65614" s="1">
        <v>42912</v>
      </c>
      <c r="B65614">
        <v>2017</v>
      </c>
      <c r="C65614">
        <v>6</v>
      </c>
      <c r="D65614">
        <v>26</v>
      </c>
      <c r="E65614" s="2">
        <v>24</v>
      </c>
      <c r="F65614" s="2">
        <v>2</v>
      </c>
      <c r="G65614" s="21">
        <v>4392</v>
      </c>
      <c r="H65614" s="15"/>
      <c r="I65614" s="17"/>
    </row>
    <row r="65615" spans="1:9" x14ac:dyDescent="0.25">
      <c r="A65615" s="1">
        <v>42913</v>
      </c>
      <c r="B65615">
        <v>2017</v>
      </c>
      <c r="C65615">
        <v>6</v>
      </c>
      <c r="D65615">
        <v>27</v>
      </c>
      <c r="E65615" s="2">
        <v>1</v>
      </c>
      <c r="F65615" s="2">
        <v>3</v>
      </c>
      <c r="G65615" s="21">
        <v>4393</v>
      </c>
      <c r="H65615" s="15"/>
      <c r="I65615" s="17"/>
    </row>
    <row r="65616" spans="1:9" x14ac:dyDescent="0.25">
      <c r="A65616" s="1">
        <v>42913</v>
      </c>
      <c r="B65616">
        <v>2017</v>
      </c>
      <c r="C65616">
        <v>6</v>
      </c>
      <c r="D65616">
        <v>27</v>
      </c>
      <c r="E65616" s="2">
        <v>2</v>
      </c>
      <c r="F65616" s="2">
        <v>3</v>
      </c>
      <c r="G65616" s="21">
        <v>4394</v>
      </c>
      <c r="H65616" s="15"/>
      <c r="I65616" s="17"/>
    </row>
    <row r="65617" spans="1:9" x14ac:dyDescent="0.25">
      <c r="A65617" s="1">
        <v>42913</v>
      </c>
      <c r="B65617">
        <v>2017</v>
      </c>
      <c r="C65617">
        <v>6</v>
      </c>
      <c r="D65617">
        <v>27</v>
      </c>
      <c r="E65617" s="2">
        <v>3</v>
      </c>
      <c r="F65617" s="2">
        <v>3</v>
      </c>
      <c r="G65617" s="21">
        <v>4395</v>
      </c>
      <c r="H65617" s="15"/>
      <c r="I65617" s="17"/>
    </row>
    <row r="65618" spans="1:9" x14ac:dyDescent="0.25">
      <c r="A65618" s="1">
        <v>42913</v>
      </c>
      <c r="B65618">
        <v>2017</v>
      </c>
      <c r="C65618">
        <v>6</v>
      </c>
      <c r="D65618">
        <v>27</v>
      </c>
      <c r="E65618" s="2">
        <v>4</v>
      </c>
      <c r="F65618" s="2">
        <v>3</v>
      </c>
      <c r="G65618" s="21">
        <v>4396</v>
      </c>
      <c r="H65618" s="15"/>
      <c r="I65618" s="17"/>
    </row>
    <row r="65619" spans="1:9" x14ac:dyDescent="0.25">
      <c r="A65619" s="1">
        <v>42913</v>
      </c>
      <c r="B65619">
        <v>2017</v>
      </c>
      <c r="C65619">
        <v>6</v>
      </c>
      <c r="D65619">
        <v>27</v>
      </c>
      <c r="E65619" s="2">
        <v>5</v>
      </c>
      <c r="F65619" s="2">
        <v>3</v>
      </c>
      <c r="G65619" s="21">
        <v>4397</v>
      </c>
      <c r="H65619" s="15"/>
      <c r="I65619" s="17"/>
    </row>
    <row r="65620" spans="1:9" x14ac:dyDescent="0.25">
      <c r="A65620" s="1">
        <v>42913</v>
      </c>
      <c r="B65620">
        <v>2017</v>
      </c>
      <c r="C65620">
        <v>6</v>
      </c>
      <c r="D65620">
        <v>27</v>
      </c>
      <c r="E65620" s="2">
        <v>6</v>
      </c>
      <c r="F65620" s="2">
        <v>3</v>
      </c>
      <c r="G65620" s="21">
        <v>4398</v>
      </c>
      <c r="H65620" s="15"/>
      <c r="I65620" s="17"/>
    </row>
    <row r="65621" spans="1:9" x14ac:dyDescent="0.25">
      <c r="A65621" s="1">
        <v>42913</v>
      </c>
      <c r="B65621">
        <v>2017</v>
      </c>
      <c r="C65621">
        <v>6</v>
      </c>
      <c r="D65621">
        <v>27</v>
      </c>
      <c r="E65621" s="2">
        <v>7</v>
      </c>
      <c r="F65621" s="2">
        <v>3</v>
      </c>
      <c r="G65621" s="21">
        <v>4399</v>
      </c>
      <c r="H65621" s="15"/>
      <c r="I65621" s="17"/>
    </row>
    <row r="65622" spans="1:9" x14ac:dyDescent="0.25">
      <c r="A65622" s="1">
        <v>42913</v>
      </c>
      <c r="B65622">
        <v>2017</v>
      </c>
      <c r="C65622">
        <v>6</v>
      </c>
      <c r="D65622">
        <v>27</v>
      </c>
      <c r="E65622" s="2">
        <v>8</v>
      </c>
      <c r="F65622" s="2">
        <v>3</v>
      </c>
      <c r="G65622" s="21">
        <v>4400</v>
      </c>
      <c r="H65622" s="15"/>
      <c r="I65622" s="17"/>
    </row>
    <row r="65623" spans="1:9" x14ac:dyDescent="0.25">
      <c r="A65623" s="1">
        <v>42913</v>
      </c>
      <c r="B65623">
        <v>2017</v>
      </c>
      <c r="C65623">
        <v>6</v>
      </c>
      <c r="D65623">
        <v>27</v>
      </c>
      <c r="E65623" s="2">
        <v>9</v>
      </c>
      <c r="F65623" s="2">
        <v>3</v>
      </c>
      <c r="G65623" s="21">
        <v>4401</v>
      </c>
      <c r="H65623" s="15"/>
      <c r="I65623" s="17"/>
    </row>
    <row r="65624" spans="1:9" x14ac:dyDescent="0.25">
      <c r="A65624" s="1">
        <v>42913</v>
      </c>
      <c r="B65624">
        <v>2017</v>
      </c>
      <c r="C65624">
        <v>6</v>
      </c>
      <c r="D65624">
        <v>27</v>
      </c>
      <c r="E65624" s="2">
        <v>10</v>
      </c>
      <c r="F65624" s="2">
        <v>3</v>
      </c>
      <c r="G65624" s="21">
        <v>4402</v>
      </c>
      <c r="H65624" s="15"/>
      <c r="I65624" s="17"/>
    </row>
    <row r="65625" spans="1:9" x14ac:dyDescent="0.25">
      <c r="A65625" s="1">
        <v>42913</v>
      </c>
      <c r="B65625">
        <v>2017</v>
      </c>
      <c r="C65625">
        <v>6</v>
      </c>
      <c r="D65625">
        <v>27</v>
      </c>
      <c r="E65625" s="2">
        <v>11</v>
      </c>
      <c r="F65625" s="2">
        <v>3</v>
      </c>
      <c r="G65625" s="21">
        <v>4403</v>
      </c>
      <c r="H65625" s="15"/>
      <c r="I65625" s="17"/>
    </row>
    <row r="65626" spans="1:9" x14ac:dyDescent="0.25">
      <c r="A65626" s="1">
        <v>42913</v>
      </c>
      <c r="B65626">
        <v>2017</v>
      </c>
      <c r="C65626">
        <v>6</v>
      </c>
      <c r="D65626">
        <v>27</v>
      </c>
      <c r="E65626" s="2">
        <v>12</v>
      </c>
      <c r="F65626" s="2">
        <v>3</v>
      </c>
      <c r="G65626" s="21">
        <v>4404</v>
      </c>
      <c r="H65626" s="15"/>
      <c r="I65626" s="17"/>
    </row>
    <row r="65627" spans="1:9" x14ac:dyDescent="0.25">
      <c r="A65627" s="1">
        <v>42913</v>
      </c>
      <c r="B65627">
        <v>2017</v>
      </c>
      <c r="C65627">
        <v>6</v>
      </c>
      <c r="D65627">
        <v>27</v>
      </c>
      <c r="E65627" s="2">
        <v>13</v>
      </c>
      <c r="F65627" s="2">
        <v>3</v>
      </c>
      <c r="G65627" s="21">
        <v>4405</v>
      </c>
      <c r="H65627" s="15"/>
      <c r="I65627" s="17"/>
    </row>
    <row r="65628" spans="1:9" x14ac:dyDescent="0.25">
      <c r="A65628" s="1">
        <v>42913</v>
      </c>
      <c r="B65628">
        <v>2017</v>
      </c>
      <c r="C65628">
        <v>6</v>
      </c>
      <c r="D65628">
        <v>27</v>
      </c>
      <c r="E65628" s="2">
        <v>14</v>
      </c>
      <c r="F65628" s="2">
        <v>3</v>
      </c>
      <c r="G65628" s="21">
        <v>4406</v>
      </c>
      <c r="H65628" s="15"/>
      <c r="I65628" s="17"/>
    </row>
    <row r="65629" spans="1:9" x14ac:dyDescent="0.25">
      <c r="A65629" s="1">
        <v>42913</v>
      </c>
      <c r="B65629">
        <v>2017</v>
      </c>
      <c r="C65629">
        <v>6</v>
      </c>
      <c r="D65629">
        <v>27</v>
      </c>
      <c r="E65629" s="2">
        <v>15</v>
      </c>
      <c r="F65629" s="2">
        <v>3</v>
      </c>
      <c r="G65629" s="21">
        <v>4407</v>
      </c>
      <c r="H65629" s="15"/>
      <c r="I65629" s="17"/>
    </row>
    <row r="65630" spans="1:9" x14ac:dyDescent="0.25">
      <c r="A65630" s="1">
        <v>42913</v>
      </c>
      <c r="B65630">
        <v>2017</v>
      </c>
      <c r="C65630">
        <v>6</v>
      </c>
      <c r="D65630">
        <v>27</v>
      </c>
      <c r="E65630" s="2">
        <v>16</v>
      </c>
      <c r="F65630" s="2">
        <v>3</v>
      </c>
      <c r="G65630" s="21">
        <v>4408</v>
      </c>
      <c r="H65630" s="15"/>
      <c r="I65630" s="17"/>
    </row>
    <row r="65631" spans="1:9" x14ac:dyDescent="0.25">
      <c r="A65631" s="1">
        <v>42913</v>
      </c>
      <c r="B65631">
        <v>2017</v>
      </c>
      <c r="C65631">
        <v>6</v>
      </c>
      <c r="D65631">
        <v>27</v>
      </c>
      <c r="E65631" s="2">
        <v>17</v>
      </c>
      <c r="F65631" s="2">
        <v>3</v>
      </c>
      <c r="G65631" s="21">
        <v>4409</v>
      </c>
      <c r="H65631" s="15"/>
      <c r="I65631" s="17"/>
    </row>
    <row r="65632" spans="1:9" x14ac:dyDescent="0.25">
      <c r="A65632" s="1">
        <v>42913</v>
      </c>
      <c r="B65632">
        <v>2017</v>
      </c>
      <c r="C65632">
        <v>6</v>
      </c>
      <c r="D65632">
        <v>27</v>
      </c>
      <c r="E65632" s="2">
        <v>18</v>
      </c>
      <c r="F65632" s="2">
        <v>3</v>
      </c>
      <c r="G65632" s="21">
        <v>4410</v>
      </c>
      <c r="H65632" s="15"/>
      <c r="I65632" s="17"/>
    </row>
    <row r="65633" spans="1:9" x14ac:dyDescent="0.25">
      <c r="A65633" s="1">
        <v>42913</v>
      </c>
      <c r="B65633">
        <v>2017</v>
      </c>
      <c r="C65633">
        <v>6</v>
      </c>
      <c r="D65633">
        <v>27</v>
      </c>
      <c r="E65633" s="2">
        <v>19</v>
      </c>
      <c r="F65633" s="2">
        <v>3</v>
      </c>
      <c r="G65633" s="21">
        <v>4411</v>
      </c>
      <c r="H65633" s="15"/>
      <c r="I65633" s="17"/>
    </row>
    <row r="65634" spans="1:9" x14ac:dyDescent="0.25">
      <c r="A65634" s="1">
        <v>42913</v>
      </c>
      <c r="B65634">
        <v>2017</v>
      </c>
      <c r="C65634">
        <v>6</v>
      </c>
      <c r="D65634">
        <v>27</v>
      </c>
      <c r="E65634" s="2">
        <v>20</v>
      </c>
      <c r="F65634" s="2">
        <v>3</v>
      </c>
      <c r="G65634" s="21">
        <v>4412</v>
      </c>
      <c r="H65634" s="15"/>
      <c r="I65634" s="17"/>
    </row>
    <row r="65635" spans="1:9" x14ac:dyDescent="0.25">
      <c r="A65635" s="1">
        <v>42913</v>
      </c>
      <c r="B65635">
        <v>2017</v>
      </c>
      <c r="C65635">
        <v>6</v>
      </c>
      <c r="D65635">
        <v>27</v>
      </c>
      <c r="E65635" s="2">
        <v>21</v>
      </c>
      <c r="F65635" s="2">
        <v>3</v>
      </c>
      <c r="G65635" s="21">
        <v>4413</v>
      </c>
      <c r="H65635" s="15"/>
      <c r="I65635" s="17"/>
    </row>
    <row r="65636" spans="1:9" x14ac:dyDescent="0.25">
      <c r="A65636" s="1">
        <v>42913</v>
      </c>
      <c r="B65636">
        <v>2017</v>
      </c>
      <c r="C65636">
        <v>6</v>
      </c>
      <c r="D65636">
        <v>27</v>
      </c>
      <c r="E65636" s="2">
        <v>22</v>
      </c>
      <c r="F65636" s="2">
        <v>3</v>
      </c>
      <c r="G65636" s="21">
        <v>4414</v>
      </c>
      <c r="H65636" s="15"/>
      <c r="I65636" s="17"/>
    </row>
    <row r="65637" spans="1:9" x14ac:dyDescent="0.25">
      <c r="A65637" s="1">
        <v>42913</v>
      </c>
      <c r="B65637">
        <v>2017</v>
      </c>
      <c r="C65637">
        <v>6</v>
      </c>
      <c r="D65637">
        <v>27</v>
      </c>
      <c r="E65637" s="2">
        <v>23</v>
      </c>
      <c r="F65637" s="2">
        <v>3</v>
      </c>
      <c r="G65637" s="21">
        <v>4415</v>
      </c>
      <c r="H65637" s="15"/>
      <c r="I65637" s="17"/>
    </row>
    <row r="65638" spans="1:9" x14ac:dyDescent="0.25">
      <c r="A65638" s="1">
        <v>42913</v>
      </c>
      <c r="B65638">
        <v>2017</v>
      </c>
      <c r="C65638">
        <v>6</v>
      </c>
      <c r="D65638">
        <v>27</v>
      </c>
      <c r="E65638" s="2">
        <v>24</v>
      </c>
      <c r="F65638" s="2">
        <v>3</v>
      </c>
      <c r="G65638" s="21">
        <v>4416</v>
      </c>
      <c r="H65638" s="15"/>
      <c r="I65638" s="17"/>
    </row>
    <row r="65639" spans="1:9" x14ac:dyDescent="0.25">
      <c r="A65639" s="1">
        <v>42914</v>
      </c>
      <c r="B65639">
        <v>2017</v>
      </c>
      <c r="C65639">
        <v>6</v>
      </c>
      <c r="D65639">
        <v>28</v>
      </c>
      <c r="E65639" s="2">
        <v>1</v>
      </c>
      <c r="F65639" s="2">
        <v>4</v>
      </c>
      <c r="G65639" s="21">
        <v>4417</v>
      </c>
      <c r="H65639" s="15"/>
      <c r="I65639" s="17"/>
    </row>
    <row r="65640" spans="1:9" x14ac:dyDescent="0.25">
      <c r="A65640" s="1">
        <v>42914</v>
      </c>
      <c r="B65640">
        <v>2017</v>
      </c>
      <c r="C65640">
        <v>6</v>
      </c>
      <c r="D65640">
        <v>28</v>
      </c>
      <c r="E65640" s="2">
        <v>2</v>
      </c>
      <c r="F65640" s="2">
        <v>4</v>
      </c>
      <c r="G65640" s="21">
        <v>4418</v>
      </c>
      <c r="H65640" s="15"/>
      <c r="I65640" s="17"/>
    </row>
    <row r="65641" spans="1:9" x14ac:dyDescent="0.25">
      <c r="A65641" s="1">
        <v>42914</v>
      </c>
      <c r="B65641">
        <v>2017</v>
      </c>
      <c r="C65641">
        <v>6</v>
      </c>
      <c r="D65641">
        <v>28</v>
      </c>
      <c r="E65641" s="2">
        <v>3</v>
      </c>
      <c r="F65641" s="2">
        <v>4</v>
      </c>
      <c r="G65641" s="21">
        <v>4419</v>
      </c>
      <c r="H65641" s="15"/>
      <c r="I65641" s="17"/>
    </row>
    <row r="65642" spans="1:9" x14ac:dyDescent="0.25">
      <c r="A65642" s="1">
        <v>42914</v>
      </c>
      <c r="B65642">
        <v>2017</v>
      </c>
      <c r="C65642">
        <v>6</v>
      </c>
      <c r="D65642">
        <v>28</v>
      </c>
      <c r="E65642" s="2">
        <v>4</v>
      </c>
      <c r="F65642" s="2">
        <v>4</v>
      </c>
      <c r="G65642" s="21">
        <v>4420</v>
      </c>
      <c r="H65642" s="15"/>
      <c r="I65642" s="17"/>
    </row>
    <row r="65643" spans="1:9" x14ac:dyDescent="0.25">
      <c r="A65643" s="1">
        <v>42914</v>
      </c>
      <c r="B65643">
        <v>2017</v>
      </c>
      <c r="C65643">
        <v>6</v>
      </c>
      <c r="D65643">
        <v>28</v>
      </c>
      <c r="E65643" s="2">
        <v>5</v>
      </c>
      <c r="F65643" s="2">
        <v>4</v>
      </c>
      <c r="G65643" s="21">
        <v>4421</v>
      </c>
      <c r="H65643" s="15"/>
      <c r="I65643" s="17"/>
    </row>
    <row r="65644" spans="1:9" x14ac:dyDescent="0.25">
      <c r="A65644" s="1">
        <v>42914</v>
      </c>
      <c r="B65644">
        <v>2017</v>
      </c>
      <c r="C65644">
        <v>6</v>
      </c>
      <c r="D65644">
        <v>28</v>
      </c>
      <c r="E65644" s="2">
        <v>6</v>
      </c>
      <c r="F65644" s="2">
        <v>4</v>
      </c>
      <c r="G65644" s="21">
        <v>4422</v>
      </c>
      <c r="H65644" s="15"/>
      <c r="I65644" s="17"/>
    </row>
    <row r="65645" spans="1:9" x14ac:dyDescent="0.25">
      <c r="A65645" s="1">
        <v>42914</v>
      </c>
      <c r="B65645">
        <v>2017</v>
      </c>
      <c r="C65645">
        <v>6</v>
      </c>
      <c r="D65645">
        <v>28</v>
      </c>
      <c r="E65645" s="2">
        <v>7</v>
      </c>
      <c r="F65645" s="2">
        <v>4</v>
      </c>
      <c r="G65645" s="21">
        <v>4423</v>
      </c>
      <c r="H65645" s="15"/>
      <c r="I65645" s="17"/>
    </row>
    <row r="65646" spans="1:9" x14ac:dyDescent="0.25">
      <c r="A65646" s="1">
        <v>42914</v>
      </c>
      <c r="B65646">
        <v>2017</v>
      </c>
      <c r="C65646">
        <v>6</v>
      </c>
      <c r="D65646">
        <v>28</v>
      </c>
      <c r="E65646" s="2">
        <v>8</v>
      </c>
      <c r="F65646" s="2">
        <v>4</v>
      </c>
      <c r="G65646" s="21">
        <v>4424</v>
      </c>
      <c r="H65646" s="15"/>
      <c r="I65646" s="17"/>
    </row>
    <row r="65647" spans="1:9" x14ac:dyDescent="0.25">
      <c r="A65647" s="1">
        <v>42914</v>
      </c>
      <c r="B65647">
        <v>2017</v>
      </c>
      <c r="C65647">
        <v>6</v>
      </c>
      <c r="D65647">
        <v>28</v>
      </c>
      <c r="E65647" s="2">
        <v>9</v>
      </c>
      <c r="F65647" s="2">
        <v>4</v>
      </c>
      <c r="G65647" s="21">
        <v>4425</v>
      </c>
      <c r="H65647" s="15"/>
      <c r="I65647" s="17"/>
    </row>
    <row r="65648" spans="1:9" x14ac:dyDescent="0.25">
      <c r="A65648" s="1">
        <v>42914</v>
      </c>
      <c r="B65648">
        <v>2017</v>
      </c>
      <c r="C65648">
        <v>6</v>
      </c>
      <c r="D65648">
        <v>28</v>
      </c>
      <c r="E65648" s="2">
        <v>10</v>
      </c>
      <c r="F65648" s="2">
        <v>4</v>
      </c>
      <c r="G65648" s="21">
        <v>4426</v>
      </c>
      <c r="H65648" s="15"/>
      <c r="I65648" s="17"/>
    </row>
    <row r="65649" spans="1:9" x14ac:dyDescent="0.25">
      <c r="A65649" s="1">
        <v>42914</v>
      </c>
      <c r="B65649">
        <v>2017</v>
      </c>
      <c r="C65649">
        <v>6</v>
      </c>
      <c r="D65649">
        <v>28</v>
      </c>
      <c r="E65649" s="2">
        <v>11</v>
      </c>
      <c r="F65649" s="2">
        <v>4</v>
      </c>
      <c r="G65649" s="21">
        <v>4427</v>
      </c>
      <c r="H65649" s="15"/>
      <c r="I65649" s="17"/>
    </row>
    <row r="65650" spans="1:9" x14ac:dyDescent="0.25">
      <c r="A65650" s="1">
        <v>42914</v>
      </c>
      <c r="B65650">
        <v>2017</v>
      </c>
      <c r="C65650">
        <v>6</v>
      </c>
      <c r="D65650">
        <v>28</v>
      </c>
      <c r="E65650" s="2">
        <v>12</v>
      </c>
      <c r="F65650" s="2">
        <v>4</v>
      </c>
      <c r="G65650" s="21">
        <v>4428</v>
      </c>
      <c r="H65650" s="15"/>
      <c r="I65650" s="17"/>
    </row>
    <row r="65651" spans="1:9" x14ac:dyDescent="0.25">
      <c r="A65651" s="1">
        <v>42914</v>
      </c>
      <c r="B65651">
        <v>2017</v>
      </c>
      <c r="C65651">
        <v>6</v>
      </c>
      <c r="D65651">
        <v>28</v>
      </c>
      <c r="E65651" s="2">
        <v>13</v>
      </c>
      <c r="F65651" s="2">
        <v>4</v>
      </c>
      <c r="G65651" s="21">
        <v>4429</v>
      </c>
      <c r="H65651" s="15"/>
      <c r="I65651" s="17"/>
    </row>
    <row r="65652" spans="1:9" x14ac:dyDescent="0.25">
      <c r="A65652" s="1">
        <v>42914</v>
      </c>
      <c r="B65652">
        <v>2017</v>
      </c>
      <c r="C65652">
        <v>6</v>
      </c>
      <c r="D65652">
        <v>28</v>
      </c>
      <c r="E65652" s="2">
        <v>14</v>
      </c>
      <c r="F65652" s="2">
        <v>4</v>
      </c>
      <c r="G65652" s="21">
        <v>4430</v>
      </c>
      <c r="H65652" s="15"/>
      <c r="I65652" s="17"/>
    </row>
    <row r="65653" spans="1:9" x14ac:dyDescent="0.25">
      <c r="A65653" s="1">
        <v>42914</v>
      </c>
      <c r="B65653">
        <v>2017</v>
      </c>
      <c r="C65653">
        <v>6</v>
      </c>
      <c r="D65653">
        <v>28</v>
      </c>
      <c r="E65653" s="2">
        <v>15</v>
      </c>
      <c r="F65653" s="2">
        <v>4</v>
      </c>
      <c r="G65653" s="21">
        <v>4431</v>
      </c>
      <c r="H65653" s="15"/>
      <c r="I65653" s="17"/>
    </row>
    <row r="65654" spans="1:9" x14ac:dyDescent="0.25">
      <c r="A65654" s="1">
        <v>42914</v>
      </c>
      <c r="B65654">
        <v>2017</v>
      </c>
      <c r="C65654">
        <v>6</v>
      </c>
      <c r="D65654">
        <v>28</v>
      </c>
      <c r="E65654" s="2">
        <v>16</v>
      </c>
      <c r="F65654" s="2">
        <v>4</v>
      </c>
      <c r="G65654" s="21">
        <v>4432</v>
      </c>
      <c r="H65654" s="15"/>
      <c r="I65654" s="17"/>
    </row>
    <row r="65655" spans="1:9" x14ac:dyDescent="0.25">
      <c r="A65655" s="1">
        <v>42914</v>
      </c>
      <c r="B65655">
        <v>2017</v>
      </c>
      <c r="C65655">
        <v>6</v>
      </c>
      <c r="D65655">
        <v>28</v>
      </c>
      <c r="E65655" s="2">
        <v>17</v>
      </c>
      <c r="F65655" s="2">
        <v>4</v>
      </c>
      <c r="G65655" s="21">
        <v>4433</v>
      </c>
      <c r="H65655" s="15"/>
      <c r="I65655" s="17"/>
    </row>
    <row r="65656" spans="1:9" x14ac:dyDescent="0.25">
      <c r="A65656" s="1">
        <v>42914</v>
      </c>
      <c r="B65656">
        <v>2017</v>
      </c>
      <c r="C65656">
        <v>6</v>
      </c>
      <c r="D65656">
        <v>28</v>
      </c>
      <c r="E65656" s="2">
        <v>18</v>
      </c>
      <c r="F65656" s="2">
        <v>4</v>
      </c>
      <c r="G65656" s="21">
        <v>4434</v>
      </c>
      <c r="H65656" s="15"/>
      <c r="I65656" s="17"/>
    </row>
    <row r="65657" spans="1:9" x14ac:dyDescent="0.25">
      <c r="A65657" s="1">
        <v>42914</v>
      </c>
      <c r="B65657">
        <v>2017</v>
      </c>
      <c r="C65657">
        <v>6</v>
      </c>
      <c r="D65657">
        <v>28</v>
      </c>
      <c r="E65657" s="2">
        <v>19</v>
      </c>
      <c r="F65657" s="2">
        <v>4</v>
      </c>
      <c r="G65657" s="21">
        <v>4435</v>
      </c>
      <c r="H65657" s="15"/>
      <c r="I65657" s="17"/>
    </row>
    <row r="65658" spans="1:9" x14ac:dyDescent="0.25">
      <c r="A65658" s="1">
        <v>42914</v>
      </c>
      <c r="B65658">
        <v>2017</v>
      </c>
      <c r="C65658">
        <v>6</v>
      </c>
      <c r="D65658">
        <v>28</v>
      </c>
      <c r="E65658" s="2">
        <v>20</v>
      </c>
      <c r="F65658" s="2">
        <v>4</v>
      </c>
      <c r="G65658" s="21">
        <v>4436</v>
      </c>
      <c r="H65658" s="15"/>
      <c r="I65658" s="17"/>
    </row>
    <row r="65659" spans="1:9" x14ac:dyDescent="0.25">
      <c r="A65659" s="1">
        <v>42914</v>
      </c>
      <c r="B65659">
        <v>2017</v>
      </c>
      <c r="C65659">
        <v>6</v>
      </c>
      <c r="D65659">
        <v>28</v>
      </c>
      <c r="E65659" s="2">
        <v>21</v>
      </c>
      <c r="F65659" s="2">
        <v>4</v>
      </c>
      <c r="G65659" s="21">
        <v>4437</v>
      </c>
      <c r="H65659" s="15"/>
      <c r="I65659" s="17"/>
    </row>
    <row r="65660" spans="1:9" x14ac:dyDescent="0.25">
      <c r="A65660" s="1">
        <v>42914</v>
      </c>
      <c r="B65660">
        <v>2017</v>
      </c>
      <c r="C65660">
        <v>6</v>
      </c>
      <c r="D65660">
        <v>28</v>
      </c>
      <c r="E65660" s="2">
        <v>22</v>
      </c>
      <c r="F65660" s="2">
        <v>4</v>
      </c>
      <c r="G65660" s="21">
        <v>4438</v>
      </c>
      <c r="H65660" s="15"/>
      <c r="I65660" s="17"/>
    </row>
    <row r="65661" spans="1:9" x14ac:dyDescent="0.25">
      <c r="A65661" s="1">
        <v>42914</v>
      </c>
      <c r="B65661">
        <v>2017</v>
      </c>
      <c r="C65661">
        <v>6</v>
      </c>
      <c r="D65661">
        <v>28</v>
      </c>
      <c r="E65661" s="2">
        <v>23</v>
      </c>
      <c r="F65661" s="2">
        <v>4</v>
      </c>
      <c r="G65661" s="21">
        <v>4439</v>
      </c>
      <c r="H65661" s="15"/>
      <c r="I65661" s="17"/>
    </row>
    <row r="65662" spans="1:9" x14ac:dyDescent="0.25">
      <c r="A65662" s="1">
        <v>42914</v>
      </c>
      <c r="B65662">
        <v>2017</v>
      </c>
      <c r="C65662">
        <v>6</v>
      </c>
      <c r="D65662">
        <v>28</v>
      </c>
      <c r="E65662" s="2">
        <v>24</v>
      </c>
      <c r="F65662" s="2">
        <v>4</v>
      </c>
      <c r="G65662" s="21">
        <v>4440</v>
      </c>
      <c r="H65662" s="15"/>
      <c r="I65662" s="17"/>
    </row>
    <row r="65663" spans="1:9" x14ac:dyDescent="0.25">
      <c r="A65663" s="1">
        <v>42915</v>
      </c>
      <c r="B65663">
        <v>2017</v>
      </c>
      <c r="C65663">
        <v>6</v>
      </c>
      <c r="D65663">
        <v>29</v>
      </c>
      <c r="E65663" s="2">
        <v>1</v>
      </c>
      <c r="F65663" s="2">
        <v>5</v>
      </c>
      <c r="G65663" s="21">
        <v>4441</v>
      </c>
      <c r="H65663" s="15"/>
      <c r="I65663" s="17"/>
    </row>
    <row r="65664" spans="1:9" x14ac:dyDescent="0.25">
      <c r="A65664" s="1">
        <v>42915</v>
      </c>
      <c r="B65664">
        <v>2017</v>
      </c>
      <c r="C65664">
        <v>6</v>
      </c>
      <c r="D65664">
        <v>29</v>
      </c>
      <c r="E65664" s="2">
        <v>2</v>
      </c>
      <c r="F65664" s="2">
        <v>5</v>
      </c>
      <c r="G65664" s="21">
        <v>4442</v>
      </c>
      <c r="H65664" s="15"/>
      <c r="I65664" s="17"/>
    </row>
    <row r="65665" spans="1:9" x14ac:dyDescent="0.25">
      <c r="A65665" s="1">
        <v>42915</v>
      </c>
      <c r="B65665">
        <v>2017</v>
      </c>
      <c r="C65665">
        <v>6</v>
      </c>
      <c r="D65665">
        <v>29</v>
      </c>
      <c r="E65665" s="2">
        <v>3</v>
      </c>
      <c r="F65665" s="2">
        <v>5</v>
      </c>
      <c r="G65665" s="21">
        <v>4443</v>
      </c>
      <c r="H65665" s="15"/>
      <c r="I65665" s="17"/>
    </row>
    <row r="65666" spans="1:9" x14ac:dyDescent="0.25">
      <c r="A65666" s="1">
        <v>42915</v>
      </c>
      <c r="B65666">
        <v>2017</v>
      </c>
      <c r="C65666">
        <v>6</v>
      </c>
      <c r="D65666">
        <v>29</v>
      </c>
      <c r="E65666" s="2">
        <v>4</v>
      </c>
      <c r="F65666" s="2">
        <v>5</v>
      </c>
      <c r="G65666" s="21">
        <v>4444</v>
      </c>
      <c r="H65666" s="15"/>
      <c r="I65666" s="17"/>
    </row>
    <row r="65667" spans="1:9" x14ac:dyDescent="0.25">
      <c r="A65667" s="1">
        <v>42915</v>
      </c>
      <c r="B65667">
        <v>2017</v>
      </c>
      <c r="C65667">
        <v>6</v>
      </c>
      <c r="D65667">
        <v>29</v>
      </c>
      <c r="E65667" s="2">
        <v>5</v>
      </c>
      <c r="F65667" s="2">
        <v>5</v>
      </c>
      <c r="G65667" s="21">
        <v>4445</v>
      </c>
      <c r="H65667" s="15"/>
      <c r="I65667" s="17"/>
    </row>
    <row r="65668" spans="1:9" x14ac:dyDescent="0.25">
      <c r="A65668" s="1">
        <v>42915</v>
      </c>
      <c r="B65668">
        <v>2017</v>
      </c>
      <c r="C65668">
        <v>6</v>
      </c>
      <c r="D65668">
        <v>29</v>
      </c>
      <c r="E65668" s="2">
        <v>6</v>
      </c>
      <c r="F65668" s="2">
        <v>5</v>
      </c>
      <c r="G65668" s="21">
        <v>4446</v>
      </c>
      <c r="H65668" s="15"/>
      <c r="I65668" s="17"/>
    </row>
    <row r="65669" spans="1:9" x14ac:dyDescent="0.25">
      <c r="A65669" s="1">
        <v>42915</v>
      </c>
      <c r="B65669">
        <v>2017</v>
      </c>
      <c r="C65669">
        <v>6</v>
      </c>
      <c r="D65669">
        <v>29</v>
      </c>
      <c r="E65669" s="2">
        <v>7</v>
      </c>
      <c r="F65669" s="2">
        <v>5</v>
      </c>
      <c r="G65669" s="21">
        <v>4447</v>
      </c>
      <c r="H65669" s="15"/>
      <c r="I65669" s="17"/>
    </row>
    <row r="65670" spans="1:9" x14ac:dyDescent="0.25">
      <c r="A65670" s="1">
        <v>42915</v>
      </c>
      <c r="B65670">
        <v>2017</v>
      </c>
      <c r="C65670">
        <v>6</v>
      </c>
      <c r="D65670">
        <v>29</v>
      </c>
      <c r="E65670" s="2">
        <v>8</v>
      </c>
      <c r="F65670" s="2">
        <v>5</v>
      </c>
      <c r="G65670" s="21">
        <v>4448</v>
      </c>
      <c r="H65670" s="15"/>
      <c r="I65670" s="17"/>
    </row>
    <row r="65671" spans="1:9" x14ac:dyDescent="0.25">
      <c r="A65671" s="1">
        <v>42915</v>
      </c>
      <c r="B65671">
        <v>2017</v>
      </c>
      <c r="C65671">
        <v>6</v>
      </c>
      <c r="D65671">
        <v>29</v>
      </c>
      <c r="E65671" s="2">
        <v>9</v>
      </c>
      <c r="F65671" s="2">
        <v>5</v>
      </c>
      <c r="G65671" s="21">
        <v>4449</v>
      </c>
      <c r="H65671" s="15"/>
      <c r="I65671" s="17"/>
    </row>
    <row r="65672" spans="1:9" x14ac:dyDescent="0.25">
      <c r="A65672" s="1">
        <v>42915</v>
      </c>
      <c r="B65672">
        <v>2017</v>
      </c>
      <c r="C65672">
        <v>6</v>
      </c>
      <c r="D65672">
        <v>29</v>
      </c>
      <c r="E65672" s="2">
        <v>10</v>
      </c>
      <c r="F65672" s="2">
        <v>5</v>
      </c>
      <c r="G65672" s="21">
        <v>4450</v>
      </c>
      <c r="H65672" s="15"/>
      <c r="I65672" s="17"/>
    </row>
    <row r="65673" spans="1:9" x14ac:dyDescent="0.25">
      <c r="A65673" s="1">
        <v>42915</v>
      </c>
      <c r="B65673">
        <v>2017</v>
      </c>
      <c r="C65673">
        <v>6</v>
      </c>
      <c r="D65673">
        <v>29</v>
      </c>
      <c r="E65673" s="2">
        <v>11</v>
      </c>
      <c r="F65673" s="2">
        <v>5</v>
      </c>
      <c r="G65673" s="21">
        <v>4451</v>
      </c>
      <c r="H65673" s="15"/>
      <c r="I65673" s="17"/>
    </row>
    <row r="65674" spans="1:9" x14ac:dyDescent="0.25">
      <c r="A65674" s="1">
        <v>42915</v>
      </c>
      <c r="B65674">
        <v>2017</v>
      </c>
      <c r="C65674">
        <v>6</v>
      </c>
      <c r="D65674">
        <v>29</v>
      </c>
      <c r="E65674" s="2">
        <v>12</v>
      </c>
      <c r="F65674" s="2">
        <v>5</v>
      </c>
      <c r="G65674" s="21">
        <v>4452</v>
      </c>
      <c r="H65674" s="15"/>
      <c r="I65674" s="17"/>
    </row>
    <row r="65675" spans="1:9" x14ac:dyDescent="0.25">
      <c r="A65675" s="1">
        <v>42915</v>
      </c>
      <c r="B65675">
        <v>2017</v>
      </c>
      <c r="C65675">
        <v>6</v>
      </c>
      <c r="D65675">
        <v>29</v>
      </c>
      <c r="E65675" s="2">
        <v>13</v>
      </c>
      <c r="F65675" s="2">
        <v>5</v>
      </c>
      <c r="G65675" s="21">
        <v>4453</v>
      </c>
      <c r="H65675" s="15"/>
      <c r="I65675" s="17"/>
    </row>
    <row r="65676" spans="1:9" x14ac:dyDescent="0.25">
      <c r="A65676" s="1">
        <v>42915</v>
      </c>
      <c r="B65676">
        <v>2017</v>
      </c>
      <c r="C65676">
        <v>6</v>
      </c>
      <c r="D65676">
        <v>29</v>
      </c>
      <c r="E65676" s="2">
        <v>14</v>
      </c>
      <c r="F65676" s="2">
        <v>5</v>
      </c>
      <c r="G65676" s="21">
        <v>4454</v>
      </c>
      <c r="H65676" s="15"/>
      <c r="I65676" s="17"/>
    </row>
    <row r="65677" spans="1:9" x14ac:dyDescent="0.25">
      <c r="A65677" s="1">
        <v>42915</v>
      </c>
      <c r="B65677">
        <v>2017</v>
      </c>
      <c r="C65677">
        <v>6</v>
      </c>
      <c r="D65677">
        <v>29</v>
      </c>
      <c r="E65677" s="2">
        <v>15</v>
      </c>
      <c r="F65677" s="2">
        <v>5</v>
      </c>
      <c r="G65677" s="21">
        <v>4455</v>
      </c>
      <c r="H65677" s="15"/>
      <c r="I65677" s="17"/>
    </row>
    <row r="65678" spans="1:9" x14ac:dyDescent="0.25">
      <c r="A65678" s="1">
        <v>42915</v>
      </c>
      <c r="B65678">
        <v>2017</v>
      </c>
      <c r="C65678">
        <v>6</v>
      </c>
      <c r="D65678">
        <v>29</v>
      </c>
      <c r="E65678" s="2">
        <v>16</v>
      </c>
      <c r="F65678" s="2">
        <v>5</v>
      </c>
      <c r="G65678" s="21">
        <v>4456</v>
      </c>
      <c r="H65678" s="15"/>
      <c r="I65678" s="17"/>
    </row>
    <row r="65679" spans="1:9" x14ac:dyDescent="0.25">
      <c r="A65679" s="1">
        <v>42915</v>
      </c>
      <c r="B65679">
        <v>2017</v>
      </c>
      <c r="C65679">
        <v>6</v>
      </c>
      <c r="D65679">
        <v>29</v>
      </c>
      <c r="E65679" s="2">
        <v>17</v>
      </c>
      <c r="F65679" s="2">
        <v>5</v>
      </c>
      <c r="G65679" s="21">
        <v>4457</v>
      </c>
      <c r="H65679" s="15"/>
      <c r="I65679" s="17"/>
    </row>
    <row r="65680" spans="1:9" x14ac:dyDescent="0.25">
      <c r="A65680" s="1">
        <v>42915</v>
      </c>
      <c r="B65680">
        <v>2017</v>
      </c>
      <c r="C65680">
        <v>6</v>
      </c>
      <c r="D65680">
        <v>29</v>
      </c>
      <c r="E65680" s="2">
        <v>18</v>
      </c>
      <c r="F65680" s="2">
        <v>5</v>
      </c>
      <c r="G65680" s="21">
        <v>4458</v>
      </c>
      <c r="H65680" s="15"/>
      <c r="I65680" s="17"/>
    </row>
    <row r="65681" spans="1:9" x14ac:dyDescent="0.25">
      <c r="A65681" s="1">
        <v>42915</v>
      </c>
      <c r="B65681">
        <v>2017</v>
      </c>
      <c r="C65681">
        <v>6</v>
      </c>
      <c r="D65681">
        <v>29</v>
      </c>
      <c r="E65681" s="2">
        <v>19</v>
      </c>
      <c r="F65681" s="2">
        <v>5</v>
      </c>
      <c r="G65681" s="21">
        <v>4459</v>
      </c>
      <c r="H65681" s="15"/>
      <c r="I65681" s="17"/>
    </row>
    <row r="65682" spans="1:9" x14ac:dyDescent="0.25">
      <c r="A65682" s="1">
        <v>42915</v>
      </c>
      <c r="B65682">
        <v>2017</v>
      </c>
      <c r="C65682">
        <v>6</v>
      </c>
      <c r="D65682">
        <v>29</v>
      </c>
      <c r="E65682" s="2">
        <v>20</v>
      </c>
      <c r="F65682" s="2">
        <v>5</v>
      </c>
      <c r="G65682" s="21">
        <v>4460</v>
      </c>
      <c r="H65682" s="15"/>
      <c r="I65682" s="17"/>
    </row>
    <row r="65683" spans="1:9" x14ac:dyDescent="0.25">
      <c r="A65683" s="1">
        <v>42915</v>
      </c>
      <c r="B65683">
        <v>2017</v>
      </c>
      <c r="C65683">
        <v>6</v>
      </c>
      <c r="D65683">
        <v>29</v>
      </c>
      <c r="E65683" s="2">
        <v>21</v>
      </c>
      <c r="F65683" s="2">
        <v>5</v>
      </c>
      <c r="G65683" s="21">
        <v>4461</v>
      </c>
      <c r="H65683" s="15"/>
      <c r="I65683" s="17"/>
    </row>
    <row r="65684" spans="1:9" x14ac:dyDescent="0.25">
      <c r="A65684" s="1">
        <v>42915</v>
      </c>
      <c r="B65684">
        <v>2017</v>
      </c>
      <c r="C65684">
        <v>6</v>
      </c>
      <c r="D65684">
        <v>29</v>
      </c>
      <c r="E65684" s="2">
        <v>22</v>
      </c>
      <c r="F65684" s="2">
        <v>5</v>
      </c>
      <c r="G65684" s="21">
        <v>4462</v>
      </c>
      <c r="H65684" s="15"/>
      <c r="I65684" s="17"/>
    </row>
    <row r="65685" spans="1:9" x14ac:dyDescent="0.25">
      <c r="A65685" s="1">
        <v>42915</v>
      </c>
      <c r="B65685">
        <v>2017</v>
      </c>
      <c r="C65685">
        <v>6</v>
      </c>
      <c r="D65685">
        <v>29</v>
      </c>
      <c r="E65685" s="2">
        <v>23</v>
      </c>
      <c r="F65685" s="2">
        <v>5</v>
      </c>
      <c r="G65685" s="21">
        <v>4463</v>
      </c>
      <c r="H65685" s="15"/>
      <c r="I65685" s="17"/>
    </row>
    <row r="65686" spans="1:9" x14ac:dyDescent="0.25">
      <c r="A65686" s="1">
        <v>42915</v>
      </c>
      <c r="B65686">
        <v>2017</v>
      </c>
      <c r="C65686">
        <v>6</v>
      </c>
      <c r="D65686">
        <v>29</v>
      </c>
      <c r="E65686" s="2">
        <v>24</v>
      </c>
      <c r="F65686" s="2">
        <v>5</v>
      </c>
      <c r="G65686" s="21">
        <v>4464</v>
      </c>
      <c r="H65686" s="15"/>
      <c r="I65686" s="17"/>
    </row>
    <row r="65687" spans="1:9" x14ac:dyDescent="0.25">
      <c r="A65687" s="1">
        <v>42916</v>
      </c>
      <c r="B65687">
        <v>2017</v>
      </c>
      <c r="C65687">
        <v>6</v>
      </c>
      <c r="D65687">
        <v>30</v>
      </c>
      <c r="E65687" s="2">
        <v>1</v>
      </c>
      <c r="F65687" s="2">
        <v>6</v>
      </c>
      <c r="G65687" s="21">
        <v>4465</v>
      </c>
      <c r="H65687" s="15"/>
      <c r="I65687" s="17"/>
    </row>
    <row r="65688" spans="1:9" x14ac:dyDescent="0.25">
      <c r="A65688" s="1">
        <v>42916</v>
      </c>
      <c r="B65688">
        <v>2017</v>
      </c>
      <c r="C65688">
        <v>6</v>
      </c>
      <c r="D65688">
        <v>30</v>
      </c>
      <c r="E65688" s="2">
        <v>2</v>
      </c>
      <c r="F65688" s="2">
        <v>6</v>
      </c>
      <c r="G65688" s="21">
        <v>4466</v>
      </c>
      <c r="H65688" s="15"/>
      <c r="I65688" s="17"/>
    </row>
    <row r="65689" spans="1:9" x14ac:dyDescent="0.25">
      <c r="A65689" s="1">
        <v>42916</v>
      </c>
      <c r="B65689">
        <v>2017</v>
      </c>
      <c r="C65689">
        <v>6</v>
      </c>
      <c r="D65689">
        <v>30</v>
      </c>
      <c r="E65689" s="2">
        <v>3</v>
      </c>
      <c r="F65689" s="2">
        <v>6</v>
      </c>
      <c r="G65689" s="21">
        <v>4467</v>
      </c>
      <c r="H65689" s="15"/>
      <c r="I65689" s="17"/>
    </row>
    <row r="65690" spans="1:9" x14ac:dyDescent="0.25">
      <c r="A65690" s="1">
        <v>42916</v>
      </c>
      <c r="B65690">
        <v>2017</v>
      </c>
      <c r="C65690">
        <v>6</v>
      </c>
      <c r="D65690">
        <v>30</v>
      </c>
      <c r="E65690" s="2">
        <v>4</v>
      </c>
      <c r="F65690" s="2">
        <v>6</v>
      </c>
      <c r="G65690" s="21">
        <v>4468</v>
      </c>
      <c r="H65690" s="15"/>
      <c r="I65690" s="17"/>
    </row>
    <row r="65691" spans="1:9" x14ac:dyDescent="0.25">
      <c r="A65691" s="1">
        <v>42916</v>
      </c>
      <c r="B65691">
        <v>2017</v>
      </c>
      <c r="C65691">
        <v>6</v>
      </c>
      <c r="D65691">
        <v>30</v>
      </c>
      <c r="E65691" s="2">
        <v>5</v>
      </c>
      <c r="F65691" s="2">
        <v>6</v>
      </c>
      <c r="G65691" s="21">
        <v>4469</v>
      </c>
      <c r="H65691" s="15"/>
      <c r="I65691" s="17"/>
    </row>
    <row r="65692" spans="1:9" x14ac:dyDescent="0.25">
      <c r="A65692" s="1">
        <v>42916</v>
      </c>
      <c r="B65692">
        <v>2017</v>
      </c>
      <c r="C65692">
        <v>6</v>
      </c>
      <c r="D65692">
        <v>30</v>
      </c>
      <c r="E65692" s="2">
        <v>6</v>
      </c>
      <c r="F65692" s="2">
        <v>6</v>
      </c>
      <c r="G65692" s="21">
        <v>4470</v>
      </c>
      <c r="H65692" s="15"/>
      <c r="I65692" s="17"/>
    </row>
    <row r="65693" spans="1:9" x14ac:dyDescent="0.25">
      <c r="A65693" s="1">
        <v>42916</v>
      </c>
      <c r="B65693">
        <v>2017</v>
      </c>
      <c r="C65693">
        <v>6</v>
      </c>
      <c r="D65693">
        <v>30</v>
      </c>
      <c r="E65693" s="2">
        <v>7</v>
      </c>
      <c r="F65693" s="2">
        <v>6</v>
      </c>
      <c r="G65693" s="21">
        <v>4471</v>
      </c>
      <c r="H65693" s="15"/>
      <c r="I65693" s="17"/>
    </row>
    <row r="65694" spans="1:9" x14ac:dyDescent="0.25">
      <c r="A65694" s="1">
        <v>42916</v>
      </c>
      <c r="B65694">
        <v>2017</v>
      </c>
      <c r="C65694">
        <v>6</v>
      </c>
      <c r="D65694">
        <v>30</v>
      </c>
      <c r="E65694" s="2">
        <v>8</v>
      </c>
      <c r="F65694" s="2">
        <v>6</v>
      </c>
      <c r="G65694" s="21">
        <v>4472</v>
      </c>
      <c r="H65694" s="15"/>
      <c r="I65694" s="17"/>
    </row>
    <row r="65695" spans="1:9" x14ac:dyDescent="0.25">
      <c r="A65695" s="1">
        <v>42916</v>
      </c>
      <c r="B65695">
        <v>2017</v>
      </c>
      <c r="C65695">
        <v>6</v>
      </c>
      <c r="D65695">
        <v>30</v>
      </c>
      <c r="E65695" s="2">
        <v>9</v>
      </c>
      <c r="F65695" s="2">
        <v>6</v>
      </c>
      <c r="G65695" s="21">
        <v>4473</v>
      </c>
      <c r="H65695" s="15"/>
      <c r="I65695" s="17"/>
    </row>
    <row r="65696" spans="1:9" x14ac:dyDescent="0.25">
      <c r="A65696" s="1">
        <v>42916</v>
      </c>
      <c r="B65696">
        <v>2017</v>
      </c>
      <c r="C65696">
        <v>6</v>
      </c>
      <c r="D65696">
        <v>30</v>
      </c>
      <c r="E65696" s="2">
        <v>10</v>
      </c>
      <c r="F65696" s="2">
        <v>6</v>
      </c>
      <c r="G65696" s="21">
        <v>4474</v>
      </c>
      <c r="H65696" s="15"/>
      <c r="I65696" s="17"/>
    </row>
    <row r="65697" spans="1:9" x14ac:dyDescent="0.25">
      <c r="A65697" s="1">
        <v>42916</v>
      </c>
      <c r="B65697">
        <v>2017</v>
      </c>
      <c r="C65697">
        <v>6</v>
      </c>
      <c r="D65697">
        <v>30</v>
      </c>
      <c r="E65697" s="2">
        <v>11</v>
      </c>
      <c r="F65697" s="2">
        <v>6</v>
      </c>
      <c r="G65697" s="21">
        <v>4475</v>
      </c>
      <c r="H65697" s="15"/>
      <c r="I65697" s="17"/>
    </row>
    <row r="65698" spans="1:9" x14ac:dyDescent="0.25">
      <c r="A65698" s="1">
        <v>42916</v>
      </c>
      <c r="B65698">
        <v>2017</v>
      </c>
      <c r="C65698">
        <v>6</v>
      </c>
      <c r="D65698">
        <v>30</v>
      </c>
      <c r="E65698" s="2">
        <v>12</v>
      </c>
      <c r="F65698" s="2">
        <v>6</v>
      </c>
      <c r="G65698" s="21">
        <v>4476</v>
      </c>
      <c r="H65698" s="15"/>
      <c r="I65698" s="17"/>
    </row>
    <row r="65699" spans="1:9" x14ac:dyDescent="0.25">
      <c r="A65699" s="1">
        <v>42916</v>
      </c>
      <c r="B65699">
        <v>2017</v>
      </c>
      <c r="C65699">
        <v>6</v>
      </c>
      <c r="D65699">
        <v>30</v>
      </c>
      <c r="E65699" s="2">
        <v>13</v>
      </c>
      <c r="F65699" s="2">
        <v>6</v>
      </c>
      <c r="G65699" s="21">
        <v>4477</v>
      </c>
      <c r="H65699" s="15"/>
      <c r="I65699" s="17"/>
    </row>
    <row r="65700" spans="1:9" x14ac:dyDescent="0.25">
      <c r="A65700" s="1">
        <v>42916</v>
      </c>
      <c r="B65700">
        <v>2017</v>
      </c>
      <c r="C65700">
        <v>6</v>
      </c>
      <c r="D65700">
        <v>30</v>
      </c>
      <c r="E65700" s="2">
        <v>14</v>
      </c>
      <c r="F65700" s="2">
        <v>6</v>
      </c>
      <c r="G65700" s="21">
        <v>4478</v>
      </c>
      <c r="H65700" s="15"/>
      <c r="I65700" s="17"/>
    </row>
    <row r="65701" spans="1:9" x14ac:dyDescent="0.25">
      <c r="A65701" s="1">
        <v>42916</v>
      </c>
      <c r="B65701">
        <v>2017</v>
      </c>
      <c r="C65701">
        <v>6</v>
      </c>
      <c r="D65701">
        <v>30</v>
      </c>
      <c r="E65701" s="2">
        <v>15</v>
      </c>
      <c r="F65701" s="2">
        <v>6</v>
      </c>
      <c r="G65701" s="21">
        <v>4479</v>
      </c>
      <c r="H65701" s="15"/>
      <c r="I65701" s="17"/>
    </row>
    <row r="65702" spans="1:9" x14ac:dyDescent="0.25">
      <c r="A65702" s="1">
        <v>42916</v>
      </c>
      <c r="B65702">
        <v>2017</v>
      </c>
      <c r="C65702">
        <v>6</v>
      </c>
      <c r="D65702">
        <v>30</v>
      </c>
      <c r="E65702" s="2">
        <v>16</v>
      </c>
      <c r="F65702" s="2">
        <v>6</v>
      </c>
      <c r="G65702" s="21">
        <v>4480</v>
      </c>
      <c r="H65702" s="15"/>
      <c r="I65702" s="17"/>
    </row>
    <row r="65703" spans="1:9" x14ac:dyDescent="0.25">
      <c r="A65703" s="1">
        <v>42916</v>
      </c>
      <c r="B65703">
        <v>2017</v>
      </c>
      <c r="C65703">
        <v>6</v>
      </c>
      <c r="D65703">
        <v>30</v>
      </c>
      <c r="E65703" s="2">
        <v>17</v>
      </c>
      <c r="F65703" s="2">
        <v>6</v>
      </c>
      <c r="G65703" s="21">
        <v>4481</v>
      </c>
      <c r="H65703" s="15"/>
      <c r="I65703" s="17"/>
    </row>
    <row r="65704" spans="1:9" x14ac:dyDescent="0.25">
      <c r="A65704" s="1">
        <v>42916</v>
      </c>
      <c r="B65704">
        <v>2017</v>
      </c>
      <c r="C65704">
        <v>6</v>
      </c>
      <c r="D65704">
        <v>30</v>
      </c>
      <c r="E65704" s="2">
        <v>18</v>
      </c>
      <c r="F65704" s="2">
        <v>6</v>
      </c>
      <c r="G65704" s="21">
        <v>4482</v>
      </c>
      <c r="H65704" s="15"/>
      <c r="I65704" s="17"/>
    </row>
    <row r="65705" spans="1:9" x14ac:dyDescent="0.25">
      <c r="A65705" s="1">
        <v>42916</v>
      </c>
      <c r="B65705">
        <v>2017</v>
      </c>
      <c r="C65705">
        <v>6</v>
      </c>
      <c r="D65705">
        <v>30</v>
      </c>
      <c r="E65705" s="2">
        <v>19</v>
      </c>
      <c r="F65705" s="2">
        <v>6</v>
      </c>
      <c r="G65705" s="21">
        <v>4483</v>
      </c>
      <c r="H65705" s="15"/>
      <c r="I65705" s="17"/>
    </row>
    <row r="65706" spans="1:9" x14ac:dyDescent="0.25">
      <c r="A65706" s="1">
        <v>42916</v>
      </c>
      <c r="B65706">
        <v>2017</v>
      </c>
      <c r="C65706">
        <v>6</v>
      </c>
      <c r="D65706">
        <v>30</v>
      </c>
      <c r="E65706" s="2">
        <v>20</v>
      </c>
      <c r="F65706" s="2">
        <v>6</v>
      </c>
      <c r="G65706" s="21">
        <v>4484</v>
      </c>
      <c r="H65706" s="15"/>
      <c r="I65706" s="17"/>
    </row>
    <row r="65707" spans="1:9" x14ac:dyDescent="0.25">
      <c r="A65707" s="1">
        <v>42916</v>
      </c>
      <c r="B65707">
        <v>2017</v>
      </c>
      <c r="C65707">
        <v>6</v>
      </c>
      <c r="D65707">
        <v>30</v>
      </c>
      <c r="E65707" s="2">
        <v>21</v>
      </c>
      <c r="F65707" s="2">
        <v>6</v>
      </c>
      <c r="G65707" s="21">
        <v>4485</v>
      </c>
      <c r="H65707" s="15"/>
      <c r="I65707" s="17"/>
    </row>
    <row r="65708" spans="1:9" x14ac:dyDescent="0.25">
      <c r="A65708" s="1">
        <v>42916</v>
      </c>
      <c r="B65708">
        <v>2017</v>
      </c>
      <c r="C65708">
        <v>6</v>
      </c>
      <c r="D65708">
        <v>30</v>
      </c>
      <c r="E65708" s="2">
        <v>22</v>
      </c>
      <c r="F65708" s="2">
        <v>6</v>
      </c>
      <c r="G65708" s="21">
        <v>4486</v>
      </c>
      <c r="H65708" s="15"/>
      <c r="I65708" s="17"/>
    </row>
    <row r="65709" spans="1:9" x14ac:dyDescent="0.25">
      <c r="A65709" s="1">
        <v>42916</v>
      </c>
      <c r="B65709">
        <v>2017</v>
      </c>
      <c r="C65709">
        <v>6</v>
      </c>
      <c r="D65709">
        <v>30</v>
      </c>
      <c r="E65709" s="2">
        <v>23</v>
      </c>
      <c r="F65709" s="2">
        <v>6</v>
      </c>
      <c r="G65709" s="21">
        <v>4487</v>
      </c>
      <c r="H65709" s="15"/>
      <c r="I65709" s="17"/>
    </row>
    <row r="65710" spans="1:9" x14ac:dyDescent="0.25">
      <c r="A65710" s="1">
        <v>42916</v>
      </c>
      <c r="B65710">
        <v>2017</v>
      </c>
      <c r="C65710">
        <v>6</v>
      </c>
      <c r="D65710">
        <v>30</v>
      </c>
      <c r="E65710" s="2">
        <v>24</v>
      </c>
      <c r="F65710" s="2">
        <v>6</v>
      </c>
      <c r="G65710" s="21">
        <v>4488</v>
      </c>
      <c r="H65710" s="15"/>
      <c r="I65710" s="17"/>
    </row>
    <row r="65711" spans="1:9" x14ac:dyDescent="0.25">
      <c r="A65711" s="1">
        <v>42917</v>
      </c>
      <c r="B65711">
        <v>2017</v>
      </c>
      <c r="C65711">
        <v>7</v>
      </c>
      <c r="D65711">
        <v>1</v>
      </c>
      <c r="E65711" s="2">
        <v>1</v>
      </c>
      <c r="F65711" s="2">
        <v>7</v>
      </c>
      <c r="G65711" s="21">
        <v>4489</v>
      </c>
      <c r="H65711" s="15"/>
      <c r="I65711" s="17"/>
    </row>
    <row r="65712" spans="1:9" x14ac:dyDescent="0.25">
      <c r="A65712" s="1">
        <v>42917</v>
      </c>
      <c r="B65712">
        <v>2017</v>
      </c>
      <c r="C65712">
        <v>7</v>
      </c>
      <c r="D65712">
        <v>1</v>
      </c>
      <c r="E65712" s="2">
        <v>2</v>
      </c>
      <c r="F65712" s="2">
        <v>7</v>
      </c>
      <c r="G65712" s="21">
        <v>4490</v>
      </c>
      <c r="H65712" s="15"/>
      <c r="I65712" s="17"/>
    </row>
    <row r="65713" spans="1:9" x14ac:dyDescent="0.25">
      <c r="A65713" s="1">
        <v>42917</v>
      </c>
      <c r="B65713">
        <v>2017</v>
      </c>
      <c r="C65713">
        <v>7</v>
      </c>
      <c r="D65713">
        <v>1</v>
      </c>
      <c r="E65713" s="2">
        <v>3</v>
      </c>
      <c r="F65713" s="2">
        <v>7</v>
      </c>
      <c r="G65713" s="21">
        <v>4491</v>
      </c>
      <c r="H65713" s="15"/>
      <c r="I65713" s="17"/>
    </row>
    <row r="65714" spans="1:9" x14ac:dyDescent="0.25">
      <c r="A65714" s="1">
        <v>42917</v>
      </c>
      <c r="B65714">
        <v>2017</v>
      </c>
      <c r="C65714">
        <v>7</v>
      </c>
      <c r="D65714">
        <v>1</v>
      </c>
      <c r="E65714" s="2">
        <v>4</v>
      </c>
      <c r="F65714" s="2">
        <v>7</v>
      </c>
      <c r="G65714" s="21">
        <v>4492</v>
      </c>
      <c r="H65714" s="15"/>
      <c r="I65714" s="17"/>
    </row>
    <row r="65715" spans="1:9" x14ac:dyDescent="0.25">
      <c r="A65715" s="1">
        <v>42917</v>
      </c>
      <c r="B65715">
        <v>2017</v>
      </c>
      <c r="C65715">
        <v>7</v>
      </c>
      <c r="D65715">
        <v>1</v>
      </c>
      <c r="E65715" s="2">
        <v>5</v>
      </c>
      <c r="F65715" s="2">
        <v>7</v>
      </c>
      <c r="G65715" s="21">
        <v>4493</v>
      </c>
      <c r="H65715" s="15"/>
      <c r="I65715" s="17"/>
    </row>
    <row r="65716" spans="1:9" x14ac:dyDescent="0.25">
      <c r="A65716" s="1">
        <v>42917</v>
      </c>
      <c r="B65716">
        <v>2017</v>
      </c>
      <c r="C65716">
        <v>7</v>
      </c>
      <c r="D65716">
        <v>1</v>
      </c>
      <c r="E65716" s="2">
        <v>6</v>
      </c>
      <c r="F65716" s="2">
        <v>7</v>
      </c>
      <c r="G65716" s="21">
        <v>4494</v>
      </c>
      <c r="H65716" s="15"/>
      <c r="I65716" s="17"/>
    </row>
    <row r="65717" spans="1:9" x14ac:dyDescent="0.25">
      <c r="A65717" s="1">
        <v>42917</v>
      </c>
      <c r="B65717">
        <v>2017</v>
      </c>
      <c r="C65717">
        <v>7</v>
      </c>
      <c r="D65717">
        <v>1</v>
      </c>
      <c r="E65717" s="2">
        <v>7</v>
      </c>
      <c r="F65717" s="2">
        <v>7</v>
      </c>
      <c r="G65717" s="21">
        <v>4495</v>
      </c>
      <c r="H65717" s="15"/>
      <c r="I65717" s="17"/>
    </row>
    <row r="65718" spans="1:9" x14ac:dyDescent="0.25">
      <c r="A65718" s="1">
        <v>42917</v>
      </c>
      <c r="B65718">
        <v>2017</v>
      </c>
      <c r="C65718">
        <v>7</v>
      </c>
      <c r="D65718">
        <v>1</v>
      </c>
      <c r="E65718" s="2">
        <v>8</v>
      </c>
      <c r="F65718" s="2">
        <v>7</v>
      </c>
      <c r="G65718" s="21">
        <v>4496</v>
      </c>
      <c r="H65718" s="15"/>
      <c r="I65718" s="17"/>
    </row>
    <row r="65719" spans="1:9" x14ac:dyDescent="0.25">
      <c r="A65719" s="1">
        <v>42917</v>
      </c>
      <c r="B65719">
        <v>2017</v>
      </c>
      <c r="C65719">
        <v>7</v>
      </c>
      <c r="D65719">
        <v>1</v>
      </c>
      <c r="E65719" s="2">
        <v>9</v>
      </c>
      <c r="F65719" s="2">
        <v>7</v>
      </c>
      <c r="G65719" s="21">
        <v>4497</v>
      </c>
      <c r="H65719" s="15"/>
      <c r="I65719" s="17"/>
    </row>
    <row r="65720" spans="1:9" x14ac:dyDescent="0.25">
      <c r="A65720" s="1">
        <v>42917</v>
      </c>
      <c r="B65720">
        <v>2017</v>
      </c>
      <c r="C65720">
        <v>7</v>
      </c>
      <c r="D65720">
        <v>1</v>
      </c>
      <c r="E65720" s="2">
        <v>10</v>
      </c>
      <c r="F65720" s="2">
        <v>7</v>
      </c>
      <c r="G65720" s="21">
        <v>4498</v>
      </c>
      <c r="H65720" s="15"/>
      <c r="I65720" s="17"/>
    </row>
    <row r="65721" spans="1:9" x14ac:dyDescent="0.25">
      <c r="A65721" s="1">
        <v>42917</v>
      </c>
      <c r="B65721">
        <v>2017</v>
      </c>
      <c r="C65721">
        <v>7</v>
      </c>
      <c r="D65721">
        <v>1</v>
      </c>
      <c r="E65721" s="2">
        <v>11</v>
      </c>
      <c r="F65721" s="2">
        <v>7</v>
      </c>
      <c r="G65721" s="21">
        <v>4499</v>
      </c>
      <c r="H65721" s="15"/>
      <c r="I65721" s="17"/>
    </row>
    <row r="65722" spans="1:9" x14ac:dyDescent="0.25">
      <c r="A65722" s="1">
        <v>42917</v>
      </c>
      <c r="B65722">
        <v>2017</v>
      </c>
      <c r="C65722">
        <v>7</v>
      </c>
      <c r="D65722">
        <v>1</v>
      </c>
      <c r="E65722" s="2">
        <v>12</v>
      </c>
      <c r="F65722" s="2">
        <v>7</v>
      </c>
      <c r="G65722" s="21">
        <v>4500</v>
      </c>
      <c r="H65722" s="15"/>
      <c r="I65722" s="17"/>
    </row>
    <row r="65723" spans="1:9" x14ac:dyDescent="0.25">
      <c r="A65723" s="1">
        <v>42917</v>
      </c>
      <c r="B65723">
        <v>2017</v>
      </c>
      <c r="C65723">
        <v>7</v>
      </c>
      <c r="D65723">
        <v>1</v>
      </c>
      <c r="E65723" s="2">
        <v>13</v>
      </c>
      <c r="F65723" s="2">
        <v>7</v>
      </c>
      <c r="G65723" s="21">
        <v>4501</v>
      </c>
      <c r="H65723" s="15"/>
      <c r="I65723" s="17"/>
    </row>
    <row r="65724" spans="1:9" x14ac:dyDescent="0.25">
      <c r="A65724" s="1">
        <v>42917</v>
      </c>
      <c r="B65724">
        <v>2017</v>
      </c>
      <c r="C65724">
        <v>7</v>
      </c>
      <c r="D65724">
        <v>1</v>
      </c>
      <c r="E65724" s="2">
        <v>14</v>
      </c>
      <c r="F65724" s="2">
        <v>7</v>
      </c>
      <c r="G65724" s="21">
        <v>4502</v>
      </c>
      <c r="H65724" s="15"/>
      <c r="I65724" s="17"/>
    </row>
    <row r="65725" spans="1:9" x14ac:dyDescent="0.25">
      <c r="A65725" s="1">
        <v>42917</v>
      </c>
      <c r="B65725">
        <v>2017</v>
      </c>
      <c r="C65725">
        <v>7</v>
      </c>
      <c r="D65725">
        <v>1</v>
      </c>
      <c r="E65725" s="2">
        <v>15</v>
      </c>
      <c r="F65725" s="2">
        <v>7</v>
      </c>
      <c r="G65725" s="21">
        <v>4503</v>
      </c>
      <c r="H65725" s="15"/>
      <c r="I65725" s="17"/>
    </row>
    <row r="65726" spans="1:9" x14ac:dyDescent="0.25">
      <c r="A65726" s="1">
        <v>42917</v>
      </c>
      <c r="B65726">
        <v>2017</v>
      </c>
      <c r="C65726">
        <v>7</v>
      </c>
      <c r="D65726">
        <v>1</v>
      </c>
      <c r="E65726" s="2">
        <v>16</v>
      </c>
      <c r="F65726" s="2">
        <v>7</v>
      </c>
      <c r="G65726" s="21">
        <v>4504</v>
      </c>
      <c r="H65726" s="15"/>
      <c r="I65726" s="17"/>
    </row>
    <row r="65727" spans="1:9" x14ac:dyDescent="0.25">
      <c r="A65727" s="1">
        <v>42917</v>
      </c>
      <c r="B65727">
        <v>2017</v>
      </c>
      <c r="C65727">
        <v>7</v>
      </c>
      <c r="D65727">
        <v>1</v>
      </c>
      <c r="E65727" s="2">
        <v>17</v>
      </c>
      <c r="F65727" s="2">
        <v>7</v>
      </c>
      <c r="G65727" s="21">
        <v>4505</v>
      </c>
      <c r="H65727" s="15"/>
      <c r="I65727" s="17"/>
    </row>
    <row r="65728" spans="1:9" x14ac:dyDescent="0.25">
      <c r="A65728" s="1">
        <v>42917</v>
      </c>
      <c r="B65728">
        <v>2017</v>
      </c>
      <c r="C65728">
        <v>7</v>
      </c>
      <c r="D65728">
        <v>1</v>
      </c>
      <c r="E65728" s="2">
        <v>18</v>
      </c>
      <c r="F65728" s="2">
        <v>7</v>
      </c>
      <c r="G65728" s="21">
        <v>4506</v>
      </c>
      <c r="H65728" s="15"/>
      <c r="I65728" s="17"/>
    </row>
    <row r="65729" spans="1:9" x14ac:dyDescent="0.25">
      <c r="A65729" s="1">
        <v>42917</v>
      </c>
      <c r="B65729">
        <v>2017</v>
      </c>
      <c r="C65729">
        <v>7</v>
      </c>
      <c r="D65729">
        <v>1</v>
      </c>
      <c r="E65729" s="2">
        <v>19</v>
      </c>
      <c r="F65729" s="2">
        <v>7</v>
      </c>
      <c r="G65729" s="21">
        <v>4507</v>
      </c>
      <c r="H65729" s="15"/>
      <c r="I65729" s="17"/>
    </row>
    <row r="65730" spans="1:9" x14ac:dyDescent="0.25">
      <c r="A65730" s="1">
        <v>42917</v>
      </c>
      <c r="B65730">
        <v>2017</v>
      </c>
      <c r="C65730">
        <v>7</v>
      </c>
      <c r="D65730">
        <v>1</v>
      </c>
      <c r="E65730" s="2">
        <v>20</v>
      </c>
      <c r="F65730" s="2">
        <v>7</v>
      </c>
      <c r="G65730" s="21">
        <v>4508</v>
      </c>
      <c r="H65730" s="15"/>
      <c r="I65730" s="17"/>
    </row>
    <row r="65731" spans="1:9" x14ac:dyDescent="0.25">
      <c r="A65731" s="1">
        <v>42917</v>
      </c>
      <c r="B65731">
        <v>2017</v>
      </c>
      <c r="C65731">
        <v>7</v>
      </c>
      <c r="D65731">
        <v>1</v>
      </c>
      <c r="E65731" s="2">
        <v>21</v>
      </c>
      <c r="F65731" s="2">
        <v>7</v>
      </c>
      <c r="G65731" s="21">
        <v>4509</v>
      </c>
      <c r="H65731" s="15"/>
      <c r="I65731" s="17"/>
    </row>
    <row r="65732" spans="1:9" x14ac:dyDescent="0.25">
      <c r="A65732" s="1">
        <v>42917</v>
      </c>
      <c r="B65732">
        <v>2017</v>
      </c>
      <c r="C65732">
        <v>7</v>
      </c>
      <c r="D65732">
        <v>1</v>
      </c>
      <c r="E65732" s="2">
        <v>22</v>
      </c>
      <c r="F65732" s="2">
        <v>7</v>
      </c>
      <c r="G65732" s="21">
        <v>4510</v>
      </c>
      <c r="H65732" s="15"/>
      <c r="I65732" s="17"/>
    </row>
    <row r="65733" spans="1:9" x14ac:dyDescent="0.25">
      <c r="A65733" s="1">
        <v>42917</v>
      </c>
      <c r="B65733">
        <v>2017</v>
      </c>
      <c r="C65733">
        <v>7</v>
      </c>
      <c r="D65733">
        <v>1</v>
      </c>
      <c r="E65733" s="2">
        <v>23</v>
      </c>
      <c r="F65733" s="2">
        <v>7</v>
      </c>
      <c r="G65733" s="21">
        <v>4511</v>
      </c>
      <c r="H65733" s="15"/>
      <c r="I65733" s="17"/>
    </row>
    <row r="65734" spans="1:9" x14ac:dyDescent="0.25">
      <c r="A65734" s="1">
        <v>42917</v>
      </c>
      <c r="B65734">
        <v>2017</v>
      </c>
      <c r="C65734">
        <v>7</v>
      </c>
      <c r="D65734">
        <v>1</v>
      </c>
      <c r="E65734" s="2">
        <v>24</v>
      </c>
      <c r="F65734" s="2">
        <v>7</v>
      </c>
      <c r="G65734" s="21">
        <v>4512</v>
      </c>
      <c r="H65734" s="15"/>
      <c r="I65734" s="17"/>
    </row>
    <row r="65735" spans="1:9" x14ac:dyDescent="0.25">
      <c r="A65735" s="1">
        <v>42918</v>
      </c>
      <c r="B65735">
        <v>2017</v>
      </c>
      <c r="C65735">
        <v>7</v>
      </c>
      <c r="D65735">
        <v>2</v>
      </c>
      <c r="E65735" s="2">
        <v>1</v>
      </c>
      <c r="F65735" s="2">
        <v>1</v>
      </c>
      <c r="G65735" s="21">
        <v>4513</v>
      </c>
      <c r="H65735" s="15"/>
      <c r="I65735" s="17"/>
    </row>
    <row r="65736" spans="1:9" x14ac:dyDescent="0.25">
      <c r="A65736" s="1">
        <v>42918</v>
      </c>
      <c r="B65736">
        <v>2017</v>
      </c>
      <c r="C65736">
        <v>7</v>
      </c>
      <c r="D65736">
        <v>2</v>
      </c>
      <c r="E65736" s="2">
        <v>2</v>
      </c>
      <c r="F65736" s="2">
        <v>1</v>
      </c>
      <c r="G65736" s="21">
        <v>4514</v>
      </c>
      <c r="H65736" s="15"/>
      <c r="I65736" s="17"/>
    </row>
    <row r="65737" spans="1:9" x14ac:dyDescent="0.25">
      <c r="A65737" s="1">
        <v>42918</v>
      </c>
      <c r="B65737">
        <v>2017</v>
      </c>
      <c r="C65737">
        <v>7</v>
      </c>
      <c r="D65737">
        <v>2</v>
      </c>
      <c r="E65737" s="2">
        <v>3</v>
      </c>
      <c r="F65737" s="2">
        <v>1</v>
      </c>
      <c r="G65737" s="21">
        <v>4515</v>
      </c>
      <c r="H65737" s="15"/>
      <c r="I65737" s="17"/>
    </row>
    <row r="65738" spans="1:9" x14ac:dyDescent="0.25">
      <c r="A65738" s="1">
        <v>42918</v>
      </c>
      <c r="B65738">
        <v>2017</v>
      </c>
      <c r="C65738">
        <v>7</v>
      </c>
      <c r="D65738">
        <v>2</v>
      </c>
      <c r="E65738" s="2">
        <v>4</v>
      </c>
      <c r="F65738" s="2">
        <v>1</v>
      </c>
      <c r="G65738" s="21">
        <v>4516</v>
      </c>
      <c r="H65738" s="15"/>
      <c r="I65738" s="17"/>
    </row>
    <row r="65739" spans="1:9" x14ac:dyDescent="0.25">
      <c r="A65739" s="1">
        <v>42918</v>
      </c>
      <c r="B65739">
        <v>2017</v>
      </c>
      <c r="C65739">
        <v>7</v>
      </c>
      <c r="D65739">
        <v>2</v>
      </c>
      <c r="E65739" s="2">
        <v>5</v>
      </c>
      <c r="F65739" s="2">
        <v>1</v>
      </c>
      <c r="G65739" s="21">
        <v>4517</v>
      </c>
      <c r="H65739" s="15"/>
      <c r="I65739" s="17"/>
    </row>
    <row r="65740" spans="1:9" x14ac:dyDescent="0.25">
      <c r="A65740" s="1">
        <v>42918</v>
      </c>
      <c r="B65740">
        <v>2017</v>
      </c>
      <c r="C65740">
        <v>7</v>
      </c>
      <c r="D65740">
        <v>2</v>
      </c>
      <c r="E65740" s="2">
        <v>6</v>
      </c>
      <c r="F65740" s="2">
        <v>1</v>
      </c>
      <c r="G65740" s="21">
        <v>4518</v>
      </c>
      <c r="H65740" s="15"/>
      <c r="I65740" s="17"/>
    </row>
    <row r="65741" spans="1:9" x14ac:dyDescent="0.25">
      <c r="A65741" s="1">
        <v>42918</v>
      </c>
      <c r="B65741">
        <v>2017</v>
      </c>
      <c r="C65741">
        <v>7</v>
      </c>
      <c r="D65741">
        <v>2</v>
      </c>
      <c r="E65741" s="2">
        <v>7</v>
      </c>
      <c r="F65741" s="2">
        <v>1</v>
      </c>
      <c r="G65741" s="21">
        <v>4519</v>
      </c>
      <c r="H65741" s="15"/>
      <c r="I65741" s="17"/>
    </row>
    <row r="65742" spans="1:9" x14ac:dyDescent="0.25">
      <c r="A65742" s="1">
        <v>42918</v>
      </c>
      <c r="B65742">
        <v>2017</v>
      </c>
      <c r="C65742">
        <v>7</v>
      </c>
      <c r="D65742">
        <v>2</v>
      </c>
      <c r="E65742" s="2">
        <v>8</v>
      </c>
      <c r="F65742" s="2">
        <v>1</v>
      </c>
      <c r="G65742" s="21">
        <v>4520</v>
      </c>
      <c r="H65742" s="15"/>
      <c r="I65742" s="17"/>
    </row>
    <row r="65743" spans="1:9" x14ac:dyDescent="0.25">
      <c r="A65743" s="1">
        <v>42918</v>
      </c>
      <c r="B65743">
        <v>2017</v>
      </c>
      <c r="C65743">
        <v>7</v>
      </c>
      <c r="D65743">
        <v>2</v>
      </c>
      <c r="E65743" s="2">
        <v>9</v>
      </c>
      <c r="F65743" s="2">
        <v>1</v>
      </c>
      <c r="G65743" s="21">
        <v>4521</v>
      </c>
      <c r="H65743" s="15"/>
      <c r="I65743" s="17"/>
    </row>
    <row r="65744" spans="1:9" x14ac:dyDescent="0.25">
      <c r="A65744" s="1">
        <v>42918</v>
      </c>
      <c r="B65744">
        <v>2017</v>
      </c>
      <c r="C65744">
        <v>7</v>
      </c>
      <c r="D65744">
        <v>2</v>
      </c>
      <c r="E65744" s="2">
        <v>10</v>
      </c>
      <c r="F65744" s="2">
        <v>1</v>
      </c>
      <c r="G65744" s="21">
        <v>4522</v>
      </c>
      <c r="H65744" s="15"/>
      <c r="I65744" s="17"/>
    </row>
    <row r="65745" spans="1:9" x14ac:dyDescent="0.25">
      <c r="A65745" s="1">
        <v>42918</v>
      </c>
      <c r="B65745">
        <v>2017</v>
      </c>
      <c r="C65745">
        <v>7</v>
      </c>
      <c r="D65745">
        <v>2</v>
      </c>
      <c r="E65745" s="2">
        <v>11</v>
      </c>
      <c r="F65745" s="2">
        <v>1</v>
      </c>
      <c r="G65745" s="21">
        <v>4523</v>
      </c>
      <c r="H65745" s="15"/>
      <c r="I65745" s="17"/>
    </row>
    <row r="65746" spans="1:9" x14ac:dyDescent="0.25">
      <c r="A65746" s="1">
        <v>42918</v>
      </c>
      <c r="B65746">
        <v>2017</v>
      </c>
      <c r="C65746">
        <v>7</v>
      </c>
      <c r="D65746">
        <v>2</v>
      </c>
      <c r="E65746" s="2">
        <v>12</v>
      </c>
      <c r="F65746" s="2">
        <v>1</v>
      </c>
      <c r="G65746" s="21">
        <v>4524</v>
      </c>
      <c r="H65746" s="15"/>
      <c r="I65746" s="17"/>
    </row>
    <row r="65747" spans="1:9" x14ac:dyDescent="0.25">
      <c r="A65747" s="1">
        <v>42918</v>
      </c>
      <c r="B65747">
        <v>2017</v>
      </c>
      <c r="C65747">
        <v>7</v>
      </c>
      <c r="D65747">
        <v>2</v>
      </c>
      <c r="E65747" s="2">
        <v>13</v>
      </c>
      <c r="F65747" s="2">
        <v>1</v>
      </c>
      <c r="G65747" s="21">
        <v>4525</v>
      </c>
      <c r="H65747" s="15"/>
      <c r="I65747" s="17"/>
    </row>
    <row r="65748" spans="1:9" x14ac:dyDescent="0.25">
      <c r="A65748" s="1">
        <v>42918</v>
      </c>
      <c r="B65748">
        <v>2017</v>
      </c>
      <c r="C65748">
        <v>7</v>
      </c>
      <c r="D65748">
        <v>2</v>
      </c>
      <c r="E65748" s="2">
        <v>14</v>
      </c>
      <c r="F65748" s="2">
        <v>1</v>
      </c>
      <c r="G65748" s="21">
        <v>4526</v>
      </c>
      <c r="H65748" s="15"/>
      <c r="I65748" s="17"/>
    </row>
    <row r="65749" spans="1:9" x14ac:dyDescent="0.25">
      <c r="A65749" s="1">
        <v>42918</v>
      </c>
      <c r="B65749">
        <v>2017</v>
      </c>
      <c r="C65749">
        <v>7</v>
      </c>
      <c r="D65749">
        <v>2</v>
      </c>
      <c r="E65749" s="2">
        <v>15</v>
      </c>
      <c r="F65749" s="2">
        <v>1</v>
      </c>
      <c r="G65749" s="21">
        <v>4527</v>
      </c>
      <c r="H65749" s="15"/>
      <c r="I65749" s="17"/>
    </row>
    <row r="65750" spans="1:9" x14ac:dyDescent="0.25">
      <c r="A65750" s="1">
        <v>42918</v>
      </c>
      <c r="B65750">
        <v>2017</v>
      </c>
      <c r="C65750">
        <v>7</v>
      </c>
      <c r="D65750">
        <v>2</v>
      </c>
      <c r="E65750" s="2">
        <v>16</v>
      </c>
      <c r="F65750" s="2">
        <v>1</v>
      </c>
      <c r="G65750" s="21">
        <v>4528</v>
      </c>
      <c r="H65750" s="15"/>
      <c r="I65750" s="17"/>
    </row>
    <row r="65751" spans="1:9" x14ac:dyDescent="0.25">
      <c r="A65751" s="1">
        <v>42918</v>
      </c>
      <c r="B65751">
        <v>2017</v>
      </c>
      <c r="C65751">
        <v>7</v>
      </c>
      <c r="D65751">
        <v>2</v>
      </c>
      <c r="E65751" s="2">
        <v>17</v>
      </c>
      <c r="F65751" s="2">
        <v>1</v>
      </c>
      <c r="G65751" s="21">
        <v>4529</v>
      </c>
      <c r="H65751" s="15"/>
      <c r="I65751" s="17"/>
    </row>
    <row r="65752" spans="1:9" x14ac:dyDescent="0.25">
      <c r="A65752" s="1">
        <v>42918</v>
      </c>
      <c r="B65752">
        <v>2017</v>
      </c>
      <c r="C65752">
        <v>7</v>
      </c>
      <c r="D65752">
        <v>2</v>
      </c>
      <c r="E65752" s="2">
        <v>18</v>
      </c>
      <c r="F65752" s="2">
        <v>1</v>
      </c>
      <c r="G65752" s="21">
        <v>4530</v>
      </c>
      <c r="H65752" s="15"/>
      <c r="I65752" s="17"/>
    </row>
    <row r="65753" spans="1:9" x14ac:dyDescent="0.25">
      <c r="A65753" s="1">
        <v>42918</v>
      </c>
      <c r="B65753">
        <v>2017</v>
      </c>
      <c r="C65753">
        <v>7</v>
      </c>
      <c r="D65753">
        <v>2</v>
      </c>
      <c r="E65753" s="2">
        <v>19</v>
      </c>
      <c r="F65753" s="2">
        <v>1</v>
      </c>
      <c r="G65753" s="21">
        <v>4531</v>
      </c>
      <c r="H65753" s="15"/>
      <c r="I65753" s="17"/>
    </row>
    <row r="65754" spans="1:9" x14ac:dyDescent="0.25">
      <c r="A65754" s="1">
        <v>42918</v>
      </c>
      <c r="B65754">
        <v>2017</v>
      </c>
      <c r="C65754">
        <v>7</v>
      </c>
      <c r="D65754">
        <v>2</v>
      </c>
      <c r="E65754" s="2">
        <v>20</v>
      </c>
      <c r="F65754" s="2">
        <v>1</v>
      </c>
      <c r="G65754" s="21">
        <v>4532</v>
      </c>
      <c r="H65754" s="15"/>
      <c r="I65754" s="17"/>
    </row>
    <row r="65755" spans="1:9" x14ac:dyDescent="0.25">
      <c r="A65755" s="1">
        <v>42918</v>
      </c>
      <c r="B65755">
        <v>2017</v>
      </c>
      <c r="C65755">
        <v>7</v>
      </c>
      <c r="D65755">
        <v>2</v>
      </c>
      <c r="E65755" s="2">
        <v>21</v>
      </c>
      <c r="F65755" s="2">
        <v>1</v>
      </c>
      <c r="G65755" s="21">
        <v>4533</v>
      </c>
      <c r="H65755" s="15"/>
      <c r="I65755" s="17"/>
    </row>
    <row r="65756" spans="1:9" x14ac:dyDescent="0.25">
      <c r="A65756" s="1">
        <v>42918</v>
      </c>
      <c r="B65756">
        <v>2017</v>
      </c>
      <c r="C65756">
        <v>7</v>
      </c>
      <c r="D65756">
        <v>2</v>
      </c>
      <c r="E65756" s="2">
        <v>22</v>
      </c>
      <c r="F65756" s="2">
        <v>1</v>
      </c>
      <c r="G65756" s="21">
        <v>4534</v>
      </c>
      <c r="H65756" s="15"/>
      <c r="I65756" s="17"/>
    </row>
    <row r="65757" spans="1:9" x14ac:dyDescent="0.25">
      <c r="A65757" s="1">
        <v>42918</v>
      </c>
      <c r="B65757">
        <v>2017</v>
      </c>
      <c r="C65757">
        <v>7</v>
      </c>
      <c r="D65757">
        <v>2</v>
      </c>
      <c r="E65757" s="2">
        <v>23</v>
      </c>
      <c r="F65757" s="2">
        <v>1</v>
      </c>
      <c r="G65757" s="21">
        <v>4535</v>
      </c>
      <c r="H65757" s="15"/>
      <c r="I65757" s="17"/>
    </row>
    <row r="65758" spans="1:9" x14ac:dyDescent="0.25">
      <c r="A65758" s="1">
        <v>42918</v>
      </c>
      <c r="B65758">
        <v>2017</v>
      </c>
      <c r="C65758">
        <v>7</v>
      </c>
      <c r="D65758">
        <v>2</v>
      </c>
      <c r="E65758" s="2">
        <v>24</v>
      </c>
      <c r="F65758" s="2">
        <v>1</v>
      </c>
      <c r="G65758" s="21">
        <v>4536</v>
      </c>
      <c r="H65758" s="15"/>
      <c r="I65758" s="17"/>
    </row>
    <row r="65759" spans="1:9" x14ac:dyDescent="0.25">
      <c r="A65759" s="1">
        <v>42919</v>
      </c>
      <c r="B65759">
        <v>2017</v>
      </c>
      <c r="C65759">
        <v>7</v>
      </c>
      <c r="D65759">
        <v>3</v>
      </c>
      <c r="E65759" s="2">
        <v>1</v>
      </c>
      <c r="F65759" s="2">
        <v>2</v>
      </c>
      <c r="G65759" s="21">
        <v>4537</v>
      </c>
      <c r="H65759" s="15"/>
      <c r="I65759" s="17"/>
    </row>
    <row r="65760" spans="1:9" x14ac:dyDescent="0.25">
      <c r="A65760" s="1">
        <v>42919</v>
      </c>
      <c r="B65760">
        <v>2017</v>
      </c>
      <c r="C65760">
        <v>7</v>
      </c>
      <c r="D65760">
        <v>3</v>
      </c>
      <c r="E65760" s="2">
        <v>2</v>
      </c>
      <c r="F65760" s="2">
        <v>2</v>
      </c>
      <c r="G65760" s="21">
        <v>4538</v>
      </c>
      <c r="H65760" s="15"/>
      <c r="I65760" s="17"/>
    </row>
    <row r="65761" spans="1:9" x14ac:dyDescent="0.25">
      <c r="A65761" s="1">
        <v>42919</v>
      </c>
      <c r="B65761">
        <v>2017</v>
      </c>
      <c r="C65761">
        <v>7</v>
      </c>
      <c r="D65761">
        <v>3</v>
      </c>
      <c r="E65761" s="2">
        <v>3</v>
      </c>
      <c r="F65761" s="2">
        <v>2</v>
      </c>
      <c r="G65761" s="21">
        <v>4539</v>
      </c>
      <c r="H65761" s="15"/>
      <c r="I65761" s="17"/>
    </row>
    <row r="65762" spans="1:9" x14ac:dyDescent="0.25">
      <c r="A65762" s="1">
        <v>42919</v>
      </c>
      <c r="B65762">
        <v>2017</v>
      </c>
      <c r="C65762">
        <v>7</v>
      </c>
      <c r="D65762">
        <v>3</v>
      </c>
      <c r="E65762" s="2">
        <v>4</v>
      </c>
      <c r="F65762" s="2">
        <v>2</v>
      </c>
      <c r="G65762" s="21">
        <v>4540</v>
      </c>
      <c r="H65762" s="15"/>
      <c r="I65762" s="17"/>
    </row>
    <row r="65763" spans="1:9" x14ac:dyDescent="0.25">
      <c r="A65763" s="1">
        <v>42919</v>
      </c>
      <c r="B65763">
        <v>2017</v>
      </c>
      <c r="C65763">
        <v>7</v>
      </c>
      <c r="D65763">
        <v>3</v>
      </c>
      <c r="E65763" s="2">
        <v>5</v>
      </c>
      <c r="F65763" s="2">
        <v>2</v>
      </c>
      <c r="G65763" s="21">
        <v>4541</v>
      </c>
      <c r="H65763" s="15"/>
      <c r="I65763" s="17"/>
    </row>
    <row r="65764" spans="1:9" x14ac:dyDescent="0.25">
      <c r="A65764" s="1">
        <v>42919</v>
      </c>
      <c r="B65764">
        <v>2017</v>
      </c>
      <c r="C65764">
        <v>7</v>
      </c>
      <c r="D65764">
        <v>3</v>
      </c>
      <c r="E65764" s="2">
        <v>6</v>
      </c>
      <c r="F65764" s="2">
        <v>2</v>
      </c>
      <c r="G65764" s="21">
        <v>4542</v>
      </c>
      <c r="H65764" s="15"/>
      <c r="I65764" s="17"/>
    </row>
    <row r="65765" spans="1:9" x14ac:dyDescent="0.25">
      <c r="A65765" s="1">
        <v>42919</v>
      </c>
      <c r="B65765">
        <v>2017</v>
      </c>
      <c r="C65765">
        <v>7</v>
      </c>
      <c r="D65765">
        <v>3</v>
      </c>
      <c r="E65765" s="2">
        <v>7</v>
      </c>
      <c r="F65765" s="2">
        <v>2</v>
      </c>
      <c r="G65765" s="21">
        <v>4543</v>
      </c>
      <c r="H65765" s="15"/>
      <c r="I65765" s="17"/>
    </row>
    <row r="65766" spans="1:9" x14ac:dyDescent="0.25">
      <c r="A65766" s="1">
        <v>42919</v>
      </c>
      <c r="B65766">
        <v>2017</v>
      </c>
      <c r="C65766">
        <v>7</v>
      </c>
      <c r="D65766">
        <v>3</v>
      </c>
      <c r="E65766" s="2">
        <v>8</v>
      </c>
      <c r="F65766" s="2">
        <v>2</v>
      </c>
      <c r="G65766" s="21">
        <v>4544</v>
      </c>
      <c r="H65766" s="15"/>
      <c r="I65766" s="17"/>
    </row>
    <row r="65767" spans="1:9" x14ac:dyDescent="0.25">
      <c r="A65767" s="1">
        <v>42919</v>
      </c>
      <c r="B65767">
        <v>2017</v>
      </c>
      <c r="C65767">
        <v>7</v>
      </c>
      <c r="D65767">
        <v>3</v>
      </c>
      <c r="E65767" s="2">
        <v>9</v>
      </c>
      <c r="F65767" s="2">
        <v>2</v>
      </c>
      <c r="G65767" s="21">
        <v>4545</v>
      </c>
      <c r="H65767" s="15"/>
      <c r="I65767" s="17"/>
    </row>
    <row r="65768" spans="1:9" x14ac:dyDescent="0.25">
      <c r="A65768" s="1">
        <v>42919</v>
      </c>
      <c r="B65768">
        <v>2017</v>
      </c>
      <c r="C65768">
        <v>7</v>
      </c>
      <c r="D65768">
        <v>3</v>
      </c>
      <c r="E65768" s="2">
        <v>10</v>
      </c>
      <c r="F65768" s="2">
        <v>2</v>
      </c>
      <c r="G65768" s="21">
        <v>4546</v>
      </c>
      <c r="H65768" s="15"/>
      <c r="I65768" s="17"/>
    </row>
    <row r="65769" spans="1:9" x14ac:dyDescent="0.25">
      <c r="A65769" s="1">
        <v>42919</v>
      </c>
      <c r="B65769">
        <v>2017</v>
      </c>
      <c r="C65769">
        <v>7</v>
      </c>
      <c r="D65769">
        <v>3</v>
      </c>
      <c r="E65769" s="2">
        <v>11</v>
      </c>
      <c r="F65769" s="2">
        <v>2</v>
      </c>
      <c r="G65769" s="21">
        <v>4547</v>
      </c>
      <c r="H65769" s="15"/>
      <c r="I65769" s="17"/>
    </row>
    <row r="65770" spans="1:9" x14ac:dyDescent="0.25">
      <c r="A65770" s="1">
        <v>42919</v>
      </c>
      <c r="B65770">
        <v>2017</v>
      </c>
      <c r="C65770">
        <v>7</v>
      </c>
      <c r="D65770">
        <v>3</v>
      </c>
      <c r="E65770" s="2">
        <v>12</v>
      </c>
      <c r="F65770" s="2">
        <v>2</v>
      </c>
      <c r="G65770" s="21">
        <v>4548</v>
      </c>
      <c r="H65770" s="15"/>
      <c r="I65770" s="17"/>
    </row>
    <row r="65771" spans="1:9" x14ac:dyDescent="0.25">
      <c r="A65771" s="1">
        <v>42919</v>
      </c>
      <c r="B65771">
        <v>2017</v>
      </c>
      <c r="C65771">
        <v>7</v>
      </c>
      <c r="D65771">
        <v>3</v>
      </c>
      <c r="E65771" s="2">
        <v>13</v>
      </c>
      <c r="F65771" s="2">
        <v>2</v>
      </c>
      <c r="G65771" s="21">
        <v>4549</v>
      </c>
      <c r="H65771" s="15"/>
      <c r="I65771" s="17"/>
    </row>
    <row r="65772" spans="1:9" x14ac:dyDescent="0.25">
      <c r="A65772" s="1">
        <v>42919</v>
      </c>
      <c r="B65772">
        <v>2017</v>
      </c>
      <c r="C65772">
        <v>7</v>
      </c>
      <c r="D65772">
        <v>3</v>
      </c>
      <c r="E65772" s="2">
        <v>14</v>
      </c>
      <c r="F65772" s="2">
        <v>2</v>
      </c>
      <c r="G65772" s="21">
        <v>4550</v>
      </c>
      <c r="H65772" s="15"/>
      <c r="I65772" s="17"/>
    </row>
    <row r="65773" spans="1:9" x14ac:dyDescent="0.25">
      <c r="A65773" s="1">
        <v>42919</v>
      </c>
      <c r="B65773">
        <v>2017</v>
      </c>
      <c r="C65773">
        <v>7</v>
      </c>
      <c r="D65773">
        <v>3</v>
      </c>
      <c r="E65773" s="2">
        <v>15</v>
      </c>
      <c r="F65773" s="2">
        <v>2</v>
      </c>
      <c r="G65773" s="21">
        <v>4551</v>
      </c>
      <c r="H65773" s="15"/>
      <c r="I65773" s="17"/>
    </row>
    <row r="65774" spans="1:9" x14ac:dyDescent="0.25">
      <c r="A65774" s="1">
        <v>42919</v>
      </c>
      <c r="B65774">
        <v>2017</v>
      </c>
      <c r="C65774">
        <v>7</v>
      </c>
      <c r="D65774">
        <v>3</v>
      </c>
      <c r="E65774" s="2">
        <v>16</v>
      </c>
      <c r="F65774" s="2">
        <v>2</v>
      </c>
      <c r="G65774" s="21">
        <v>4552</v>
      </c>
      <c r="H65774" s="15"/>
      <c r="I65774" s="17"/>
    </row>
    <row r="65775" spans="1:9" x14ac:dyDescent="0.25">
      <c r="A65775" s="1">
        <v>42919</v>
      </c>
      <c r="B65775">
        <v>2017</v>
      </c>
      <c r="C65775">
        <v>7</v>
      </c>
      <c r="D65775">
        <v>3</v>
      </c>
      <c r="E65775" s="2">
        <v>17</v>
      </c>
      <c r="F65775" s="2">
        <v>2</v>
      </c>
      <c r="G65775" s="21">
        <v>4553</v>
      </c>
      <c r="H65775" s="15"/>
      <c r="I65775" s="17"/>
    </row>
    <row r="65776" spans="1:9" x14ac:dyDescent="0.25">
      <c r="A65776" s="1">
        <v>42919</v>
      </c>
      <c r="B65776">
        <v>2017</v>
      </c>
      <c r="C65776">
        <v>7</v>
      </c>
      <c r="D65776">
        <v>3</v>
      </c>
      <c r="E65776" s="2">
        <v>18</v>
      </c>
      <c r="F65776" s="2">
        <v>2</v>
      </c>
      <c r="G65776" s="21">
        <v>4554</v>
      </c>
      <c r="H65776" s="15"/>
      <c r="I65776" s="17"/>
    </row>
    <row r="65777" spans="1:9" x14ac:dyDescent="0.25">
      <c r="A65777" s="1">
        <v>42919</v>
      </c>
      <c r="B65777">
        <v>2017</v>
      </c>
      <c r="C65777">
        <v>7</v>
      </c>
      <c r="D65777">
        <v>3</v>
      </c>
      <c r="E65777" s="2">
        <v>19</v>
      </c>
      <c r="F65777" s="2">
        <v>2</v>
      </c>
      <c r="G65777" s="21">
        <v>4555</v>
      </c>
      <c r="H65777" s="15"/>
      <c r="I65777" s="17"/>
    </row>
    <row r="65778" spans="1:9" x14ac:dyDescent="0.25">
      <c r="A65778" s="1">
        <v>42919</v>
      </c>
      <c r="B65778">
        <v>2017</v>
      </c>
      <c r="C65778">
        <v>7</v>
      </c>
      <c r="D65778">
        <v>3</v>
      </c>
      <c r="E65778" s="2">
        <v>20</v>
      </c>
      <c r="F65778" s="2">
        <v>2</v>
      </c>
      <c r="G65778" s="21">
        <v>4556</v>
      </c>
      <c r="H65778" s="15"/>
      <c r="I65778" s="17"/>
    </row>
    <row r="65779" spans="1:9" x14ac:dyDescent="0.25">
      <c r="A65779" s="1">
        <v>42919</v>
      </c>
      <c r="B65779">
        <v>2017</v>
      </c>
      <c r="C65779">
        <v>7</v>
      </c>
      <c r="D65779">
        <v>3</v>
      </c>
      <c r="E65779" s="2">
        <v>21</v>
      </c>
      <c r="F65779" s="2">
        <v>2</v>
      </c>
      <c r="G65779" s="21">
        <v>4557</v>
      </c>
      <c r="H65779" s="15"/>
      <c r="I65779" s="17"/>
    </row>
    <row r="65780" spans="1:9" x14ac:dyDescent="0.25">
      <c r="A65780" s="1">
        <v>42919</v>
      </c>
      <c r="B65780">
        <v>2017</v>
      </c>
      <c r="C65780">
        <v>7</v>
      </c>
      <c r="D65780">
        <v>3</v>
      </c>
      <c r="E65780" s="2">
        <v>22</v>
      </c>
      <c r="F65780" s="2">
        <v>2</v>
      </c>
      <c r="G65780" s="21">
        <v>4558</v>
      </c>
      <c r="H65780" s="15"/>
      <c r="I65780" s="17"/>
    </row>
    <row r="65781" spans="1:9" x14ac:dyDescent="0.25">
      <c r="A65781" s="1">
        <v>42919</v>
      </c>
      <c r="B65781">
        <v>2017</v>
      </c>
      <c r="C65781">
        <v>7</v>
      </c>
      <c r="D65781">
        <v>3</v>
      </c>
      <c r="E65781" s="2">
        <v>23</v>
      </c>
      <c r="F65781" s="2">
        <v>2</v>
      </c>
      <c r="G65781" s="21">
        <v>4559</v>
      </c>
      <c r="H65781" s="15"/>
      <c r="I65781" s="17"/>
    </row>
    <row r="65782" spans="1:9" x14ac:dyDescent="0.25">
      <c r="A65782" s="1">
        <v>42919</v>
      </c>
      <c r="B65782">
        <v>2017</v>
      </c>
      <c r="C65782">
        <v>7</v>
      </c>
      <c r="D65782">
        <v>3</v>
      </c>
      <c r="E65782" s="2">
        <v>24</v>
      </c>
      <c r="F65782" s="2">
        <v>2</v>
      </c>
      <c r="G65782" s="21">
        <v>4560</v>
      </c>
      <c r="H65782" s="15"/>
      <c r="I65782" s="17"/>
    </row>
    <row r="65783" spans="1:9" x14ac:dyDescent="0.25">
      <c r="A65783" s="1">
        <v>42920</v>
      </c>
      <c r="B65783">
        <v>2017</v>
      </c>
      <c r="C65783">
        <v>7</v>
      </c>
      <c r="D65783">
        <v>4</v>
      </c>
      <c r="E65783" s="2">
        <v>1</v>
      </c>
      <c r="F65783" s="2">
        <v>3</v>
      </c>
      <c r="G65783" s="21">
        <v>4561</v>
      </c>
      <c r="H65783" s="15"/>
      <c r="I65783" s="17"/>
    </row>
    <row r="65784" spans="1:9" x14ac:dyDescent="0.25">
      <c r="A65784" s="1">
        <v>42920</v>
      </c>
      <c r="B65784">
        <v>2017</v>
      </c>
      <c r="C65784">
        <v>7</v>
      </c>
      <c r="D65784">
        <v>4</v>
      </c>
      <c r="E65784" s="2">
        <v>2</v>
      </c>
      <c r="F65784" s="2">
        <v>3</v>
      </c>
      <c r="G65784" s="21">
        <v>4562</v>
      </c>
      <c r="H65784" s="15"/>
      <c r="I65784" s="17"/>
    </row>
    <row r="65785" spans="1:9" x14ac:dyDescent="0.25">
      <c r="A65785" s="1">
        <v>42920</v>
      </c>
      <c r="B65785">
        <v>2017</v>
      </c>
      <c r="C65785">
        <v>7</v>
      </c>
      <c r="D65785">
        <v>4</v>
      </c>
      <c r="E65785" s="2">
        <v>3</v>
      </c>
      <c r="F65785" s="2">
        <v>3</v>
      </c>
      <c r="G65785" s="21">
        <v>4563</v>
      </c>
      <c r="H65785" s="15"/>
      <c r="I65785" s="17"/>
    </row>
    <row r="65786" spans="1:9" x14ac:dyDescent="0.25">
      <c r="A65786" s="1">
        <v>42920</v>
      </c>
      <c r="B65786">
        <v>2017</v>
      </c>
      <c r="C65786">
        <v>7</v>
      </c>
      <c r="D65786">
        <v>4</v>
      </c>
      <c r="E65786" s="2">
        <v>4</v>
      </c>
      <c r="F65786" s="2">
        <v>3</v>
      </c>
      <c r="G65786" s="21">
        <v>4564</v>
      </c>
      <c r="H65786" s="15"/>
      <c r="I65786" s="17"/>
    </row>
    <row r="65787" spans="1:9" x14ac:dyDescent="0.25">
      <c r="A65787" s="1">
        <v>42920</v>
      </c>
      <c r="B65787">
        <v>2017</v>
      </c>
      <c r="C65787">
        <v>7</v>
      </c>
      <c r="D65787">
        <v>4</v>
      </c>
      <c r="E65787" s="2">
        <v>5</v>
      </c>
      <c r="F65787" s="2">
        <v>3</v>
      </c>
      <c r="G65787" s="21">
        <v>4565</v>
      </c>
      <c r="H65787" s="15"/>
      <c r="I65787" s="17"/>
    </row>
    <row r="65788" spans="1:9" x14ac:dyDescent="0.25">
      <c r="A65788" s="1">
        <v>42920</v>
      </c>
      <c r="B65788">
        <v>2017</v>
      </c>
      <c r="C65788">
        <v>7</v>
      </c>
      <c r="D65788">
        <v>4</v>
      </c>
      <c r="E65788" s="2">
        <v>6</v>
      </c>
      <c r="F65788" s="2">
        <v>3</v>
      </c>
      <c r="G65788" s="21">
        <v>4566</v>
      </c>
      <c r="H65788" s="15"/>
      <c r="I65788" s="17"/>
    </row>
    <row r="65789" spans="1:9" x14ac:dyDescent="0.25">
      <c r="A65789" s="1">
        <v>42920</v>
      </c>
      <c r="B65789">
        <v>2017</v>
      </c>
      <c r="C65789">
        <v>7</v>
      </c>
      <c r="D65789">
        <v>4</v>
      </c>
      <c r="E65789" s="2">
        <v>7</v>
      </c>
      <c r="F65789" s="2">
        <v>3</v>
      </c>
      <c r="G65789" s="21">
        <v>4567</v>
      </c>
      <c r="H65789" s="15"/>
      <c r="I65789" s="17"/>
    </row>
    <row r="65790" spans="1:9" x14ac:dyDescent="0.25">
      <c r="A65790" s="1">
        <v>42920</v>
      </c>
      <c r="B65790">
        <v>2017</v>
      </c>
      <c r="C65790">
        <v>7</v>
      </c>
      <c r="D65790">
        <v>4</v>
      </c>
      <c r="E65790" s="2">
        <v>8</v>
      </c>
      <c r="F65790" s="2">
        <v>3</v>
      </c>
      <c r="G65790" s="21">
        <v>4568</v>
      </c>
      <c r="H65790" s="15"/>
      <c r="I65790" s="17"/>
    </row>
    <row r="65791" spans="1:9" x14ac:dyDescent="0.25">
      <c r="A65791" s="1">
        <v>42920</v>
      </c>
      <c r="B65791">
        <v>2017</v>
      </c>
      <c r="C65791">
        <v>7</v>
      </c>
      <c r="D65791">
        <v>4</v>
      </c>
      <c r="E65791" s="2">
        <v>9</v>
      </c>
      <c r="F65791" s="2">
        <v>3</v>
      </c>
      <c r="G65791" s="21">
        <v>4569</v>
      </c>
      <c r="H65791" s="15"/>
      <c r="I65791" s="17"/>
    </row>
    <row r="65792" spans="1:9" x14ac:dyDescent="0.25">
      <c r="A65792" s="1">
        <v>42920</v>
      </c>
      <c r="B65792">
        <v>2017</v>
      </c>
      <c r="C65792">
        <v>7</v>
      </c>
      <c r="D65792">
        <v>4</v>
      </c>
      <c r="E65792" s="2">
        <v>10</v>
      </c>
      <c r="F65792" s="2">
        <v>3</v>
      </c>
      <c r="G65792" s="21">
        <v>4570</v>
      </c>
      <c r="H65792" s="15"/>
      <c r="I65792" s="17"/>
    </row>
    <row r="65793" spans="1:9" x14ac:dyDescent="0.25">
      <c r="A65793" s="1">
        <v>42920</v>
      </c>
      <c r="B65793">
        <v>2017</v>
      </c>
      <c r="C65793">
        <v>7</v>
      </c>
      <c r="D65793">
        <v>4</v>
      </c>
      <c r="E65793" s="2">
        <v>11</v>
      </c>
      <c r="F65793" s="2">
        <v>3</v>
      </c>
      <c r="G65793" s="21">
        <v>4571</v>
      </c>
      <c r="H65793" s="15"/>
      <c r="I65793" s="17"/>
    </row>
    <row r="65794" spans="1:9" x14ac:dyDescent="0.25">
      <c r="A65794" s="1">
        <v>42920</v>
      </c>
      <c r="B65794">
        <v>2017</v>
      </c>
      <c r="C65794">
        <v>7</v>
      </c>
      <c r="D65794">
        <v>4</v>
      </c>
      <c r="E65794" s="2">
        <v>12</v>
      </c>
      <c r="F65794" s="2">
        <v>3</v>
      </c>
      <c r="G65794" s="21">
        <v>4572</v>
      </c>
      <c r="H65794" s="15"/>
      <c r="I65794" s="17"/>
    </row>
    <row r="65795" spans="1:9" x14ac:dyDescent="0.25">
      <c r="A65795" s="1">
        <v>42920</v>
      </c>
      <c r="B65795">
        <v>2017</v>
      </c>
      <c r="C65795">
        <v>7</v>
      </c>
      <c r="D65795">
        <v>4</v>
      </c>
      <c r="E65795" s="2">
        <v>13</v>
      </c>
      <c r="F65795" s="2">
        <v>3</v>
      </c>
      <c r="G65795" s="21">
        <v>4573</v>
      </c>
      <c r="H65795" s="15"/>
      <c r="I65795" s="17"/>
    </row>
    <row r="65796" spans="1:9" x14ac:dyDescent="0.25">
      <c r="A65796" s="1">
        <v>42920</v>
      </c>
      <c r="B65796">
        <v>2017</v>
      </c>
      <c r="C65796">
        <v>7</v>
      </c>
      <c r="D65796">
        <v>4</v>
      </c>
      <c r="E65796" s="2">
        <v>14</v>
      </c>
      <c r="F65796" s="2">
        <v>3</v>
      </c>
      <c r="G65796" s="21">
        <v>4574</v>
      </c>
      <c r="H65796" s="15"/>
      <c r="I65796" s="17"/>
    </row>
    <row r="65797" spans="1:9" x14ac:dyDescent="0.25">
      <c r="A65797" s="1">
        <v>42920</v>
      </c>
      <c r="B65797">
        <v>2017</v>
      </c>
      <c r="C65797">
        <v>7</v>
      </c>
      <c r="D65797">
        <v>4</v>
      </c>
      <c r="E65797" s="2">
        <v>15</v>
      </c>
      <c r="F65797" s="2">
        <v>3</v>
      </c>
      <c r="G65797" s="21">
        <v>4575</v>
      </c>
      <c r="H65797" s="15"/>
      <c r="I65797" s="17"/>
    </row>
    <row r="65798" spans="1:9" x14ac:dyDescent="0.25">
      <c r="A65798" s="1">
        <v>42920</v>
      </c>
      <c r="B65798">
        <v>2017</v>
      </c>
      <c r="C65798">
        <v>7</v>
      </c>
      <c r="D65798">
        <v>4</v>
      </c>
      <c r="E65798" s="2">
        <v>16</v>
      </c>
      <c r="F65798" s="2">
        <v>3</v>
      </c>
      <c r="G65798" s="21">
        <v>4576</v>
      </c>
      <c r="H65798" s="15"/>
      <c r="I65798" s="17"/>
    </row>
    <row r="65799" spans="1:9" x14ac:dyDescent="0.25">
      <c r="A65799" s="1">
        <v>42920</v>
      </c>
      <c r="B65799">
        <v>2017</v>
      </c>
      <c r="C65799">
        <v>7</v>
      </c>
      <c r="D65799">
        <v>4</v>
      </c>
      <c r="E65799" s="2">
        <v>17</v>
      </c>
      <c r="F65799" s="2">
        <v>3</v>
      </c>
      <c r="G65799" s="21">
        <v>4577</v>
      </c>
      <c r="H65799" s="15"/>
      <c r="I65799" s="17"/>
    </row>
    <row r="65800" spans="1:9" x14ac:dyDescent="0.25">
      <c r="A65800" s="1">
        <v>42920</v>
      </c>
      <c r="B65800">
        <v>2017</v>
      </c>
      <c r="C65800">
        <v>7</v>
      </c>
      <c r="D65800">
        <v>4</v>
      </c>
      <c r="E65800" s="2">
        <v>18</v>
      </c>
      <c r="F65800" s="2">
        <v>3</v>
      </c>
      <c r="G65800" s="21">
        <v>4578</v>
      </c>
      <c r="H65800" s="15"/>
      <c r="I65800" s="17"/>
    </row>
    <row r="65801" spans="1:9" x14ac:dyDescent="0.25">
      <c r="A65801" s="1">
        <v>42920</v>
      </c>
      <c r="B65801">
        <v>2017</v>
      </c>
      <c r="C65801">
        <v>7</v>
      </c>
      <c r="D65801">
        <v>4</v>
      </c>
      <c r="E65801" s="2">
        <v>19</v>
      </c>
      <c r="F65801" s="2">
        <v>3</v>
      </c>
      <c r="G65801" s="21">
        <v>4579</v>
      </c>
      <c r="H65801" s="15"/>
      <c r="I65801" s="17"/>
    </row>
    <row r="65802" spans="1:9" x14ac:dyDescent="0.25">
      <c r="A65802" s="1">
        <v>42920</v>
      </c>
      <c r="B65802">
        <v>2017</v>
      </c>
      <c r="C65802">
        <v>7</v>
      </c>
      <c r="D65802">
        <v>4</v>
      </c>
      <c r="E65802" s="2">
        <v>20</v>
      </c>
      <c r="F65802" s="2">
        <v>3</v>
      </c>
      <c r="G65802" s="21">
        <v>4580</v>
      </c>
      <c r="H65802" s="15"/>
      <c r="I65802" s="17"/>
    </row>
    <row r="65803" spans="1:9" x14ac:dyDescent="0.25">
      <c r="A65803" s="1">
        <v>42920</v>
      </c>
      <c r="B65803">
        <v>2017</v>
      </c>
      <c r="C65803">
        <v>7</v>
      </c>
      <c r="D65803">
        <v>4</v>
      </c>
      <c r="E65803" s="2">
        <v>21</v>
      </c>
      <c r="F65803" s="2">
        <v>3</v>
      </c>
      <c r="G65803" s="21">
        <v>4581</v>
      </c>
      <c r="H65803" s="15"/>
      <c r="I65803" s="17"/>
    </row>
    <row r="65804" spans="1:9" x14ac:dyDescent="0.25">
      <c r="A65804" s="1">
        <v>42920</v>
      </c>
      <c r="B65804">
        <v>2017</v>
      </c>
      <c r="C65804">
        <v>7</v>
      </c>
      <c r="D65804">
        <v>4</v>
      </c>
      <c r="E65804" s="2">
        <v>22</v>
      </c>
      <c r="F65804" s="2">
        <v>3</v>
      </c>
      <c r="G65804" s="21">
        <v>4582</v>
      </c>
      <c r="H65804" s="15"/>
      <c r="I65804" s="17"/>
    </row>
    <row r="65805" spans="1:9" x14ac:dyDescent="0.25">
      <c r="A65805" s="1">
        <v>42920</v>
      </c>
      <c r="B65805">
        <v>2017</v>
      </c>
      <c r="C65805">
        <v>7</v>
      </c>
      <c r="D65805">
        <v>4</v>
      </c>
      <c r="E65805" s="2">
        <v>23</v>
      </c>
      <c r="F65805" s="2">
        <v>3</v>
      </c>
      <c r="G65805" s="21">
        <v>4583</v>
      </c>
      <c r="H65805" s="15"/>
      <c r="I65805" s="17"/>
    </row>
    <row r="65806" spans="1:9" x14ac:dyDescent="0.25">
      <c r="A65806" s="1">
        <v>42920</v>
      </c>
      <c r="B65806">
        <v>2017</v>
      </c>
      <c r="C65806">
        <v>7</v>
      </c>
      <c r="D65806">
        <v>4</v>
      </c>
      <c r="E65806" s="2">
        <v>24</v>
      </c>
      <c r="F65806" s="2">
        <v>3</v>
      </c>
      <c r="G65806" s="21">
        <v>4584</v>
      </c>
      <c r="H65806" s="15"/>
      <c r="I65806" s="17"/>
    </row>
    <row r="65807" spans="1:9" x14ac:dyDescent="0.25">
      <c r="A65807" s="1">
        <v>42921</v>
      </c>
      <c r="B65807">
        <v>2017</v>
      </c>
      <c r="C65807">
        <v>7</v>
      </c>
      <c r="D65807">
        <v>5</v>
      </c>
      <c r="E65807" s="2">
        <v>1</v>
      </c>
      <c r="F65807" s="2">
        <v>4</v>
      </c>
      <c r="G65807" s="21">
        <v>4585</v>
      </c>
      <c r="H65807" s="15"/>
      <c r="I65807" s="17"/>
    </row>
    <row r="65808" spans="1:9" x14ac:dyDescent="0.25">
      <c r="A65808" s="1">
        <v>42921</v>
      </c>
      <c r="B65808">
        <v>2017</v>
      </c>
      <c r="C65808">
        <v>7</v>
      </c>
      <c r="D65808">
        <v>5</v>
      </c>
      <c r="E65808" s="2">
        <v>2</v>
      </c>
      <c r="F65808" s="2">
        <v>4</v>
      </c>
      <c r="G65808" s="21">
        <v>4586</v>
      </c>
      <c r="H65808" s="15"/>
      <c r="I65808" s="17"/>
    </row>
    <row r="65809" spans="1:9" x14ac:dyDescent="0.25">
      <c r="A65809" s="1">
        <v>42921</v>
      </c>
      <c r="B65809">
        <v>2017</v>
      </c>
      <c r="C65809">
        <v>7</v>
      </c>
      <c r="D65809">
        <v>5</v>
      </c>
      <c r="E65809" s="2">
        <v>3</v>
      </c>
      <c r="F65809" s="2">
        <v>4</v>
      </c>
      <c r="G65809" s="21">
        <v>4587</v>
      </c>
      <c r="H65809" s="15"/>
      <c r="I65809" s="17"/>
    </row>
    <row r="65810" spans="1:9" x14ac:dyDescent="0.25">
      <c r="A65810" s="1">
        <v>42921</v>
      </c>
      <c r="B65810">
        <v>2017</v>
      </c>
      <c r="C65810">
        <v>7</v>
      </c>
      <c r="D65810">
        <v>5</v>
      </c>
      <c r="E65810" s="2">
        <v>4</v>
      </c>
      <c r="F65810" s="2">
        <v>4</v>
      </c>
      <c r="G65810" s="21">
        <v>4588</v>
      </c>
      <c r="H65810" s="15"/>
      <c r="I65810" s="17"/>
    </row>
    <row r="65811" spans="1:9" x14ac:dyDescent="0.25">
      <c r="A65811" s="1">
        <v>42921</v>
      </c>
      <c r="B65811">
        <v>2017</v>
      </c>
      <c r="C65811">
        <v>7</v>
      </c>
      <c r="D65811">
        <v>5</v>
      </c>
      <c r="E65811" s="2">
        <v>5</v>
      </c>
      <c r="F65811" s="2">
        <v>4</v>
      </c>
      <c r="G65811" s="21">
        <v>4589</v>
      </c>
      <c r="H65811" s="15"/>
      <c r="I65811" s="17"/>
    </row>
    <row r="65812" spans="1:9" x14ac:dyDescent="0.25">
      <c r="A65812" s="1">
        <v>42921</v>
      </c>
      <c r="B65812">
        <v>2017</v>
      </c>
      <c r="C65812">
        <v>7</v>
      </c>
      <c r="D65812">
        <v>5</v>
      </c>
      <c r="E65812" s="2">
        <v>6</v>
      </c>
      <c r="F65812" s="2">
        <v>4</v>
      </c>
      <c r="G65812" s="21">
        <v>4590</v>
      </c>
      <c r="H65812" s="15"/>
      <c r="I65812" s="17"/>
    </row>
    <row r="65813" spans="1:9" x14ac:dyDescent="0.25">
      <c r="A65813" s="1">
        <v>42921</v>
      </c>
      <c r="B65813">
        <v>2017</v>
      </c>
      <c r="C65813">
        <v>7</v>
      </c>
      <c r="D65813">
        <v>5</v>
      </c>
      <c r="E65813" s="2">
        <v>7</v>
      </c>
      <c r="F65813" s="2">
        <v>4</v>
      </c>
      <c r="G65813" s="21">
        <v>4591</v>
      </c>
      <c r="H65813" s="15"/>
      <c r="I65813" s="17"/>
    </row>
    <row r="65814" spans="1:9" x14ac:dyDescent="0.25">
      <c r="A65814" s="1">
        <v>42921</v>
      </c>
      <c r="B65814">
        <v>2017</v>
      </c>
      <c r="C65814">
        <v>7</v>
      </c>
      <c r="D65814">
        <v>5</v>
      </c>
      <c r="E65814" s="2">
        <v>8</v>
      </c>
      <c r="F65814" s="2">
        <v>4</v>
      </c>
      <c r="G65814" s="21">
        <v>4592</v>
      </c>
      <c r="H65814" s="15"/>
      <c r="I65814" s="17"/>
    </row>
    <row r="65815" spans="1:9" x14ac:dyDescent="0.25">
      <c r="A65815" s="1">
        <v>42921</v>
      </c>
      <c r="B65815">
        <v>2017</v>
      </c>
      <c r="C65815">
        <v>7</v>
      </c>
      <c r="D65815">
        <v>5</v>
      </c>
      <c r="E65815" s="2">
        <v>9</v>
      </c>
      <c r="F65815" s="2">
        <v>4</v>
      </c>
      <c r="G65815" s="21">
        <v>4593</v>
      </c>
      <c r="H65815" s="15"/>
      <c r="I65815" s="17"/>
    </row>
    <row r="65816" spans="1:9" x14ac:dyDescent="0.25">
      <c r="A65816" s="1">
        <v>42921</v>
      </c>
      <c r="B65816">
        <v>2017</v>
      </c>
      <c r="C65816">
        <v>7</v>
      </c>
      <c r="D65816">
        <v>5</v>
      </c>
      <c r="E65816" s="2">
        <v>10</v>
      </c>
      <c r="F65816" s="2">
        <v>4</v>
      </c>
      <c r="G65816" s="21">
        <v>4594</v>
      </c>
      <c r="H65816" s="15"/>
      <c r="I65816" s="17"/>
    </row>
    <row r="65817" spans="1:9" x14ac:dyDescent="0.25">
      <c r="A65817" s="1">
        <v>42921</v>
      </c>
      <c r="B65817">
        <v>2017</v>
      </c>
      <c r="C65817">
        <v>7</v>
      </c>
      <c r="D65817">
        <v>5</v>
      </c>
      <c r="E65817" s="2">
        <v>11</v>
      </c>
      <c r="F65817" s="2">
        <v>4</v>
      </c>
      <c r="G65817" s="21">
        <v>4595</v>
      </c>
      <c r="H65817" s="15"/>
      <c r="I65817" s="17"/>
    </row>
    <row r="65818" spans="1:9" x14ac:dyDescent="0.25">
      <c r="A65818" s="1">
        <v>42921</v>
      </c>
      <c r="B65818">
        <v>2017</v>
      </c>
      <c r="C65818">
        <v>7</v>
      </c>
      <c r="D65818">
        <v>5</v>
      </c>
      <c r="E65818" s="2">
        <v>12</v>
      </c>
      <c r="F65818" s="2">
        <v>4</v>
      </c>
      <c r="G65818" s="21">
        <v>4596</v>
      </c>
      <c r="H65818" s="15"/>
      <c r="I65818" s="17"/>
    </row>
    <row r="65819" spans="1:9" x14ac:dyDescent="0.25">
      <c r="A65819" s="1">
        <v>42921</v>
      </c>
      <c r="B65819">
        <v>2017</v>
      </c>
      <c r="C65819">
        <v>7</v>
      </c>
      <c r="D65819">
        <v>5</v>
      </c>
      <c r="E65819" s="2">
        <v>13</v>
      </c>
      <c r="F65819" s="2">
        <v>4</v>
      </c>
      <c r="G65819" s="21">
        <v>4597</v>
      </c>
      <c r="H65819" s="15"/>
      <c r="I65819" s="17"/>
    </row>
    <row r="65820" spans="1:9" x14ac:dyDescent="0.25">
      <c r="A65820" s="1">
        <v>42921</v>
      </c>
      <c r="B65820">
        <v>2017</v>
      </c>
      <c r="C65820">
        <v>7</v>
      </c>
      <c r="D65820">
        <v>5</v>
      </c>
      <c r="E65820" s="2">
        <v>14</v>
      </c>
      <c r="F65820" s="2">
        <v>4</v>
      </c>
      <c r="G65820" s="21">
        <v>4598</v>
      </c>
      <c r="H65820" s="15"/>
      <c r="I65820" s="17"/>
    </row>
    <row r="65821" spans="1:9" x14ac:dyDescent="0.25">
      <c r="A65821" s="1">
        <v>42921</v>
      </c>
      <c r="B65821">
        <v>2017</v>
      </c>
      <c r="C65821">
        <v>7</v>
      </c>
      <c r="D65821">
        <v>5</v>
      </c>
      <c r="E65821" s="2">
        <v>15</v>
      </c>
      <c r="F65821" s="2">
        <v>4</v>
      </c>
      <c r="G65821" s="21">
        <v>4599</v>
      </c>
      <c r="H65821" s="15"/>
      <c r="I65821" s="17"/>
    </row>
    <row r="65822" spans="1:9" x14ac:dyDescent="0.25">
      <c r="A65822" s="1">
        <v>42921</v>
      </c>
      <c r="B65822">
        <v>2017</v>
      </c>
      <c r="C65822">
        <v>7</v>
      </c>
      <c r="D65822">
        <v>5</v>
      </c>
      <c r="E65822" s="2">
        <v>16</v>
      </c>
      <c r="F65822" s="2">
        <v>4</v>
      </c>
      <c r="G65822" s="21">
        <v>4600</v>
      </c>
      <c r="H65822" s="15"/>
      <c r="I65822" s="17"/>
    </row>
    <row r="65823" spans="1:9" x14ac:dyDescent="0.25">
      <c r="A65823" s="1">
        <v>42921</v>
      </c>
      <c r="B65823">
        <v>2017</v>
      </c>
      <c r="C65823">
        <v>7</v>
      </c>
      <c r="D65823">
        <v>5</v>
      </c>
      <c r="E65823" s="2">
        <v>17</v>
      </c>
      <c r="F65823" s="2">
        <v>4</v>
      </c>
      <c r="G65823" s="21">
        <v>4601</v>
      </c>
      <c r="H65823" s="15"/>
      <c r="I65823" s="17"/>
    </row>
    <row r="65824" spans="1:9" x14ac:dyDescent="0.25">
      <c r="A65824" s="1">
        <v>42921</v>
      </c>
      <c r="B65824">
        <v>2017</v>
      </c>
      <c r="C65824">
        <v>7</v>
      </c>
      <c r="D65824">
        <v>5</v>
      </c>
      <c r="E65824" s="2">
        <v>18</v>
      </c>
      <c r="F65824" s="2">
        <v>4</v>
      </c>
      <c r="G65824" s="21">
        <v>4602</v>
      </c>
      <c r="H65824" s="15"/>
      <c r="I65824" s="17"/>
    </row>
    <row r="65825" spans="1:9" x14ac:dyDescent="0.25">
      <c r="A65825" s="1">
        <v>42921</v>
      </c>
      <c r="B65825">
        <v>2017</v>
      </c>
      <c r="C65825">
        <v>7</v>
      </c>
      <c r="D65825">
        <v>5</v>
      </c>
      <c r="E65825" s="2">
        <v>19</v>
      </c>
      <c r="F65825" s="2">
        <v>4</v>
      </c>
      <c r="G65825" s="21">
        <v>4603</v>
      </c>
      <c r="H65825" s="15"/>
      <c r="I65825" s="17"/>
    </row>
    <row r="65826" spans="1:9" x14ac:dyDescent="0.25">
      <c r="A65826" s="1">
        <v>42921</v>
      </c>
      <c r="B65826">
        <v>2017</v>
      </c>
      <c r="C65826">
        <v>7</v>
      </c>
      <c r="D65826">
        <v>5</v>
      </c>
      <c r="E65826" s="2">
        <v>20</v>
      </c>
      <c r="F65826" s="2">
        <v>4</v>
      </c>
      <c r="G65826" s="21">
        <v>4604</v>
      </c>
      <c r="H65826" s="15"/>
      <c r="I65826" s="17"/>
    </row>
    <row r="65827" spans="1:9" x14ac:dyDescent="0.25">
      <c r="A65827" s="1">
        <v>42921</v>
      </c>
      <c r="B65827">
        <v>2017</v>
      </c>
      <c r="C65827">
        <v>7</v>
      </c>
      <c r="D65827">
        <v>5</v>
      </c>
      <c r="E65827" s="2">
        <v>21</v>
      </c>
      <c r="F65827" s="2">
        <v>4</v>
      </c>
      <c r="G65827" s="21">
        <v>4605</v>
      </c>
      <c r="H65827" s="15"/>
      <c r="I65827" s="17"/>
    </row>
    <row r="65828" spans="1:9" x14ac:dyDescent="0.25">
      <c r="A65828" s="1">
        <v>42921</v>
      </c>
      <c r="B65828">
        <v>2017</v>
      </c>
      <c r="C65828">
        <v>7</v>
      </c>
      <c r="D65828">
        <v>5</v>
      </c>
      <c r="E65828" s="2">
        <v>22</v>
      </c>
      <c r="F65828" s="2">
        <v>4</v>
      </c>
      <c r="G65828" s="21">
        <v>4606</v>
      </c>
      <c r="H65828" s="15"/>
      <c r="I65828" s="17"/>
    </row>
    <row r="65829" spans="1:9" x14ac:dyDescent="0.25">
      <c r="A65829" s="1">
        <v>42921</v>
      </c>
      <c r="B65829">
        <v>2017</v>
      </c>
      <c r="C65829">
        <v>7</v>
      </c>
      <c r="D65829">
        <v>5</v>
      </c>
      <c r="E65829" s="2">
        <v>23</v>
      </c>
      <c r="F65829" s="2">
        <v>4</v>
      </c>
      <c r="G65829" s="21">
        <v>4607</v>
      </c>
      <c r="H65829" s="15"/>
      <c r="I65829" s="17"/>
    </row>
    <row r="65830" spans="1:9" x14ac:dyDescent="0.25">
      <c r="A65830" s="1">
        <v>42921</v>
      </c>
      <c r="B65830">
        <v>2017</v>
      </c>
      <c r="C65830">
        <v>7</v>
      </c>
      <c r="D65830">
        <v>5</v>
      </c>
      <c r="E65830" s="2">
        <v>24</v>
      </c>
      <c r="F65830" s="2">
        <v>4</v>
      </c>
      <c r="G65830" s="21">
        <v>4608</v>
      </c>
      <c r="H65830" s="15"/>
      <c r="I65830" s="17"/>
    </row>
    <row r="65831" spans="1:9" x14ac:dyDescent="0.25">
      <c r="A65831" s="1">
        <v>42922</v>
      </c>
      <c r="B65831">
        <v>2017</v>
      </c>
      <c r="C65831">
        <v>7</v>
      </c>
      <c r="D65831">
        <v>6</v>
      </c>
      <c r="E65831" s="2">
        <v>1</v>
      </c>
      <c r="F65831" s="2">
        <v>5</v>
      </c>
      <c r="G65831" s="21">
        <v>4609</v>
      </c>
      <c r="H65831" s="15"/>
      <c r="I65831" s="17"/>
    </row>
    <row r="65832" spans="1:9" x14ac:dyDescent="0.25">
      <c r="A65832" s="1">
        <v>42922</v>
      </c>
      <c r="B65832">
        <v>2017</v>
      </c>
      <c r="C65832">
        <v>7</v>
      </c>
      <c r="D65832">
        <v>6</v>
      </c>
      <c r="E65832" s="2">
        <v>2</v>
      </c>
      <c r="F65832" s="2">
        <v>5</v>
      </c>
      <c r="G65832" s="21">
        <v>4610</v>
      </c>
      <c r="H65832" s="15"/>
      <c r="I65832" s="17"/>
    </row>
    <row r="65833" spans="1:9" x14ac:dyDescent="0.25">
      <c r="A65833" s="1">
        <v>42922</v>
      </c>
      <c r="B65833">
        <v>2017</v>
      </c>
      <c r="C65833">
        <v>7</v>
      </c>
      <c r="D65833">
        <v>6</v>
      </c>
      <c r="E65833" s="2">
        <v>3</v>
      </c>
      <c r="F65833" s="2">
        <v>5</v>
      </c>
      <c r="G65833" s="21">
        <v>4611</v>
      </c>
      <c r="H65833" s="15"/>
      <c r="I65833" s="17"/>
    </row>
    <row r="65834" spans="1:9" x14ac:dyDescent="0.25">
      <c r="A65834" s="1">
        <v>42922</v>
      </c>
      <c r="B65834">
        <v>2017</v>
      </c>
      <c r="C65834">
        <v>7</v>
      </c>
      <c r="D65834">
        <v>6</v>
      </c>
      <c r="E65834" s="2">
        <v>4</v>
      </c>
      <c r="F65834" s="2">
        <v>5</v>
      </c>
      <c r="G65834" s="21">
        <v>4612</v>
      </c>
      <c r="H65834" s="15"/>
      <c r="I65834" s="17"/>
    </row>
    <row r="65835" spans="1:9" x14ac:dyDescent="0.25">
      <c r="A65835" s="1">
        <v>42922</v>
      </c>
      <c r="B65835">
        <v>2017</v>
      </c>
      <c r="C65835">
        <v>7</v>
      </c>
      <c r="D65835">
        <v>6</v>
      </c>
      <c r="E65835" s="2">
        <v>5</v>
      </c>
      <c r="F65835" s="2">
        <v>5</v>
      </c>
      <c r="G65835" s="21">
        <v>4613</v>
      </c>
      <c r="H65835" s="15"/>
      <c r="I65835" s="17"/>
    </row>
    <row r="65836" spans="1:9" x14ac:dyDescent="0.25">
      <c r="A65836" s="1">
        <v>42922</v>
      </c>
      <c r="B65836">
        <v>2017</v>
      </c>
      <c r="C65836">
        <v>7</v>
      </c>
      <c r="D65836">
        <v>6</v>
      </c>
      <c r="E65836" s="2">
        <v>6</v>
      </c>
      <c r="F65836" s="2">
        <v>5</v>
      </c>
      <c r="G65836" s="21">
        <v>4614</v>
      </c>
      <c r="H65836" s="15"/>
      <c r="I65836" s="17"/>
    </row>
    <row r="65837" spans="1:9" x14ac:dyDescent="0.25">
      <c r="A65837" s="1">
        <v>42922</v>
      </c>
      <c r="B65837">
        <v>2017</v>
      </c>
      <c r="C65837">
        <v>7</v>
      </c>
      <c r="D65837">
        <v>6</v>
      </c>
      <c r="E65837" s="2">
        <v>7</v>
      </c>
      <c r="F65837" s="2">
        <v>5</v>
      </c>
      <c r="G65837" s="21">
        <v>4615</v>
      </c>
      <c r="H65837" s="15"/>
      <c r="I65837" s="17"/>
    </row>
    <row r="65838" spans="1:9" x14ac:dyDescent="0.25">
      <c r="A65838" s="1">
        <v>42922</v>
      </c>
      <c r="B65838">
        <v>2017</v>
      </c>
      <c r="C65838">
        <v>7</v>
      </c>
      <c r="D65838">
        <v>6</v>
      </c>
      <c r="E65838" s="2">
        <v>8</v>
      </c>
      <c r="F65838" s="2">
        <v>5</v>
      </c>
      <c r="G65838" s="21">
        <v>4616</v>
      </c>
      <c r="H65838" s="15"/>
      <c r="I65838" s="17"/>
    </row>
    <row r="65839" spans="1:9" x14ac:dyDescent="0.25">
      <c r="A65839" s="1">
        <v>42922</v>
      </c>
      <c r="B65839">
        <v>2017</v>
      </c>
      <c r="C65839">
        <v>7</v>
      </c>
      <c r="D65839">
        <v>6</v>
      </c>
      <c r="E65839" s="2">
        <v>9</v>
      </c>
      <c r="F65839" s="2">
        <v>5</v>
      </c>
      <c r="G65839" s="21">
        <v>4617</v>
      </c>
      <c r="H65839" s="15"/>
      <c r="I65839" s="17"/>
    </row>
    <row r="65840" spans="1:9" x14ac:dyDescent="0.25">
      <c r="A65840" s="1">
        <v>42922</v>
      </c>
      <c r="B65840">
        <v>2017</v>
      </c>
      <c r="C65840">
        <v>7</v>
      </c>
      <c r="D65840">
        <v>6</v>
      </c>
      <c r="E65840" s="2">
        <v>10</v>
      </c>
      <c r="F65840" s="2">
        <v>5</v>
      </c>
      <c r="G65840" s="21">
        <v>4618</v>
      </c>
      <c r="H65840" s="15"/>
      <c r="I65840" s="17"/>
    </row>
    <row r="65841" spans="1:9" x14ac:dyDescent="0.25">
      <c r="A65841" s="1">
        <v>42922</v>
      </c>
      <c r="B65841">
        <v>2017</v>
      </c>
      <c r="C65841">
        <v>7</v>
      </c>
      <c r="D65841">
        <v>6</v>
      </c>
      <c r="E65841" s="2">
        <v>11</v>
      </c>
      <c r="F65841" s="2">
        <v>5</v>
      </c>
      <c r="G65841" s="21">
        <v>4619</v>
      </c>
      <c r="H65841" s="15"/>
      <c r="I65841" s="17"/>
    </row>
    <row r="65842" spans="1:9" x14ac:dyDescent="0.25">
      <c r="A65842" s="1">
        <v>42922</v>
      </c>
      <c r="B65842">
        <v>2017</v>
      </c>
      <c r="C65842">
        <v>7</v>
      </c>
      <c r="D65842">
        <v>6</v>
      </c>
      <c r="E65842" s="2">
        <v>12</v>
      </c>
      <c r="F65842" s="2">
        <v>5</v>
      </c>
      <c r="G65842" s="21">
        <v>4620</v>
      </c>
      <c r="H65842" s="15"/>
      <c r="I65842" s="17"/>
    </row>
    <row r="65843" spans="1:9" x14ac:dyDescent="0.25">
      <c r="A65843" s="1">
        <v>42922</v>
      </c>
      <c r="B65843">
        <v>2017</v>
      </c>
      <c r="C65843">
        <v>7</v>
      </c>
      <c r="D65843">
        <v>6</v>
      </c>
      <c r="E65843" s="2">
        <v>13</v>
      </c>
      <c r="F65843" s="2">
        <v>5</v>
      </c>
      <c r="G65843" s="21">
        <v>4621</v>
      </c>
      <c r="H65843" s="15"/>
      <c r="I65843" s="17"/>
    </row>
    <row r="65844" spans="1:9" x14ac:dyDescent="0.25">
      <c r="A65844" s="1">
        <v>42922</v>
      </c>
      <c r="B65844">
        <v>2017</v>
      </c>
      <c r="C65844">
        <v>7</v>
      </c>
      <c r="D65844">
        <v>6</v>
      </c>
      <c r="E65844" s="2">
        <v>14</v>
      </c>
      <c r="F65844" s="2">
        <v>5</v>
      </c>
      <c r="G65844" s="21">
        <v>4622</v>
      </c>
      <c r="H65844" s="15"/>
      <c r="I65844" s="17"/>
    </row>
    <row r="65845" spans="1:9" x14ac:dyDescent="0.25">
      <c r="A65845" s="1">
        <v>42922</v>
      </c>
      <c r="B65845">
        <v>2017</v>
      </c>
      <c r="C65845">
        <v>7</v>
      </c>
      <c r="D65845">
        <v>6</v>
      </c>
      <c r="E65845" s="2">
        <v>15</v>
      </c>
      <c r="F65845" s="2">
        <v>5</v>
      </c>
      <c r="G65845" s="21">
        <v>4623</v>
      </c>
      <c r="H65845" s="15"/>
      <c r="I65845" s="17"/>
    </row>
    <row r="65846" spans="1:9" x14ac:dyDescent="0.25">
      <c r="A65846" s="1">
        <v>42922</v>
      </c>
      <c r="B65846">
        <v>2017</v>
      </c>
      <c r="C65846">
        <v>7</v>
      </c>
      <c r="D65846">
        <v>6</v>
      </c>
      <c r="E65846" s="2">
        <v>16</v>
      </c>
      <c r="F65846" s="2">
        <v>5</v>
      </c>
      <c r="G65846" s="21">
        <v>4624</v>
      </c>
      <c r="H65846" s="15"/>
      <c r="I65846" s="17"/>
    </row>
    <row r="65847" spans="1:9" x14ac:dyDescent="0.25">
      <c r="A65847" s="1">
        <v>42922</v>
      </c>
      <c r="B65847">
        <v>2017</v>
      </c>
      <c r="C65847">
        <v>7</v>
      </c>
      <c r="D65847">
        <v>6</v>
      </c>
      <c r="E65847" s="2">
        <v>17</v>
      </c>
      <c r="F65847" s="2">
        <v>5</v>
      </c>
      <c r="G65847" s="21">
        <v>4625</v>
      </c>
      <c r="H65847" s="15"/>
      <c r="I65847" s="17"/>
    </row>
    <row r="65848" spans="1:9" x14ac:dyDescent="0.25">
      <c r="A65848" s="1">
        <v>42922</v>
      </c>
      <c r="B65848">
        <v>2017</v>
      </c>
      <c r="C65848">
        <v>7</v>
      </c>
      <c r="D65848">
        <v>6</v>
      </c>
      <c r="E65848" s="2">
        <v>18</v>
      </c>
      <c r="F65848" s="2">
        <v>5</v>
      </c>
      <c r="G65848" s="21">
        <v>4626</v>
      </c>
      <c r="H65848" s="15"/>
      <c r="I65848" s="17"/>
    </row>
    <row r="65849" spans="1:9" x14ac:dyDescent="0.25">
      <c r="A65849" s="1">
        <v>42922</v>
      </c>
      <c r="B65849">
        <v>2017</v>
      </c>
      <c r="C65849">
        <v>7</v>
      </c>
      <c r="D65849">
        <v>6</v>
      </c>
      <c r="E65849" s="2">
        <v>19</v>
      </c>
      <c r="F65849" s="2">
        <v>5</v>
      </c>
      <c r="G65849" s="21">
        <v>4627</v>
      </c>
      <c r="H65849" s="15"/>
      <c r="I65849" s="17"/>
    </row>
    <row r="65850" spans="1:9" x14ac:dyDescent="0.25">
      <c r="A65850" s="1">
        <v>42922</v>
      </c>
      <c r="B65850">
        <v>2017</v>
      </c>
      <c r="C65850">
        <v>7</v>
      </c>
      <c r="D65850">
        <v>6</v>
      </c>
      <c r="E65850" s="2">
        <v>20</v>
      </c>
      <c r="F65850" s="2">
        <v>5</v>
      </c>
      <c r="G65850" s="21">
        <v>4628</v>
      </c>
      <c r="H65850" s="15"/>
      <c r="I65850" s="17"/>
    </row>
    <row r="65851" spans="1:9" x14ac:dyDescent="0.25">
      <c r="A65851" s="1">
        <v>42922</v>
      </c>
      <c r="B65851">
        <v>2017</v>
      </c>
      <c r="C65851">
        <v>7</v>
      </c>
      <c r="D65851">
        <v>6</v>
      </c>
      <c r="E65851" s="2">
        <v>21</v>
      </c>
      <c r="F65851" s="2">
        <v>5</v>
      </c>
      <c r="G65851" s="21">
        <v>4629</v>
      </c>
      <c r="H65851" s="15"/>
      <c r="I65851" s="17"/>
    </row>
    <row r="65852" spans="1:9" x14ac:dyDescent="0.25">
      <c r="A65852" s="1">
        <v>42922</v>
      </c>
      <c r="B65852">
        <v>2017</v>
      </c>
      <c r="C65852">
        <v>7</v>
      </c>
      <c r="D65852">
        <v>6</v>
      </c>
      <c r="E65852" s="2">
        <v>22</v>
      </c>
      <c r="F65852" s="2">
        <v>5</v>
      </c>
      <c r="G65852" s="21">
        <v>4630</v>
      </c>
      <c r="H65852" s="15"/>
      <c r="I65852" s="17"/>
    </row>
    <row r="65853" spans="1:9" x14ac:dyDescent="0.25">
      <c r="A65853" s="1">
        <v>42922</v>
      </c>
      <c r="B65853">
        <v>2017</v>
      </c>
      <c r="C65853">
        <v>7</v>
      </c>
      <c r="D65853">
        <v>6</v>
      </c>
      <c r="E65853" s="2">
        <v>23</v>
      </c>
      <c r="F65853" s="2">
        <v>5</v>
      </c>
      <c r="G65853" s="21">
        <v>4631</v>
      </c>
      <c r="H65853" s="15"/>
      <c r="I65853" s="17"/>
    </row>
    <row r="65854" spans="1:9" x14ac:dyDescent="0.25">
      <c r="A65854" s="1">
        <v>42922</v>
      </c>
      <c r="B65854">
        <v>2017</v>
      </c>
      <c r="C65854">
        <v>7</v>
      </c>
      <c r="D65854">
        <v>6</v>
      </c>
      <c r="E65854" s="2">
        <v>24</v>
      </c>
      <c r="F65854" s="2">
        <v>5</v>
      </c>
      <c r="G65854" s="21">
        <v>4632</v>
      </c>
      <c r="H65854" s="15"/>
      <c r="I65854" s="17"/>
    </row>
    <row r="65855" spans="1:9" x14ac:dyDescent="0.25">
      <c r="A65855" s="1">
        <v>42923</v>
      </c>
      <c r="B65855">
        <v>2017</v>
      </c>
      <c r="C65855">
        <v>7</v>
      </c>
      <c r="D65855">
        <v>7</v>
      </c>
      <c r="E65855" s="2">
        <v>1</v>
      </c>
      <c r="F65855" s="2">
        <v>6</v>
      </c>
      <c r="G65855" s="21">
        <v>4633</v>
      </c>
      <c r="H65855" s="15"/>
      <c r="I65855" s="17"/>
    </row>
    <row r="65856" spans="1:9" x14ac:dyDescent="0.25">
      <c r="A65856" s="1">
        <v>42923</v>
      </c>
      <c r="B65856">
        <v>2017</v>
      </c>
      <c r="C65856">
        <v>7</v>
      </c>
      <c r="D65856">
        <v>7</v>
      </c>
      <c r="E65856" s="2">
        <v>2</v>
      </c>
      <c r="F65856" s="2">
        <v>6</v>
      </c>
      <c r="G65856" s="21">
        <v>4634</v>
      </c>
      <c r="H65856" s="15"/>
      <c r="I65856" s="17"/>
    </row>
    <row r="65857" spans="1:9" x14ac:dyDescent="0.25">
      <c r="A65857" s="1">
        <v>42923</v>
      </c>
      <c r="B65857">
        <v>2017</v>
      </c>
      <c r="C65857">
        <v>7</v>
      </c>
      <c r="D65857">
        <v>7</v>
      </c>
      <c r="E65857" s="2">
        <v>3</v>
      </c>
      <c r="F65857" s="2">
        <v>6</v>
      </c>
      <c r="G65857" s="21">
        <v>4635</v>
      </c>
      <c r="H65857" s="15"/>
      <c r="I65857" s="17"/>
    </row>
    <row r="65858" spans="1:9" x14ac:dyDescent="0.25">
      <c r="A65858" s="1">
        <v>42923</v>
      </c>
      <c r="B65858">
        <v>2017</v>
      </c>
      <c r="C65858">
        <v>7</v>
      </c>
      <c r="D65858">
        <v>7</v>
      </c>
      <c r="E65858" s="2">
        <v>4</v>
      </c>
      <c r="F65858" s="2">
        <v>6</v>
      </c>
      <c r="G65858" s="21">
        <v>4636</v>
      </c>
      <c r="H65858" s="15"/>
      <c r="I65858" s="17"/>
    </row>
    <row r="65859" spans="1:9" x14ac:dyDescent="0.25">
      <c r="A65859" s="1">
        <v>42923</v>
      </c>
      <c r="B65859">
        <v>2017</v>
      </c>
      <c r="C65859">
        <v>7</v>
      </c>
      <c r="D65859">
        <v>7</v>
      </c>
      <c r="E65859" s="2">
        <v>5</v>
      </c>
      <c r="F65859" s="2">
        <v>6</v>
      </c>
      <c r="G65859" s="21">
        <v>4637</v>
      </c>
      <c r="H65859" s="15"/>
      <c r="I65859" s="17"/>
    </row>
    <row r="65860" spans="1:9" x14ac:dyDescent="0.25">
      <c r="A65860" s="1">
        <v>42923</v>
      </c>
      <c r="B65860">
        <v>2017</v>
      </c>
      <c r="C65860">
        <v>7</v>
      </c>
      <c r="D65860">
        <v>7</v>
      </c>
      <c r="E65860" s="2">
        <v>6</v>
      </c>
      <c r="F65860" s="2">
        <v>6</v>
      </c>
      <c r="G65860" s="21">
        <v>4638</v>
      </c>
      <c r="H65860" s="15"/>
      <c r="I65860" s="17"/>
    </row>
    <row r="65861" spans="1:9" x14ac:dyDescent="0.25">
      <c r="A65861" s="1">
        <v>42923</v>
      </c>
      <c r="B65861">
        <v>2017</v>
      </c>
      <c r="C65861">
        <v>7</v>
      </c>
      <c r="D65861">
        <v>7</v>
      </c>
      <c r="E65861" s="2">
        <v>7</v>
      </c>
      <c r="F65861" s="2">
        <v>6</v>
      </c>
      <c r="G65861" s="21">
        <v>4639</v>
      </c>
      <c r="H65861" s="15"/>
      <c r="I65861" s="17"/>
    </row>
    <row r="65862" spans="1:9" x14ac:dyDescent="0.25">
      <c r="A65862" s="1">
        <v>42923</v>
      </c>
      <c r="B65862">
        <v>2017</v>
      </c>
      <c r="C65862">
        <v>7</v>
      </c>
      <c r="D65862">
        <v>7</v>
      </c>
      <c r="E65862" s="2">
        <v>8</v>
      </c>
      <c r="F65862" s="2">
        <v>6</v>
      </c>
      <c r="G65862" s="21">
        <v>4640</v>
      </c>
      <c r="H65862" s="15"/>
      <c r="I65862" s="17"/>
    </row>
    <row r="65863" spans="1:9" x14ac:dyDescent="0.25">
      <c r="A65863" s="1">
        <v>42923</v>
      </c>
      <c r="B65863">
        <v>2017</v>
      </c>
      <c r="C65863">
        <v>7</v>
      </c>
      <c r="D65863">
        <v>7</v>
      </c>
      <c r="E65863" s="2">
        <v>9</v>
      </c>
      <c r="F65863" s="2">
        <v>6</v>
      </c>
      <c r="G65863" s="21">
        <v>4641</v>
      </c>
      <c r="H65863" s="15"/>
      <c r="I65863" s="17"/>
    </row>
    <row r="65864" spans="1:9" x14ac:dyDescent="0.25">
      <c r="A65864" s="1">
        <v>42923</v>
      </c>
      <c r="B65864">
        <v>2017</v>
      </c>
      <c r="C65864">
        <v>7</v>
      </c>
      <c r="D65864">
        <v>7</v>
      </c>
      <c r="E65864" s="2">
        <v>10</v>
      </c>
      <c r="F65864" s="2">
        <v>6</v>
      </c>
      <c r="G65864" s="21">
        <v>4642</v>
      </c>
      <c r="H65864" s="15"/>
      <c r="I65864" s="17"/>
    </row>
    <row r="65865" spans="1:9" x14ac:dyDescent="0.25">
      <c r="A65865" s="1">
        <v>42923</v>
      </c>
      <c r="B65865">
        <v>2017</v>
      </c>
      <c r="C65865">
        <v>7</v>
      </c>
      <c r="D65865">
        <v>7</v>
      </c>
      <c r="E65865" s="2">
        <v>11</v>
      </c>
      <c r="F65865" s="2">
        <v>6</v>
      </c>
      <c r="G65865" s="21">
        <v>4643</v>
      </c>
      <c r="H65865" s="15"/>
      <c r="I65865" s="17"/>
    </row>
    <row r="65866" spans="1:9" x14ac:dyDescent="0.25">
      <c r="A65866" s="1">
        <v>42923</v>
      </c>
      <c r="B65866">
        <v>2017</v>
      </c>
      <c r="C65866">
        <v>7</v>
      </c>
      <c r="D65866">
        <v>7</v>
      </c>
      <c r="E65866" s="2">
        <v>12</v>
      </c>
      <c r="F65866" s="2">
        <v>6</v>
      </c>
      <c r="G65866" s="21">
        <v>4644</v>
      </c>
      <c r="H65866" s="15"/>
      <c r="I65866" s="17"/>
    </row>
    <row r="65867" spans="1:9" x14ac:dyDescent="0.25">
      <c r="A65867" s="1">
        <v>42923</v>
      </c>
      <c r="B65867">
        <v>2017</v>
      </c>
      <c r="C65867">
        <v>7</v>
      </c>
      <c r="D65867">
        <v>7</v>
      </c>
      <c r="E65867" s="2">
        <v>13</v>
      </c>
      <c r="F65867" s="2">
        <v>6</v>
      </c>
      <c r="G65867" s="21">
        <v>4645</v>
      </c>
      <c r="H65867" s="15"/>
      <c r="I65867" s="17"/>
    </row>
    <row r="65868" spans="1:9" x14ac:dyDescent="0.25">
      <c r="A65868" s="1">
        <v>42923</v>
      </c>
      <c r="B65868">
        <v>2017</v>
      </c>
      <c r="C65868">
        <v>7</v>
      </c>
      <c r="D65868">
        <v>7</v>
      </c>
      <c r="E65868" s="2">
        <v>14</v>
      </c>
      <c r="F65868" s="2">
        <v>6</v>
      </c>
      <c r="G65868" s="21">
        <v>4646</v>
      </c>
      <c r="H65868" s="15"/>
      <c r="I65868" s="17"/>
    </row>
    <row r="65869" spans="1:9" x14ac:dyDescent="0.25">
      <c r="A65869" s="1">
        <v>42923</v>
      </c>
      <c r="B65869">
        <v>2017</v>
      </c>
      <c r="C65869">
        <v>7</v>
      </c>
      <c r="D65869">
        <v>7</v>
      </c>
      <c r="E65869" s="2">
        <v>15</v>
      </c>
      <c r="F65869" s="2">
        <v>6</v>
      </c>
      <c r="G65869" s="21">
        <v>4647</v>
      </c>
      <c r="H65869" s="15"/>
      <c r="I65869" s="17"/>
    </row>
    <row r="65870" spans="1:9" x14ac:dyDescent="0.25">
      <c r="A65870" s="1">
        <v>42923</v>
      </c>
      <c r="B65870">
        <v>2017</v>
      </c>
      <c r="C65870">
        <v>7</v>
      </c>
      <c r="D65870">
        <v>7</v>
      </c>
      <c r="E65870" s="2">
        <v>16</v>
      </c>
      <c r="F65870" s="2">
        <v>6</v>
      </c>
      <c r="G65870" s="21">
        <v>4648</v>
      </c>
      <c r="H65870" s="15"/>
      <c r="I65870" s="17"/>
    </row>
    <row r="65871" spans="1:9" x14ac:dyDescent="0.25">
      <c r="A65871" s="1">
        <v>42923</v>
      </c>
      <c r="B65871">
        <v>2017</v>
      </c>
      <c r="C65871">
        <v>7</v>
      </c>
      <c r="D65871">
        <v>7</v>
      </c>
      <c r="E65871" s="2">
        <v>17</v>
      </c>
      <c r="F65871" s="2">
        <v>6</v>
      </c>
      <c r="G65871" s="21">
        <v>4649</v>
      </c>
      <c r="H65871" s="15"/>
      <c r="I65871" s="17"/>
    </row>
    <row r="65872" spans="1:9" x14ac:dyDescent="0.25">
      <c r="A65872" s="1">
        <v>42923</v>
      </c>
      <c r="B65872">
        <v>2017</v>
      </c>
      <c r="C65872">
        <v>7</v>
      </c>
      <c r="D65872">
        <v>7</v>
      </c>
      <c r="E65872" s="2">
        <v>18</v>
      </c>
      <c r="F65872" s="2">
        <v>6</v>
      </c>
      <c r="G65872" s="21">
        <v>4650</v>
      </c>
      <c r="H65872" s="15"/>
      <c r="I65872" s="17"/>
    </row>
    <row r="65873" spans="1:9" x14ac:dyDescent="0.25">
      <c r="A65873" s="1">
        <v>42923</v>
      </c>
      <c r="B65873">
        <v>2017</v>
      </c>
      <c r="C65873">
        <v>7</v>
      </c>
      <c r="D65873">
        <v>7</v>
      </c>
      <c r="E65873" s="2">
        <v>19</v>
      </c>
      <c r="F65873" s="2">
        <v>6</v>
      </c>
      <c r="G65873" s="21">
        <v>4651</v>
      </c>
      <c r="H65873" s="15"/>
      <c r="I65873" s="17"/>
    </row>
    <row r="65874" spans="1:9" x14ac:dyDescent="0.25">
      <c r="A65874" s="1">
        <v>42923</v>
      </c>
      <c r="B65874">
        <v>2017</v>
      </c>
      <c r="C65874">
        <v>7</v>
      </c>
      <c r="D65874">
        <v>7</v>
      </c>
      <c r="E65874" s="2">
        <v>20</v>
      </c>
      <c r="F65874" s="2">
        <v>6</v>
      </c>
      <c r="G65874" s="21">
        <v>4652</v>
      </c>
      <c r="H65874" s="15"/>
      <c r="I65874" s="17"/>
    </row>
    <row r="65875" spans="1:9" x14ac:dyDescent="0.25">
      <c r="A65875" s="1">
        <v>42923</v>
      </c>
      <c r="B65875">
        <v>2017</v>
      </c>
      <c r="C65875">
        <v>7</v>
      </c>
      <c r="D65875">
        <v>7</v>
      </c>
      <c r="E65875" s="2">
        <v>21</v>
      </c>
      <c r="F65875" s="2">
        <v>6</v>
      </c>
      <c r="G65875" s="21">
        <v>4653</v>
      </c>
      <c r="H65875" s="15"/>
      <c r="I65875" s="17"/>
    </row>
    <row r="65876" spans="1:9" x14ac:dyDescent="0.25">
      <c r="A65876" s="1">
        <v>42923</v>
      </c>
      <c r="B65876">
        <v>2017</v>
      </c>
      <c r="C65876">
        <v>7</v>
      </c>
      <c r="D65876">
        <v>7</v>
      </c>
      <c r="E65876" s="2">
        <v>22</v>
      </c>
      <c r="F65876" s="2">
        <v>6</v>
      </c>
      <c r="G65876" s="21">
        <v>4654</v>
      </c>
      <c r="H65876" s="15"/>
      <c r="I65876" s="17"/>
    </row>
    <row r="65877" spans="1:9" x14ac:dyDescent="0.25">
      <c r="A65877" s="1">
        <v>42923</v>
      </c>
      <c r="B65877">
        <v>2017</v>
      </c>
      <c r="C65877">
        <v>7</v>
      </c>
      <c r="D65877">
        <v>7</v>
      </c>
      <c r="E65877" s="2">
        <v>23</v>
      </c>
      <c r="F65877" s="2">
        <v>6</v>
      </c>
      <c r="G65877" s="21">
        <v>4655</v>
      </c>
      <c r="H65877" s="15"/>
      <c r="I65877" s="17"/>
    </row>
    <row r="65878" spans="1:9" x14ac:dyDescent="0.25">
      <c r="A65878" s="1">
        <v>42923</v>
      </c>
      <c r="B65878">
        <v>2017</v>
      </c>
      <c r="C65878">
        <v>7</v>
      </c>
      <c r="D65878">
        <v>7</v>
      </c>
      <c r="E65878" s="2">
        <v>24</v>
      </c>
      <c r="F65878" s="2">
        <v>6</v>
      </c>
      <c r="G65878" s="21">
        <v>4656</v>
      </c>
      <c r="H65878" s="15"/>
      <c r="I65878" s="17"/>
    </row>
    <row r="65879" spans="1:9" x14ac:dyDescent="0.25">
      <c r="A65879" s="1">
        <v>42924</v>
      </c>
      <c r="B65879">
        <v>2017</v>
      </c>
      <c r="C65879">
        <v>7</v>
      </c>
      <c r="D65879">
        <v>8</v>
      </c>
      <c r="E65879" s="2">
        <v>1</v>
      </c>
      <c r="F65879" s="2">
        <v>7</v>
      </c>
      <c r="G65879" s="21">
        <v>4657</v>
      </c>
      <c r="H65879" s="15"/>
      <c r="I65879" s="17"/>
    </row>
    <row r="65880" spans="1:9" x14ac:dyDescent="0.25">
      <c r="A65880" s="1">
        <v>42924</v>
      </c>
      <c r="B65880">
        <v>2017</v>
      </c>
      <c r="C65880">
        <v>7</v>
      </c>
      <c r="D65880">
        <v>8</v>
      </c>
      <c r="E65880" s="2">
        <v>2</v>
      </c>
      <c r="F65880" s="2">
        <v>7</v>
      </c>
      <c r="G65880" s="21">
        <v>4658</v>
      </c>
      <c r="H65880" s="15"/>
      <c r="I65880" s="17"/>
    </row>
    <row r="65881" spans="1:9" x14ac:dyDescent="0.25">
      <c r="A65881" s="1">
        <v>42924</v>
      </c>
      <c r="B65881">
        <v>2017</v>
      </c>
      <c r="C65881">
        <v>7</v>
      </c>
      <c r="D65881">
        <v>8</v>
      </c>
      <c r="E65881" s="2">
        <v>3</v>
      </c>
      <c r="F65881" s="2">
        <v>7</v>
      </c>
      <c r="G65881" s="21">
        <v>4659</v>
      </c>
      <c r="H65881" s="15"/>
      <c r="I65881" s="17"/>
    </row>
    <row r="65882" spans="1:9" x14ac:dyDescent="0.25">
      <c r="A65882" s="1">
        <v>42924</v>
      </c>
      <c r="B65882">
        <v>2017</v>
      </c>
      <c r="C65882">
        <v>7</v>
      </c>
      <c r="D65882">
        <v>8</v>
      </c>
      <c r="E65882" s="2">
        <v>4</v>
      </c>
      <c r="F65882" s="2">
        <v>7</v>
      </c>
      <c r="G65882" s="21">
        <v>4660</v>
      </c>
      <c r="H65882" s="15"/>
      <c r="I65882" s="17"/>
    </row>
    <row r="65883" spans="1:9" x14ac:dyDescent="0.25">
      <c r="A65883" s="1">
        <v>42924</v>
      </c>
      <c r="B65883">
        <v>2017</v>
      </c>
      <c r="C65883">
        <v>7</v>
      </c>
      <c r="D65883">
        <v>8</v>
      </c>
      <c r="E65883" s="2">
        <v>5</v>
      </c>
      <c r="F65883" s="2">
        <v>7</v>
      </c>
      <c r="G65883" s="21">
        <v>4661</v>
      </c>
      <c r="H65883" s="15"/>
      <c r="I65883" s="17"/>
    </row>
    <row r="65884" spans="1:9" x14ac:dyDescent="0.25">
      <c r="A65884" s="1">
        <v>42924</v>
      </c>
      <c r="B65884">
        <v>2017</v>
      </c>
      <c r="C65884">
        <v>7</v>
      </c>
      <c r="D65884">
        <v>8</v>
      </c>
      <c r="E65884" s="2">
        <v>6</v>
      </c>
      <c r="F65884" s="2">
        <v>7</v>
      </c>
      <c r="G65884" s="21">
        <v>4662</v>
      </c>
      <c r="H65884" s="15"/>
      <c r="I65884" s="17"/>
    </row>
    <row r="65885" spans="1:9" x14ac:dyDescent="0.25">
      <c r="A65885" s="1">
        <v>42924</v>
      </c>
      <c r="B65885">
        <v>2017</v>
      </c>
      <c r="C65885">
        <v>7</v>
      </c>
      <c r="D65885">
        <v>8</v>
      </c>
      <c r="E65885" s="2">
        <v>7</v>
      </c>
      <c r="F65885" s="2">
        <v>7</v>
      </c>
      <c r="G65885" s="21">
        <v>4663</v>
      </c>
      <c r="H65885" s="15"/>
      <c r="I65885" s="17"/>
    </row>
    <row r="65886" spans="1:9" x14ac:dyDescent="0.25">
      <c r="A65886" s="1">
        <v>42924</v>
      </c>
      <c r="B65886">
        <v>2017</v>
      </c>
      <c r="C65886">
        <v>7</v>
      </c>
      <c r="D65886">
        <v>8</v>
      </c>
      <c r="E65886" s="2">
        <v>8</v>
      </c>
      <c r="F65886" s="2">
        <v>7</v>
      </c>
      <c r="G65886" s="21">
        <v>4664</v>
      </c>
      <c r="H65886" s="15"/>
      <c r="I65886" s="17"/>
    </row>
    <row r="65887" spans="1:9" x14ac:dyDescent="0.25">
      <c r="A65887" s="1">
        <v>42924</v>
      </c>
      <c r="B65887">
        <v>2017</v>
      </c>
      <c r="C65887">
        <v>7</v>
      </c>
      <c r="D65887">
        <v>8</v>
      </c>
      <c r="E65887" s="2">
        <v>9</v>
      </c>
      <c r="F65887" s="2">
        <v>7</v>
      </c>
      <c r="G65887" s="21">
        <v>4665</v>
      </c>
      <c r="H65887" s="15"/>
      <c r="I65887" s="17"/>
    </row>
    <row r="65888" spans="1:9" x14ac:dyDescent="0.25">
      <c r="A65888" s="1">
        <v>42924</v>
      </c>
      <c r="B65888">
        <v>2017</v>
      </c>
      <c r="C65888">
        <v>7</v>
      </c>
      <c r="D65888">
        <v>8</v>
      </c>
      <c r="E65888" s="2">
        <v>10</v>
      </c>
      <c r="F65888" s="2">
        <v>7</v>
      </c>
      <c r="G65888" s="21">
        <v>4666</v>
      </c>
      <c r="H65888" s="15"/>
      <c r="I65888" s="17"/>
    </row>
    <row r="65889" spans="1:9" x14ac:dyDescent="0.25">
      <c r="A65889" s="1">
        <v>42924</v>
      </c>
      <c r="B65889">
        <v>2017</v>
      </c>
      <c r="C65889">
        <v>7</v>
      </c>
      <c r="D65889">
        <v>8</v>
      </c>
      <c r="E65889" s="2">
        <v>11</v>
      </c>
      <c r="F65889" s="2">
        <v>7</v>
      </c>
      <c r="G65889" s="21">
        <v>4667</v>
      </c>
      <c r="H65889" s="15"/>
      <c r="I65889" s="17"/>
    </row>
    <row r="65890" spans="1:9" x14ac:dyDescent="0.25">
      <c r="A65890" s="1">
        <v>42924</v>
      </c>
      <c r="B65890">
        <v>2017</v>
      </c>
      <c r="C65890">
        <v>7</v>
      </c>
      <c r="D65890">
        <v>8</v>
      </c>
      <c r="E65890" s="2">
        <v>12</v>
      </c>
      <c r="F65890" s="2">
        <v>7</v>
      </c>
      <c r="G65890" s="21">
        <v>4668</v>
      </c>
      <c r="H65890" s="15"/>
      <c r="I65890" s="17"/>
    </row>
    <row r="65891" spans="1:9" x14ac:dyDescent="0.25">
      <c r="A65891" s="1">
        <v>42924</v>
      </c>
      <c r="B65891">
        <v>2017</v>
      </c>
      <c r="C65891">
        <v>7</v>
      </c>
      <c r="D65891">
        <v>8</v>
      </c>
      <c r="E65891" s="2">
        <v>13</v>
      </c>
      <c r="F65891" s="2">
        <v>7</v>
      </c>
      <c r="G65891" s="21">
        <v>4669</v>
      </c>
      <c r="H65891" s="15"/>
      <c r="I65891" s="17"/>
    </row>
    <row r="65892" spans="1:9" x14ac:dyDescent="0.25">
      <c r="A65892" s="1">
        <v>42924</v>
      </c>
      <c r="B65892">
        <v>2017</v>
      </c>
      <c r="C65892">
        <v>7</v>
      </c>
      <c r="D65892">
        <v>8</v>
      </c>
      <c r="E65892" s="2">
        <v>14</v>
      </c>
      <c r="F65892" s="2">
        <v>7</v>
      </c>
      <c r="G65892" s="21">
        <v>4670</v>
      </c>
      <c r="H65892" s="15"/>
      <c r="I65892" s="17"/>
    </row>
    <row r="65893" spans="1:9" x14ac:dyDescent="0.25">
      <c r="A65893" s="1">
        <v>42924</v>
      </c>
      <c r="B65893">
        <v>2017</v>
      </c>
      <c r="C65893">
        <v>7</v>
      </c>
      <c r="D65893">
        <v>8</v>
      </c>
      <c r="E65893" s="2">
        <v>15</v>
      </c>
      <c r="F65893" s="2">
        <v>7</v>
      </c>
      <c r="G65893" s="21">
        <v>4671</v>
      </c>
      <c r="H65893" s="15"/>
      <c r="I65893" s="17"/>
    </row>
    <row r="65894" spans="1:9" x14ac:dyDescent="0.25">
      <c r="A65894" s="1">
        <v>42924</v>
      </c>
      <c r="B65894">
        <v>2017</v>
      </c>
      <c r="C65894">
        <v>7</v>
      </c>
      <c r="D65894">
        <v>8</v>
      </c>
      <c r="E65894" s="2">
        <v>16</v>
      </c>
      <c r="F65894" s="2">
        <v>7</v>
      </c>
      <c r="G65894" s="21">
        <v>4672</v>
      </c>
      <c r="H65894" s="15"/>
      <c r="I65894" s="17"/>
    </row>
    <row r="65895" spans="1:9" x14ac:dyDescent="0.25">
      <c r="A65895" s="1">
        <v>42924</v>
      </c>
      <c r="B65895">
        <v>2017</v>
      </c>
      <c r="C65895">
        <v>7</v>
      </c>
      <c r="D65895">
        <v>8</v>
      </c>
      <c r="E65895" s="2">
        <v>17</v>
      </c>
      <c r="F65895" s="2">
        <v>7</v>
      </c>
      <c r="G65895" s="21">
        <v>4673</v>
      </c>
      <c r="H65895" s="15"/>
      <c r="I65895" s="17"/>
    </row>
    <row r="65896" spans="1:9" x14ac:dyDescent="0.25">
      <c r="A65896" s="1">
        <v>42924</v>
      </c>
      <c r="B65896">
        <v>2017</v>
      </c>
      <c r="C65896">
        <v>7</v>
      </c>
      <c r="D65896">
        <v>8</v>
      </c>
      <c r="E65896" s="2">
        <v>18</v>
      </c>
      <c r="F65896" s="2">
        <v>7</v>
      </c>
      <c r="G65896" s="21">
        <v>4674</v>
      </c>
      <c r="H65896" s="15"/>
      <c r="I65896" s="17"/>
    </row>
    <row r="65897" spans="1:9" x14ac:dyDescent="0.25">
      <c r="A65897" s="1">
        <v>42924</v>
      </c>
      <c r="B65897">
        <v>2017</v>
      </c>
      <c r="C65897">
        <v>7</v>
      </c>
      <c r="D65897">
        <v>8</v>
      </c>
      <c r="E65897" s="2">
        <v>19</v>
      </c>
      <c r="F65897" s="2">
        <v>7</v>
      </c>
      <c r="G65897" s="21">
        <v>4675</v>
      </c>
      <c r="H65897" s="15"/>
      <c r="I65897" s="17"/>
    </row>
    <row r="65898" spans="1:9" x14ac:dyDescent="0.25">
      <c r="A65898" s="1">
        <v>42924</v>
      </c>
      <c r="B65898">
        <v>2017</v>
      </c>
      <c r="C65898">
        <v>7</v>
      </c>
      <c r="D65898">
        <v>8</v>
      </c>
      <c r="E65898" s="2">
        <v>20</v>
      </c>
      <c r="F65898" s="2">
        <v>7</v>
      </c>
      <c r="G65898" s="21">
        <v>4676</v>
      </c>
      <c r="H65898" s="15"/>
      <c r="I65898" s="17"/>
    </row>
    <row r="65899" spans="1:9" x14ac:dyDescent="0.25">
      <c r="A65899" s="1">
        <v>42924</v>
      </c>
      <c r="B65899">
        <v>2017</v>
      </c>
      <c r="C65899">
        <v>7</v>
      </c>
      <c r="D65899">
        <v>8</v>
      </c>
      <c r="E65899" s="2">
        <v>21</v>
      </c>
      <c r="F65899" s="2">
        <v>7</v>
      </c>
      <c r="G65899" s="21">
        <v>4677</v>
      </c>
      <c r="H65899" s="15"/>
      <c r="I65899" s="17"/>
    </row>
    <row r="65900" spans="1:9" x14ac:dyDescent="0.25">
      <c r="A65900" s="1">
        <v>42924</v>
      </c>
      <c r="B65900">
        <v>2017</v>
      </c>
      <c r="C65900">
        <v>7</v>
      </c>
      <c r="D65900">
        <v>8</v>
      </c>
      <c r="E65900" s="2">
        <v>22</v>
      </c>
      <c r="F65900" s="2">
        <v>7</v>
      </c>
      <c r="G65900" s="21">
        <v>4678</v>
      </c>
      <c r="H65900" s="15"/>
      <c r="I65900" s="17"/>
    </row>
    <row r="65901" spans="1:9" x14ac:dyDescent="0.25">
      <c r="A65901" s="1">
        <v>42924</v>
      </c>
      <c r="B65901">
        <v>2017</v>
      </c>
      <c r="C65901">
        <v>7</v>
      </c>
      <c r="D65901">
        <v>8</v>
      </c>
      <c r="E65901" s="2">
        <v>23</v>
      </c>
      <c r="F65901" s="2">
        <v>7</v>
      </c>
      <c r="G65901" s="21">
        <v>4679</v>
      </c>
      <c r="H65901" s="15"/>
      <c r="I65901" s="17"/>
    </row>
    <row r="65902" spans="1:9" x14ac:dyDescent="0.25">
      <c r="A65902" s="1">
        <v>42924</v>
      </c>
      <c r="B65902">
        <v>2017</v>
      </c>
      <c r="C65902">
        <v>7</v>
      </c>
      <c r="D65902">
        <v>8</v>
      </c>
      <c r="E65902" s="2">
        <v>24</v>
      </c>
      <c r="F65902" s="2">
        <v>7</v>
      </c>
      <c r="G65902" s="21">
        <v>4680</v>
      </c>
      <c r="H65902" s="15"/>
      <c r="I65902" s="17"/>
    </row>
    <row r="65903" spans="1:9" x14ac:dyDescent="0.25">
      <c r="A65903" s="1">
        <v>42925</v>
      </c>
      <c r="B65903">
        <v>2017</v>
      </c>
      <c r="C65903">
        <v>7</v>
      </c>
      <c r="D65903">
        <v>9</v>
      </c>
      <c r="E65903" s="2">
        <v>1</v>
      </c>
      <c r="F65903" s="2">
        <v>1</v>
      </c>
      <c r="G65903" s="21">
        <v>4681</v>
      </c>
      <c r="H65903" s="15"/>
      <c r="I65903" s="17"/>
    </row>
    <row r="65904" spans="1:9" x14ac:dyDescent="0.25">
      <c r="A65904" s="1">
        <v>42925</v>
      </c>
      <c r="B65904">
        <v>2017</v>
      </c>
      <c r="C65904">
        <v>7</v>
      </c>
      <c r="D65904">
        <v>9</v>
      </c>
      <c r="E65904" s="2">
        <v>2</v>
      </c>
      <c r="F65904" s="2">
        <v>1</v>
      </c>
      <c r="G65904" s="21">
        <v>4682</v>
      </c>
      <c r="H65904" s="15"/>
      <c r="I65904" s="17"/>
    </row>
    <row r="65905" spans="1:9" x14ac:dyDescent="0.25">
      <c r="A65905" s="1">
        <v>42925</v>
      </c>
      <c r="B65905">
        <v>2017</v>
      </c>
      <c r="C65905">
        <v>7</v>
      </c>
      <c r="D65905">
        <v>9</v>
      </c>
      <c r="E65905" s="2">
        <v>3</v>
      </c>
      <c r="F65905" s="2">
        <v>1</v>
      </c>
      <c r="G65905" s="21">
        <v>4683</v>
      </c>
      <c r="H65905" s="15"/>
      <c r="I65905" s="17"/>
    </row>
    <row r="65906" spans="1:9" x14ac:dyDescent="0.25">
      <c r="A65906" s="1">
        <v>42925</v>
      </c>
      <c r="B65906">
        <v>2017</v>
      </c>
      <c r="C65906">
        <v>7</v>
      </c>
      <c r="D65906">
        <v>9</v>
      </c>
      <c r="E65906" s="2">
        <v>4</v>
      </c>
      <c r="F65906" s="2">
        <v>1</v>
      </c>
      <c r="G65906" s="21">
        <v>4684</v>
      </c>
      <c r="H65906" s="15"/>
      <c r="I65906" s="17"/>
    </row>
    <row r="65907" spans="1:9" x14ac:dyDescent="0.25">
      <c r="A65907" s="1">
        <v>42925</v>
      </c>
      <c r="B65907">
        <v>2017</v>
      </c>
      <c r="C65907">
        <v>7</v>
      </c>
      <c r="D65907">
        <v>9</v>
      </c>
      <c r="E65907" s="2">
        <v>5</v>
      </c>
      <c r="F65907" s="2">
        <v>1</v>
      </c>
      <c r="G65907" s="21">
        <v>4685</v>
      </c>
      <c r="H65907" s="15"/>
      <c r="I65907" s="17"/>
    </row>
    <row r="65908" spans="1:9" x14ac:dyDescent="0.25">
      <c r="A65908" s="1">
        <v>42925</v>
      </c>
      <c r="B65908">
        <v>2017</v>
      </c>
      <c r="C65908">
        <v>7</v>
      </c>
      <c r="D65908">
        <v>9</v>
      </c>
      <c r="E65908" s="2">
        <v>6</v>
      </c>
      <c r="F65908" s="2">
        <v>1</v>
      </c>
      <c r="G65908" s="21">
        <v>4686</v>
      </c>
      <c r="H65908" s="15"/>
      <c r="I65908" s="17"/>
    </row>
    <row r="65909" spans="1:9" x14ac:dyDescent="0.25">
      <c r="A65909" s="1">
        <v>42925</v>
      </c>
      <c r="B65909">
        <v>2017</v>
      </c>
      <c r="C65909">
        <v>7</v>
      </c>
      <c r="D65909">
        <v>9</v>
      </c>
      <c r="E65909" s="2">
        <v>7</v>
      </c>
      <c r="F65909" s="2">
        <v>1</v>
      </c>
      <c r="G65909" s="21">
        <v>4687</v>
      </c>
      <c r="H65909" s="15"/>
      <c r="I65909" s="17"/>
    </row>
    <row r="65910" spans="1:9" x14ac:dyDescent="0.25">
      <c r="A65910" s="1">
        <v>42925</v>
      </c>
      <c r="B65910">
        <v>2017</v>
      </c>
      <c r="C65910">
        <v>7</v>
      </c>
      <c r="D65910">
        <v>9</v>
      </c>
      <c r="E65910" s="2">
        <v>8</v>
      </c>
      <c r="F65910" s="2">
        <v>1</v>
      </c>
      <c r="G65910" s="21">
        <v>4688</v>
      </c>
      <c r="H65910" s="15"/>
      <c r="I65910" s="17"/>
    </row>
    <row r="65911" spans="1:9" x14ac:dyDescent="0.25">
      <c r="A65911" s="1">
        <v>42925</v>
      </c>
      <c r="B65911">
        <v>2017</v>
      </c>
      <c r="C65911">
        <v>7</v>
      </c>
      <c r="D65911">
        <v>9</v>
      </c>
      <c r="E65911" s="2">
        <v>9</v>
      </c>
      <c r="F65911" s="2">
        <v>1</v>
      </c>
      <c r="G65911" s="21">
        <v>4689</v>
      </c>
      <c r="H65911" s="15"/>
      <c r="I65911" s="17"/>
    </row>
    <row r="65912" spans="1:9" x14ac:dyDescent="0.25">
      <c r="A65912" s="1">
        <v>42925</v>
      </c>
      <c r="B65912">
        <v>2017</v>
      </c>
      <c r="C65912">
        <v>7</v>
      </c>
      <c r="D65912">
        <v>9</v>
      </c>
      <c r="E65912" s="2">
        <v>10</v>
      </c>
      <c r="F65912" s="2">
        <v>1</v>
      </c>
      <c r="G65912" s="21">
        <v>4690</v>
      </c>
      <c r="H65912" s="15"/>
      <c r="I65912" s="17"/>
    </row>
    <row r="65913" spans="1:9" x14ac:dyDescent="0.25">
      <c r="A65913" s="1">
        <v>42925</v>
      </c>
      <c r="B65913">
        <v>2017</v>
      </c>
      <c r="C65913">
        <v>7</v>
      </c>
      <c r="D65913">
        <v>9</v>
      </c>
      <c r="E65913" s="2">
        <v>11</v>
      </c>
      <c r="F65913" s="2">
        <v>1</v>
      </c>
      <c r="G65913" s="21">
        <v>4691</v>
      </c>
      <c r="H65913" s="15"/>
      <c r="I65913" s="17"/>
    </row>
    <row r="65914" spans="1:9" x14ac:dyDescent="0.25">
      <c r="A65914" s="1">
        <v>42925</v>
      </c>
      <c r="B65914">
        <v>2017</v>
      </c>
      <c r="C65914">
        <v>7</v>
      </c>
      <c r="D65914">
        <v>9</v>
      </c>
      <c r="E65914" s="2">
        <v>12</v>
      </c>
      <c r="F65914" s="2">
        <v>1</v>
      </c>
      <c r="G65914" s="21">
        <v>4692</v>
      </c>
      <c r="H65914" s="15"/>
      <c r="I65914" s="17"/>
    </row>
    <row r="65915" spans="1:9" x14ac:dyDescent="0.25">
      <c r="A65915" s="1">
        <v>42925</v>
      </c>
      <c r="B65915">
        <v>2017</v>
      </c>
      <c r="C65915">
        <v>7</v>
      </c>
      <c r="D65915">
        <v>9</v>
      </c>
      <c r="E65915" s="2">
        <v>13</v>
      </c>
      <c r="F65915" s="2">
        <v>1</v>
      </c>
      <c r="G65915" s="21">
        <v>4693</v>
      </c>
      <c r="H65915" s="15"/>
      <c r="I65915" s="17"/>
    </row>
    <row r="65916" spans="1:9" x14ac:dyDescent="0.25">
      <c r="A65916" s="1">
        <v>42925</v>
      </c>
      <c r="B65916">
        <v>2017</v>
      </c>
      <c r="C65916">
        <v>7</v>
      </c>
      <c r="D65916">
        <v>9</v>
      </c>
      <c r="E65916" s="2">
        <v>14</v>
      </c>
      <c r="F65916" s="2">
        <v>1</v>
      </c>
      <c r="G65916" s="21">
        <v>4694</v>
      </c>
      <c r="H65916" s="15"/>
      <c r="I65916" s="17"/>
    </row>
    <row r="65917" spans="1:9" x14ac:dyDescent="0.25">
      <c r="A65917" s="1">
        <v>42925</v>
      </c>
      <c r="B65917">
        <v>2017</v>
      </c>
      <c r="C65917">
        <v>7</v>
      </c>
      <c r="D65917">
        <v>9</v>
      </c>
      <c r="E65917" s="2">
        <v>15</v>
      </c>
      <c r="F65917" s="2">
        <v>1</v>
      </c>
      <c r="G65917" s="21">
        <v>4695</v>
      </c>
      <c r="H65917" s="15"/>
      <c r="I65917" s="17"/>
    </row>
    <row r="65918" spans="1:9" x14ac:dyDescent="0.25">
      <c r="A65918" s="1">
        <v>42925</v>
      </c>
      <c r="B65918">
        <v>2017</v>
      </c>
      <c r="C65918">
        <v>7</v>
      </c>
      <c r="D65918">
        <v>9</v>
      </c>
      <c r="E65918" s="2">
        <v>16</v>
      </c>
      <c r="F65918" s="2">
        <v>1</v>
      </c>
      <c r="G65918" s="21">
        <v>4696</v>
      </c>
      <c r="H65918" s="15"/>
      <c r="I65918" s="17"/>
    </row>
    <row r="65919" spans="1:9" x14ac:dyDescent="0.25">
      <c r="A65919" s="1">
        <v>42925</v>
      </c>
      <c r="B65919">
        <v>2017</v>
      </c>
      <c r="C65919">
        <v>7</v>
      </c>
      <c r="D65919">
        <v>9</v>
      </c>
      <c r="E65919" s="2">
        <v>17</v>
      </c>
      <c r="F65919" s="2">
        <v>1</v>
      </c>
      <c r="G65919" s="21">
        <v>4697</v>
      </c>
      <c r="H65919" s="15"/>
      <c r="I65919" s="17"/>
    </row>
    <row r="65920" spans="1:9" x14ac:dyDescent="0.25">
      <c r="A65920" s="1">
        <v>42925</v>
      </c>
      <c r="B65920">
        <v>2017</v>
      </c>
      <c r="C65920">
        <v>7</v>
      </c>
      <c r="D65920">
        <v>9</v>
      </c>
      <c r="E65920" s="2">
        <v>18</v>
      </c>
      <c r="F65920" s="2">
        <v>1</v>
      </c>
      <c r="G65920" s="21">
        <v>4698</v>
      </c>
      <c r="H65920" s="15"/>
      <c r="I65920" s="17"/>
    </row>
    <row r="65921" spans="1:9" x14ac:dyDescent="0.25">
      <c r="A65921" s="1">
        <v>42925</v>
      </c>
      <c r="B65921">
        <v>2017</v>
      </c>
      <c r="C65921">
        <v>7</v>
      </c>
      <c r="D65921">
        <v>9</v>
      </c>
      <c r="E65921" s="2">
        <v>19</v>
      </c>
      <c r="F65921" s="2">
        <v>1</v>
      </c>
      <c r="G65921" s="21">
        <v>4699</v>
      </c>
      <c r="H65921" s="15"/>
      <c r="I65921" s="17"/>
    </row>
    <row r="65922" spans="1:9" x14ac:dyDescent="0.25">
      <c r="A65922" s="1">
        <v>42925</v>
      </c>
      <c r="B65922">
        <v>2017</v>
      </c>
      <c r="C65922">
        <v>7</v>
      </c>
      <c r="D65922">
        <v>9</v>
      </c>
      <c r="E65922" s="2">
        <v>20</v>
      </c>
      <c r="F65922" s="2">
        <v>1</v>
      </c>
      <c r="G65922" s="21">
        <v>4700</v>
      </c>
      <c r="H65922" s="15"/>
      <c r="I65922" s="17"/>
    </row>
    <row r="65923" spans="1:9" x14ac:dyDescent="0.25">
      <c r="A65923" s="1">
        <v>42925</v>
      </c>
      <c r="B65923">
        <v>2017</v>
      </c>
      <c r="C65923">
        <v>7</v>
      </c>
      <c r="D65923">
        <v>9</v>
      </c>
      <c r="E65923" s="2">
        <v>21</v>
      </c>
      <c r="F65923" s="2">
        <v>1</v>
      </c>
      <c r="G65923" s="21">
        <v>4701</v>
      </c>
      <c r="H65923" s="15"/>
      <c r="I65923" s="17"/>
    </row>
    <row r="65924" spans="1:9" x14ac:dyDescent="0.25">
      <c r="A65924" s="1">
        <v>42925</v>
      </c>
      <c r="B65924">
        <v>2017</v>
      </c>
      <c r="C65924">
        <v>7</v>
      </c>
      <c r="D65924">
        <v>9</v>
      </c>
      <c r="E65924" s="2">
        <v>22</v>
      </c>
      <c r="F65924" s="2">
        <v>1</v>
      </c>
      <c r="G65924" s="21">
        <v>4702</v>
      </c>
      <c r="H65924" s="15"/>
      <c r="I65924" s="17"/>
    </row>
    <row r="65925" spans="1:9" x14ac:dyDescent="0.25">
      <c r="A65925" s="1">
        <v>42925</v>
      </c>
      <c r="B65925">
        <v>2017</v>
      </c>
      <c r="C65925">
        <v>7</v>
      </c>
      <c r="D65925">
        <v>9</v>
      </c>
      <c r="E65925" s="2">
        <v>23</v>
      </c>
      <c r="F65925" s="2">
        <v>1</v>
      </c>
      <c r="G65925" s="21">
        <v>4703</v>
      </c>
      <c r="H65925" s="15"/>
      <c r="I65925" s="17"/>
    </row>
    <row r="65926" spans="1:9" x14ac:dyDescent="0.25">
      <c r="A65926" s="1">
        <v>42925</v>
      </c>
      <c r="B65926">
        <v>2017</v>
      </c>
      <c r="C65926">
        <v>7</v>
      </c>
      <c r="D65926">
        <v>9</v>
      </c>
      <c r="E65926" s="2">
        <v>24</v>
      </c>
      <c r="F65926" s="2">
        <v>1</v>
      </c>
      <c r="G65926" s="21">
        <v>4704</v>
      </c>
      <c r="H65926" s="15"/>
      <c r="I65926" s="17"/>
    </row>
    <row r="65927" spans="1:9" x14ac:dyDescent="0.25">
      <c r="A65927" s="1">
        <v>42926</v>
      </c>
      <c r="B65927">
        <v>2017</v>
      </c>
      <c r="C65927">
        <v>7</v>
      </c>
      <c r="D65927">
        <v>10</v>
      </c>
      <c r="E65927" s="2">
        <v>1</v>
      </c>
      <c r="F65927" s="2">
        <v>2</v>
      </c>
      <c r="G65927" s="21">
        <v>4705</v>
      </c>
      <c r="H65927" s="15"/>
      <c r="I65927" s="17"/>
    </row>
    <row r="65928" spans="1:9" x14ac:dyDescent="0.25">
      <c r="A65928" s="1">
        <v>42926</v>
      </c>
      <c r="B65928">
        <v>2017</v>
      </c>
      <c r="C65928">
        <v>7</v>
      </c>
      <c r="D65928">
        <v>10</v>
      </c>
      <c r="E65928" s="2">
        <v>2</v>
      </c>
      <c r="F65928" s="2">
        <v>2</v>
      </c>
      <c r="G65928" s="21">
        <v>4706</v>
      </c>
      <c r="H65928" s="15"/>
      <c r="I65928" s="17"/>
    </row>
    <row r="65929" spans="1:9" x14ac:dyDescent="0.25">
      <c r="A65929" s="1">
        <v>42926</v>
      </c>
      <c r="B65929">
        <v>2017</v>
      </c>
      <c r="C65929">
        <v>7</v>
      </c>
      <c r="D65929">
        <v>10</v>
      </c>
      <c r="E65929" s="2">
        <v>3</v>
      </c>
      <c r="F65929" s="2">
        <v>2</v>
      </c>
      <c r="G65929" s="21">
        <v>4707</v>
      </c>
      <c r="H65929" s="15"/>
      <c r="I65929" s="17"/>
    </row>
    <row r="65930" spans="1:9" x14ac:dyDescent="0.25">
      <c r="A65930" s="1">
        <v>42926</v>
      </c>
      <c r="B65930">
        <v>2017</v>
      </c>
      <c r="C65930">
        <v>7</v>
      </c>
      <c r="D65930">
        <v>10</v>
      </c>
      <c r="E65930" s="2">
        <v>4</v>
      </c>
      <c r="F65930" s="2">
        <v>2</v>
      </c>
      <c r="G65930" s="21">
        <v>4708</v>
      </c>
      <c r="H65930" s="15"/>
      <c r="I65930" s="17"/>
    </row>
    <row r="65931" spans="1:9" x14ac:dyDescent="0.25">
      <c r="A65931" s="1">
        <v>42926</v>
      </c>
      <c r="B65931">
        <v>2017</v>
      </c>
      <c r="C65931">
        <v>7</v>
      </c>
      <c r="D65931">
        <v>10</v>
      </c>
      <c r="E65931" s="2">
        <v>5</v>
      </c>
      <c r="F65931" s="2">
        <v>2</v>
      </c>
      <c r="G65931" s="21">
        <v>4709</v>
      </c>
      <c r="H65931" s="15"/>
      <c r="I65931" s="17"/>
    </row>
    <row r="65932" spans="1:9" x14ac:dyDescent="0.25">
      <c r="A65932" s="1">
        <v>42926</v>
      </c>
      <c r="B65932">
        <v>2017</v>
      </c>
      <c r="C65932">
        <v>7</v>
      </c>
      <c r="D65932">
        <v>10</v>
      </c>
      <c r="E65932" s="2">
        <v>6</v>
      </c>
      <c r="F65932" s="2">
        <v>2</v>
      </c>
      <c r="G65932" s="21">
        <v>4710</v>
      </c>
      <c r="H65932" s="15"/>
      <c r="I65932" s="17"/>
    </row>
    <row r="65933" spans="1:9" x14ac:dyDescent="0.25">
      <c r="A65933" s="1">
        <v>42926</v>
      </c>
      <c r="B65933">
        <v>2017</v>
      </c>
      <c r="C65933">
        <v>7</v>
      </c>
      <c r="D65933">
        <v>10</v>
      </c>
      <c r="E65933" s="2">
        <v>7</v>
      </c>
      <c r="F65933" s="2">
        <v>2</v>
      </c>
      <c r="G65933" s="21">
        <v>4711</v>
      </c>
      <c r="H65933" s="15"/>
      <c r="I65933" s="17"/>
    </row>
    <row r="65934" spans="1:9" x14ac:dyDescent="0.25">
      <c r="A65934" s="1">
        <v>42926</v>
      </c>
      <c r="B65934">
        <v>2017</v>
      </c>
      <c r="C65934">
        <v>7</v>
      </c>
      <c r="D65934">
        <v>10</v>
      </c>
      <c r="E65934" s="2">
        <v>8</v>
      </c>
      <c r="F65934" s="2">
        <v>2</v>
      </c>
      <c r="G65934" s="21">
        <v>4712</v>
      </c>
      <c r="H65934" s="15"/>
      <c r="I65934" s="17"/>
    </row>
    <row r="65935" spans="1:9" x14ac:dyDescent="0.25">
      <c r="A65935" s="1">
        <v>42926</v>
      </c>
      <c r="B65935">
        <v>2017</v>
      </c>
      <c r="C65935">
        <v>7</v>
      </c>
      <c r="D65935">
        <v>10</v>
      </c>
      <c r="E65935" s="2">
        <v>9</v>
      </c>
      <c r="F65935" s="2">
        <v>2</v>
      </c>
      <c r="G65935" s="21">
        <v>4713</v>
      </c>
      <c r="H65935" s="15"/>
      <c r="I65935" s="17"/>
    </row>
    <row r="65936" spans="1:9" x14ac:dyDescent="0.25">
      <c r="A65936" s="1">
        <v>42926</v>
      </c>
      <c r="B65936">
        <v>2017</v>
      </c>
      <c r="C65936">
        <v>7</v>
      </c>
      <c r="D65936">
        <v>10</v>
      </c>
      <c r="E65936" s="2">
        <v>10</v>
      </c>
      <c r="F65936" s="2">
        <v>2</v>
      </c>
      <c r="G65936" s="21">
        <v>4714</v>
      </c>
      <c r="H65936" s="15"/>
      <c r="I65936" s="17"/>
    </row>
    <row r="65937" spans="1:9" x14ac:dyDescent="0.25">
      <c r="A65937" s="1">
        <v>42926</v>
      </c>
      <c r="B65937">
        <v>2017</v>
      </c>
      <c r="C65937">
        <v>7</v>
      </c>
      <c r="D65937">
        <v>10</v>
      </c>
      <c r="E65937" s="2">
        <v>11</v>
      </c>
      <c r="F65937" s="2">
        <v>2</v>
      </c>
      <c r="G65937" s="21">
        <v>4715</v>
      </c>
      <c r="H65937" s="15"/>
      <c r="I65937" s="17"/>
    </row>
    <row r="65938" spans="1:9" x14ac:dyDescent="0.25">
      <c r="A65938" s="1">
        <v>42926</v>
      </c>
      <c r="B65938">
        <v>2017</v>
      </c>
      <c r="C65938">
        <v>7</v>
      </c>
      <c r="D65938">
        <v>10</v>
      </c>
      <c r="E65938" s="2">
        <v>12</v>
      </c>
      <c r="F65938" s="2">
        <v>2</v>
      </c>
      <c r="G65938" s="21">
        <v>4716</v>
      </c>
      <c r="H65938" s="15"/>
      <c r="I65938" s="17"/>
    </row>
    <row r="65939" spans="1:9" x14ac:dyDescent="0.25">
      <c r="A65939" s="1">
        <v>42926</v>
      </c>
      <c r="B65939">
        <v>2017</v>
      </c>
      <c r="C65939">
        <v>7</v>
      </c>
      <c r="D65939">
        <v>10</v>
      </c>
      <c r="E65939" s="2">
        <v>13</v>
      </c>
      <c r="F65939" s="2">
        <v>2</v>
      </c>
      <c r="G65939" s="21">
        <v>4717</v>
      </c>
      <c r="H65939" s="15"/>
      <c r="I65939" s="17"/>
    </row>
    <row r="65940" spans="1:9" x14ac:dyDescent="0.25">
      <c r="A65940" s="1">
        <v>42926</v>
      </c>
      <c r="B65940">
        <v>2017</v>
      </c>
      <c r="C65940">
        <v>7</v>
      </c>
      <c r="D65940">
        <v>10</v>
      </c>
      <c r="E65940" s="2">
        <v>14</v>
      </c>
      <c r="F65940" s="2">
        <v>2</v>
      </c>
      <c r="G65940" s="21">
        <v>4718</v>
      </c>
      <c r="H65940" s="15"/>
      <c r="I65940" s="17"/>
    </row>
    <row r="65941" spans="1:9" x14ac:dyDescent="0.25">
      <c r="A65941" s="1">
        <v>42926</v>
      </c>
      <c r="B65941">
        <v>2017</v>
      </c>
      <c r="C65941">
        <v>7</v>
      </c>
      <c r="D65941">
        <v>10</v>
      </c>
      <c r="E65941" s="2">
        <v>15</v>
      </c>
      <c r="F65941" s="2">
        <v>2</v>
      </c>
      <c r="G65941" s="21">
        <v>4719</v>
      </c>
      <c r="H65941" s="15"/>
      <c r="I65941" s="17"/>
    </row>
    <row r="65942" spans="1:9" x14ac:dyDescent="0.25">
      <c r="A65942" s="1">
        <v>42926</v>
      </c>
      <c r="B65942">
        <v>2017</v>
      </c>
      <c r="C65942">
        <v>7</v>
      </c>
      <c r="D65942">
        <v>10</v>
      </c>
      <c r="E65942" s="2">
        <v>16</v>
      </c>
      <c r="F65942" s="2">
        <v>2</v>
      </c>
      <c r="G65942" s="21">
        <v>4720</v>
      </c>
      <c r="H65942" s="15"/>
      <c r="I65942" s="17"/>
    </row>
    <row r="65943" spans="1:9" x14ac:dyDescent="0.25">
      <c r="A65943" s="1">
        <v>42926</v>
      </c>
      <c r="B65943">
        <v>2017</v>
      </c>
      <c r="C65943">
        <v>7</v>
      </c>
      <c r="D65943">
        <v>10</v>
      </c>
      <c r="E65943" s="2">
        <v>17</v>
      </c>
      <c r="F65943" s="2">
        <v>2</v>
      </c>
      <c r="G65943" s="21">
        <v>4721</v>
      </c>
      <c r="H65943" s="15"/>
      <c r="I65943" s="17"/>
    </row>
    <row r="65944" spans="1:9" x14ac:dyDescent="0.25">
      <c r="A65944" s="1">
        <v>42926</v>
      </c>
      <c r="B65944">
        <v>2017</v>
      </c>
      <c r="C65944">
        <v>7</v>
      </c>
      <c r="D65944">
        <v>10</v>
      </c>
      <c r="E65944" s="2">
        <v>18</v>
      </c>
      <c r="F65944" s="2">
        <v>2</v>
      </c>
      <c r="G65944" s="21">
        <v>4722</v>
      </c>
      <c r="H65944" s="15"/>
      <c r="I65944" s="17"/>
    </row>
    <row r="65945" spans="1:9" x14ac:dyDescent="0.25">
      <c r="A65945" s="1">
        <v>42926</v>
      </c>
      <c r="B65945">
        <v>2017</v>
      </c>
      <c r="C65945">
        <v>7</v>
      </c>
      <c r="D65945">
        <v>10</v>
      </c>
      <c r="E65945" s="2">
        <v>19</v>
      </c>
      <c r="F65945" s="2">
        <v>2</v>
      </c>
      <c r="G65945" s="21">
        <v>4723</v>
      </c>
      <c r="H65945" s="15"/>
      <c r="I65945" s="17"/>
    </row>
    <row r="65946" spans="1:9" x14ac:dyDescent="0.25">
      <c r="A65946" s="1">
        <v>42926</v>
      </c>
      <c r="B65946">
        <v>2017</v>
      </c>
      <c r="C65946">
        <v>7</v>
      </c>
      <c r="D65946">
        <v>10</v>
      </c>
      <c r="E65946" s="2">
        <v>20</v>
      </c>
      <c r="F65946" s="2">
        <v>2</v>
      </c>
      <c r="G65946" s="21">
        <v>4724</v>
      </c>
      <c r="H65946" s="15"/>
      <c r="I65946" s="17"/>
    </row>
    <row r="65947" spans="1:9" x14ac:dyDescent="0.25">
      <c r="A65947" s="1">
        <v>42926</v>
      </c>
      <c r="B65947">
        <v>2017</v>
      </c>
      <c r="C65947">
        <v>7</v>
      </c>
      <c r="D65947">
        <v>10</v>
      </c>
      <c r="E65947" s="2">
        <v>21</v>
      </c>
      <c r="F65947" s="2">
        <v>2</v>
      </c>
      <c r="G65947" s="21">
        <v>4725</v>
      </c>
      <c r="H65947" s="15"/>
      <c r="I65947" s="17"/>
    </row>
    <row r="65948" spans="1:9" x14ac:dyDescent="0.25">
      <c r="A65948" s="1">
        <v>42926</v>
      </c>
      <c r="B65948">
        <v>2017</v>
      </c>
      <c r="C65948">
        <v>7</v>
      </c>
      <c r="D65948">
        <v>10</v>
      </c>
      <c r="E65948" s="2">
        <v>22</v>
      </c>
      <c r="F65948" s="2">
        <v>2</v>
      </c>
      <c r="G65948" s="21">
        <v>4726</v>
      </c>
      <c r="H65948" s="15"/>
      <c r="I65948" s="17"/>
    </row>
    <row r="65949" spans="1:9" x14ac:dyDescent="0.25">
      <c r="A65949" s="1">
        <v>42926</v>
      </c>
      <c r="B65949">
        <v>2017</v>
      </c>
      <c r="C65949">
        <v>7</v>
      </c>
      <c r="D65949">
        <v>10</v>
      </c>
      <c r="E65949" s="2">
        <v>23</v>
      </c>
      <c r="F65949" s="2">
        <v>2</v>
      </c>
      <c r="G65949" s="21">
        <v>4727</v>
      </c>
      <c r="H65949" s="15"/>
      <c r="I65949" s="17"/>
    </row>
    <row r="65950" spans="1:9" x14ac:dyDescent="0.25">
      <c r="A65950" s="1">
        <v>42926</v>
      </c>
      <c r="B65950">
        <v>2017</v>
      </c>
      <c r="C65950">
        <v>7</v>
      </c>
      <c r="D65950">
        <v>10</v>
      </c>
      <c r="E65950" s="2">
        <v>24</v>
      </c>
      <c r="F65950" s="2">
        <v>2</v>
      </c>
      <c r="G65950" s="21">
        <v>4728</v>
      </c>
      <c r="H65950" s="15"/>
      <c r="I65950" s="17"/>
    </row>
    <row r="65951" spans="1:9" x14ac:dyDescent="0.25">
      <c r="A65951" s="1">
        <v>42927</v>
      </c>
      <c r="B65951">
        <v>2017</v>
      </c>
      <c r="C65951">
        <v>7</v>
      </c>
      <c r="D65951">
        <v>11</v>
      </c>
      <c r="E65951" s="2">
        <v>1</v>
      </c>
      <c r="F65951" s="2">
        <v>3</v>
      </c>
      <c r="G65951" s="21">
        <v>4729</v>
      </c>
      <c r="H65951" s="15"/>
      <c r="I65951" s="17"/>
    </row>
    <row r="65952" spans="1:9" x14ac:dyDescent="0.25">
      <c r="A65952" s="1">
        <v>42927</v>
      </c>
      <c r="B65952">
        <v>2017</v>
      </c>
      <c r="C65952">
        <v>7</v>
      </c>
      <c r="D65952">
        <v>11</v>
      </c>
      <c r="E65952" s="2">
        <v>2</v>
      </c>
      <c r="F65952" s="2">
        <v>3</v>
      </c>
      <c r="G65952" s="21">
        <v>4730</v>
      </c>
      <c r="H65952" s="15"/>
      <c r="I65952" s="17"/>
    </row>
    <row r="65953" spans="1:9" x14ac:dyDescent="0.25">
      <c r="A65953" s="1">
        <v>42927</v>
      </c>
      <c r="B65953">
        <v>2017</v>
      </c>
      <c r="C65953">
        <v>7</v>
      </c>
      <c r="D65953">
        <v>11</v>
      </c>
      <c r="E65953" s="2">
        <v>3</v>
      </c>
      <c r="F65953" s="2">
        <v>3</v>
      </c>
      <c r="G65953" s="21">
        <v>4731</v>
      </c>
      <c r="H65953" s="15"/>
      <c r="I65953" s="17"/>
    </row>
    <row r="65954" spans="1:9" x14ac:dyDescent="0.25">
      <c r="A65954" s="1">
        <v>42927</v>
      </c>
      <c r="B65954">
        <v>2017</v>
      </c>
      <c r="C65954">
        <v>7</v>
      </c>
      <c r="D65954">
        <v>11</v>
      </c>
      <c r="E65954" s="2">
        <v>4</v>
      </c>
      <c r="F65954" s="2">
        <v>3</v>
      </c>
      <c r="G65954" s="21">
        <v>4732</v>
      </c>
      <c r="H65954" s="15"/>
      <c r="I65954" s="17"/>
    </row>
    <row r="65955" spans="1:9" x14ac:dyDescent="0.25">
      <c r="A65955" s="1">
        <v>42927</v>
      </c>
      <c r="B65955">
        <v>2017</v>
      </c>
      <c r="C65955">
        <v>7</v>
      </c>
      <c r="D65955">
        <v>11</v>
      </c>
      <c r="E65955" s="2">
        <v>5</v>
      </c>
      <c r="F65955" s="2">
        <v>3</v>
      </c>
      <c r="G65955" s="21">
        <v>4733</v>
      </c>
      <c r="H65955" s="15"/>
      <c r="I65955" s="17"/>
    </row>
    <row r="65956" spans="1:9" x14ac:dyDescent="0.25">
      <c r="A65956" s="1">
        <v>42927</v>
      </c>
      <c r="B65956">
        <v>2017</v>
      </c>
      <c r="C65956">
        <v>7</v>
      </c>
      <c r="D65956">
        <v>11</v>
      </c>
      <c r="E65956" s="2">
        <v>6</v>
      </c>
      <c r="F65956" s="2">
        <v>3</v>
      </c>
      <c r="G65956" s="21">
        <v>4734</v>
      </c>
      <c r="H65956" s="15"/>
      <c r="I65956" s="17"/>
    </row>
    <row r="65957" spans="1:9" x14ac:dyDescent="0.25">
      <c r="A65957" s="1">
        <v>42927</v>
      </c>
      <c r="B65957">
        <v>2017</v>
      </c>
      <c r="C65957">
        <v>7</v>
      </c>
      <c r="D65957">
        <v>11</v>
      </c>
      <c r="E65957" s="2">
        <v>7</v>
      </c>
      <c r="F65957" s="2">
        <v>3</v>
      </c>
      <c r="G65957" s="21">
        <v>4735</v>
      </c>
      <c r="H65957" s="15"/>
      <c r="I65957" s="17"/>
    </row>
    <row r="65958" spans="1:9" x14ac:dyDescent="0.25">
      <c r="A65958" s="1">
        <v>42927</v>
      </c>
      <c r="B65958">
        <v>2017</v>
      </c>
      <c r="C65958">
        <v>7</v>
      </c>
      <c r="D65958">
        <v>11</v>
      </c>
      <c r="E65958" s="2">
        <v>8</v>
      </c>
      <c r="F65958" s="2">
        <v>3</v>
      </c>
      <c r="G65958" s="21">
        <v>4736</v>
      </c>
      <c r="H65958" s="15"/>
      <c r="I65958" s="17"/>
    </row>
    <row r="65959" spans="1:9" x14ac:dyDescent="0.25">
      <c r="A65959" s="1">
        <v>42927</v>
      </c>
      <c r="B65959">
        <v>2017</v>
      </c>
      <c r="C65959">
        <v>7</v>
      </c>
      <c r="D65959">
        <v>11</v>
      </c>
      <c r="E65959" s="2">
        <v>9</v>
      </c>
      <c r="F65959" s="2">
        <v>3</v>
      </c>
      <c r="G65959" s="21">
        <v>4737</v>
      </c>
      <c r="H65959" s="15"/>
      <c r="I65959" s="17"/>
    </row>
    <row r="65960" spans="1:9" x14ac:dyDescent="0.25">
      <c r="A65960" s="1">
        <v>42927</v>
      </c>
      <c r="B65960">
        <v>2017</v>
      </c>
      <c r="C65960">
        <v>7</v>
      </c>
      <c r="D65960">
        <v>11</v>
      </c>
      <c r="E65960" s="2">
        <v>10</v>
      </c>
      <c r="F65960" s="2">
        <v>3</v>
      </c>
      <c r="G65960" s="21">
        <v>4738</v>
      </c>
      <c r="H65960" s="15"/>
      <c r="I65960" s="17"/>
    </row>
    <row r="65961" spans="1:9" x14ac:dyDescent="0.25">
      <c r="A65961" s="1">
        <v>42927</v>
      </c>
      <c r="B65961">
        <v>2017</v>
      </c>
      <c r="C65961">
        <v>7</v>
      </c>
      <c r="D65961">
        <v>11</v>
      </c>
      <c r="E65961" s="2">
        <v>11</v>
      </c>
      <c r="F65961" s="2">
        <v>3</v>
      </c>
      <c r="G65961" s="21">
        <v>4739</v>
      </c>
      <c r="H65961" s="15"/>
      <c r="I65961" s="17"/>
    </row>
    <row r="65962" spans="1:9" x14ac:dyDescent="0.25">
      <c r="A65962" s="1">
        <v>42927</v>
      </c>
      <c r="B65962">
        <v>2017</v>
      </c>
      <c r="C65962">
        <v>7</v>
      </c>
      <c r="D65962">
        <v>11</v>
      </c>
      <c r="E65962" s="2">
        <v>12</v>
      </c>
      <c r="F65962" s="2">
        <v>3</v>
      </c>
      <c r="G65962" s="21">
        <v>4740</v>
      </c>
      <c r="H65962" s="15"/>
      <c r="I65962" s="17"/>
    </row>
    <row r="65963" spans="1:9" x14ac:dyDescent="0.25">
      <c r="A65963" s="1">
        <v>42927</v>
      </c>
      <c r="B65963">
        <v>2017</v>
      </c>
      <c r="C65963">
        <v>7</v>
      </c>
      <c r="D65963">
        <v>11</v>
      </c>
      <c r="E65963" s="2">
        <v>13</v>
      </c>
      <c r="F65963" s="2">
        <v>3</v>
      </c>
      <c r="G65963" s="21">
        <v>4741</v>
      </c>
      <c r="H65963" s="15"/>
      <c r="I65963" s="17"/>
    </row>
    <row r="65964" spans="1:9" x14ac:dyDescent="0.25">
      <c r="A65964" s="1">
        <v>42927</v>
      </c>
      <c r="B65964">
        <v>2017</v>
      </c>
      <c r="C65964">
        <v>7</v>
      </c>
      <c r="D65964">
        <v>11</v>
      </c>
      <c r="E65964" s="2">
        <v>14</v>
      </c>
      <c r="F65964" s="2">
        <v>3</v>
      </c>
      <c r="G65964" s="21">
        <v>4742</v>
      </c>
      <c r="H65964" s="15"/>
      <c r="I65964" s="17"/>
    </row>
    <row r="65965" spans="1:9" x14ac:dyDescent="0.25">
      <c r="A65965" s="1">
        <v>42927</v>
      </c>
      <c r="B65965">
        <v>2017</v>
      </c>
      <c r="C65965">
        <v>7</v>
      </c>
      <c r="D65965">
        <v>11</v>
      </c>
      <c r="E65965" s="2">
        <v>15</v>
      </c>
      <c r="F65965" s="2">
        <v>3</v>
      </c>
      <c r="G65965" s="21">
        <v>4743</v>
      </c>
      <c r="H65965" s="15"/>
      <c r="I65965" s="17"/>
    </row>
    <row r="65966" spans="1:9" x14ac:dyDescent="0.25">
      <c r="A65966" s="1">
        <v>42927</v>
      </c>
      <c r="B65966">
        <v>2017</v>
      </c>
      <c r="C65966">
        <v>7</v>
      </c>
      <c r="D65966">
        <v>11</v>
      </c>
      <c r="E65966" s="2">
        <v>16</v>
      </c>
      <c r="F65966" s="2">
        <v>3</v>
      </c>
      <c r="G65966" s="21">
        <v>4744</v>
      </c>
      <c r="H65966" s="15"/>
      <c r="I65966" s="17"/>
    </row>
    <row r="65967" spans="1:9" x14ac:dyDescent="0.25">
      <c r="A65967" s="1">
        <v>42927</v>
      </c>
      <c r="B65967">
        <v>2017</v>
      </c>
      <c r="C65967">
        <v>7</v>
      </c>
      <c r="D65967">
        <v>11</v>
      </c>
      <c r="E65967" s="2">
        <v>17</v>
      </c>
      <c r="F65967" s="2">
        <v>3</v>
      </c>
      <c r="G65967" s="21">
        <v>4745</v>
      </c>
      <c r="H65967" s="15"/>
      <c r="I65967" s="17"/>
    </row>
    <row r="65968" spans="1:9" x14ac:dyDescent="0.25">
      <c r="A65968" s="1">
        <v>42927</v>
      </c>
      <c r="B65968">
        <v>2017</v>
      </c>
      <c r="C65968">
        <v>7</v>
      </c>
      <c r="D65968">
        <v>11</v>
      </c>
      <c r="E65968" s="2">
        <v>18</v>
      </c>
      <c r="F65968" s="2">
        <v>3</v>
      </c>
      <c r="G65968" s="21">
        <v>4746</v>
      </c>
      <c r="H65968" s="15"/>
      <c r="I65968" s="17"/>
    </row>
    <row r="65969" spans="1:9" x14ac:dyDescent="0.25">
      <c r="A65969" s="1">
        <v>42927</v>
      </c>
      <c r="B65969">
        <v>2017</v>
      </c>
      <c r="C65969">
        <v>7</v>
      </c>
      <c r="D65969">
        <v>11</v>
      </c>
      <c r="E65969" s="2">
        <v>19</v>
      </c>
      <c r="F65969" s="2">
        <v>3</v>
      </c>
      <c r="G65969" s="21">
        <v>4747</v>
      </c>
      <c r="H65969" s="15"/>
      <c r="I65969" s="17"/>
    </row>
    <row r="65970" spans="1:9" x14ac:dyDescent="0.25">
      <c r="A65970" s="1">
        <v>42927</v>
      </c>
      <c r="B65970">
        <v>2017</v>
      </c>
      <c r="C65970">
        <v>7</v>
      </c>
      <c r="D65970">
        <v>11</v>
      </c>
      <c r="E65970" s="2">
        <v>20</v>
      </c>
      <c r="F65970" s="2">
        <v>3</v>
      </c>
      <c r="G65970" s="21">
        <v>4748</v>
      </c>
      <c r="H65970" s="15"/>
      <c r="I65970" s="17"/>
    </row>
    <row r="65971" spans="1:9" x14ac:dyDescent="0.25">
      <c r="A65971" s="1">
        <v>42927</v>
      </c>
      <c r="B65971">
        <v>2017</v>
      </c>
      <c r="C65971">
        <v>7</v>
      </c>
      <c r="D65971">
        <v>11</v>
      </c>
      <c r="E65971" s="2">
        <v>21</v>
      </c>
      <c r="F65971" s="2">
        <v>3</v>
      </c>
      <c r="G65971" s="21">
        <v>4749</v>
      </c>
      <c r="H65971" s="15"/>
      <c r="I65971" s="17"/>
    </row>
    <row r="65972" spans="1:9" x14ac:dyDescent="0.25">
      <c r="A65972" s="1">
        <v>42927</v>
      </c>
      <c r="B65972">
        <v>2017</v>
      </c>
      <c r="C65972">
        <v>7</v>
      </c>
      <c r="D65972">
        <v>11</v>
      </c>
      <c r="E65972" s="2">
        <v>22</v>
      </c>
      <c r="F65972" s="2">
        <v>3</v>
      </c>
      <c r="G65972" s="21">
        <v>4750</v>
      </c>
      <c r="H65972" s="15"/>
      <c r="I65972" s="17"/>
    </row>
    <row r="65973" spans="1:9" x14ac:dyDescent="0.25">
      <c r="A65973" s="1">
        <v>42927</v>
      </c>
      <c r="B65973">
        <v>2017</v>
      </c>
      <c r="C65973">
        <v>7</v>
      </c>
      <c r="D65973">
        <v>11</v>
      </c>
      <c r="E65973" s="2">
        <v>23</v>
      </c>
      <c r="F65973" s="2">
        <v>3</v>
      </c>
      <c r="G65973" s="21">
        <v>4751</v>
      </c>
      <c r="H65973" s="15"/>
      <c r="I65973" s="17"/>
    </row>
    <row r="65974" spans="1:9" x14ac:dyDescent="0.25">
      <c r="A65974" s="1">
        <v>42927</v>
      </c>
      <c r="B65974">
        <v>2017</v>
      </c>
      <c r="C65974">
        <v>7</v>
      </c>
      <c r="D65974">
        <v>11</v>
      </c>
      <c r="E65974" s="2">
        <v>24</v>
      </c>
      <c r="F65974" s="2">
        <v>3</v>
      </c>
      <c r="G65974" s="21">
        <v>4752</v>
      </c>
      <c r="H65974" s="15"/>
      <c r="I65974" s="17"/>
    </row>
    <row r="65975" spans="1:9" x14ac:dyDescent="0.25">
      <c r="A65975" s="1">
        <v>42928</v>
      </c>
      <c r="B65975">
        <v>2017</v>
      </c>
      <c r="C65975">
        <v>7</v>
      </c>
      <c r="D65975">
        <v>12</v>
      </c>
      <c r="E65975" s="2">
        <v>1</v>
      </c>
      <c r="F65975" s="2">
        <v>4</v>
      </c>
      <c r="G65975" s="21">
        <v>4753</v>
      </c>
      <c r="H65975" s="15"/>
      <c r="I65975" s="17"/>
    </row>
    <row r="65976" spans="1:9" x14ac:dyDescent="0.25">
      <c r="A65976" s="1">
        <v>42928</v>
      </c>
      <c r="B65976">
        <v>2017</v>
      </c>
      <c r="C65976">
        <v>7</v>
      </c>
      <c r="D65976">
        <v>12</v>
      </c>
      <c r="E65976" s="2">
        <v>2</v>
      </c>
      <c r="F65976" s="2">
        <v>4</v>
      </c>
      <c r="G65976" s="21">
        <v>4754</v>
      </c>
      <c r="H65976" s="15"/>
      <c r="I65976" s="17"/>
    </row>
    <row r="65977" spans="1:9" x14ac:dyDescent="0.25">
      <c r="A65977" s="1">
        <v>42928</v>
      </c>
      <c r="B65977">
        <v>2017</v>
      </c>
      <c r="C65977">
        <v>7</v>
      </c>
      <c r="D65977">
        <v>12</v>
      </c>
      <c r="E65977" s="2">
        <v>3</v>
      </c>
      <c r="F65977" s="2">
        <v>4</v>
      </c>
      <c r="G65977" s="21">
        <v>4755</v>
      </c>
      <c r="H65977" s="15"/>
      <c r="I65977" s="17"/>
    </row>
    <row r="65978" spans="1:9" x14ac:dyDescent="0.25">
      <c r="A65978" s="1">
        <v>42928</v>
      </c>
      <c r="B65978">
        <v>2017</v>
      </c>
      <c r="C65978">
        <v>7</v>
      </c>
      <c r="D65978">
        <v>12</v>
      </c>
      <c r="E65978" s="2">
        <v>4</v>
      </c>
      <c r="F65978" s="2">
        <v>4</v>
      </c>
      <c r="G65978" s="21">
        <v>4756</v>
      </c>
      <c r="H65978" s="15"/>
      <c r="I65978" s="17"/>
    </row>
    <row r="65979" spans="1:9" x14ac:dyDescent="0.25">
      <c r="A65979" s="1">
        <v>42928</v>
      </c>
      <c r="B65979">
        <v>2017</v>
      </c>
      <c r="C65979">
        <v>7</v>
      </c>
      <c r="D65979">
        <v>12</v>
      </c>
      <c r="E65979" s="2">
        <v>5</v>
      </c>
      <c r="F65979" s="2">
        <v>4</v>
      </c>
      <c r="G65979" s="21">
        <v>4757</v>
      </c>
      <c r="H65979" s="15"/>
      <c r="I65979" s="17"/>
    </row>
    <row r="65980" spans="1:9" x14ac:dyDescent="0.25">
      <c r="A65980" s="1">
        <v>42928</v>
      </c>
      <c r="B65980">
        <v>2017</v>
      </c>
      <c r="C65980">
        <v>7</v>
      </c>
      <c r="D65980">
        <v>12</v>
      </c>
      <c r="E65980" s="2">
        <v>6</v>
      </c>
      <c r="F65980" s="2">
        <v>4</v>
      </c>
      <c r="G65980" s="21">
        <v>4758</v>
      </c>
      <c r="H65980" s="15"/>
      <c r="I65980" s="17"/>
    </row>
    <row r="65981" spans="1:9" x14ac:dyDescent="0.25">
      <c r="A65981" s="1">
        <v>42928</v>
      </c>
      <c r="B65981">
        <v>2017</v>
      </c>
      <c r="C65981">
        <v>7</v>
      </c>
      <c r="D65981">
        <v>12</v>
      </c>
      <c r="E65981" s="2">
        <v>7</v>
      </c>
      <c r="F65981" s="2">
        <v>4</v>
      </c>
      <c r="G65981" s="21">
        <v>4759</v>
      </c>
      <c r="H65981" s="15"/>
      <c r="I65981" s="17"/>
    </row>
    <row r="65982" spans="1:9" x14ac:dyDescent="0.25">
      <c r="A65982" s="1">
        <v>42928</v>
      </c>
      <c r="B65982">
        <v>2017</v>
      </c>
      <c r="C65982">
        <v>7</v>
      </c>
      <c r="D65982">
        <v>12</v>
      </c>
      <c r="E65982" s="2">
        <v>8</v>
      </c>
      <c r="F65982" s="2">
        <v>4</v>
      </c>
      <c r="G65982" s="21">
        <v>4760</v>
      </c>
      <c r="H65982" s="15"/>
      <c r="I65982" s="17"/>
    </row>
    <row r="65983" spans="1:9" x14ac:dyDescent="0.25">
      <c r="A65983" s="1">
        <v>42928</v>
      </c>
      <c r="B65983">
        <v>2017</v>
      </c>
      <c r="C65983">
        <v>7</v>
      </c>
      <c r="D65983">
        <v>12</v>
      </c>
      <c r="E65983" s="2">
        <v>9</v>
      </c>
      <c r="F65983" s="2">
        <v>4</v>
      </c>
      <c r="G65983" s="21">
        <v>4761</v>
      </c>
      <c r="H65983" s="15"/>
      <c r="I65983" s="17"/>
    </row>
    <row r="65984" spans="1:9" x14ac:dyDescent="0.25">
      <c r="A65984" s="1">
        <v>42928</v>
      </c>
      <c r="B65984">
        <v>2017</v>
      </c>
      <c r="C65984">
        <v>7</v>
      </c>
      <c r="D65984">
        <v>12</v>
      </c>
      <c r="E65984" s="2">
        <v>10</v>
      </c>
      <c r="F65984" s="2">
        <v>4</v>
      </c>
      <c r="G65984" s="21">
        <v>4762</v>
      </c>
      <c r="H65984" s="15"/>
      <c r="I65984" s="17"/>
    </row>
    <row r="65985" spans="1:9" x14ac:dyDescent="0.25">
      <c r="A65985" s="1">
        <v>42928</v>
      </c>
      <c r="B65985">
        <v>2017</v>
      </c>
      <c r="C65985">
        <v>7</v>
      </c>
      <c r="D65985">
        <v>12</v>
      </c>
      <c r="E65985" s="2">
        <v>11</v>
      </c>
      <c r="F65985" s="2">
        <v>4</v>
      </c>
      <c r="G65985" s="21">
        <v>4763</v>
      </c>
      <c r="H65985" s="15"/>
      <c r="I65985" s="17"/>
    </row>
    <row r="65986" spans="1:9" x14ac:dyDescent="0.25">
      <c r="A65986" s="1">
        <v>42928</v>
      </c>
      <c r="B65986">
        <v>2017</v>
      </c>
      <c r="C65986">
        <v>7</v>
      </c>
      <c r="D65986">
        <v>12</v>
      </c>
      <c r="E65986" s="2">
        <v>12</v>
      </c>
      <c r="F65986" s="2">
        <v>4</v>
      </c>
      <c r="G65986" s="21">
        <v>4764</v>
      </c>
      <c r="H65986" s="15"/>
      <c r="I65986" s="17"/>
    </row>
    <row r="65987" spans="1:9" x14ac:dyDescent="0.25">
      <c r="A65987" s="1">
        <v>42928</v>
      </c>
      <c r="B65987">
        <v>2017</v>
      </c>
      <c r="C65987">
        <v>7</v>
      </c>
      <c r="D65987">
        <v>12</v>
      </c>
      <c r="E65987" s="2">
        <v>13</v>
      </c>
      <c r="F65987" s="2">
        <v>4</v>
      </c>
      <c r="G65987" s="21">
        <v>4765</v>
      </c>
      <c r="H65987" s="15"/>
      <c r="I65987" s="17"/>
    </row>
    <row r="65988" spans="1:9" x14ac:dyDescent="0.25">
      <c r="A65988" s="1">
        <v>42928</v>
      </c>
      <c r="B65988">
        <v>2017</v>
      </c>
      <c r="C65988">
        <v>7</v>
      </c>
      <c r="D65988">
        <v>12</v>
      </c>
      <c r="E65988" s="2">
        <v>14</v>
      </c>
      <c r="F65988" s="2">
        <v>4</v>
      </c>
      <c r="G65988" s="21">
        <v>4766</v>
      </c>
      <c r="H65988" s="15"/>
      <c r="I65988" s="17"/>
    </row>
    <row r="65989" spans="1:9" x14ac:dyDescent="0.25">
      <c r="A65989" s="1">
        <v>42928</v>
      </c>
      <c r="B65989">
        <v>2017</v>
      </c>
      <c r="C65989">
        <v>7</v>
      </c>
      <c r="D65989">
        <v>12</v>
      </c>
      <c r="E65989" s="2">
        <v>15</v>
      </c>
      <c r="F65989" s="2">
        <v>4</v>
      </c>
      <c r="G65989" s="21">
        <v>4767</v>
      </c>
      <c r="H65989" s="15"/>
      <c r="I65989" s="17"/>
    </row>
    <row r="65990" spans="1:9" x14ac:dyDescent="0.25">
      <c r="A65990" s="1">
        <v>42928</v>
      </c>
      <c r="B65990">
        <v>2017</v>
      </c>
      <c r="C65990">
        <v>7</v>
      </c>
      <c r="D65990">
        <v>12</v>
      </c>
      <c r="E65990" s="2">
        <v>16</v>
      </c>
      <c r="F65990" s="2">
        <v>4</v>
      </c>
      <c r="G65990" s="21">
        <v>4768</v>
      </c>
      <c r="H65990" s="15"/>
      <c r="I65990" s="17"/>
    </row>
    <row r="65991" spans="1:9" x14ac:dyDescent="0.25">
      <c r="A65991" s="1">
        <v>42928</v>
      </c>
      <c r="B65991">
        <v>2017</v>
      </c>
      <c r="C65991">
        <v>7</v>
      </c>
      <c r="D65991">
        <v>12</v>
      </c>
      <c r="E65991" s="2">
        <v>17</v>
      </c>
      <c r="F65991" s="2">
        <v>4</v>
      </c>
      <c r="G65991" s="21">
        <v>4769</v>
      </c>
      <c r="H65991" s="15"/>
      <c r="I65991" s="17"/>
    </row>
    <row r="65992" spans="1:9" x14ac:dyDescent="0.25">
      <c r="A65992" s="1">
        <v>42928</v>
      </c>
      <c r="B65992">
        <v>2017</v>
      </c>
      <c r="C65992">
        <v>7</v>
      </c>
      <c r="D65992">
        <v>12</v>
      </c>
      <c r="E65992" s="2">
        <v>18</v>
      </c>
      <c r="F65992" s="2">
        <v>4</v>
      </c>
      <c r="G65992" s="21">
        <v>4770</v>
      </c>
      <c r="H65992" s="15"/>
      <c r="I65992" s="17"/>
    </row>
    <row r="65993" spans="1:9" x14ac:dyDescent="0.25">
      <c r="A65993" s="1">
        <v>42928</v>
      </c>
      <c r="B65993">
        <v>2017</v>
      </c>
      <c r="C65993">
        <v>7</v>
      </c>
      <c r="D65993">
        <v>12</v>
      </c>
      <c r="E65993" s="2">
        <v>19</v>
      </c>
      <c r="F65993" s="2">
        <v>4</v>
      </c>
      <c r="G65993" s="21">
        <v>4771</v>
      </c>
      <c r="H65993" s="15"/>
      <c r="I65993" s="17"/>
    </row>
    <row r="65994" spans="1:9" x14ac:dyDescent="0.25">
      <c r="A65994" s="1">
        <v>42928</v>
      </c>
      <c r="B65994">
        <v>2017</v>
      </c>
      <c r="C65994">
        <v>7</v>
      </c>
      <c r="D65994">
        <v>12</v>
      </c>
      <c r="E65994" s="2">
        <v>20</v>
      </c>
      <c r="F65994" s="2">
        <v>4</v>
      </c>
      <c r="G65994" s="21">
        <v>4772</v>
      </c>
      <c r="H65994" s="15"/>
      <c r="I65994" s="17"/>
    </row>
    <row r="65995" spans="1:9" x14ac:dyDescent="0.25">
      <c r="A65995" s="1">
        <v>42928</v>
      </c>
      <c r="B65995">
        <v>2017</v>
      </c>
      <c r="C65995">
        <v>7</v>
      </c>
      <c r="D65995">
        <v>12</v>
      </c>
      <c r="E65995" s="2">
        <v>21</v>
      </c>
      <c r="F65995" s="2">
        <v>4</v>
      </c>
      <c r="G65995" s="21">
        <v>4773</v>
      </c>
      <c r="H65995" s="15"/>
      <c r="I65995" s="17"/>
    </row>
    <row r="65996" spans="1:9" x14ac:dyDescent="0.25">
      <c r="A65996" s="1">
        <v>42928</v>
      </c>
      <c r="B65996">
        <v>2017</v>
      </c>
      <c r="C65996">
        <v>7</v>
      </c>
      <c r="D65996">
        <v>12</v>
      </c>
      <c r="E65996" s="2">
        <v>22</v>
      </c>
      <c r="F65996" s="2">
        <v>4</v>
      </c>
      <c r="G65996" s="21">
        <v>4774</v>
      </c>
      <c r="H65996" s="15"/>
      <c r="I65996" s="17"/>
    </row>
    <row r="65997" spans="1:9" x14ac:dyDescent="0.25">
      <c r="A65997" s="1">
        <v>42928</v>
      </c>
      <c r="B65997">
        <v>2017</v>
      </c>
      <c r="C65997">
        <v>7</v>
      </c>
      <c r="D65997">
        <v>12</v>
      </c>
      <c r="E65997" s="2">
        <v>23</v>
      </c>
      <c r="F65997" s="2">
        <v>4</v>
      </c>
      <c r="G65997" s="21">
        <v>4775</v>
      </c>
      <c r="H65997" s="15"/>
      <c r="I65997" s="17"/>
    </row>
    <row r="65998" spans="1:9" x14ac:dyDescent="0.25">
      <c r="A65998" s="1">
        <v>42928</v>
      </c>
      <c r="B65998">
        <v>2017</v>
      </c>
      <c r="C65998">
        <v>7</v>
      </c>
      <c r="D65998">
        <v>12</v>
      </c>
      <c r="E65998" s="2">
        <v>24</v>
      </c>
      <c r="F65998" s="2">
        <v>4</v>
      </c>
      <c r="G65998" s="21">
        <v>4776</v>
      </c>
      <c r="H65998" s="15"/>
      <c r="I65998" s="17"/>
    </row>
    <row r="65999" spans="1:9" x14ac:dyDescent="0.25">
      <c r="A65999" s="1">
        <v>42929</v>
      </c>
      <c r="B65999">
        <v>2017</v>
      </c>
      <c r="C65999">
        <v>7</v>
      </c>
      <c r="D65999">
        <v>13</v>
      </c>
      <c r="E65999" s="2">
        <v>1</v>
      </c>
      <c r="F65999" s="2">
        <v>5</v>
      </c>
      <c r="G65999" s="21">
        <v>4777</v>
      </c>
      <c r="H65999" s="15"/>
      <c r="I65999" s="17"/>
    </row>
    <row r="66000" spans="1:9" x14ac:dyDescent="0.25">
      <c r="A66000" s="1">
        <v>42929</v>
      </c>
      <c r="B66000">
        <v>2017</v>
      </c>
      <c r="C66000">
        <v>7</v>
      </c>
      <c r="D66000">
        <v>13</v>
      </c>
      <c r="E66000" s="2">
        <v>2</v>
      </c>
      <c r="F66000" s="2">
        <v>5</v>
      </c>
      <c r="G66000" s="21">
        <v>4778</v>
      </c>
      <c r="H66000" s="15"/>
      <c r="I66000" s="17"/>
    </row>
    <row r="66001" spans="1:9" x14ac:dyDescent="0.25">
      <c r="A66001" s="1">
        <v>42929</v>
      </c>
      <c r="B66001">
        <v>2017</v>
      </c>
      <c r="C66001">
        <v>7</v>
      </c>
      <c r="D66001">
        <v>13</v>
      </c>
      <c r="E66001" s="2">
        <v>3</v>
      </c>
      <c r="F66001" s="2">
        <v>5</v>
      </c>
      <c r="G66001" s="21">
        <v>4779</v>
      </c>
      <c r="H66001" s="15"/>
      <c r="I66001" s="17"/>
    </row>
    <row r="66002" spans="1:9" x14ac:dyDescent="0.25">
      <c r="A66002" s="1">
        <v>42929</v>
      </c>
      <c r="B66002">
        <v>2017</v>
      </c>
      <c r="C66002">
        <v>7</v>
      </c>
      <c r="D66002">
        <v>13</v>
      </c>
      <c r="E66002" s="2">
        <v>4</v>
      </c>
      <c r="F66002" s="2">
        <v>5</v>
      </c>
      <c r="G66002" s="21">
        <v>4780</v>
      </c>
      <c r="H66002" s="15"/>
      <c r="I66002" s="17"/>
    </row>
    <row r="66003" spans="1:9" x14ac:dyDescent="0.25">
      <c r="A66003" s="1">
        <v>42929</v>
      </c>
      <c r="B66003">
        <v>2017</v>
      </c>
      <c r="C66003">
        <v>7</v>
      </c>
      <c r="D66003">
        <v>13</v>
      </c>
      <c r="E66003" s="2">
        <v>5</v>
      </c>
      <c r="F66003" s="2">
        <v>5</v>
      </c>
      <c r="G66003" s="21">
        <v>4781</v>
      </c>
      <c r="H66003" s="15"/>
      <c r="I66003" s="17"/>
    </row>
    <row r="66004" spans="1:9" x14ac:dyDescent="0.25">
      <c r="A66004" s="1">
        <v>42929</v>
      </c>
      <c r="B66004">
        <v>2017</v>
      </c>
      <c r="C66004">
        <v>7</v>
      </c>
      <c r="D66004">
        <v>13</v>
      </c>
      <c r="E66004" s="2">
        <v>6</v>
      </c>
      <c r="F66004" s="2">
        <v>5</v>
      </c>
      <c r="G66004" s="21">
        <v>4782</v>
      </c>
      <c r="H66004" s="15"/>
      <c r="I66004" s="17"/>
    </row>
    <row r="66005" spans="1:9" x14ac:dyDescent="0.25">
      <c r="A66005" s="1">
        <v>42929</v>
      </c>
      <c r="B66005">
        <v>2017</v>
      </c>
      <c r="C66005">
        <v>7</v>
      </c>
      <c r="D66005">
        <v>13</v>
      </c>
      <c r="E66005" s="2">
        <v>7</v>
      </c>
      <c r="F66005" s="2">
        <v>5</v>
      </c>
      <c r="G66005" s="21">
        <v>4783</v>
      </c>
      <c r="H66005" s="15"/>
      <c r="I66005" s="17"/>
    </row>
    <row r="66006" spans="1:9" x14ac:dyDescent="0.25">
      <c r="A66006" s="1">
        <v>42929</v>
      </c>
      <c r="B66006">
        <v>2017</v>
      </c>
      <c r="C66006">
        <v>7</v>
      </c>
      <c r="D66006">
        <v>13</v>
      </c>
      <c r="E66006" s="2">
        <v>8</v>
      </c>
      <c r="F66006" s="2">
        <v>5</v>
      </c>
      <c r="G66006" s="21">
        <v>4784</v>
      </c>
      <c r="H66006" s="15"/>
      <c r="I66006" s="17"/>
    </row>
    <row r="66007" spans="1:9" x14ac:dyDescent="0.25">
      <c r="A66007" s="1">
        <v>42929</v>
      </c>
      <c r="B66007">
        <v>2017</v>
      </c>
      <c r="C66007">
        <v>7</v>
      </c>
      <c r="D66007">
        <v>13</v>
      </c>
      <c r="E66007" s="2">
        <v>9</v>
      </c>
      <c r="F66007" s="2">
        <v>5</v>
      </c>
      <c r="G66007" s="21">
        <v>4785</v>
      </c>
      <c r="H66007" s="15"/>
      <c r="I66007" s="17"/>
    </row>
    <row r="66008" spans="1:9" x14ac:dyDescent="0.25">
      <c r="A66008" s="1">
        <v>42929</v>
      </c>
      <c r="B66008">
        <v>2017</v>
      </c>
      <c r="C66008">
        <v>7</v>
      </c>
      <c r="D66008">
        <v>13</v>
      </c>
      <c r="E66008" s="2">
        <v>10</v>
      </c>
      <c r="F66008" s="2">
        <v>5</v>
      </c>
      <c r="G66008" s="21">
        <v>4786</v>
      </c>
      <c r="H66008" s="15"/>
      <c r="I66008" s="17"/>
    </row>
    <row r="66009" spans="1:9" x14ac:dyDescent="0.25">
      <c r="A66009" s="1">
        <v>42929</v>
      </c>
      <c r="B66009">
        <v>2017</v>
      </c>
      <c r="C66009">
        <v>7</v>
      </c>
      <c r="D66009">
        <v>13</v>
      </c>
      <c r="E66009" s="2">
        <v>11</v>
      </c>
      <c r="F66009" s="2">
        <v>5</v>
      </c>
      <c r="G66009" s="21">
        <v>4787</v>
      </c>
      <c r="H66009" s="15"/>
      <c r="I66009" s="17"/>
    </row>
    <row r="66010" spans="1:9" x14ac:dyDescent="0.25">
      <c r="A66010" s="1">
        <v>42929</v>
      </c>
      <c r="B66010">
        <v>2017</v>
      </c>
      <c r="C66010">
        <v>7</v>
      </c>
      <c r="D66010">
        <v>13</v>
      </c>
      <c r="E66010" s="2">
        <v>12</v>
      </c>
      <c r="F66010" s="2">
        <v>5</v>
      </c>
      <c r="G66010" s="21">
        <v>4788</v>
      </c>
      <c r="H66010" s="15"/>
      <c r="I66010" s="17"/>
    </row>
    <row r="66011" spans="1:9" x14ac:dyDescent="0.25">
      <c r="A66011" s="1">
        <v>42929</v>
      </c>
      <c r="B66011">
        <v>2017</v>
      </c>
      <c r="C66011">
        <v>7</v>
      </c>
      <c r="D66011">
        <v>13</v>
      </c>
      <c r="E66011" s="2">
        <v>13</v>
      </c>
      <c r="F66011" s="2">
        <v>5</v>
      </c>
      <c r="G66011" s="21">
        <v>4789</v>
      </c>
      <c r="H66011" s="15"/>
      <c r="I66011" s="17"/>
    </row>
    <row r="66012" spans="1:9" x14ac:dyDescent="0.25">
      <c r="A66012" s="1">
        <v>42929</v>
      </c>
      <c r="B66012">
        <v>2017</v>
      </c>
      <c r="C66012">
        <v>7</v>
      </c>
      <c r="D66012">
        <v>13</v>
      </c>
      <c r="E66012" s="2">
        <v>14</v>
      </c>
      <c r="F66012" s="2">
        <v>5</v>
      </c>
      <c r="G66012" s="21">
        <v>4790</v>
      </c>
      <c r="H66012" s="15"/>
      <c r="I66012" s="17"/>
    </row>
    <row r="66013" spans="1:9" x14ac:dyDescent="0.25">
      <c r="A66013" s="1">
        <v>42929</v>
      </c>
      <c r="B66013">
        <v>2017</v>
      </c>
      <c r="C66013">
        <v>7</v>
      </c>
      <c r="D66013">
        <v>13</v>
      </c>
      <c r="E66013" s="2">
        <v>15</v>
      </c>
      <c r="F66013" s="2">
        <v>5</v>
      </c>
      <c r="G66013" s="21">
        <v>4791</v>
      </c>
      <c r="H66013" s="15"/>
      <c r="I66013" s="17"/>
    </row>
    <row r="66014" spans="1:9" x14ac:dyDescent="0.25">
      <c r="A66014" s="1">
        <v>42929</v>
      </c>
      <c r="B66014">
        <v>2017</v>
      </c>
      <c r="C66014">
        <v>7</v>
      </c>
      <c r="D66014">
        <v>13</v>
      </c>
      <c r="E66014" s="2">
        <v>16</v>
      </c>
      <c r="F66014" s="2">
        <v>5</v>
      </c>
      <c r="G66014" s="21">
        <v>4792</v>
      </c>
      <c r="H66014" s="15"/>
      <c r="I66014" s="17"/>
    </row>
    <row r="66015" spans="1:9" x14ac:dyDescent="0.25">
      <c r="A66015" s="1">
        <v>42929</v>
      </c>
      <c r="B66015">
        <v>2017</v>
      </c>
      <c r="C66015">
        <v>7</v>
      </c>
      <c r="D66015">
        <v>13</v>
      </c>
      <c r="E66015" s="2">
        <v>17</v>
      </c>
      <c r="F66015" s="2">
        <v>5</v>
      </c>
      <c r="G66015" s="21">
        <v>4793</v>
      </c>
      <c r="H66015" s="15"/>
      <c r="I66015" s="17"/>
    </row>
    <row r="66016" spans="1:9" x14ac:dyDescent="0.25">
      <c r="A66016" s="1">
        <v>42929</v>
      </c>
      <c r="B66016">
        <v>2017</v>
      </c>
      <c r="C66016">
        <v>7</v>
      </c>
      <c r="D66016">
        <v>13</v>
      </c>
      <c r="E66016" s="2">
        <v>18</v>
      </c>
      <c r="F66016" s="2">
        <v>5</v>
      </c>
      <c r="G66016" s="21">
        <v>4794</v>
      </c>
      <c r="H66016" s="15"/>
      <c r="I66016" s="17"/>
    </row>
    <row r="66017" spans="1:9" x14ac:dyDescent="0.25">
      <c r="A66017" s="1">
        <v>42929</v>
      </c>
      <c r="B66017">
        <v>2017</v>
      </c>
      <c r="C66017">
        <v>7</v>
      </c>
      <c r="D66017">
        <v>13</v>
      </c>
      <c r="E66017" s="2">
        <v>19</v>
      </c>
      <c r="F66017" s="2">
        <v>5</v>
      </c>
      <c r="G66017" s="21">
        <v>4795</v>
      </c>
      <c r="H66017" s="15"/>
      <c r="I66017" s="17"/>
    </row>
    <row r="66018" spans="1:9" x14ac:dyDescent="0.25">
      <c r="A66018" s="1">
        <v>42929</v>
      </c>
      <c r="B66018">
        <v>2017</v>
      </c>
      <c r="C66018">
        <v>7</v>
      </c>
      <c r="D66018">
        <v>13</v>
      </c>
      <c r="E66018" s="2">
        <v>20</v>
      </c>
      <c r="F66018" s="2">
        <v>5</v>
      </c>
      <c r="G66018" s="21">
        <v>4796</v>
      </c>
      <c r="H66018" s="15"/>
      <c r="I66018" s="17"/>
    </row>
    <row r="66019" spans="1:9" x14ac:dyDescent="0.25">
      <c r="A66019" s="1">
        <v>42929</v>
      </c>
      <c r="B66019">
        <v>2017</v>
      </c>
      <c r="C66019">
        <v>7</v>
      </c>
      <c r="D66019">
        <v>13</v>
      </c>
      <c r="E66019" s="2">
        <v>21</v>
      </c>
      <c r="F66019" s="2">
        <v>5</v>
      </c>
      <c r="G66019" s="21">
        <v>4797</v>
      </c>
      <c r="H66019" s="15"/>
      <c r="I66019" s="17"/>
    </row>
    <row r="66020" spans="1:9" x14ac:dyDescent="0.25">
      <c r="A66020" s="1">
        <v>42929</v>
      </c>
      <c r="B66020">
        <v>2017</v>
      </c>
      <c r="C66020">
        <v>7</v>
      </c>
      <c r="D66020">
        <v>13</v>
      </c>
      <c r="E66020" s="2">
        <v>22</v>
      </c>
      <c r="F66020" s="2">
        <v>5</v>
      </c>
      <c r="G66020" s="21">
        <v>4798</v>
      </c>
      <c r="H66020" s="15"/>
      <c r="I66020" s="17"/>
    </row>
    <row r="66021" spans="1:9" x14ac:dyDescent="0.25">
      <c r="A66021" s="1">
        <v>42929</v>
      </c>
      <c r="B66021">
        <v>2017</v>
      </c>
      <c r="C66021">
        <v>7</v>
      </c>
      <c r="D66021">
        <v>13</v>
      </c>
      <c r="E66021" s="2">
        <v>23</v>
      </c>
      <c r="F66021" s="2">
        <v>5</v>
      </c>
      <c r="G66021" s="21">
        <v>4799</v>
      </c>
      <c r="H66021" s="15"/>
      <c r="I66021" s="17"/>
    </row>
    <row r="66022" spans="1:9" x14ac:dyDescent="0.25">
      <c r="A66022" s="1">
        <v>42929</v>
      </c>
      <c r="B66022">
        <v>2017</v>
      </c>
      <c r="C66022">
        <v>7</v>
      </c>
      <c r="D66022">
        <v>13</v>
      </c>
      <c r="E66022" s="2">
        <v>24</v>
      </c>
      <c r="F66022" s="2">
        <v>5</v>
      </c>
      <c r="G66022" s="21">
        <v>4800</v>
      </c>
      <c r="H66022" s="15"/>
      <c r="I66022" s="17"/>
    </row>
    <row r="66023" spans="1:9" x14ac:dyDescent="0.25">
      <c r="A66023" s="1">
        <v>42930</v>
      </c>
      <c r="B66023">
        <v>2017</v>
      </c>
      <c r="C66023">
        <v>7</v>
      </c>
      <c r="D66023">
        <v>14</v>
      </c>
      <c r="E66023" s="2">
        <v>1</v>
      </c>
      <c r="F66023" s="2">
        <v>6</v>
      </c>
      <c r="G66023" s="21">
        <v>4801</v>
      </c>
      <c r="H66023" s="15"/>
      <c r="I66023" s="17"/>
    </row>
    <row r="66024" spans="1:9" x14ac:dyDescent="0.25">
      <c r="A66024" s="1">
        <v>42930</v>
      </c>
      <c r="B66024">
        <v>2017</v>
      </c>
      <c r="C66024">
        <v>7</v>
      </c>
      <c r="D66024">
        <v>14</v>
      </c>
      <c r="E66024" s="2">
        <v>2</v>
      </c>
      <c r="F66024" s="2">
        <v>6</v>
      </c>
      <c r="G66024" s="21">
        <v>4802</v>
      </c>
      <c r="H66024" s="15"/>
      <c r="I66024" s="17"/>
    </row>
    <row r="66025" spans="1:9" x14ac:dyDescent="0.25">
      <c r="A66025" s="1">
        <v>42930</v>
      </c>
      <c r="B66025">
        <v>2017</v>
      </c>
      <c r="C66025">
        <v>7</v>
      </c>
      <c r="D66025">
        <v>14</v>
      </c>
      <c r="E66025" s="2">
        <v>3</v>
      </c>
      <c r="F66025" s="2">
        <v>6</v>
      </c>
      <c r="G66025" s="21">
        <v>4803</v>
      </c>
      <c r="H66025" s="15"/>
      <c r="I66025" s="17"/>
    </row>
    <row r="66026" spans="1:9" x14ac:dyDescent="0.25">
      <c r="A66026" s="1">
        <v>42930</v>
      </c>
      <c r="B66026">
        <v>2017</v>
      </c>
      <c r="C66026">
        <v>7</v>
      </c>
      <c r="D66026">
        <v>14</v>
      </c>
      <c r="E66026" s="2">
        <v>4</v>
      </c>
      <c r="F66026" s="2">
        <v>6</v>
      </c>
      <c r="G66026" s="21">
        <v>4804</v>
      </c>
      <c r="H66026" s="15"/>
      <c r="I66026" s="17"/>
    </row>
    <row r="66027" spans="1:9" x14ac:dyDescent="0.25">
      <c r="A66027" s="1">
        <v>42930</v>
      </c>
      <c r="B66027">
        <v>2017</v>
      </c>
      <c r="C66027">
        <v>7</v>
      </c>
      <c r="D66027">
        <v>14</v>
      </c>
      <c r="E66027" s="2">
        <v>5</v>
      </c>
      <c r="F66027" s="2">
        <v>6</v>
      </c>
      <c r="G66027" s="21">
        <v>4805</v>
      </c>
      <c r="H66027" s="15"/>
      <c r="I66027" s="17"/>
    </row>
    <row r="66028" spans="1:9" x14ac:dyDescent="0.25">
      <c r="A66028" s="1">
        <v>42930</v>
      </c>
      <c r="B66028">
        <v>2017</v>
      </c>
      <c r="C66028">
        <v>7</v>
      </c>
      <c r="D66028">
        <v>14</v>
      </c>
      <c r="E66028" s="2">
        <v>6</v>
      </c>
      <c r="F66028" s="2">
        <v>6</v>
      </c>
      <c r="G66028" s="21">
        <v>4806</v>
      </c>
      <c r="H66028" s="15"/>
      <c r="I66028" s="17"/>
    </row>
    <row r="66029" spans="1:9" x14ac:dyDescent="0.25">
      <c r="A66029" s="1">
        <v>42930</v>
      </c>
      <c r="B66029">
        <v>2017</v>
      </c>
      <c r="C66029">
        <v>7</v>
      </c>
      <c r="D66029">
        <v>14</v>
      </c>
      <c r="E66029" s="2">
        <v>7</v>
      </c>
      <c r="F66029" s="2">
        <v>6</v>
      </c>
      <c r="G66029" s="21">
        <v>4807</v>
      </c>
      <c r="H66029" s="15"/>
      <c r="I66029" s="17"/>
    </row>
    <row r="66030" spans="1:9" x14ac:dyDescent="0.25">
      <c r="A66030" s="1">
        <v>42930</v>
      </c>
      <c r="B66030">
        <v>2017</v>
      </c>
      <c r="C66030">
        <v>7</v>
      </c>
      <c r="D66030">
        <v>14</v>
      </c>
      <c r="E66030" s="2">
        <v>8</v>
      </c>
      <c r="F66030" s="2">
        <v>6</v>
      </c>
      <c r="G66030" s="21">
        <v>4808</v>
      </c>
      <c r="H66030" s="15"/>
      <c r="I66030" s="17"/>
    </row>
    <row r="66031" spans="1:9" x14ac:dyDescent="0.25">
      <c r="A66031" s="1">
        <v>42930</v>
      </c>
      <c r="B66031">
        <v>2017</v>
      </c>
      <c r="C66031">
        <v>7</v>
      </c>
      <c r="D66031">
        <v>14</v>
      </c>
      <c r="E66031" s="2">
        <v>9</v>
      </c>
      <c r="F66031" s="2">
        <v>6</v>
      </c>
      <c r="G66031" s="21">
        <v>4809</v>
      </c>
      <c r="H66031" s="15"/>
      <c r="I66031" s="17"/>
    </row>
    <row r="66032" spans="1:9" x14ac:dyDescent="0.25">
      <c r="A66032" s="1">
        <v>42930</v>
      </c>
      <c r="B66032">
        <v>2017</v>
      </c>
      <c r="C66032">
        <v>7</v>
      </c>
      <c r="D66032">
        <v>14</v>
      </c>
      <c r="E66032" s="2">
        <v>10</v>
      </c>
      <c r="F66032" s="2">
        <v>6</v>
      </c>
      <c r="G66032" s="21">
        <v>4810</v>
      </c>
      <c r="H66032" s="15"/>
      <c r="I66032" s="17"/>
    </row>
    <row r="66033" spans="1:9" x14ac:dyDescent="0.25">
      <c r="A66033" s="1">
        <v>42930</v>
      </c>
      <c r="B66033">
        <v>2017</v>
      </c>
      <c r="C66033">
        <v>7</v>
      </c>
      <c r="D66033">
        <v>14</v>
      </c>
      <c r="E66033" s="2">
        <v>11</v>
      </c>
      <c r="F66033" s="2">
        <v>6</v>
      </c>
      <c r="G66033" s="21">
        <v>4811</v>
      </c>
      <c r="H66033" s="15"/>
      <c r="I66033" s="17"/>
    </row>
    <row r="66034" spans="1:9" x14ac:dyDescent="0.25">
      <c r="A66034" s="1">
        <v>42930</v>
      </c>
      <c r="B66034">
        <v>2017</v>
      </c>
      <c r="C66034">
        <v>7</v>
      </c>
      <c r="D66034">
        <v>14</v>
      </c>
      <c r="E66034" s="2">
        <v>12</v>
      </c>
      <c r="F66034" s="2">
        <v>6</v>
      </c>
      <c r="G66034" s="21">
        <v>4812</v>
      </c>
      <c r="H66034" s="15"/>
      <c r="I66034" s="17"/>
    </row>
    <row r="66035" spans="1:9" x14ac:dyDescent="0.25">
      <c r="A66035" s="1">
        <v>42930</v>
      </c>
      <c r="B66035">
        <v>2017</v>
      </c>
      <c r="C66035">
        <v>7</v>
      </c>
      <c r="D66035">
        <v>14</v>
      </c>
      <c r="E66035" s="2">
        <v>13</v>
      </c>
      <c r="F66035" s="2">
        <v>6</v>
      </c>
      <c r="G66035" s="21">
        <v>4813</v>
      </c>
      <c r="H66035" s="15"/>
      <c r="I66035" s="17"/>
    </row>
    <row r="66036" spans="1:9" x14ac:dyDescent="0.25">
      <c r="A66036" s="1">
        <v>42930</v>
      </c>
      <c r="B66036">
        <v>2017</v>
      </c>
      <c r="C66036">
        <v>7</v>
      </c>
      <c r="D66036">
        <v>14</v>
      </c>
      <c r="E66036" s="2">
        <v>14</v>
      </c>
      <c r="F66036" s="2">
        <v>6</v>
      </c>
      <c r="G66036" s="21">
        <v>4814</v>
      </c>
      <c r="H66036" s="15"/>
      <c r="I66036" s="17"/>
    </row>
    <row r="66037" spans="1:9" x14ac:dyDescent="0.25">
      <c r="A66037" s="1">
        <v>42930</v>
      </c>
      <c r="B66037">
        <v>2017</v>
      </c>
      <c r="C66037">
        <v>7</v>
      </c>
      <c r="D66037">
        <v>14</v>
      </c>
      <c r="E66037" s="2">
        <v>15</v>
      </c>
      <c r="F66037" s="2">
        <v>6</v>
      </c>
      <c r="G66037" s="21">
        <v>4815</v>
      </c>
      <c r="H66037" s="15"/>
      <c r="I66037" s="17"/>
    </row>
    <row r="66038" spans="1:9" x14ac:dyDescent="0.25">
      <c r="A66038" s="1">
        <v>42930</v>
      </c>
      <c r="B66038">
        <v>2017</v>
      </c>
      <c r="C66038">
        <v>7</v>
      </c>
      <c r="D66038">
        <v>14</v>
      </c>
      <c r="E66038" s="2">
        <v>16</v>
      </c>
      <c r="F66038" s="2">
        <v>6</v>
      </c>
      <c r="G66038" s="21">
        <v>4816</v>
      </c>
      <c r="H66038" s="15"/>
      <c r="I66038" s="17"/>
    </row>
    <row r="66039" spans="1:9" x14ac:dyDescent="0.25">
      <c r="A66039" s="1">
        <v>42930</v>
      </c>
      <c r="B66039">
        <v>2017</v>
      </c>
      <c r="C66039">
        <v>7</v>
      </c>
      <c r="D66039">
        <v>14</v>
      </c>
      <c r="E66039" s="2">
        <v>17</v>
      </c>
      <c r="F66039" s="2">
        <v>6</v>
      </c>
      <c r="G66039" s="21">
        <v>4817</v>
      </c>
      <c r="H66039" s="15"/>
      <c r="I66039" s="17"/>
    </row>
    <row r="66040" spans="1:9" x14ac:dyDescent="0.25">
      <c r="A66040" s="1">
        <v>42930</v>
      </c>
      <c r="B66040">
        <v>2017</v>
      </c>
      <c r="C66040">
        <v>7</v>
      </c>
      <c r="D66040">
        <v>14</v>
      </c>
      <c r="E66040" s="2">
        <v>18</v>
      </c>
      <c r="F66040" s="2">
        <v>6</v>
      </c>
      <c r="G66040" s="21">
        <v>4818</v>
      </c>
      <c r="H66040" s="15"/>
      <c r="I66040" s="17"/>
    </row>
    <row r="66041" spans="1:9" x14ac:dyDescent="0.25">
      <c r="A66041" s="1">
        <v>42930</v>
      </c>
      <c r="B66041">
        <v>2017</v>
      </c>
      <c r="C66041">
        <v>7</v>
      </c>
      <c r="D66041">
        <v>14</v>
      </c>
      <c r="E66041" s="2">
        <v>19</v>
      </c>
      <c r="F66041" s="2">
        <v>6</v>
      </c>
      <c r="G66041" s="21">
        <v>4819</v>
      </c>
      <c r="H66041" s="15"/>
      <c r="I66041" s="17"/>
    </row>
    <row r="66042" spans="1:9" x14ac:dyDescent="0.25">
      <c r="A66042" s="1">
        <v>42930</v>
      </c>
      <c r="B66042">
        <v>2017</v>
      </c>
      <c r="C66042">
        <v>7</v>
      </c>
      <c r="D66042">
        <v>14</v>
      </c>
      <c r="E66042" s="2">
        <v>20</v>
      </c>
      <c r="F66042" s="2">
        <v>6</v>
      </c>
      <c r="G66042" s="21">
        <v>4820</v>
      </c>
      <c r="H66042" s="15"/>
      <c r="I66042" s="17"/>
    </row>
    <row r="66043" spans="1:9" x14ac:dyDescent="0.25">
      <c r="A66043" s="1">
        <v>42930</v>
      </c>
      <c r="B66043">
        <v>2017</v>
      </c>
      <c r="C66043">
        <v>7</v>
      </c>
      <c r="D66043">
        <v>14</v>
      </c>
      <c r="E66043" s="2">
        <v>21</v>
      </c>
      <c r="F66043" s="2">
        <v>6</v>
      </c>
      <c r="G66043" s="21">
        <v>4821</v>
      </c>
      <c r="H66043" s="15"/>
      <c r="I66043" s="17"/>
    </row>
    <row r="66044" spans="1:9" x14ac:dyDescent="0.25">
      <c r="A66044" s="1">
        <v>42930</v>
      </c>
      <c r="B66044">
        <v>2017</v>
      </c>
      <c r="C66044">
        <v>7</v>
      </c>
      <c r="D66044">
        <v>14</v>
      </c>
      <c r="E66044" s="2">
        <v>22</v>
      </c>
      <c r="F66044" s="2">
        <v>6</v>
      </c>
      <c r="G66044" s="21">
        <v>4822</v>
      </c>
      <c r="H66044" s="15"/>
      <c r="I66044" s="17"/>
    </row>
    <row r="66045" spans="1:9" x14ac:dyDescent="0.25">
      <c r="A66045" s="1">
        <v>42930</v>
      </c>
      <c r="B66045">
        <v>2017</v>
      </c>
      <c r="C66045">
        <v>7</v>
      </c>
      <c r="D66045">
        <v>14</v>
      </c>
      <c r="E66045" s="2">
        <v>23</v>
      </c>
      <c r="F66045" s="2">
        <v>6</v>
      </c>
      <c r="G66045" s="21">
        <v>4823</v>
      </c>
      <c r="H66045" s="15"/>
      <c r="I66045" s="17"/>
    </row>
    <row r="66046" spans="1:9" x14ac:dyDescent="0.25">
      <c r="A66046" s="1">
        <v>42930</v>
      </c>
      <c r="B66046">
        <v>2017</v>
      </c>
      <c r="C66046">
        <v>7</v>
      </c>
      <c r="D66046">
        <v>14</v>
      </c>
      <c r="E66046" s="2">
        <v>24</v>
      </c>
      <c r="F66046" s="2">
        <v>6</v>
      </c>
      <c r="G66046" s="21">
        <v>4824</v>
      </c>
      <c r="H66046" s="15"/>
      <c r="I66046" s="17"/>
    </row>
    <row r="66047" spans="1:9" x14ac:dyDescent="0.25">
      <c r="A66047" s="1">
        <v>42931</v>
      </c>
      <c r="B66047">
        <v>2017</v>
      </c>
      <c r="C66047">
        <v>7</v>
      </c>
      <c r="D66047">
        <v>15</v>
      </c>
      <c r="E66047" s="2">
        <v>1</v>
      </c>
      <c r="F66047" s="2">
        <v>7</v>
      </c>
      <c r="G66047" s="21">
        <v>4825</v>
      </c>
      <c r="H66047" s="15"/>
      <c r="I66047" s="17"/>
    </row>
    <row r="66048" spans="1:9" x14ac:dyDescent="0.25">
      <c r="A66048" s="1">
        <v>42931</v>
      </c>
      <c r="B66048">
        <v>2017</v>
      </c>
      <c r="C66048">
        <v>7</v>
      </c>
      <c r="D66048">
        <v>15</v>
      </c>
      <c r="E66048" s="2">
        <v>2</v>
      </c>
      <c r="F66048" s="2">
        <v>7</v>
      </c>
      <c r="G66048" s="21">
        <v>4826</v>
      </c>
      <c r="H66048" s="15"/>
      <c r="I66048" s="17"/>
    </row>
    <row r="66049" spans="1:9" x14ac:dyDescent="0.25">
      <c r="A66049" s="1">
        <v>42931</v>
      </c>
      <c r="B66049">
        <v>2017</v>
      </c>
      <c r="C66049">
        <v>7</v>
      </c>
      <c r="D66049">
        <v>15</v>
      </c>
      <c r="E66049" s="2">
        <v>3</v>
      </c>
      <c r="F66049" s="2">
        <v>7</v>
      </c>
      <c r="G66049" s="21">
        <v>4827</v>
      </c>
      <c r="H66049" s="15"/>
      <c r="I66049" s="17"/>
    </row>
    <row r="66050" spans="1:9" x14ac:dyDescent="0.25">
      <c r="A66050" s="1">
        <v>42931</v>
      </c>
      <c r="B66050">
        <v>2017</v>
      </c>
      <c r="C66050">
        <v>7</v>
      </c>
      <c r="D66050">
        <v>15</v>
      </c>
      <c r="E66050" s="2">
        <v>4</v>
      </c>
      <c r="F66050" s="2">
        <v>7</v>
      </c>
      <c r="G66050" s="21">
        <v>4828</v>
      </c>
      <c r="H66050" s="15"/>
      <c r="I66050" s="17"/>
    </row>
    <row r="66051" spans="1:9" x14ac:dyDescent="0.25">
      <c r="A66051" s="1">
        <v>42931</v>
      </c>
      <c r="B66051">
        <v>2017</v>
      </c>
      <c r="C66051">
        <v>7</v>
      </c>
      <c r="D66051">
        <v>15</v>
      </c>
      <c r="E66051" s="2">
        <v>5</v>
      </c>
      <c r="F66051" s="2">
        <v>7</v>
      </c>
      <c r="G66051" s="21">
        <v>4829</v>
      </c>
      <c r="H66051" s="15"/>
      <c r="I66051" s="17"/>
    </row>
    <row r="66052" spans="1:9" x14ac:dyDescent="0.25">
      <c r="A66052" s="1">
        <v>42931</v>
      </c>
      <c r="B66052">
        <v>2017</v>
      </c>
      <c r="C66052">
        <v>7</v>
      </c>
      <c r="D66052">
        <v>15</v>
      </c>
      <c r="E66052" s="2">
        <v>6</v>
      </c>
      <c r="F66052" s="2">
        <v>7</v>
      </c>
      <c r="G66052" s="21">
        <v>4830</v>
      </c>
      <c r="H66052" s="15"/>
      <c r="I66052" s="17"/>
    </row>
    <row r="66053" spans="1:9" x14ac:dyDescent="0.25">
      <c r="A66053" s="1">
        <v>42931</v>
      </c>
      <c r="B66053">
        <v>2017</v>
      </c>
      <c r="C66053">
        <v>7</v>
      </c>
      <c r="D66053">
        <v>15</v>
      </c>
      <c r="E66053" s="2">
        <v>7</v>
      </c>
      <c r="F66053" s="2">
        <v>7</v>
      </c>
      <c r="G66053" s="21">
        <v>4831</v>
      </c>
      <c r="H66053" s="15"/>
      <c r="I66053" s="17"/>
    </row>
    <row r="66054" spans="1:9" x14ac:dyDescent="0.25">
      <c r="A66054" s="1">
        <v>42931</v>
      </c>
      <c r="B66054">
        <v>2017</v>
      </c>
      <c r="C66054">
        <v>7</v>
      </c>
      <c r="D66054">
        <v>15</v>
      </c>
      <c r="E66054" s="2">
        <v>8</v>
      </c>
      <c r="F66054" s="2">
        <v>7</v>
      </c>
      <c r="G66054" s="21">
        <v>4832</v>
      </c>
      <c r="H66054" s="15"/>
      <c r="I66054" s="17"/>
    </row>
    <row r="66055" spans="1:9" x14ac:dyDescent="0.25">
      <c r="A66055" s="1">
        <v>42931</v>
      </c>
      <c r="B66055">
        <v>2017</v>
      </c>
      <c r="C66055">
        <v>7</v>
      </c>
      <c r="D66055">
        <v>15</v>
      </c>
      <c r="E66055" s="2">
        <v>9</v>
      </c>
      <c r="F66055" s="2">
        <v>7</v>
      </c>
      <c r="G66055" s="21">
        <v>4833</v>
      </c>
      <c r="H66055" s="15"/>
      <c r="I66055" s="17"/>
    </row>
    <row r="66056" spans="1:9" x14ac:dyDescent="0.25">
      <c r="A66056" s="1">
        <v>42931</v>
      </c>
      <c r="B66056">
        <v>2017</v>
      </c>
      <c r="C66056">
        <v>7</v>
      </c>
      <c r="D66056">
        <v>15</v>
      </c>
      <c r="E66056" s="2">
        <v>10</v>
      </c>
      <c r="F66056" s="2">
        <v>7</v>
      </c>
      <c r="G66056" s="21">
        <v>4834</v>
      </c>
      <c r="H66056" s="15"/>
      <c r="I66056" s="17"/>
    </row>
    <row r="66057" spans="1:9" x14ac:dyDescent="0.25">
      <c r="A66057" s="1">
        <v>42931</v>
      </c>
      <c r="B66057">
        <v>2017</v>
      </c>
      <c r="C66057">
        <v>7</v>
      </c>
      <c r="D66057">
        <v>15</v>
      </c>
      <c r="E66057" s="2">
        <v>11</v>
      </c>
      <c r="F66057" s="2">
        <v>7</v>
      </c>
      <c r="G66057" s="21">
        <v>4835</v>
      </c>
      <c r="H66057" s="15"/>
      <c r="I66057" s="17"/>
    </row>
    <row r="66058" spans="1:9" x14ac:dyDescent="0.25">
      <c r="A66058" s="1">
        <v>42931</v>
      </c>
      <c r="B66058">
        <v>2017</v>
      </c>
      <c r="C66058">
        <v>7</v>
      </c>
      <c r="D66058">
        <v>15</v>
      </c>
      <c r="E66058" s="2">
        <v>12</v>
      </c>
      <c r="F66058" s="2">
        <v>7</v>
      </c>
      <c r="G66058" s="21">
        <v>4836</v>
      </c>
      <c r="H66058" s="15"/>
      <c r="I66058" s="17"/>
    </row>
    <row r="66059" spans="1:9" x14ac:dyDescent="0.25">
      <c r="A66059" s="1">
        <v>42931</v>
      </c>
      <c r="B66059">
        <v>2017</v>
      </c>
      <c r="C66059">
        <v>7</v>
      </c>
      <c r="D66059">
        <v>15</v>
      </c>
      <c r="E66059" s="2">
        <v>13</v>
      </c>
      <c r="F66059" s="2">
        <v>7</v>
      </c>
      <c r="G66059" s="21">
        <v>4837</v>
      </c>
      <c r="H66059" s="15"/>
      <c r="I66059" s="17"/>
    </row>
    <row r="66060" spans="1:9" x14ac:dyDescent="0.25">
      <c r="A66060" s="1">
        <v>42931</v>
      </c>
      <c r="B66060">
        <v>2017</v>
      </c>
      <c r="C66060">
        <v>7</v>
      </c>
      <c r="D66060">
        <v>15</v>
      </c>
      <c r="E66060" s="2">
        <v>14</v>
      </c>
      <c r="F66060" s="2">
        <v>7</v>
      </c>
      <c r="G66060" s="21">
        <v>4838</v>
      </c>
      <c r="H66060" s="15"/>
      <c r="I66060" s="17"/>
    </row>
    <row r="66061" spans="1:9" x14ac:dyDescent="0.25">
      <c r="A66061" s="1">
        <v>42931</v>
      </c>
      <c r="B66061">
        <v>2017</v>
      </c>
      <c r="C66061">
        <v>7</v>
      </c>
      <c r="D66061">
        <v>15</v>
      </c>
      <c r="E66061" s="2">
        <v>15</v>
      </c>
      <c r="F66061" s="2">
        <v>7</v>
      </c>
      <c r="G66061" s="21">
        <v>4839</v>
      </c>
      <c r="H66061" s="15"/>
      <c r="I66061" s="17"/>
    </row>
    <row r="66062" spans="1:9" x14ac:dyDescent="0.25">
      <c r="A66062" s="1">
        <v>42931</v>
      </c>
      <c r="B66062">
        <v>2017</v>
      </c>
      <c r="C66062">
        <v>7</v>
      </c>
      <c r="D66062">
        <v>15</v>
      </c>
      <c r="E66062" s="2">
        <v>16</v>
      </c>
      <c r="F66062" s="2">
        <v>7</v>
      </c>
      <c r="G66062" s="21">
        <v>4840</v>
      </c>
      <c r="H66062" s="15"/>
      <c r="I66062" s="17"/>
    </row>
    <row r="66063" spans="1:9" x14ac:dyDescent="0.25">
      <c r="A66063" s="1">
        <v>42931</v>
      </c>
      <c r="B66063">
        <v>2017</v>
      </c>
      <c r="C66063">
        <v>7</v>
      </c>
      <c r="D66063">
        <v>15</v>
      </c>
      <c r="E66063" s="2">
        <v>17</v>
      </c>
      <c r="F66063" s="2">
        <v>7</v>
      </c>
      <c r="G66063" s="21">
        <v>4841</v>
      </c>
      <c r="H66063" s="15"/>
      <c r="I66063" s="17"/>
    </row>
    <row r="66064" spans="1:9" x14ac:dyDescent="0.25">
      <c r="A66064" s="1">
        <v>42931</v>
      </c>
      <c r="B66064">
        <v>2017</v>
      </c>
      <c r="C66064">
        <v>7</v>
      </c>
      <c r="D66064">
        <v>15</v>
      </c>
      <c r="E66064" s="2">
        <v>18</v>
      </c>
      <c r="F66064" s="2">
        <v>7</v>
      </c>
      <c r="G66064" s="21">
        <v>4842</v>
      </c>
      <c r="H66064" s="15"/>
      <c r="I66064" s="17"/>
    </row>
    <row r="66065" spans="1:9" x14ac:dyDescent="0.25">
      <c r="A66065" s="1">
        <v>42931</v>
      </c>
      <c r="B66065">
        <v>2017</v>
      </c>
      <c r="C66065">
        <v>7</v>
      </c>
      <c r="D66065">
        <v>15</v>
      </c>
      <c r="E66065" s="2">
        <v>19</v>
      </c>
      <c r="F66065" s="2">
        <v>7</v>
      </c>
      <c r="G66065" s="21">
        <v>4843</v>
      </c>
      <c r="H66065" s="15"/>
      <c r="I66065" s="17"/>
    </row>
    <row r="66066" spans="1:9" x14ac:dyDescent="0.25">
      <c r="A66066" s="1">
        <v>42931</v>
      </c>
      <c r="B66066">
        <v>2017</v>
      </c>
      <c r="C66066">
        <v>7</v>
      </c>
      <c r="D66066">
        <v>15</v>
      </c>
      <c r="E66066" s="2">
        <v>20</v>
      </c>
      <c r="F66066" s="2">
        <v>7</v>
      </c>
      <c r="G66066" s="21">
        <v>4844</v>
      </c>
      <c r="H66066" s="15"/>
      <c r="I66066" s="17"/>
    </row>
    <row r="66067" spans="1:9" x14ac:dyDescent="0.25">
      <c r="A66067" s="1">
        <v>42931</v>
      </c>
      <c r="B66067">
        <v>2017</v>
      </c>
      <c r="C66067">
        <v>7</v>
      </c>
      <c r="D66067">
        <v>15</v>
      </c>
      <c r="E66067" s="2">
        <v>21</v>
      </c>
      <c r="F66067" s="2">
        <v>7</v>
      </c>
      <c r="G66067" s="21">
        <v>4845</v>
      </c>
      <c r="H66067" s="15"/>
      <c r="I66067" s="17"/>
    </row>
    <row r="66068" spans="1:9" x14ac:dyDescent="0.25">
      <c r="A66068" s="1">
        <v>42931</v>
      </c>
      <c r="B66068">
        <v>2017</v>
      </c>
      <c r="C66068">
        <v>7</v>
      </c>
      <c r="D66068">
        <v>15</v>
      </c>
      <c r="E66068" s="2">
        <v>22</v>
      </c>
      <c r="F66068" s="2">
        <v>7</v>
      </c>
      <c r="G66068" s="21">
        <v>4846</v>
      </c>
      <c r="H66068" s="15"/>
      <c r="I66068" s="17"/>
    </row>
    <row r="66069" spans="1:9" x14ac:dyDescent="0.25">
      <c r="A66069" s="1">
        <v>42931</v>
      </c>
      <c r="B66069">
        <v>2017</v>
      </c>
      <c r="C66069">
        <v>7</v>
      </c>
      <c r="D66069">
        <v>15</v>
      </c>
      <c r="E66069" s="2">
        <v>23</v>
      </c>
      <c r="F66069" s="2">
        <v>7</v>
      </c>
      <c r="G66069" s="21">
        <v>4847</v>
      </c>
      <c r="H66069" s="15"/>
      <c r="I66069" s="17"/>
    </row>
    <row r="66070" spans="1:9" x14ac:dyDescent="0.25">
      <c r="A66070" s="1">
        <v>42931</v>
      </c>
      <c r="B66070">
        <v>2017</v>
      </c>
      <c r="C66070">
        <v>7</v>
      </c>
      <c r="D66070">
        <v>15</v>
      </c>
      <c r="E66070" s="2">
        <v>24</v>
      </c>
      <c r="F66070" s="2">
        <v>7</v>
      </c>
      <c r="G66070" s="21">
        <v>4848</v>
      </c>
      <c r="H66070" s="15"/>
      <c r="I66070" s="17"/>
    </row>
    <row r="66071" spans="1:9" x14ac:dyDescent="0.25">
      <c r="A66071" s="1">
        <v>42932</v>
      </c>
      <c r="B66071">
        <v>2017</v>
      </c>
      <c r="C66071">
        <v>7</v>
      </c>
      <c r="D66071">
        <v>16</v>
      </c>
      <c r="E66071" s="2">
        <v>1</v>
      </c>
      <c r="F66071" s="2">
        <v>1</v>
      </c>
      <c r="G66071" s="21">
        <v>4849</v>
      </c>
      <c r="H66071" s="15"/>
      <c r="I66071" s="17"/>
    </row>
    <row r="66072" spans="1:9" x14ac:dyDescent="0.25">
      <c r="A66072" s="1">
        <v>42932</v>
      </c>
      <c r="B66072">
        <v>2017</v>
      </c>
      <c r="C66072">
        <v>7</v>
      </c>
      <c r="D66072">
        <v>16</v>
      </c>
      <c r="E66072" s="2">
        <v>2</v>
      </c>
      <c r="F66072" s="2">
        <v>1</v>
      </c>
      <c r="G66072" s="21">
        <v>4850</v>
      </c>
      <c r="H66072" s="15"/>
      <c r="I66072" s="17"/>
    </row>
    <row r="66073" spans="1:9" x14ac:dyDescent="0.25">
      <c r="A66073" s="1">
        <v>42932</v>
      </c>
      <c r="B66073">
        <v>2017</v>
      </c>
      <c r="C66073">
        <v>7</v>
      </c>
      <c r="D66073">
        <v>16</v>
      </c>
      <c r="E66073" s="2">
        <v>3</v>
      </c>
      <c r="F66073" s="2">
        <v>1</v>
      </c>
      <c r="G66073" s="21">
        <v>4851</v>
      </c>
      <c r="H66073" s="15"/>
      <c r="I66073" s="17"/>
    </row>
    <row r="66074" spans="1:9" x14ac:dyDescent="0.25">
      <c r="A66074" s="1">
        <v>42932</v>
      </c>
      <c r="B66074">
        <v>2017</v>
      </c>
      <c r="C66074">
        <v>7</v>
      </c>
      <c r="D66074">
        <v>16</v>
      </c>
      <c r="E66074" s="2">
        <v>4</v>
      </c>
      <c r="F66074" s="2">
        <v>1</v>
      </c>
      <c r="G66074" s="21">
        <v>4852</v>
      </c>
      <c r="H66074" s="15"/>
      <c r="I66074" s="17"/>
    </row>
    <row r="66075" spans="1:9" x14ac:dyDescent="0.25">
      <c r="A66075" s="1">
        <v>42932</v>
      </c>
      <c r="B66075">
        <v>2017</v>
      </c>
      <c r="C66075">
        <v>7</v>
      </c>
      <c r="D66075">
        <v>16</v>
      </c>
      <c r="E66075" s="2">
        <v>5</v>
      </c>
      <c r="F66075" s="2">
        <v>1</v>
      </c>
      <c r="G66075" s="21">
        <v>4853</v>
      </c>
      <c r="H66075" s="15"/>
      <c r="I66075" s="17"/>
    </row>
    <row r="66076" spans="1:9" x14ac:dyDescent="0.25">
      <c r="A66076" s="1">
        <v>42932</v>
      </c>
      <c r="B66076">
        <v>2017</v>
      </c>
      <c r="C66076">
        <v>7</v>
      </c>
      <c r="D66076">
        <v>16</v>
      </c>
      <c r="E66076" s="2">
        <v>6</v>
      </c>
      <c r="F66076" s="2">
        <v>1</v>
      </c>
      <c r="G66076" s="21">
        <v>4854</v>
      </c>
      <c r="H66076" s="15"/>
      <c r="I66076" s="17"/>
    </row>
    <row r="66077" spans="1:9" x14ac:dyDescent="0.25">
      <c r="A66077" s="1">
        <v>42932</v>
      </c>
      <c r="B66077">
        <v>2017</v>
      </c>
      <c r="C66077">
        <v>7</v>
      </c>
      <c r="D66077">
        <v>16</v>
      </c>
      <c r="E66077" s="2">
        <v>7</v>
      </c>
      <c r="F66077" s="2">
        <v>1</v>
      </c>
      <c r="G66077" s="21">
        <v>4855</v>
      </c>
      <c r="H66077" s="15"/>
      <c r="I66077" s="17"/>
    </row>
    <row r="66078" spans="1:9" x14ac:dyDescent="0.25">
      <c r="A66078" s="1">
        <v>42932</v>
      </c>
      <c r="B66078">
        <v>2017</v>
      </c>
      <c r="C66078">
        <v>7</v>
      </c>
      <c r="D66078">
        <v>16</v>
      </c>
      <c r="E66078" s="2">
        <v>8</v>
      </c>
      <c r="F66078" s="2">
        <v>1</v>
      </c>
      <c r="G66078" s="21">
        <v>4856</v>
      </c>
      <c r="H66078" s="15"/>
      <c r="I66078" s="17"/>
    </row>
    <row r="66079" spans="1:9" x14ac:dyDescent="0.25">
      <c r="A66079" s="1">
        <v>42932</v>
      </c>
      <c r="B66079">
        <v>2017</v>
      </c>
      <c r="C66079">
        <v>7</v>
      </c>
      <c r="D66079">
        <v>16</v>
      </c>
      <c r="E66079" s="2">
        <v>9</v>
      </c>
      <c r="F66079" s="2">
        <v>1</v>
      </c>
      <c r="G66079" s="21">
        <v>4857</v>
      </c>
      <c r="H66079" s="15"/>
      <c r="I66079" s="17"/>
    </row>
    <row r="66080" spans="1:9" x14ac:dyDescent="0.25">
      <c r="A66080" s="1">
        <v>42932</v>
      </c>
      <c r="B66080">
        <v>2017</v>
      </c>
      <c r="C66080">
        <v>7</v>
      </c>
      <c r="D66080">
        <v>16</v>
      </c>
      <c r="E66080" s="2">
        <v>10</v>
      </c>
      <c r="F66080" s="2">
        <v>1</v>
      </c>
      <c r="G66080" s="21">
        <v>4858</v>
      </c>
      <c r="H66080" s="15"/>
      <c r="I66080" s="17"/>
    </row>
    <row r="66081" spans="1:9" x14ac:dyDescent="0.25">
      <c r="A66081" s="1">
        <v>42932</v>
      </c>
      <c r="B66081">
        <v>2017</v>
      </c>
      <c r="C66081">
        <v>7</v>
      </c>
      <c r="D66081">
        <v>16</v>
      </c>
      <c r="E66081" s="2">
        <v>11</v>
      </c>
      <c r="F66081" s="2">
        <v>1</v>
      </c>
      <c r="G66081" s="21">
        <v>4859</v>
      </c>
      <c r="H66081" s="15"/>
      <c r="I66081" s="17"/>
    </row>
    <row r="66082" spans="1:9" x14ac:dyDescent="0.25">
      <c r="A66082" s="1">
        <v>42932</v>
      </c>
      <c r="B66082">
        <v>2017</v>
      </c>
      <c r="C66082">
        <v>7</v>
      </c>
      <c r="D66082">
        <v>16</v>
      </c>
      <c r="E66082" s="2">
        <v>12</v>
      </c>
      <c r="F66082" s="2">
        <v>1</v>
      </c>
      <c r="G66082" s="21">
        <v>4860</v>
      </c>
      <c r="H66082" s="15"/>
      <c r="I66082" s="17"/>
    </row>
    <row r="66083" spans="1:9" x14ac:dyDescent="0.25">
      <c r="A66083" s="1">
        <v>42932</v>
      </c>
      <c r="B66083">
        <v>2017</v>
      </c>
      <c r="C66083">
        <v>7</v>
      </c>
      <c r="D66083">
        <v>16</v>
      </c>
      <c r="E66083" s="2">
        <v>13</v>
      </c>
      <c r="F66083" s="2">
        <v>1</v>
      </c>
      <c r="G66083" s="21">
        <v>4861</v>
      </c>
      <c r="H66083" s="15"/>
      <c r="I66083" s="17"/>
    </row>
    <row r="66084" spans="1:9" x14ac:dyDescent="0.25">
      <c r="A66084" s="1">
        <v>42932</v>
      </c>
      <c r="B66084">
        <v>2017</v>
      </c>
      <c r="C66084">
        <v>7</v>
      </c>
      <c r="D66084">
        <v>16</v>
      </c>
      <c r="E66084" s="2">
        <v>14</v>
      </c>
      <c r="F66084" s="2">
        <v>1</v>
      </c>
      <c r="G66084" s="21">
        <v>4862</v>
      </c>
      <c r="H66084" s="15"/>
      <c r="I66084" s="17"/>
    </row>
    <row r="66085" spans="1:9" x14ac:dyDescent="0.25">
      <c r="A66085" s="1">
        <v>42932</v>
      </c>
      <c r="B66085">
        <v>2017</v>
      </c>
      <c r="C66085">
        <v>7</v>
      </c>
      <c r="D66085">
        <v>16</v>
      </c>
      <c r="E66085" s="2">
        <v>15</v>
      </c>
      <c r="F66085" s="2">
        <v>1</v>
      </c>
      <c r="G66085" s="21">
        <v>4863</v>
      </c>
      <c r="H66085" s="15"/>
      <c r="I66085" s="17"/>
    </row>
    <row r="66086" spans="1:9" x14ac:dyDescent="0.25">
      <c r="A66086" s="1">
        <v>42932</v>
      </c>
      <c r="B66086">
        <v>2017</v>
      </c>
      <c r="C66086">
        <v>7</v>
      </c>
      <c r="D66086">
        <v>16</v>
      </c>
      <c r="E66086" s="2">
        <v>16</v>
      </c>
      <c r="F66086" s="2">
        <v>1</v>
      </c>
      <c r="G66086" s="21">
        <v>4864</v>
      </c>
      <c r="H66086" s="15"/>
      <c r="I66086" s="17"/>
    </row>
    <row r="66087" spans="1:9" x14ac:dyDescent="0.25">
      <c r="A66087" s="1">
        <v>42932</v>
      </c>
      <c r="B66087">
        <v>2017</v>
      </c>
      <c r="C66087">
        <v>7</v>
      </c>
      <c r="D66087">
        <v>16</v>
      </c>
      <c r="E66087" s="2">
        <v>17</v>
      </c>
      <c r="F66087" s="2">
        <v>1</v>
      </c>
      <c r="G66087" s="21">
        <v>4865</v>
      </c>
      <c r="H66087" s="15"/>
      <c r="I66087" s="17"/>
    </row>
    <row r="66088" spans="1:9" x14ac:dyDescent="0.25">
      <c r="A66088" s="1">
        <v>42932</v>
      </c>
      <c r="B66088">
        <v>2017</v>
      </c>
      <c r="C66088">
        <v>7</v>
      </c>
      <c r="D66088">
        <v>16</v>
      </c>
      <c r="E66088" s="2">
        <v>18</v>
      </c>
      <c r="F66088" s="2">
        <v>1</v>
      </c>
      <c r="G66088" s="21">
        <v>4866</v>
      </c>
      <c r="H66088" s="15"/>
      <c r="I66088" s="17"/>
    </row>
    <row r="66089" spans="1:9" x14ac:dyDescent="0.25">
      <c r="A66089" s="1">
        <v>42932</v>
      </c>
      <c r="B66089">
        <v>2017</v>
      </c>
      <c r="C66089">
        <v>7</v>
      </c>
      <c r="D66089">
        <v>16</v>
      </c>
      <c r="E66089" s="2">
        <v>19</v>
      </c>
      <c r="F66089" s="2">
        <v>1</v>
      </c>
      <c r="G66089" s="21">
        <v>4867</v>
      </c>
      <c r="H66089" s="15"/>
      <c r="I66089" s="17"/>
    </row>
    <row r="66090" spans="1:9" x14ac:dyDescent="0.25">
      <c r="A66090" s="1">
        <v>42932</v>
      </c>
      <c r="B66090">
        <v>2017</v>
      </c>
      <c r="C66090">
        <v>7</v>
      </c>
      <c r="D66090">
        <v>16</v>
      </c>
      <c r="E66090" s="2">
        <v>20</v>
      </c>
      <c r="F66090" s="2">
        <v>1</v>
      </c>
      <c r="G66090" s="21">
        <v>4868</v>
      </c>
      <c r="H66090" s="15"/>
      <c r="I66090" s="17"/>
    </row>
    <row r="66091" spans="1:9" x14ac:dyDescent="0.25">
      <c r="A66091" s="1">
        <v>42932</v>
      </c>
      <c r="B66091">
        <v>2017</v>
      </c>
      <c r="C66091">
        <v>7</v>
      </c>
      <c r="D66091">
        <v>16</v>
      </c>
      <c r="E66091" s="2">
        <v>21</v>
      </c>
      <c r="F66091" s="2">
        <v>1</v>
      </c>
      <c r="G66091" s="21">
        <v>4869</v>
      </c>
      <c r="H66091" s="15"/>
      <c r="I66091" s="17"/>
    </row>
    <row r="66092" spans="1:9" x14ac:dyDescent="0.25">
      <c r="A66092" s="1">
        <v>42932</v>
      </c>
      <c r="B66092">
        <v>2017</v>
      </c>
      <c r="C66092">
        <v>7</v>
      </c>
      <c r="D66092">
        <v>16</v>
      </c>
      <c r="E66092" s="2">
        <v>22</v>
      </c>
      <c r="F66092" s="2">
        <v>1</v>
      </c>
      <c r="G66092" s="21">
        <v>4870</v>
      </c>
      <c r="H66092" s="15"/>
      <c r="I66092" s="17"/>
    </row>
    <row r="66093" spans="1:9" x14ac:dyDescent="0.25">
      <c r="A66093" s="1">
        <v>42932</v>
      </c>
      <c r="B66093">
        <v>2017</v>
      </c>
      <c r="C66093">
        <v>7</v>
      </c>
      <c r="D66093">
        <v>16</v>
      </c>
      <c r="E66093" s="2">
        <v>23</v>
      </c>
      <c r="F66093" s="2">
        <v>1</v>
      </c>
      <c r="G66093" s="21">
        <v>4871</v>
      </c>
      <c r="H66093" s="15"/>
      <c r="I66093" s="17"/>
    </row>
    <row r="66094" spans="1:9" x14ac:dyDescent="0.25">
      <c r="A66094" s="1">
        <v>42932</v>
      </c>
      <c r="B66094">
        <v>2017</v>
      </c>
      <c r="C66094">
        <v>7</v>
      </c>
      <c r="D66094">
        <v>16</v>
      </c>
      <c r="E66094" s="2">
        <v>24</v>
      </c>
      <c r="F66094" s="2">
        <v>1</v>
      </c>
      <c r="G66094" s="21">
        <v>4872</v>
      </c>
      <c r="H66094" s="15"/>
      <c r="I66094" s="17"/>
    </row>
    <row r="66095" spans="1:9" x14ac:dyDescent="0.25">
      <c r="A66095" s="1">
        <v>42933</v>
      </c>
      <c r="B66095">
        <v>2017</v>
      </c>
      <c r="C66095">
        <v>7</v>
      </c>
      <c r="D66095">
        <v>17</v>
      </c>
      <c r="E66095" s="2">
        <v>1</v>
      </c>
      <c r="F66095" s="2">
        <v>2</v>
      </c>
      <c r="G66095" s="21">
        <v>4873</v>
      </c>
      <c r="H66095" s="15"/>
      <c r="I66095" s="17"/>
    </row>
    <row r="66096" spans="1:9" x14ac:dyDescent="0.25">
      <c r="A66096" s="1">
        <v>42933</v>
      </c>
      <c r="B66096">
        <v>2017</v>
      </c>
      <c r="C66096">
        <v>7</v>
      </c>
      <c r="D66096">
        <v>17</v>
      </c>
      <c r="E66096" s="2">
        <v>2</v>
      </c>
      <c r="F66096" s="2">
        <v>2</v>
      </c>
      <c r="G66096" s="21">
        <v>4874</v>
      </c>
      <c r="H66096" s="15"/>
      <c r="I66096" s="17"/>
    </row>
    <row r="66097" spans="1:9" x14ac:dyDescent="0.25">
      <c r="A66097" s="1">
        <v>42933</v>
      </c>
      <c r="B66097">
        <v>2017</v>
      </c>
      <c r="C66097">
        <v>7</v>
      </c>
      <c r="D66097">
        <v>17</v>
      </c>
      <c r="E66097" s="2">
        <v>3</v>
      </c>
      <c r="F66097" s="2">
        <v>2</v>
      </c>
      <c r="G66097" s="21">
        <v>4875</v>
      </c>
      <c r="H66097" s="15"/>
      <c r="I66097" s="17"/>
    </row>
    <row r="66098" spans="1:9" x14ac:dyDescent="0.25">
      <c r="A66098" s="1">
        <v>42933</v>
      </c>
      <c r="B66098">
        <v>2017</v>
      </c>
      <c r="C66098">
        <v>7</v>
      </c>
      <c r="D66098">
        <v>17</v>
      </c>
      <c r="E66098" s="2">
        <v>4</v>
      </c>
      <c r="F66098" s="2">
        <v>2</v>
      </c>
      <c r="G66098" s="21">
        <v>4876</v>
      </c>
      <c r="H66098" s="15"/>
      <c r="I66098" s="17"/>
    </row>
    <row r="66099" spans="1:9" x14ac:dyDescent="0.25">
      <c r="A66099" s="1">
        <v>42933</v>
      </c>
      <c r="B66099">
        <v>2017</v>
      </c>
      <c r="C66099">
        <v>7</v>
      </c>
      <c r="D66099">
        <v>17</v>
      </c>
      <c r="E66099" s="2">
        <v>5</v>
      </c>
      <c r="F66099" s="2">
        <v>2</v>
      </c>
      <c r="G66099" s="21">
        <v>4877</v>
      </c>
      <c r="H66099" s="15"/>
      <c r="I66099" s="17"/>
    </row>
    <row r="66100" spans="1:9" x14ac:dyDescent="0.25">
      <c r="A66100" s="1">
        <v>42933</v>
      </c>
      <c r="B66100">
        <v>2017</v>
      </c>
      <c r="C66100">
        <v>7</v>
      </c>
      <c r="D66100">
        <v>17</v>
      </c>
      <c r="E66100" s="2">
        <v>6</v>
      </c>
      <c r="F66100" s="2">
        <v>2</v>
      </c>
      <c r="G66100" s="21">
        <v>4878</v>
      </c>
      <c r="H66100" s="15"/>
      <c r="I66100" s="17"/>
    </row>
    <row r="66101" spans="1:9" x14ac:dyDescent="0.25">
      <c r="A66101" s="1">
        <v>42933</v>
      </c>
      <c r="B66101">
        <v>2017</v>
      </c>
      <c r="C66101">
        <v>7</v>
      </c>
      <c r="D66101">
        <v>17</v>
      </c>
      <c r="E66101" s="2">
        <v>7</v>
      </c>
      <c r="F66101" s="2">
        <v>2</v>
      </c>
      <c r="G66101" s="21">
        <v>4879</v>
      </c>
      <c r="H66101" s="15"/>
      <c r="I66101" s="17"/>
    </row>
    <row r="66102" spans="1:9" x14ac:dyDescent="0.25">
      <c r="A66102" s="1">
        <v>42933</v>
      </c>
      <c r="B66102">
        <v>2017</v>
      </c>
      <c r="C66102">
        <v>7</v>
      </c>
      <c r="D66102">
        <v>17</v>
      </c>
      <c r="E66102" s="2">
        <v>8</v>
      </c>
      <c r="F66102" s="2">
        <v>2</v>
      </c>
      <c r="G66102" s="21">
        <v>4880</v>
      </c>
      <c r="H66102" s="15"/>
      <c r="I66102" s="17"/>
    </row>
    <row r="66103" spans="1:9" x14ac:dyDescent="0.25">
      <c r="A66103" s="1">
        <v>42933</v>
      </c>
      <c r="B66103">
        <v>2017</v>
      </c>
      <c r="C66103">
        <v>7</v>
      </c>
      <c r="D66103">
        <v>17</v>
      </c>
      <c r="E66103" s="2">
        <v>9</v>
      </c>
      <c r="F66103" s="2">
        <v>2</v>
      </c>
      <c r="G66103" s="21">
        <v>4881</v>
      </c>
      <c r="H66103" s="15"/>
      <c r="I66103" s="17"/>
    </row>
    <row r="66104" spans="1:9" x14ac:dyDescent="0.25">
      <c r="A66104" s="1">
        <v>42933</v>
      </c>
      <c r="B66104">
        <v>2017</v>
      </c>
      <c r="C66104">
        <v>7</v>
      </c>
      <c r="D66104">
        <v>17</v>
      </c>
      <c r="E66104" s="2">
        <v>10</v>
      </c>
      <c r="F66104" s="2">
        <v>2</v>
      </c>
      <c r="G66104" s="21">
        <v>4882</v>
      </c>
      <c r="H66104" s="15"/>
      <c r="I66104" s="17"/>
    </row>
    <row r="66105" spans="1:9" x14ac:dyDescent="0.25">
      <c r="A66105" s="1">
        <v>42933</v>
      </c>
      <c r="B66105">
        <v>2017</v>
      </c>
      <c r="C66105">
        <v>7</v>
      </c>
      <c r="D66105">
        <v>17</v>
      </c>
      <c r="E66105" s="2">
        <v>11</v>
      </c>
      <c r="F66105" s="2">
        <v>2</v>
      </c>
      <c r="G66105" s="21">
        <v>4883</v>
      </c>
      <c r="H66105" s="15"/>
      <c r="I66105" s="17"/>
    </row>
    <row r="66106" spans="1:9" x14ac:dyDescent="0.25">
      <c r="A66106" s="1">
        <v>42933</v>
      </c>
      <c r="B66106">
        <v>2017</v>
      </c>
      <c r="C66106">
        <v>7</v>
      </c>
      <c r="D66106">
        <v>17</v>
      </c>
      <c r="E66106" s="2">
        <v>12</v>
      </c>
      <c r="F66106" s="2">
        <v>2</v>
      </c>
      <c r="G66106" s="21">
        <v>4884</v>
      </c>
      <c r="H66106" s="15"/>
      <c r="I66106" s="17"/>
    </row>
    <row r="66107" spans="1:9" x14ac:dyDescent="0.25">
      <c r="A66107" s="1">
        <v>42933</v>
      </c>
      <c r="B66107">
        <v>2017</v>
      </c>
      <c r="C66107">
        <v>7</v>
      </c>
      <c r="D66107">
        <v>17</v>
      </c>
      <c r="E66107" s="2">
        <v>13</v>
      </c>
      <c r="F66107" s="2">
        <v>2</v>
      </c>
      <c r="G66107" s="21">
        <v>4885</v>
      </c>
      <c r="H66107" s="15"/>
      <c r="I66107" s="17"/>
    </row>
    <row r="66108" spans="1:9" x14ac:dyDescent="0.25">
      <c r="A66108" s="1">
        <v>42933</v>
      </c>
      <c r="B66108">
        <v>2017</v>
      </c>
      <c r="C66108">
        <v>7</v>
      </c>
      <c r="D66108">
        <v>17</v>
      </c>
      <c r="E66108" s="2">
        <v>14</v>
      </c>
      <c r="F66108" s="2">
        <v>2</v>
      </c>
      <c r="G66108" s="21">
        <v>4886</v>
      </c>
      <c r="H66108" s="15"/>
      <c r="I66108" s="17"/>
    </row>
    <row r="66109" spans="1:9" x14ac:dyDescent="0.25">
      <c r="A66109" s="1">
        <v>42933</v>
      </c>
      <c r="B66109">
        <v>2017</v>
      </c>
      <c r="C66109">
        <v>7</v>
      </c>
      <c r="D66109">
        <v>17</v>
      </c>
      <c r="E66109" s="2">
        <v>15</v>
      </c>
      <c r="F66109" s="2">
        <v>2</v>
      </c>
      <c r="G66109" s="21">
        <v>4887</v>
      </c>
      <c r="H66109" s="15"/>
      <c r="I66109" s="17"/>
    </row>
    <row r="66110" spans="1:9" x14ac:dyDescent="0.25">
      <c r="A66110" s="1">
        <v>42933</v>
      </c>
      <c r="B66110">
        <v>2017</v>
      </c>
      <c r="C66110">
        <v>7</v>
      </c>
      <c r="D66110">
        <v>17</v>
      </c>
      <c r="E66110" s="2">
        <v>16</v>
      </c>
      <c r="F66110" s="2">
        <v>2</v>
      </c>
      <c r="G66110" s="21">
        <v>4888</v>
      </c>
      <c r="H66110" s="15"/>
      <c r="I66110" s="17"/>
    </row>
    <row r="66111" spans="1:9" x14ac:dyDescent="0.25">
      <c r="A66111" s="1">
        <v>42933</v>
      </c>
      <c r="B66111">
        <v>2017</v>
      </c>
      <c r="C66111">
        <v>7</v>
      </c>
      <c r="D66111">
        <v>17</v>
      </c>
      <c r="E66111" s="2">
        <v>17</v>
      </c>
      <c r="F66111" s="2">
        <v>2</v>
      </c>
      <c r="G66111" s="21">
        <v>4889</v>
      </c>
      <c r="H66111" s="15"/>
      <c r="I66111" s="17"/>
    </row>
    <row r="66112" spans="1:9" x14ac:dyDescent="0.25">
      <c r="A66112" s="1">
        <v>42933</v>
      </c>
      <c r="B66112">
        <v>2017</v>
      </c>
      <c r="C66112">
        <v>7</v>
      </c>
      <c r="D66112">
        <v>17</v>
      </c>
      <c r="E66112" s="2">
        <v>18</v>
      </c>
      <c r="F66112" s="2">
        <v>2</v>
      </c>
      <c r="G66112" s="21">
        <v>4890</v>
      </c>
      <c r="H66112" s="15"/>
      <c r="I66112" s="17"/>
    </row>
    <row r="66113" spans="1:9" x14ac:dyDescent="0.25">
      <c r="A66113" s="1">
        <v>42933</v>
      </c>
      <c r="B66113">
        <v>2017</v>
      </c>
      <c r="C66113">
        <v>7</v>
      </c>
      <c r="D66113">
        <v>17</v>
      </c>
      <c r="E66113" s="2">
        <v>19</v>
      </c>
      <c r="F66113" s="2">
        <v>2</v>
      </c>
      <c r="G66113" s="21">
        <v>4891</v>
      </c>
      <c r="H66113" s="15"/>
      <c r="I66113" s="17"/>
    </row>
    <row r="66114" spans="1:9" x14ac:dyDescent="0.25">
      <c r="A66114" s="1">
        <v>42933</v>
      </c>
      <c r="B66114">
        <v>2017</v>
      </c>
      <c r="C66114">
        <v>7</v>
      </c>
      <c r="D66114">
        <v>17</v>
      </c>
      <c r="E66114" s="2">
        <v>20</v>
      </c>
      <c r="F66114" s="2">
        <v>2</v>
      </c>
      <c r="G66114" s="21">
        <v>4892</v>
      </c>
      <c r="H66114" s="15"/>
      <c r="I66114" s="17"/>
    </row>
    <row r="66115" spans="1:9" x14ac:dyDescent="0.25">
      <c r="A66115" s="1">
        <v>42933</v>
      </c>
      <c r="B66115">
        <v>2017</v>
      </c>
      <c r="C66115">
        <v>7</v>
      </c>
      <c r="D66115">
        <v>17</v>
      </c>
      <c r="E66115" s="2">
        <v>21</v>
      </c>
      <c r="F66115" s="2">
        <v>2</v>
      </c>
      <c r="G66115" s="21">
        <v>4893</v>
      </c>
      <c r="H66115" s="15"/>
      <c r="I66115" s="17"/>
    </row>
    <row r="66116" spans="1:9" x14ac:dyDescent="0.25">
      <c r="A66116" s="1">
        <v>42933</v>
      </c>
      <c r="B66116">
        <v>2017</v>
      </c>
      <c r="C66116">
        <v>7</v>
      </c>
      <c r="D66116">
        <v>17</v>
      </c>
      <c r="E66116" s="2">
        <v>22</v>
      </c>
      <c r="F66116" s="2">
        <v>2</v>
      </c>
      <c r="G66116" s="21">
        <v>4894</v>
      </c>
      <c r="H66116" s="15"/>
      <c r="I66116" s="17"/>
    </row>
    <row r="66117" spans="1:9" x14ac:dyDescent="0.25">
      <c r="A66117" s="1">
        <v>42933</v>
      </c>
      <c r="B66117">
        <v>2017</v>
      </c>
      <c r="C66117">
        <v>7</v>
      </c>
      <c r="D66117">
        <v>17</v>
      </c>
      <c r="E66117" s="2">
        <v>23</v>
      </c>
      <c r="F66117" s="2">
        <v>2</v>
      </c>
      <c r="G66117" s="21">
        <v>4895</v>
      </c>
      <c r="H66117" s="15"/>
      <c r="I66117" s="17"/>
    </row>
    <row r="66118" spans="1:9" x14ac:dyDescent="0.25">
      <c r="A66118" s="1">
        <v>42933</v>
      </c>
      <c r="B66118">
        <v>2017</v>
      </c>
      <c r="C66118">
        <v>7</v>
      </c>
      <c r="D66118">
        <v>17</v>
      </c>
      <c r="E66118" s="2">
        <v>24</v>
      </c>
      <c r="F66118" s="2">
        <v>2</v>
      </c>
      <c r="G66118" s="21">
        <v>4896</v>
      </c>
      <c r="H66118" s="15"/>
      <c r="I66118" s="17"/>
    </row>
    <row r="66119" spans="1:9" x14ac:dyDescent="0.25">
      <c r="A66119" s="1">
        <v>42934</v>
      </c>
      <c r="B66119">
        <v>2017</v>
      </c>
      <c r="C66119">
        <v>7</v>
      </c>
      <c r="D66119">
        <v>18</v>
      </c>
      <c r="E66119" s="2">
        <v>1</v>
      </c>
      <c r="F66119" s="2">
        <v>3</v>
      </c>
      <c r="G66119" s="21">
        <v>4897</v>
      </c>
      <c r="H66119" s="15"/>
      <c r="I66119" s="17"/>
    </row>
    <row r="66120" spans="1:9" x14ac:dyDescent="0.25">
      <c r="A66120" s="1">
        <v>42934</v>
      </c>
      <c r="B66120">
        <v>2017</v>
      </c>
      <c r="C66120">
        <v>7</v>
      </c>
      <c r="D66120">
        <v>18</v>
      </c>
      <c r="E66120" s="2">
        <v>2</v>
      </c>
      <c r="F66120" s="2">
        <v>3</v>
      </c>
      <c r="G66120" s="21">
        <v>4898</v>
      </c>
      <c r="H66120" s="15"/>
      <c r="I66120" s="17"/>
    </row>
    <row r="66121" spans="1:9" x14ac:dyDescent="0.25">
      <c r="A66121" s="1">
        <v>42934</v>
      </c>
      <c r="B66121">
        <v>2017</v>
      </c>
      <c r="C66121">
        <v>7</v>
      </c>
      <c r="D66121">
        <v>18</v>
      </c>
      <c r="E66121" s="2">
        <v>3</v>
      </c>
      <c r="F66121" s="2">
        <v>3</v>
      </c>
      <c r="G66121" s="21">
        <v>4899</v>
      </c>
      <c r="H66121" s="15"/>
      <c r="I66121" s="17"/>
    </row>
    <row r="66122" spans="1:9" x14ac:dyDescent="0.25">
      <c r="A66122" s="1">
        <v>42934</v>
      </c>
      <c r="B66122">
        <v>2017</v>
      </c>
      <c r="C66122">
        <v>7</v>
      </c>
      <c r="D66122">
        <v>18</v>
      </c>
      <c r="E66122" s="2">
        <v>4</v>
      </c>
      <c r="F66122" s="2">
        <v>3</v>
      </c>
      <c r="G66122" s="21">
        <v>4900</v>
      </c>
      <c r="H66122" s="15"/>
      <c r="I66122" s="17"/>
    </row>
    <row r="66123" spans="1:9" x14ac:dyDescent="0.25">
      <c r="A66123" s="1">
        <v>42934</v>
      </c>
      <c r="B66123">
        <v>2017</v>
      </c>
      <c r="C66123">
        <v>7</v>
      </c>
      <c r="D66123">
        <v>18</v>
      </c>
      <c r="E66123" s="2">
        <v>5</v>
      </c>
      <c r="F66123" s="2">
        <v>3</v>
      </c>
      <c r="G66123" s="21">
        <v>4901</v>
      </c>
      <c r="H66123" s="15"/>
      <c r="I66123" s="17"/>
    </row>
    <row r="66124" spans="1:9" x14ac:dyDescent="0.25">
      <c r="A66124" s="1">
        <v>42934</v>
      </c>
      <c r="B66124">
        <v>2017</v>
      </c>
      <c r="C66124">
        <v>7</v>
      </c>
      <c r="D66124">
        <v>18</v>
      </c>
      <c r="E66124" s="2">
        <v>6</v>
      </c>
      <c r="F66124" s="2">
        <v>3</v>
      </c>
      <c r="G66124" s="21">
        <v>4902</v>
      </c>
      <c r="H66124" s="15"/>
      <c r="I66124" s="17"/>
    </row>
    <row r="66125" spans="1:9" x14ac:dyDescent="0.25">
      <c r="A66125" s="1">
        <v>42934</v>
      </c>
      <c r="B66125">
        <v>2017</v>
      </c>
      <c r="C66125">
        <v>7</v>
      </c>
      <c r="D66125">
        <v>18</v>
      </c>
      <c r="E66125" s="2">
        <v>7</v>
      </c>
      <c r="F66125" s="2">
        <v>3</v>
      </c>
      <c r="G66125" s="21">
        <v>4903</v>
      </c>
      <c r="H66125" s="15"/>
      <c r="I66125" s="17"/>
    </row>
    <row r="66126" spans="1:9" x14ac:dyDescent="0.25">
      <c r="A66126" s="1">
        <v>42934</v>
      </c>
      <c r="B66126">
        <v>2017</v>
      </c>
      <c r="C66126">
        <v>7</v>
      </c>
      <c r="D66126">
        <v>18</v>
      </c>
      <c r="E66126" s="2">
        <v>8</v>
      </c>
      <c r="F66126" s="2">
        <v>3</v>
      </c>
      <c r="G66126" s="21">
        <v>4904</v>
      </c>
      <c r="H66126" s="15"/>
      <c r="I66126" s="17"/>
    </row>
    <row r="66127" spans="1:9" x14ac:dyDescent="0.25">
      <c r="A66127" s="1">
        <v>42934</v>
      </c>
      <c r="B66127">
        <v>2017</v>
      </c>
      <c r="C66127">
        <v>7</v>
      </c>
      <c r="D66127">
        <v>18</v>
      </c>
      <c r="E66127" s="2">
        <v>9</v>
      </c>
      <c r="F66127" s="2">
        <v>3</v>
      </c>
      <c r="G66127" s="21">
        <v>4905</v>
      </c>
      <c r="H66127" s="15"/>
      <c r="I66127" s="17"/>
    </row>
    <row r="66128" spans="1:9" x14ac:dyDescent="0.25">
      <c r="A66128" s="1">
        <v>42934</v>
      </c>
      <c r="B66128">
        <v>2017</v>
      </c>
      <c r="C66128">
        <v>7</v>
      </c>
      <c r="D66128">
        <v>18</v>
      </c>
      <c r="E66128" s="2">
        <v>10</v>
      </c>
      <c r="F66128" s="2">
        <v>3</v>
      </c>
      <c r="G66128" s="21">
        <v>4906</v>
      </c>
      <c r="H66128" s="15"/>
      <c r="I66128" s="17"/>
    </row>
    <row r="66129" spans="1:9" x14ac:dyDescent="0.25">
      <c r="A66129" s="1">
        <v>42934</v>
      </c>
      <c r="B66129">
        <v>2017</v>
      </c>
      <c r="C66129">
        <v>7</v>
      </c>
      <c r="D66129">
        <v>18</v>
      </c>
      <c r="E66129" s="2">
        <v>11</v>
      </c>
      <c r="F66129" s="2">
        <v>3</v>
      </c>
      <c r="G66129" s="21">
        <v>4907</v>
      </c>
      <c r="H66129" s="15"/>
      <c r="I66129" s="17"/>
    </row>
    <row r="66130" spans="1:9" x14ac:dyDescent="0.25">
      <c r="A66130" s="1">
        <v>42934</v>
      </c>
      <c r="B66130">
        <v>2017</v>
      </c>
      <c r="C66130">
        <v>7</v>
      </c>
      <c r="D66130">
        <v>18</v>
      </c>
      <c r="E66130" s="2">
        <v>12</v>
      </c>
      <c r="F66130" s="2">
        <v>3</v>
      </c>
      <c r="G66130" s="21">
        <v>4908</v>
      </c>
      <c r="H66130" s="15"/>
      <c r="I66130" s="17"/>
    </row>
    <row r="66131" spans="1:9" x14ac:dyDescent="0.25">
      <c r="A66131" s="1">
        <v>42934</v>
      </c>
      <c r="B66131">
        <v>2017</v>
      </c>
      <c r="C66131">
        <v>7</v>
      </c>
      <c r="D66131">
        <v>18</v>
      </c>
      <c r="E66131" s="2">
        <v>13</v>
      </c>
      <c r="F66131" s="2">
        <v>3</v>
      </c>
      <c r="G66131" s="21">
        <v>4909</v>
      </c>
      <c r="H66131" s="15"/>
      <c r="I66131" s="17"/>
    </row>
    <row r="66132" spans="1:9" x14ac:dyDescent="0.25">
      <c r="A66132" s="1">
        <v>42934</v>
      </c>
      <c r="B66132">
        <v>2017</v>
      </c>
      <c r="C66132">
        <v>7</v>
      </c>
      <c r="D66132">
        <v>18</v>
      </c>
      <c r="E66132" s="2">
        <v>14</v>
      </c>
      <c r="F66132" s="2">
        <v>3</v>
      </c>
      <c r="G66132" s="21">
        <v>4910</v>
      </c>
      <c r="H66132" s="15"/>
      <c r="I66132" s="17"/>
    </row>
    <row r="66133" spans="1:9" x14ac:dyDescent="0.25">
      <c r="A66133" s="1">
        <v>42934</v>
      </c>
      <c r="B66133">
        <v>2017</v>
      </c>
      <c r="C66133">
        <v>7</v>
      </c>
      <c r="D66133">
        <v>18</v>
      </c>
      <c r="E66133" s="2">
        <v>15</v>
      </c>
      <c r="F66133" s="2">
        <v>3</v>
      </c>
      <c r="G66133" s="21">
        <v>4911</v>
      </c>
      <c r="H66133" s="15"/>
      <c r="I66133" s="17"/>
    </row>
    <row r="66134" spans="1:9" x14ac:dyDescent="0.25">
      <c r="A66134" s="1">
        <v>42934</v>
      </c>
      <c r="B66134">
        <v>2017</v>
      </c>
      <c r="C66134">
        <v>7</v>
      </c>
      <c r="D66134">
        <v>18</v>
      </c>
      <c r="E66134" s="2">
        <v>16</v>
      </c>
      <c r="F66134" s="2">
        <v>3</v>
      </c>
      <c r="G66134" s="21">
        <v>4912</v>
      </c>
      <c r="H66134" s="15"/>
      <c r="I66134" s="17"/>
    </row>
    <row r="66135" spans="1:9" x14ac:dyDescent="0.25">
      <c r="A66135" s="1">
        <v>42934</v>
      </c>
      <c r="B66135">
        <v>2017</v>
      </c>
      <c r="C66135">
        <v>7</v>
      </c>
      <c r="D66135">
        <v>18</v>
      </c>
      <c r="E66135" s="2">
        <v>17</v>
      </c>
      <c r="F66135" s="2">
        <v>3</v>
      </c>
      <c r="G66135" s="21">
        <v>4913</v>
      </c>
      <c r="H66135" s="15"/>
      <c r="I66135" s="17"/>
    </row>
    <row r="66136" spans="1:9" x14ac:dyDescent="0.25">
      <c r="A66136" s="1">
        <v>42934</v>
      </c>
      <c r="B66136">
        <v>2017</v>
      </c>
      <c r="C66136">
        <v>7</v>
      </c>
      <c r="D66136">
        <v>18</v>
      </c>
      <c r="E66136" s="2">
        <v>18</v>
      </c>
      <c r="F66136" s="2">
        <v>3</v>
      </c>
      <c r="G66136" s="21">
        <v>4914</v>
      </c>
      <c r="H66136" s="15"/>
      <c r="I66136" s="17"/>
    </row>
    <row r="66137" spans="1:9" x14ac:dyDescent="0.25">
      <c r="A66137" s="1">
        <v>42934</v>
      </c>
      <c r="B66137">
        <v>2017</v>
      </c>
      <c r="C66137">
        <v>7</v>
      </c>
      <c r="D66137">
        <v>18</v>
      </c>
      <c r="E66137" s="2">
        <v>19</v>
      </c>
      <c r="F66137" s="2">
        <v>3</v>
      </c>
      <c r="G66137" s="21">
        <v>4915</v>
      </c>
      <c r="H66137" s="15"/>
      <c r="I66137" s="17"/>
    </row>
    <row r="66138" spans="1:9" x14ac:dyDescent="0.25">
      <c r="A66138" s="1">
        <v>42934</v>
      </c>
      <c r="B66138">
        <v>2017</v>
      </c>
      <c r="C66138">
        <v>7</v>
      </c>
      <c r="D66138">
        <v>18</v>
      </c>
      <c r="E66138" s="2">
        <v>20</v>
      </c>
      <c r="F66138" s="2">
        <v>3</v>
      </c>
      <c r="G66138" s="21">
        <v>4916</v>
      </c>
      <c r="H66138" s="15"/>
      <c r="I66138" s="17"/>
    </row>
    <row r="66139" spans="1:9" x14ac:dyDescent="0.25">
      <c r="A66139" s="1">
        <v>42934</v>
      </c>
      <c r="B66139">
        <v>2017</v>
      </c>
      <c r="C66139">
        <v>7</v>
      </c>
      <c r="D66139">
        <v>18</v>
      </c>
      <c r="E66139" s="2">
        <v>21</v>
      </c>
      <c r="F66139" s="2">
        <v>3</v>
      </c>
      <c r="G66139" s="21">
        <v>4917</v>
      </c>
      <c r="H66139" s="15"/>
      <c r="I66139" s="17"/>
    </row>
    <row r="66140" spans="1:9" x14ac:dyDescent="0.25">
      <c r="A66140" s="1">
        <v>42934</v>
      </c>
      <c r="B66140">
        <v>2017</v>
      </c>
      <c r="C66140">
        <v>7</v>
      </c>
      <c r="D66140">
        <v>18</v>
      </c>
      <c r="E66140" s="2">
        <v>22</v>
      </c>
      <c r="F66140" s="2">
        <v>3</v>
      </c>
      <c r="G66140" s="21">
        <v>4918</v>
      </c>
      <c r="H66140" s="15"/>
      <c r="I66140" s="17"/>
    </row>
    <row r="66141" spans="1:9" x14ac:dyDescent="0.25">
      <c r="A66141" s="1">
        <v>42934</v>
      </c>
      <c r="B66141">
        <v>2017</v>
      </c>
      <c r="C66141">
        <v>7</v>
      </c>
      <c r="D66141">
        <v>18</v>
      </c>
      <c r="E66141" s="2">
        <v>23</v>
      </c>
      <c r="F66141" s="2">
        <v>3</v>
      </c>
      <c r="G66141" s="21">
        <v>4919</v>
      </c>
      <c r="H66141" s="15"/>
      <c r="I66141" s="17"/>
    </row>
    <row r="66142" spans="1:9" x14ac:dyDescent="0.25">
      <c r="A66142" s="1">
        <v>42934</v>
      </c>
      <c r="B66142">
        <v>2017</v>
      </c>
      <c r="C66142">
        <v>7</v>
      </c>
      <c r="D66142">
        <v>18</v>
      </c>
      <c r="E66142" s="2">
        <v>24</v>
      </c>
      <c r="F66142" s="2">
        <v>3</v>
      </c>
      <c r="G66142" s="21">
        <v>4920</v>
      </c>
      <c r="H66142" s="15"/>
      <c r="I66142" s="17"/>
    </row>
    <row r="66143" spans="1:9" x14ac:dyDescent="0.25">
      <c r="A66143" s="1">
        <v>42935</v>
      </c>
      <c r="B66143">
        <v>2017</v>
      </c>
      <c r="C66143">
        <v>7</v>
      </c>
      <c r="D66143">
        <v>19</v>
      </c>
      <c r="E66143" s="2">
        <v>1</v>
      </c>
      <c r="F66143" s="2">
        <v>4</v>
      </c>
      <c r="G66143" s="21">
        <v>4921</v>
      </c>
      <c r="H66143" s="15"/>
      <c r="I66143" s="17"/>
    </row>
    <row r="66144" spans="1:9" x14ac:dyDescent="0.25">
      <c r="A66144" s="1">
        <v>42935</v>
      </c>
      <c r="B66144">
        <v>2017</v>
      </c>
      <c r="C66144">
        <v>7</v>
      </c>
      <c r="D66144">
        <v>19</v>
      </c>
      <c r="E66144" s="2">
        <v>2</v>
      </c>
      <c r="F66144" s="2">
        <v>4</v>
      </c>
      <c r="G66144" s="21">
        <v>4922</v>
      </c>
      <c r="H66144" s="15"/>
      <c r="I66144" s="17"/>
    </row>
    <row r="66145" spans="1:9" x14ac:dyDescent="0.25">
      <c r="A66145" s="1">
        <v>42935</v>
      </c>
      <c r="B66145">
        <v>2017</v>
      </c>
      <c r="C66145">
        <v>7</v>
      </c>
      <c r="D66145">
        <v>19</v>
      </c>
      <c r="E66145" s="2">
        <v>3</v>
      </c>
      <c r="F66145" s="2">
        <v>4</v>
      </c>
      <c r="G66145" s="21">
        <v>4923</v>
      </c>
      <c r="H66145" s="15"/>
      <c r="I66145" s="17"/>
    </row>
    <row r="66146" spans="1:9" x14ac:dyDescent="0.25">
      <c r="A66146" s="1">
        <v>42935</v>
      </c>
      <c r="B66146">
        <v>2017</v>
      </c>
      <c r="C66146">
        <v>7</v>
      </c>
      <c r="D66146">
        <v>19</v>
      </c>
      <c r="E66146" s="2">
        <v>4</v>
      </c>
      <c r="F66146" s="2">
        <v>4</v>
      </c>
      <c r="G66146" s="21">
        <v>4924</v>
      </c>
      <c r="H66146" s="15"/>
      <c r="I66146" s="17"/>
    </row>
    <row r="66147" spans="1:9" x14ac:dyDescent="0.25">
      <c r="A66147" s="1">
        <v>42935</v>
      </c>
      <c r="B66147">
        <v>2017</v>
      </c>
      <c r="C66147">
        <v>7</v>
      </c>
      <c r="D66147">
        <v>19</v>
      </c>
      <c r="E66147" s="2">
        <v>5</v>
      </c>
      <c r="F66147" s="2">
        <v>4</v>
      </c>
      <c r="G66147" s="21">
        <v>4925</v>
      </c>
      <c r="H66147" s="15"/>
      <c r="I66147" s="17"/>
    </row>
    <row r="66148" spans="1:9" x14ac:dyDescent="0.25">
      <c r="A66148" s="1">
        <v>42935</v>
      </c>
      <c r="B66148">
        <v>2017</v>
      </c>
      <c r="C66148">
        <v>7</v>
      </c>
      <c r="D66148">
        <v>19</v>
      </c>
      <c r="E66148" s="2">
        <v>6</v>
      </c>
      <c r="F66148" s="2">
        <v>4</v>
      </c>
      <c r="G66148" s="21">
        <v>4926</v>
      </c>
      <c r="H66148" s="15"/>
      <c r="I66148" s="17"/>
    </row>
    <row r="66149" spans="1:9" x14ac:dyDescent="0.25">
      <c r="A66149" s="1">
        <v>42935</v>
      </c>
      <c r="B66149">
        <v>2017</v>
      </c>
      <c r="C66149">
        <v>7</v>
      </c>
      <c r="D66149">
        <v>19</v>
      </c>
      <c r="E66149" s="2">
        <v>7</v>
      </c>
      <c r="F66149" s="2">
        <v>4</v>
      </c>
      <c r="G66149" s="21">
        <v>4927</v>
      </c>
      <c r="H66149" s="15"/>
      <c r="I66149" s="17"/>
    </row>
    <row r="66150" spans="1:9" x14ac:dyDescent="0.25">
      <c r="A66150" s="1">
        <v>42935</v>
      </c>
      <c r="B66150">
        <v>2017</v>
      </c>
      <c r="C66150">
        <v>7</v>
      </c>
      <c r="D66150">
        <v>19</v>
      </c>
      <c r="E66150" s="2">
        <v>8</v>
      </c>
      <c r="F66150" s="2">
        <v>4</v>
      </c>
      <c r="G66150" s="21">
        <v>4928</v>
      </c>
      <c r="H66150" s="15"/>
      <c r="I66150" s="17"/>
    </row>
    <row r="66151" spans="1:9" x14ac:dyDescent="0.25">
      <c r="A66151" s="1">
        <v>42935</v>
      </c>
      <c r="B66151">
        <v>2017</v>
      </c>
      <c r="C66151">
        <v>7</v>
      </c>
      <c r="D66151">
        <v>19</v>
      </c>
      <c r="E66151" s="2">
        <v>9</v>
      </c>
      <c r="F66151" s="2">
        <v>4</v>
      </c>
      <c r="G66151" s="21">
        <v>4929</v>
      </c>
      <c r="H66151" s="15"/>
      <c r="I66151" s="17"/>
    </row>
    <row r="66152" spans="1:9" x14ac:dyDescent="0.25">
      <c r="A66152" s="1">
        <v>42935</v>
      </c>
      <c r="B66152">
        <v>2017</v>
      </c>
      <c r="C66152">
        <v>7</v>
      </c>
      <c r="D66152">
        <v>19</v>
      </c>
      <c r="E66152" s="2">
        <v>10</v>
      </c>
      <c r="F66152" s="2">
        <v>4</v>
      </c>
      <c r="G66152" s="21">
        <v>4930</v>
      </c>
      <c r="H66152" s="15"/>
      <c r="I66152" s="17"/>
    </row>
    <row r="66153" spans="1:9" x14ac:dyDescent="0.25">
      <c r="A66153" s="1">
        <v>42935</v>
      </c>
      <c r="B66153">
        <v>2017</v>
      </c>
      <c r="C66153">
        <v>7</v>
      </c>
      <c r="D66153">
        <v>19</v>
      </c>
      <c r="E66153" s="2">
        <v>11</v>
      </c>
      <c r="F66153" s="2">
        <v>4</v>
      </c>
      <c r="G66153" s="21">
        <v>4931</v>
      </c>
      <c r="H66153" s="15"/>
      <c r="I66153" s="17"/>
    </row>
    <row r="66154" spans="1:9" x14ac:dyDescent="0.25">
      <c r="A66154" s="1">
        <v>42935</v>
      </c>
      <c r="B66154">
        <v>2017</v>
      </c>
      <c r="C66154">
        <v>7</v>
      </c>
      <c r="D66154">
        <v>19</v>
      </c>
      <c r="E66154" s="2">
        <v>12</v>
      </c>
      <c r="F66154" s="2">
        <v>4</v>
      </c>
      <c r="G66154" s="21">
        <v>4932</v>
      </c>
      <c r="H66154" s="15"/>
      <c r="I66154" s="17"/>
    </row>
    <row r="66155" spans="1:9" x14ac:dyDescent="0.25">
      <c r="A66155" s="1">
        <v>42935</v>
      </c>
      <c r="B66155">
        <v>2017</v>
      </c>
      <c r="C66155">
        <v>7</v>
      </c>
      <c r="D66155">
        <v>19</v>
      </c>
      <c r="E66155" s="2">
        <v>13</v>
      </c>
      <c r="F66155" s="2">
        <v>4</v>
      </c>
      <c r="G66155" s="21">
        <v>4933</v>
      </c>
      <c r="H66155" s="15"/>
      <c r="I66155" s="17"/>
    </row>
    <row r="66156" spans="1:9" x14ac:dyDescent="0.25">
      <c r="A66156" s="1">
        <v>42935</v>
      </c>
      <c r="B66156">
        <v>2017</v>
      </c>
      <c r="C66156">
        <v>7</v>
      </c>
      <c r="D66156">
        <v>19</v>
      </c>
      <c r="E66156" s="2">
        <v>14</v>
      </c>
      <c r="F66156" s="2">
        <v>4</v>
      </c>
      <c r="G66156" s="21">
        <v>4934</v>
      </c>
      <c r="H66156" s="15"/>
      <c r="I66156" s="17"/>
    </row>
    <row r="66157" spans="1:9" x14ac:dyDescent="0.25">
      <c r="A66157" s="1">
        <v>42935</v>
      </c>
      <c r="B66157">
        <v>2017</v>
      </c>
      <c r="C66157">
        <v>7</v>
      </c>
      <c r="D66157">
        <v>19</v>
      </c>
      <c r="E66157" s="2">
        <v>15</v>
      </c>
      <c r="F66157" s="2">
        <v>4</v>
      </c>
      <c r="G66157" s="21">
        <v>4935</v>
      </c>
      <c r="H66157" s="15"/>
      <c r="I66157" s="17"/>
    </row>
    <row r="66158" spans="1:9" x14ac:dyDescent="0.25">
      <c r="A66158" s="1">
        <v>42935</v>
      </c>
      <c r="B66158">
        <v>2017</v>
      </c>
      <c r="C66158">
        <v>7</v>
      </c>
      <c r="D66158">
        <v>19</v>
      </c>
      <c r="E66158" s="2">
        <v>16</v>
      </c>
      <c r="F66158" s="2">
        <v>4</v>
      </c>
      <c r="G66158" s="21">
        <v>4936</v>
      </c>
      <c r="H66158" s="15"/>
      <c r="I66158" s="17"/>
    </row>
    <row r="66159" spans="1:9" x14ac:dyDescent="0.25">
      <c r="A66159" s="1">
        <v>42935</v>
      </c>
      <c r="B66159">
        <v>2017</v>
      </c>
      <c r="C66159">
        <v>7</v>
      </c>
      <c r="D66159">
        <v>19</v>
      </c>
      <c r="E66159" s="2">
        <v>17</v>
      </c>
      <c r="F66159" s="2">
        <v>4</v>
      </c>
      <c r="G66159" s="21">
        <v>4937</v>
      </c>
      <c r="H66159" s="15"/>
      <c r="I66159" s="17"/>
    </row>
    <row r="66160" spans="1:9" x14ac:dyDescent="0.25">
      <c r="A66160" s="1">
        <v>42935</v>
      </c>
      <c r="B66160">
        <v>2017</v>
      </c>
      <c r="C66160">
        <v>7</v>
      </c>
      <c r="D66160">
        <v>19</v>
      </c>
      <c r="E66160" s="2">
        <v>18</v>
      </c>
      <c r="F66160" s="2">
        <v>4</v>
      </c>
      <c r="G66160" s="21">
        <v>4938</v>
      </c>
      <c r="H66160" s="15"/>
      <c r="I66160" s="17"/>
    </row>
    <row r="66161" spans="1:9" x14ac:dyDescent="0.25">
      <c r="A66161" s="1">
        <v>42935</v>
      </c>
      <c r="B66161">
        <v>2017</v>
      </c>
      <c r="C66161">
        <v>7</v>
      </c>
      <c r="D66161">
        <v>19</v>
      </c>
      <c r="E66161" s="2">
        <v>19</v>
      </c>
      <c r="F66161" s="2">
        <v>4</v>
      </c>
      <c r="G66161" s="21">
        <v>4939</v>
      </c>
      <c r="H66161" s="15"/>
      <c r="I66161" s="17"/>
    </row>
    <row r="66162" spans="1:9" x14ac:dyDescent="0.25">
      <c r="A66162" s="1">
        <v>42935</v>
      </c>
      <c r="B66162">
        <v>2017</v>
      </c>
      <c r="C66162">
        <v>7</v>
      </c>
      <c r="D66162">
        <v>19</v>
      </c>
      <c r="E66162" s="2">
        <v>20</v>
      </c>
      <c r="F66162" s="2">
        <v>4</v>
      </c>
      <c r="G66162" s="21">
        <v>4940</v>
      </c>
      <c r="H66162" s="15"/>
      <c r="I66162" s="17"/>
    </row>
    <row r="66163" spans="1:9" x14ac:dyDescent="0.25">
      <c r="A66163" s="1">
        <v>42935</v>
      </c>
      <c r="B66163">
        <v>2017</v>
      </c>
      <c r="C66163">
        <v>7</v>
      </c>
      <c r="D66163">
        <v>19</v>
      </c>
      <c r="E66163" s="2">
        <v>21</v>
      </c>
      <c r="F66163" s="2">
        <v>4</v>
      </c>
      <c r="G66163" s="21">
        <v>4941</v>
      </c>
      <c r="H66163" s="15"/>
      <c r="I66163" s="17"/>
    </row>
    <row r="66164" spans="1:9" x14ac:dyDescent="0.25">
      <c r="A66164" s="1">
        <v>42935</v>
      </c>
      <c r="B66164">
        <v>2017</v>
      </c>
      <c r="C66164">
        <v>7</v>
      </c>
      <c r="D66164">
        <v>19</v>
      </c>
      <c r="E66164" s="2">
        <v>22</v>
      </c>
      <c r="F66164" s="2">
        <v>4</v>
      </c>
      <c r="G66164" s="21">
        <v>4942</v>
      </c>
      <c r="H66164" s="15"/>
      <c r="I66164" s="17"/>
    </row>
    <row r="66165" spans="1:9" x14ac:dyDescent="0.25">
      <c r="A66165" s="1">
        <v>42935</v>
      </c>
      <c r="B66165">
        <v>2017</v>
      </c>
      <c r="C66165">
        <v>7</v>
      </c>
      <c r="D66165">
        <v>19</v>
      </c>
      <c r="E66165" s="2">
        <v>23</v>
      </c>
      <c r="F66165" s="2">
        <v>4</v>
      </c>
      <c r="G66165" s="21">
        <v>4943</v>
      </c>
      <c r="H66165" s="15"/>
      <c r="I66165" s="17"/>
    </row>
    <row r="66166" spans="1:9" x14ac:dyDescent="0.25">
      <c r="A66166" s="1">
        <v>42935</v>
      </c>
      <c r="B66166">
        <v>2017</v>
      </c>
      <c r="C66166">
        <v>7</v>
      </c>
      <c r="D66166">
        <v>19</v>
      </c>
      <c r="E66166" s="2">
        <v>24</v>
      </c>
      <c r="F66166" s="2">
        <v>4</v>
      </c>
      <c r="G66166" s="21">
        <v>4944</v>
      </c>
      <c r="H66166" s="15"/>
      <c r="I66166" s="17"/>
    </row>
    <row r="66167" spans="1:9" x14ac:dyDescent="0.25">
      <c r="A66167" s="1">
        <v>42936</v>
      </c>
      <c r="B66167">
        <v>2017</v>
      </c>
      <c r="C66167">
        <v>7</v>
      </c>
      <c r="D66167">
        <v>20</v>
      </c>
      <c r="E66167" s="2">
        <v>1</v>
      </c>
      <c r="F66167" s="2">
        <v>5</v>
      </c>
      <c r="G66167" s="21">
        <v>4945</v>
      </c>
      <c r="H66167" s="15"/>
      <c r="I66167" s="17"/>
    </row>
    <row r="66168" spans="1:9" x14ac:dyDescent="0.25">
      <c r="A66168" s="1">
        <v>42936</v>
      </c>
      <c r="B66168">
        <v>2017</v>
      </c>
      <c r="C66168">
        <v>7</v>
      </c>
      <c r="D66168">
        <v>20</v>
      </c>
      <c r="E66168" s="2">
        <v>2</v>
      </c>
      <c r="F66168" s="2">
        <v>5</v>
      </c>
      <c r="G66168" s="21">
        <v>4946</v>
      </c>
      <c r="H66168" s="15"/>
      <c r="I66168" s="17"/>
    </row>
    <row r="66169" spans="1:9" x14ac:dyDescent="0.25">
      <c r="A66169" s="1">
        <v>42936</v>
      </c>
      <c r="B66169">
        <v>2017</v>
      </c>
      <c r="C66169">
        <v>7</v>
      </c>
      <c r="D66169">
        <v>20</v>
      </c>
      <c r="E66169" s="2">
        <v>3</v>
      </c>
      <c r="F66169" s="2">
        <v>5</v>
      </c>
      <c r="G66169" s="21">
        <v>4947</v>
      </c>
      <c r="H66169" s="15"/>
      <c r="I66169" s="17"/>
    </row>
    <row r="66170" spans="1:9" x14ac:dyDescent="0.25">
      <c r="A66170" s="1">
        <v>42936</v>
      </c>
      <c r="B66170">
        <v>2017</v>
      </c>
      <c r="C66170">
        <v>7</v>
      </c>
      <c r="D66170">
        <v>20</v>
      </c>
      <c r="E66170" s="2">
        <v>4</v>
      </c>
      <c r="F66170" s="2">
        <v>5</v>
      </c>
      <c r="G66170" s="21">
        <v>4948</v>
      </c>
      <c r="H66170" s="15"/>
      <c r="I66170" s="17"/>
    </row>
    <row r="66171" spans="1:9" x14ac:dyDescent="0.25">
      <c r="A66171" s="1">
        <v>42936</v>
      </c>
      <c r="B66171">
        <v>2017</v>
      </c>
      <c r="C66171">
        <v>7</v>
      </c>
      <c r="D66171">
        <v>20</v>
      </c>
      <c r="E66171" s="2">
        <v>5</v>
      </c>
      <c r="F66171" s="2">
        <v>5</v>
      </c>
      <c r="G66171" s="21">
        <v>4949</v>
      </c>
      <c r="H66171" s="15"/>
      <c r="I66171" s="17"/>
    </row>
    <row r="66172" spans="1:9" x14ac:dyDescent="0.25">
      <c r="A66172" s="1">
        <v>42936</v>
      </c>
      <c r="B66172">
        <v>2017</v>
      </c>
      <c r="C66172">
        <v>7</v>
      </c>
      <c r="D66172">
        <v>20</v>
      </c>
      <c r="E66172" s="2">
        <v>6</v>
      </c>
      <c r="F66172" s="2">
        <v>5</v>
      </c>
      <c r="G66172" s="21">
        <v>4950</v>
      </c>
      <c r="H66172" s="15"/>
      <c r="I66172" s="17"/>
    </row>
    <row r="66173" spans="1:9" x14ac:dyDescent="0.25">
      <c r="A66173" s="1">
        <v>42936</v>
      </c>
      <c r="B66173">
        <v>2017</v>
      </c>
      <c r="C66173">
        <v>7</v>
      </c>
      <c r="D66173">
        <v>20</v>
      </c>
      <c r="E66173" s="2">
        <v>7</v>
      </c>
      <c r="F66173" s="2">
        <v>5</v>
      </c>
      <c r="G66173" s="21">
        <v>4951</v>
      </c>
      <c r="H66173" s="15"/>
      <c r="I66173" s="17"/>
    </row>
    <row r="66174" spans="1:9" x14ac:dyDescent="0.25">
      <c r="A66174" s="1">
        <v>42936</v>
      </c>
      <c r="B66174">
        <v>2017</v>
      </c>
      <c r="C66174">
        <v>7</v>
      </c>
      <c r="D66174">
        <v>20</v>
      </c>
      <c r="E66174" s="2">
        <v>8</v>
      </c>
      <c r="F66174" s="2">
        <v>5</v>
      </c>
      <c r="G66174" s="21">
        <v>4952</v>
      </c>
      <c r="H66174" s="15"/>
      <c r="I66174" s="17"/>
    </row>
    <row r="66175" spans="1:9" x14ac:dyDescent="0.25">
      <c r="A66175" s="1">
        <v>42936</v>
      </c>
      <c r="B66175">
        <v>2017</v>
      </c>
      <c r="C66175">
        <v>7</v>
      </c>
      <c r="D66175">
        <v>20</v>
      </c>
      <c r="E66175" s="2">
        <v>9</v>
      </c>
      <c r="F66175" s="2">
        <v>5</v>
      </c>
      <c r="G66175" s="21">
        <v>4953</v>
      </c>
      <c r="H66175" s="15"/>
      <c r="I66175" s="17"/>
    </row>
    <row r="66176" spans="1:9" x14ac:dyDescent="0.25">
      <c r="A66176" s="1">
        <v>42936</v>
      </c>
      <c r="B66176">
        <v>2017</v>
      </c>
      <c r="C66176">
        <v>7</v>
      </c>
      <c r="D66176">
        <v>20</v>
      </c>
      <c r="E66176" s="2">
        <v>10</v>
      </c>
      <c r="F66176" s="2">
        <v>5</v>
      </c>
      <c r="G66176" s="21">
        <v>4954</v>
      </c>
      <c r="H66176" s="15"/>
      <c r="I66176" s="17"/>
    </row>
    <row r="66177" spans="1:9" x14ac:dyDescent="0.25">
      <c r="A66177" s="1">
        <v>42936</v>
      </c>
      <c r="B66177">
        <v>2017</v>
      </c>
      <c r="C66177">
        <v>7</v>
      </c>
      <c r="D66177">
        <v>20</v>
      </c>
      <c r="E66177" s="2">
        <v>11</v>
      </c>
      <c r="F66177" s="2">
        <v>5</v>
      </c>
      <c r="G66177" s="21">
        <v>4955</v>
      </c>
      <c r="H66177" s="15"/>
      <c r="I66177" s="17"/>
    </row>
    <row r="66178" spans="1:9" x14ac:dyDescent="0.25">
      <c r="A66178" s="1">
        <v>42936</v>
      </c>
      <c r="B66178">
        <v>2017</v>
      </c>
      <c r="C66178">
        <v>7</v>
      </c>
      <c r="D66178">
        <v>20</v>
      </c>
      <c r="E66178" s="2">
        <v>12</v>
      </c>
      <c r="F66178" s="2">
        <v>5</v>
      </c>
      <c r="G66178" s="21">
        <v>4956</v>
      </c>
      <c r="H66178" s="15"/>
      <c r="I66178" s="17"/>
    </row>
    <row r="66179" spans="1:9" x14ac:dyDescent="0.25">
      <c r="A66179" s="1">
        <v>42936</v>
      </c>
      <c r="B66179">
        <v>2017</v>
      </c>
      <c r="C66179">
        <v>7</v>
      </c>
      <c r="D66179">
        <v>20</v>
      </c>
      <c r="E66179" s="2">
        <v>13</v>
      </c>
      <c r="F66179" s="2">
        <v>5</v>
      </c>
      <c r="G66179" s="21">
        <v>4957</v>
      </c>
      <c r="H66179" s="15"/>
      <c r="I66179" s="17"/>
    </row>
    <row r="66180" spans="1:9" x14ac:dyDescent="0.25">
      <c r="A66180" s="1">
        <v>42936</v>
      </c>
      <c r="B66180">
        <v>2017</v>
      </c>
      <c r="C66180">
        <v>7</v>
      </c>
      <c r="D66180">
        <v>20</v>
      </c>
      <c r="E66180" s="2">
        <v>14</v>
      </c>
      <c r="F66180" s="2">
        <v>5</v>
      </c>
      <c r="G66180" s="21">
        <v>4958</v>
      </c>
      <c r="H66180" s="15"/>
      <c r="I66180" s="17"/>
    </row>
    <row r="66181" spans="1:9" x14ac:dyDescent="0.25">
      <c r="A66181" s="1">
        <v>42936</v>
      </c>
      <c r="B66181">
        <v>2017</v>
      </c>
      <c r="C66181">
        <v>7</v>
      </c>
      <c r="D66181">
        <v>20</v>
      </c>
      <c r="E66181" s="2">
        <v>15</v>
      </c>
      <c r="F66181" s="2">
        <v>5</v>
      </c>
      <c r="G66181" s="21">
        <v>4959</v>
      </c>
      <c r="H66181" s="15"/>
      <c r="I66181" s="17"/>
    </row>
    <row r="66182" spans="1:9" x14ac:dyDescent="0.25">
      <c r="A66182" s="1">
        <v>42936</v>
      </c>
      <c r="B66182">
        <v>2017</v>
      </c>
      <c r="C66182">
        <v>7</v>
      </c>
      <c r="D66182">
        <v>20</v>
      </c>
      <c r="E66182" s="2">
        <v>16</v>
      </c>
      <c r="F66182" s="2">
        <v>5</v>
      </c>
      <c r="G66182" s="21">
        <v>4960</v>
      </c>
      <c r="H66182" s="15"/>
      <c r="I66182" s="17"/>
    </row>
    <row r="66183" spans="1:9" x14ac:dyDescent="0.25">
      <c r="A66183" s="1">
        <v>42936</v>
      </c>
      <c r="B66183">
        <v>2017</v>
      </c>
      <c r="C66183">
        <v>7</v>
      </c>
      <c r="D66183">
        <v>20</v>
      </c>
      <c r="E66183" s="2">
        <v>17</v>
      </c>
      <c r="F66183" s="2">
        <v>5</v>
      </c>
      <c r="G66183" s="21">
        <v>4961</v>
      </c>
      <c r="H66183" s="15"/>
      <c r="I66183" s="17"/>
    </row>
    <row r="66184" spans="1:9" x14ac:dyDescent="0.25">
      <c r="A66184" s="1">
        <v>42936</v>
      </c>
      <c r="B66184">
        <v>2017</v>
      </c>
      <c r="C66184">
        <v>7</v>
      </c>
      <c r="D66184">
        <v>20</v>
      </c>
      <c r="E66184" s="2">
        <v>18</v>
      </c>
      <c r="F66184" s="2">
        <v>5</v>
      </c>
      <c r="G66184" s="21">
        <v>4962</v>
      </c>
      <c r="H66184" s="15"/>
      <c r="I66184" s="17"/>
    </row>
    <row r="66185" spans="1:9" x14ac:dyDescent="0.25">
      <c r="A66185" s="1">
        <v>42936</v>
      </c>
      <c r="B66185">
        <v>2017</v>
      </c>
      <c r="C66185">
        <v>7</v>
      </c>
      <c r="D66185">
        <v>20</v>
      </c>
      <c r="E66185" s="2">
        <v>19</v>
      </c>
      <c r="F66185" s="2">
        <v>5</v>
      </c>
      <c r="G66185" s="21">
        <v>4963</v>
      </c>
      <c r="H66185" s="15"/>
      <c r="I66185" s="17"/>
    </row>
    <row r="66186" spans="1:9" x14ac:dyDescent="0.25">
      <c r="A66186" s="1">
        <v>42936</v>
      </c>
      <c r="B66186">
        <v>2017</v>
      </c>
      <c r="C66186">
        <v>7</v>
      </c>
      <c r="D66186">
        <v>20</v>
      </c>
      <c r="E66186" s="2">
        <v>20</v>
      </c>
      <c r="F66186" s="2">
        <v>5</v>
      </c>
      <c r="G66186" s="21">
        <v>4964</v>
      </c>
      <c r="H66186" s="15"/>
      <c r="I66186" s="17"/>
    </row>
    <row r="66187" spans="1:9" x14ac:dyDescent="0.25">
      <c r="A66187" s="1">
        <v>42936</v>
      </c>
      <c r="B66187">
        <v>2017</v>
      </c>
      <c r="C66187">
        <v>7</v>
      </c>
      <c r="D66187">
        <v>20</v>
      </c>
      <c r="E66187" s="2">
        <v>21</v>
      </c>
      <c r="F66187" s="2">
        <v>5</v>
      </c>
      <c r="G66187" s="21">
        <v>4965</v>
      </c>
      <c r="H66187" s="15"/>
      <c r="I66187" s="17"/>
    </row>
    <row r="66188" spans="1:9" x14ac:dyDescent="0.25">
      <c r="A66188" s="1">
        <v>42936</v>
      </c>
      <c r="B66188">
        <v>2017</v>
      </c>
      <c r="C66188">
        <v>7</v>
      </c>
      <c r="D66188">
        <v>20</v>
      </c>
      <c r="E66188" s="2">
        <v>22</v>
      </c>
      <c r="F66188" s="2">
        <v>5</v>
      </c>
      <c r="G66188" s="21">
        <v>4966</v>
      </c>
      <c r="H66188" s="15"/>
      <c r="I66188" s="17"/>
    </row>
    <row r="66189" spans="1:9" x14ac:dyDescent="0.25">
      <c r="A66189" s="1">
        <v>42936</v>
      </c>
      <c r="B66189">
        <v>2017</v>
      </c>
      <c r="C66189">
        <v>7</v>
      </c>
      <c r="D66189">
        <v>20</v>
      </c>
      <c r="E66189" s="2">
        <v>23</v>
      </c>
      <c r="F66189" s="2">
        <v>5</v>
      </c>
      <c r="G66189" s="21">
        <v>4967</v>
      </c>
      <c r="H66189" s="15"/>
      <c r="I66189" s="17"/>
    </row>
    <row r="66190" spans="1:9" x14ac:dyDescent="0.25">
      <c r="A66190" s="1">
        <v>42936</v>
      </c>
      <c r="B66190">
        <v>2017</v>
      </c>
      <c r="C66190">
        <v>7</v>
      </c>
      <c r="D66190">
        <v>20</v>
      </c>
      <c r="E66190" s="2">
        <v>24</v>
      </c>
      <c r="F66190" s="2">
        <v>5</v>
      </c>
      <c r="G66190" s="21">
        <v>4968</v>
      </c>
      <c r="H66190" s="15"/>
      <c r="I66190" s="17"/>
    </row>
    <row r="66191" spans="1:9" x14ac:dyDescent="0.25">
      <c r="A66191" s="1">
        <v>42937</v>
      </c>
      <c r="B66191">
        <v>2017</v>
      </c>
      <c r="C66191">
        <v>7</v>
      </c>
      <c r="D66191">
        <v>21</v>
      </c>
      <c r="E66191" s="2">
        <v>1</v>
      </c>
      <c r="F66191" s="2">
        <v>6</v>
      </c>
      <c r="G66191" s="21">
        <v>4969</v>
      </c>
      <c r="H66191" s="15"/>
      <c r="I66191" s="17"/>
    </row>
    <row r="66192" spans="1:9" x14ac:dyDescent="0.25">
      <c r="A66192" s="1">
        <v>42937</v>
      </c>
      <c r="B66192">
        <v>2017</v>
      </c>
      <c r="C66192">
        <v>7</v>
      </c>
      <c r="D66192">
        <v>21</v>
      </c>
      <c r="E66192" s="2">
        <v>2</v>
      </c>
      <c r="F66192" s="2">
        <v>6</v>
      </c>
      <c r="G66192" s="21">
        <v>4970</v>
      </c>
      <c r="H66192" s="15"/>
      <c r="I66192" s="17"/>
    </row>
    <row r="66193" spans="1:9" x14ac:dyDescent="0.25">
      <c r="A66193" s="1">
        <v>42937</v>
      </c>
      <c r="B66193">
        <v>2017</v>
      </c>
      <c r="C66193">
        <v>7</v>
      </c>
      <c r="D66193">
        <v>21</v>
      </c>
      <c r="E66193" s="2">
        <v>3</v>
      </c>
      <c r="F66193" s="2">
        <v>6</v>
      </c>
      <c r="G66193" s="21">
        <v>4971</v>
      </c>
      <c r="H66193" s="15"/>
      <c r="I66193" s="17"/>
    </row>
    <row r="66194" spans="1:9" x14ac:dyDescent="0.25">
      <c r="A66194" s="1">
        <v>42937</v>
      </c>
      <c r="B66194">
        <v>2017</v>
      </c>
      <c r="C66194">
        <v>7</v>
      </c>
      <c r="D66194">
        <v>21</v>
      </c>
      <c r="E66194" s="2">
        <v>4</v>
      </c>
      <c r="F66194" s="2">
        <v>6</v>
      </c>
      <c r="G66194" s="21">
        <v>4972</v>
      </c>
      <c r="H66194" s="15"/>
      <c r="I66194" s="17"/>
    </row>
    <row r="66195" spans="1:9" x14ac:dyDescent="0.25">
      <c r="A66195" s="1">
        <v>42937</v>
      </c>
      <c r="B66195">
        <v>2017</v>
      </c>
      <c r="C66195">
        <v>7</v>
      </c>
      <c r="D66195">
        <v>21</v>
      </c>
      <c r="E66195" s="2">
        <v>5</v>
      </c>
      <c r="F66195" s="2">
        <v>6</v>
      </c>
      <c r="G66195" s="21">
        <v>4973</v>
      </c>
      <c r="H66195" s="15"/>
      <c r="I66195" s="17"/>
    </row>
    <row r="66196" spans="1:9" x14ac:dyDescent="0.25">
      <c r="A66196" s="1">
        <v>42937</v>
      </c>
      <c r="B66196">
        <v>2017</v>
      </c>
      <c r="C66196">
        <v>7</v>
      </c>
      <c r="D66196">
        <v>21</v>
      </c>
      <c r="E66196" s="2">
        <v>6</v>
      </c>
      <c r="F66196" s="2">
        <v>6</v>
      </c>
      <c r="G66196" s="21">
        <v>4974</v>
      </c>
      <c r="H66196" s="15"/>
      <c r="I66196" s="17"/>
    </row>
    <row r="66197" spans="1:9" x14ac:dyDescent="0.25">
      <c r="A66197" s="1">
        <v>42937</v>
      </c>
      <c r="B66197">
        <v>2017</v>
      </c>
      <c r="C66197">
        <v>7</v>
      </c>
      <c r="D66197">
        <v>21</v>
      </c>
      <c r="E66197" s="2">
        <v>7</v>
      </c>
      <c r="F66197" s="2">
        <v>6</v>
      </c>
      <c r="G66197" s="21">
        <v>4975</v>
      </c>
      <c r="H66197" s="15"/>
      <c r="I66197" s="17"/>
    </row>
    <row r="66198" spans="1:9" x14ac:dyDescent="0.25">
      <c r="A66198" s="1">
        <v>42937</v>
      </c>
      <c r="B66198">
        <v>2017</v>
      </c>
      <c r="C66198">
        <v>7</v>
      </c>
      <c r="D66198">
        <v>21</v>
      </c>
      <c r="E66198" s="2">
        <v>8</v>
      </c>
      <c r="F66198" s="2">
        <v>6</v>
      </c>
      <c r="G66198" s="21">
        <v>4976</v>
      </c>
      <c r="H66198" s="15"/>
      <c r="I66198" s="17"/>
    </row>
    <row r="66199" spans="1:9" x14ac:dyDescent="0.25">
      <c r="A66199" s="1">
        <v>42937</v>
      </c>
      <c r="B66199">
        <v>2017</v>
      </c>
      <c r="C66199">
        <v>7</v>
      </c>
      <c r="D66199">
        <v>21</v>
      </c>
      <c r="E66199" s="2">
        <v>9</v>
      </c>
      <c r="F66199" s="2">
        <v>6</v>
      </c>
      <c r="G66199" s="21">
        <v>4977</v>
      </c>
      <c r="H66199" s="15"/>
      <c r="I66199" s="17"/>
    </row>
    <row r="66200" spans="1:9" x14ac:dyDescent="0.25">
      <c r="A66200" s="1">
        <v>42937</v>
      </c>
      <c r="B66200">
        <v>2017</v>
      </c>
      <c r="C66200">
        <v>7</v>
      </c>
      <c r="D66200">
        <v>21</v>
      </c>
      <c r="E66200" s="2">
        <v>10</v>
      </c>
      <c r="F66200" s="2">
        <v>6</v>
      </c>
      <c r="G66200" s="21">
        <v>4978</v>
      </c>
      <c r="H66200" s="15"/>
      <c r="I66200" s="17"/>
    </row>
    <row r="66201" spans="1:9" x14ac:dyDescent="0.25">
      <c r="A66201" s="1">
        <v>42937</v>
      </c>
      <c r="B66201">
        <v>2017</v>
      </c>
      <c r="C66201">
        <v>7</v>
      </c>
      <c r="D66201">
        <v>21</v>
      </c>
      <c r="E66201" s="2">
        <v>11</v>
      </c>
      <c r="F66201" s="2">
        <v>6</v>
      </c>
      <c r="G66201" s="21">
        <v>4979</v>
      </c>
      <c r="H66201" s="15"/>
      <c r="I66201" s="17"/>
    </row>
    <row r="66202" spans="1:9" x14ac:dyDescent="0.25">
      <c r="A66202" s="1">
        <v>42937</v>
      </c>
      <c r="B66202">
        <v>2017</v>
      </c>
      <c r="C66202">
        <v>7</v>
      </c>
      <c r="D66202">
        <v>21</v>
      </c>
      <c r="E66202" s="2">
        <v>12</v>
      </c>
      <c r="F66202" s="2">
        <v>6</v>
      </c>
      <c r="G66202" s="21">
        <v>4980</v>
      </c>
      <c r="H66202" s="15"/>
      <c r="I66202" s="17"/>
    </row>
    <row r="66203" spans="1:9" x14ac:dyDescent="0.25">
      <c r="A66203" s="1">
        <v>42937</v>
      </c>
      <c r="B66203">
        <v>2017</v>
      </c>
      <c r="C66203">
        <v>7</v>
      </c>
      <c r="D66203">
        <v>21</v>
      </c>
      <c r="E66203" s="2">
        <v>13</v>
      </c>
      <c r="F66203" s="2">
        <v>6</v>
      </c>
      <c r="G66203" s="21">
        <v>4981</v>
      </c>
      <c r="H66203" s="15"/>
      <c r="I66203" s="17"/>
    </row>
    <row r="66204" spans="1:9" x14ac:dyDescent="0.25">
      <c r="A66204" s="1">
        <v>42937</v>
      </c>
      <c r="B66204">
        <v>2017</v>
      </c>
      <c r="C66204">
        <v>7</v>
      </c>
      <c r="D66204">
        <v>21</v>
      </c>
      <c r="E66204" s="2">
        <v>14</v>
      </c>
      <c r="F66204" s="2">
        <v>6</v>
      </c>
      <c r="G66204" s="21">
        <v>4982</v>
      </c>
      <c r="H66204" s="15"/>
      <c r="I66204" s="17"/>
    </row>
    <row r="66205" spans="1:9" x14ac:dyDescent="0.25">
      <c r="A66205" s="1">
        <v>42937</v>
      </c>
      <c r="B66205">
        <v>2017</v>
      </c>
      <c r="C66205">
        <v>7</v>
      </c>
      <c r="D66205">
        <v>21</v>
      </c>
      <c r="E66205" s="2">
        <v>15</v>
      </c>
      <c r="F66205" s="2">
        <v>6</v>
      </c>
      <c r="G66205" s="21">
        <v>4983</v>
      </c>
      <c r="H66205" s="15"/>
      <c r="I66205" s="17"/>
    </row>
    <row r="66206" spans="1:9" x14ac:dyDescent="0.25">
      <c r="A66206" s="1">
        <v>42937</v>
      </c>
      <c r="B66206">
        <v>2017</v>
      </c>
      <c r="C66206">
        <v>7</v>
      </c>
      <c r="D66206">
        <v>21</v>
      </c>
      <c r="E66206" s="2">
        <v>16</v>
      </c>
      <c r="F66206" s="2">
        <v>6</v>
      </c>
      <c r="G66206" s="21">
        <v>4984</v>
      </c>
      <c r="H66206" s="15"/>
      <c r="I66206" s="17"/>
    </row>
    <row r="66207" spans="1:9" x14ac:dyDescent="0.25">
      <c r="A66207" s="1">
        <v>42937</v>
      </c>
      <c r="B66207">
        <v>2017</v>
      </c>
      <c r="C66207">
        <v>7</v>
      </c>
      <c r="D66207">
        <v>21</v>
      </c>
      <c r="E66207" s="2">
        <v>17</v>
      </c>
      <c r="F66207" s="2">
        <v>6</v>
      </c>
      <c r="G66207" s="21">
        <v>4985</v>
      </c>
      <c r="H66207" s="15"/>
      <c r="I66207" s="17"/>
    </row>
    <row r="66208" spans="1:9" x14ac:dyDescent="0.25">
      <c r="A66208" s="1">
        <v>42937</v>
      </c>
      <c r="B66208">
        <v>2017</v>
      </c>
      <c r="C66208">
        <v>7</v>
      </c>
      <c r="D66208">
        <v>21</v>
      </c>
      <c r="E66208" s="2">
        <v>18</v>
      </c>
      <c r="F66208" s="2">
        <v>6</v>
      </c>
      <c r="G66208" s="21">
        <v>4986</v>
      </c>
      <c r="H66208" s="15"/>
      <c r="I66208" s="17"/>
    </row>
    <row r="66209" spans="1:9" x14ac:dyDescent="0.25">
      <c r="A66209" s="1">
        <v>42937</v>
      </c>
      <c r="B66209">
        <v>2017</v>
      </c>
      <c r="C66209">
        <v>7</v>
      </c>
      <c r="D66209">
        <v>21</v>
      </c>
      <c r="E66209" s="2">
        <v>19</v>
      </c>
      <c r="F66209" s="2">
        <v>6</v>
      </c>
      <c r="G66209" s="21">
        <v>4987</v>
      </c>
      <c r="H66209" s="15"/>
      <c r="I66209" s="17"/>
    </row>
    <row r="66210" spans="1:9" x14ac:dyDescent="0.25">
      <c r="A66210" s="1">
        <v>42937</v>
      </c>
      <c r="B66210">
        <v>2017</v>
      </c>
      <c r="C66210">
        <v>7</v>
      </c>
      <c r="D66210">
        <v>21</v>
      </c>
      <c r="E66210" s="2">
        <v>20</v>
      </c>
      <c r="F66210" s="2">
        <v>6</v>
      </c>
      <c r="G66210" s="21">
        <v>4988</v>
      </c>
      <c r="H66210" s="15"/>
      <c r="I66210" s="17"/>
    </row>
    <row r="66211" spans="1:9" x14ac:dyDescent="0.25">
      <c r="A66211" s="1">
        <v>42937</v>
      </c>
      <c r="B66211">
        <v>2017</v>
      </c>
      <c r="C66211">
        <v>7</v>
      </c>
      <c r="D66211">
        <v>21</v>
      </c>
      <c r="E66211" s="2">
        <v>21</v>
      </c>
      <c r="F66211" s="2">
        <v>6</v>
      </c>
      <c r="G66211" s="21">
        <v>4989</v>
      </c>
      <c r="H66211" s="15"/>
      <c r="I66211" s="17"/>
    </row>
    <row r="66212" spans="1:9" x14ac:dyDescent="0.25">
      <c r="A66212" s="1">
        <v>42937</v>
      </c>
      <c r="B66212">
        <v>2017</v>
      </c>
      <c r="C66212">
        <v>7</v>
      </c>
      <c r="D66212">
        <v>21</v>
      </c>
      <c r="E66212" s="2">
        <v>22</v>
      </c>
      <c r="F66212" s="2">
        <v>6</v>
      </c>
      <c r="G66212" s="21">
        <v>4990</v>
      </c>
      <c r="H66212" s="15"/>
      <c r="I66212" s="17"/>
    </row>
    <row r="66213" spans="1:9" x14ac:dyDescent="0.25">
      <c r="A66213" s="1">
        <v>42937</v>
      </c>
      <c r="B66213">
        <v>2017</v>
      </c>
      <c r="C66213">
        <v>7</v>
      </c>
      <c r="D66213">
        <v>21</v>
      </c>
      <c r="E66213" s="2">
        <v>23</v>
      </c>
      <c r="F66213" s="2">
        <v>6</v>
      </c>
      <c r="G66213" s="21">
        <v>4991</v>
      </c>
      <c r="H66213" s="15"/>
      <c r="I66213" s="17"/>
    </row>
    <row r="66214" spans="1:9" x14ac:dyDescent="0.25">
      <c r="A66214" s="1">
        <v>42937</v>
      </c>
      <c r="B66214">
        <v>2017</v>
      </c>
      <c r="C66214">
        <v>7</v>
      </c>
      <c r="D66214">
        <v>21</v>
      </c>
      <c r="E66214" s="2">
        <v>24</v>
      </c>
      <c r="F66214" s="2">
        <v>6</v>
      </c>
      <c r="G66214" s="21">
        <v>4992</v>
      </c>
      <c r="H66214" s="15"/>
      <c r="I66214" s="17"/>
    </row>
    <row r="66215" spans="1:9" x14ac:dyDescent="0.25">
      <c r="A66215" s="1">
        <v>42938</v>
      </c>
      <c r="B66215">
        <v>2017</v>
      </c>
      <c r="C66215">
        <v>7</v>
      </c>
      <c r="D66215">
        <v>22</v>
      </c>
      <c r="E66215" s="2">
        <v>1</v>
      </c>
      <c r="F66215" s="2">
        <v>7</v>
      </c>
      <c r="G66215" s="21">
        <v>4993</v>
      </c>
      <c r="H66215" s="15"/>
      <c r="I66215" s="17"/>
    </row>
    <row r="66216" spans="1:9" x14ac:dyDescent="0.25">
      <c r="A66216" s="1">
        <v>42938</v>
      </c>
      <c r="B66216">
        <v>2017</v>
      </c>
      <c r="C66216">
        <v>7</v>
      </c>
      <c r="D66216">
        <v>22</v>
      </c>
      <c r="E66216" s="2">
        <v>2</v>
      </c>
      <c r="F66216" s="2">
        <v>7</v>
      </c>
      <c r="G66216" s="21">
        <v>4994</v>
      </c>
      <c r="H66216" s="15"/>
      <c r="I66216" s="17"/>
    </row>
    <row r="66217" spans="1:9" x14ac:dyDescent="0.25">
      <c r="A66217" s="1">
        <v>42938</v>
      </c>
      <c r="B66217">
        <v>2017</v>
      </c>
      <c r="C66217">
        <v>7</v>
      </c>
      <c r="D66217">
        <v>22</v>
      </c>
      <c r="E66217" s="2">
        <v>3</v>
      </c>
      <c r="F66217" s="2">
        <v>7</v>
      </c>
      <c r="G66217" s="21">
        <v>4995</v>
      </c>
      <c r="H66217" s="15"/>
      <c r="I66217" s="17"/>
    </row>
    <row r="66218" spans="1:9" x14ac:dyDescent="0.25">
      <c r="A66218" s="1">
        <v>42938</v>
      </c>
      <c r="B66218">
        <v>2017</v>
      </c>
      <c r="C66218">
        <v>7</v>
      </c>
      <c r="D66218">
        <v>22</v>
      </c>
      <c r="E66218" s="2">
        <v>4</v>
      </c>
      <c r="F66218" s="2">
        <v>7</v>
      </c>
      <c r="G66218" s="21">
        <v>4996</v>
      </c>
      <c r="H66218" s="15"/>
      <c r="I66218" s="17"/>
    </row>
    <row r="66219" spans="1:9" x14ac:dyDescent="0.25">
      <c r="A66219" s="1">
        <v>42938</v>
      </c>
      <c r="B66219">
        <v>2017</v>
      </c>
      <c r="C66219">
        <v>7</v>
      </c>
      <c r="D66219">
        <v>22</v>
      </c>
      <c r="E66219" s="2">
        <v>5</v>
      </c>
      <c r="F66219" s="2">
        <v>7</v>
      </c>
      <c r="G66219" s="21">
        <v>4997</v>
      </c>
      <c r="H66219" s="15"/>
      <c r="I66219" s="17"/>
    </row>
    <row r="66220" spans="1:9" x14ac:dyDescent="0.25">
      <c r="A66220" s="1">
        <v>42938</v>
      </c>
      <c r="B66220">
        <v>2017</v>
      </c>
      <c r="C66220">
        <v>7</v>
      </c>
      <c r="D66220">
        <v>22</v>
      </c>
      <c r="E66220" s="2">
        <v>6</v>
      </c>
      <c r="F66220" s="2">
        <v>7</v>
      </c>
      <c r="G66220" s="21">
        <v>4998</v>
      </c>
      <c r="H66220" s="15"/>
      <c r="I66220" s="17"/>
    </row>
    <row r="66221" spans="1:9" x14ac:dyDescent="0.25">
      <c r="A66221" s="1">
        <v>42938</v>
      </c>
      <c r="B66221">
        <v>2017</v>
      </c>
      <c r="C66221">
        <v>7</v>
      </c>
      <c r="D66221">
        <v>22</v>
      </c>
      <c r="E66221" s="2">
        <v>7</v>
      </c>
      <c r="F66221" s="2">
        <v>7</v>
      </c>
      <c r="G66221" s="21">
        <v>4999</v>
      </c>
      <c r="H66221" s="15"/>
      <c r="I66221" s="17"/>
    </row>
    <row r="66222" spans="1:9" x14ac:dyDescent="0.25">
      <c r="A66222" s="1">
        <v>42938</v>
      </c>
      <c r="B66222">
        <v>2017</v>
      </c>
      <c r="C66222">
        <v>7</v>
      </c>
      <c r="D66222">
        <v>22</v>
      </c>
      <c r="E66222" s="2">
        <v>8</v>
      </c>
      <c r="F66222" s="2">
        <v>7</v>
      </c>
      <c r="G66222" s="21">
        <v>5000</v>
      </c>
      <c r="H66222" s="15"/>
      <c r="I66222" s="17"/>
    </row>
    <row r="66223" spans="1:9" x14ac:dyDescent="0.25">
      <c r="A66223" s="1">
        <v>42938</v>
      </c>
      <c r="B66223">
        <v>2017</v>
      </c>
      <c r="C66223">
        <v>7</v>
      </c>
      <c r="D66223">
        <v>22</v>
      </c>
      <c r="E66223" s="2">
        <v>9</v>
      </c>
      <c r="F66223" s="2">
        <v>7</v>
      </c>
      <c r="G66223" s="21">
        <v>5001</v>
      </c>
      <c r="H66223" s="15"/>
      <c r="I66223" s="17"/>
    </row>
    <row r="66224" spans="1:9" x14ac:dyDescent="0.25">
      <c r="A66224" s="1">
        <v>42938</v>
      </c>
      <c r="B66224">
        <v>2017</v>
      </c>
      <c r="C66224">
        <v>7</v>
      </c>
      <c r="D66224">
        <v>22</v>
      </c>
      <c r="E66224" s="2">
        <v>10</v>
      </c>
      <c r="F66224" s="2">
        <v>7</v>
      </c>
      <c r="G66224" s="21">
        <v>5002</v>
      </c>
      <c r="H66224" s="15"/>
      <c r="I66224" s="17"/>
    </row>
    <row r="66225" spans="1:9" x14ac:dyDescent="0.25">
      <c r="A66225" s="1">
        <v>42938</v>
      </c>
      <c r="B66225">
        <v>2017</v>
      </c>
      <c r="C66225">
        <v>7</v>
      </c>
      <c r="D66225">
        <v>22</v>
      </c>
      <c r="E66225" s="2">
        <v>11</v>
      </c>
      <c r="F66225" s="2">
        <v>7</v>
      </c>
      <c r="G66225" s="21">
        <v>5003</v>
      </c>
      <c r="H66225" s="15"/>
      <c r="I66225" s="17"/>
    </row>
    <row r="66226" spans="1:9" x14ac:dyDescent="0.25">
      <c r="A66226" s="1">
        <v>42938</v>
      </c>
      <c r="B66226">
        <v>2017</v>
      </c>
      <c r="C66226">
        <v>7</v>
      </c>
      <c r="D66226">
        <v>22</v>
      </c>
      <c r="E66226" s="2">
        <v>12</v>
      </c>
      <c r="F66226" s="2">
        <v>7</v>
      </c>
      <c r="G66226" s="21">
        <v>5004</v>
      </c>
      <c r="H66226" s="15"/>
      <c r="I66226" s="17"/>
    </row>
    <row r="66227" spans="1:9" x14ac:dyDescent="0.25">
      <c r="A66227" s="1">
        <v>42938</v>
      </c>
      <c r="B66227">
        <v>2017</v>
      </c>
      <c r="C66227">
        <v>7</v>
      </c>
      <c r="D66227">
        <v>22</v>
      </c>
      <c r="E66227" s="2">
        <v>13</v>
      </c>
      <c r="F66227" s="2">
        <v>7</v>
      </c>
      <c r="G66227" s="21">
        <v>5005</v>
      </c>
      <c r="H66227" s="15"/>
      <c r="I66227" s="17"/>
    </row>
    <row r="66228" spans="1:9" x14ac:dyDescent="0.25">
      <c r="A66228" s="1">
        <v>42938</v>
      </c>
      <c r="B66228">
        <v>2017</v>
      </c>
      <c r="C66228">
        <v>7</v>
      </c>
      <c r="D66228">
        <v>22</v>
      </c>
      <c r="E66228" s="2">
        <v>14</v>
      </c>
      <c r="F66228" s="2">
        <v>7</v>
      </c>
      <c r="G66228" s="21">
        <v>5006</v>
      </c>
      <c r="H66228" s="15"/>
      <c r="I66228" s="17"/>
    </row>
    <row r="66229" spans="1:9" x14ac:dyDescent="0.25">
      <c r="A66229" s="1">
        <v>42938</v>
      </c>
      <c r="B66229">
        <v>2017</v>
      </c>
      <c r="C66229">
        <v>7</v>
      </c>
      <c r="D66229">
        <v>22</v>
      </c>
      <c r="E66229" s="2">
        <v>15</v>
      </c>
      <c r="F66229" s="2">
        <v>7</v>
      </c>
      <c r="G66229" s="21">
        <v>5007</v>
      </c>
      <c r="H66229" s="15"/>
      <c r="I66229" s="17"/>
    </row>
    <row r="66230" spans="1:9" x14ac:dyDescent="0.25">
      <c r="A66230" s="1">
        <v>42938</v>
      </c>
      <c r="B66230">
        <v>2017</v>
      </c>
      <c r="C66230">
        <v>7</v>
      </c>
      <c r="D66230">
        <v>22</v>
      </c>
      <c r="E66230" s="2">
        <v>16</v>
      </c>
      <c r="F66230" s="2">
        <v>7</v>
      </c>
      <c r="G66230" s="21">
        <v>5008</v>
      </c>
      <c r="H66230" s="15"/>
      <c r="I66230" s="17"/>
    </row>
    <row r="66231" spans="1:9" x14ac:dyDescent="0.25">
      <c r="A66231" s="1">
        <v>42938</v>
      </c>
      <c r="B66231">
        <v>2017</v>
      </c>
      <c r="C66231">
        <v>7</v>
      </c>
      <c r="D66231">
        <v>22</v>
      </c>
      <c r="E66231" s="2">
        <v>17</v>
      </c>
      <c r="F66231" s="2">
        <v>7</v>
      </c>
      <c r="G66231" s="21">
        <v>5009</v>
      </c>
      <c r="H66231" s="15"/>
      <c r="I66231" s="17"/>
    </row>
    <row r="66232" spans="1:9" x14ac:dyDescent="0.25">
      <c r="A66232" s="1">
        <v>42938</v>
      </c>
      <c r="B66232">
        <v>2017</v>
      </c>
      <c r="C66232">
        <v>7</v>
      </c>
      <c r="D66232">
        <v>22</v>
      </c>
      <c r="E66232" s="2">
        <v>18</v>
      </c>
      <c r="F66232" s="2">
        <v>7</v>
      </c>
      <c r="G66232" s="21">
        <v>5010</v>
      </c>
      <c r="H66232" s="15"/>
      <c r="I66232" s="17"/>
    </row>
    <row r="66233" spans="1:9" x14ac:dyDescent="0.25">
      <c r="A66233" s="1">
        <v>42938</v>
      </c>
      <c r="B66233">
        <v>2017</v>
      </c>
      <c r="C66233">
        <v>7</v>
      </c>
      <c r="D66233">
        <v>22</v>
      </c>
      <c r="E66233" s="2">
        <v>19</v>
      </c>
      <c r="F66233" s="2">
        <v>7</v>
      </c>
      <c r="G66233" s="21">
        <v>5011</v>
      </c>
      <c r="H66233" s="15"/>
      <c r="I66233" s="17"/>
    </row>
    <row r="66234" spans="1:9" x14ac:dyDescent="0.25">
      <c r="A66234" s="1">
        <v>42938</v>
      </c>
      <c r="B66234">
        <v>2017</v>
      </c>
      <c r="C66234">
        <v>7</v>
      </c>
      <c r="D66234">
        <v>22</v>
      </c>
      <c r="E66234" s="2">
        <v>20</v>
      </c>
      <c r="F66234" s="2">
        <v>7</v>
      </c>
      <c r="G66234" s="21">
        <v>5012</v>
      </c>
      <c r="H66234" s="15"/>
      <c r="I66234" s="17"/>
    </row>
    <row r="66235" spans="1:9" x14ac:dyDescent="0.25">
      <c r="A66235" s="1">
        <v>42938</v>
      </c>
      <c r="B66235">
        <v>2017</v>
      </c>
      <c r="C66235">
        <v>7</v>
      </c>
      <c r="D66235">
        <v>22</v>
      </c>
      <c r="E66235" s="2">
        <v>21</v>
      </c>
      <c r="F66235" s="2">
        <v>7</v>
      </c>
      <c r="G66235" s="21">
        <v>5013</v>
      </c>
      <c r="H66235" s="15"/>
      <c r="I66235" s="17"/>
    </row>
    <row r="66236" spans="1:9" x14ac:dyDescent="0.25">
      <c r="A66236" s="1">
        <v>42938</v>
      </c>
      <c r="B66236">
        <v>2017</v>
      </c>
      <c r="C66236">
        <v>7</v>
      </c>
      <c r="D66236">
        <v>22</v>
      </c>
      <c r="E66236" s="2">
        <v>22</v>
      </c>
      <c r="F66236" s="2">
        <v>7</v>
      </c>
      <c r="G66236" s="21">
        <v>5014</v>
      </c>
      <c r="H66236" s="15"/>
      <c r="I66236" s="17"/>
    </row>
    <row r="66237" spans="1:9" x14ac:dyDescent="0.25">
      <c r="A66237" s="1">
        <v>42938</v>
      </c>
      <c r="B66237">
        <v>2017</v>
      </c>
      <c r="C66237">
        <v>7</v>
      </c>
      <c r="D66237">
        <v>22</v>
      </c>
      <c r="E66237" s="2">
        <v>23</v>
      </c>
      <c r="F66237" s="2">
        <v>7</v>
      </c>
      <c r="G66237" s="21">
        <v>5015</v>
      </c>
      <c r="H66237" s="15"/>
      <c r="I66237" s="17"/>
    </row>
    <row r="66238" spans="1:9" x14ac:dyDescent="0.25">
      <c r="A66238" s="1">
        <v>42938</v>
      </c>
      <c r="B66238">
        <v>2017</v>
      </c>
      <c r="C66238">
        <v>7</v>
      </c>
      <c r="D66238">
        <v>22</v>
      </c>
      <c r="E66238" s="2">
        <v>24</v>
      </c>
      <c r="F66238" s="2">
        <v>7</v>
      </c>
      <c r="G66238" s="21">
        <v>5016</v>
      </c>
      <c r="H66238" s="15"/>
      <c r="I66238" s="17"/>
    </row>
    <row r="66239" spans="1:9" x14ac:dyDescent="0.25">
      <c r="A66239" s="1">
        <v>42939</v>
      </c>
      <c r="B66239">
        <v>2017</v>
      </c>
      <c r="C66239">
        <v>7</v>
      </c>
      <c r="D66239">
        <v>23</v>
      </c>
      <c r="E66239" s="2">
        <v>1</v>
      </c>
      <c r="F66239" s="2">
        <v>1</v>
      </c>
      <c r="G66239" s="21">
        <v>5017</v>
      </c>
      <c r="H66239" s="15"/>
      <c r="I66239" s="17"/>
    </row>
    <row r="66240" spans="1:9" x14ac:dyDescent="0.25">
      <c r="A66240" s="1">
        <v>42939</v>
      </c>
      <c r="B66240">
        <v>2017</v>
      </c>
      <c r="C66240">
        <v>7</v>
      </c>
      <c r="D66240">
        <v>23</v>
      </c>
      <c r="E66240" s="2">
        <v>2</v>
      </c>
      <c r="F66240" s="2">
        <v>1</v>
      </c>
      <c r="G66240" s="21">
        <v>5018</v>
      </c>
      <c r="H66240" s="15"/>
      <c r="I66240" s="17"/>
    </row>
    <row r="66241" spans="1:9" x14ac:dyDescent="0.25">
      <c r="A66241" s="1">
        <v>42939</v>
      </c>
      <c r="B66241">
        <v>2017</v>
      </c>
      <c r="C66241">
        <v>7</v>
      </c>
      <c r="D66241">
        <v>23</v>
      </c>
      <c r="E66241" s="2">
        <v>3</v>
      </c>
      <c r="F66241" s="2">
        <v>1</v>
      </c>
      <c r="G66241" s="21">
        <v>5019</v>
      </c>
      <c r="H66241" s="15"/>
      <c r="I66241" s="17"/>
    </row>
    <row r="66242" spans="1:9" x14ac:dyDescent="0.25">
      <c r="A66242" s="1">
        <v>42939</v>
      </c>
      <c r="B66242">
        <v>2017</v>
      </c>
      <c r="C66242">
        <v>7</v>
      </c>
      <c r="D66242">
        <v>23</v>
      </c>
      <c r="E66242" s="2">
        <v>4</v>
      </c>
      <c r="F66242" s="2">
        <v>1</v>
      </c>
      <c r="G66242" s="21">
        <v>5020</v>
      </c>
      <c r="H66242" s="15"/>
      <c r="I66242" s="17"/>
    </row>
    <row r="66243" spans="1:9" x14ac:dyDescent="0.25">
      <c r="A66243" s="1">
        <v>42939</v>
      </c>
      <c r="B66243">
        <v>2017</v>
      </c>
      <c r="C66243">
        <v>7</v>
      </c>
      <c r="D66243">
        <v>23</v>
      </c>
      <c r="E66243" s="2">
        <v>5</v>
      </c>
      <c r="F66243" s="2">
        <v>1</v>
      </c>
      <c r="G66243" s="21">
        <v>5021</v>
      </c>
      <c r="H66243" s="15"/>
      <c r="I66243" s="17"/>
    </row>
    <row r="66244" spans="1:9" x14ac:dyDescent="0.25">
      <c r="A66244" s="1">
        <v>42939</v>
      </c>
      <c r="B66244">
        <v>2017</v>
      </c>
      <c r="C66244">
        <v>7</v>
      </c>
      <c r="D66244">
        <v>23</v>
      </c>
      <c r="E66244" s="2">
        <v>6</v>
      </c>
      <c r="F66244" s="2">
        <v>1</v>
      </c>
      <c r="G66244" s="21">
        <v>5022</v>
      </c>
      <c r="H66244" s="15"/>
      <c r="I66244" s="17"/>
    </row>
    <row r="66245" spans="1:9" x14ac:dyDescent="0.25">
      <c r="A66245" s="1">
        <v>42939</v>
      </c>
      <c r="B66245">
        <v>2017</v>
      </c>
      <c r="C66245">
        <v>7</v>
      </c>
      <c r="D66245">
        <v>23</v>
      </c>
      <c r="E66245" s="2">
        <v>7</v>
      </c>
      <c r="F66245" s="2">
        <v>1</v>
      </c>
      <c r="G66245" s="21">
        <v>5023</v>
      </c>
      <c r="H66245" s="15"/>
      <c r="I66245" s="17"/>
    </row>
    <row r="66246" spans="1:9" x14ac:dyDescent="0.25">
      <c r="A66246" s="1">
        <v>42939</v>
      </c>
      <c r="B66246">
        <v>2017</v>
      </c>
      <c r="C66246">
        <v>7</v>
      </c>
      <c r="D66246">
        <v>23</v>
      </c>
      <c r="E66246" s="2">
        <v>8</v>
      </c>
      <c r="F66246" s="2">
        <v>1</v>
      </c>
      <c r="G66246" s="21">
        <v>5024</v>
      </c>
      <c r="H66246" s="15"/>
      <c r="I66246" s="17"/>
    </row>
    <row r="66247" spans="1:9" x14ac:dyDescent="0.25">
      <c r="A66247" s="1">
        <v>42939</v>
      </c>
      <c r="B66247">
        <v>2017</v>
      </c>
      <c r="C66247">
        <v>7</v>
      </c>
      <c r="D66247">
        <v>23</v>
      </c>
      <c r="E66247" s="2">
        <v>9</v>
      </c>
      <c r="F66247" s="2">
        <v>1</v>
      </c>
      <c r="G66247" s="21">
        <v>5025</v>
      </c>
      <c r="H66247" s="15"/>
      <c r="I66247" s="17"/>
    </row>
    <row r="66248" spans="1:9" x14ac:dyDescent="0.25">
      <c r="A66248" s="1">
        <v>42939</v>
      </c>
      <c r="B66248">
        <v>2017</v>
      </c>
      <c r="C66248">
        <v>7</v>
      </c>
      <c r="D66248">
        <v>23</v>
      </c>
      <c r="E66248" s="2">
        <v>10</v>
      </c>
      <c r="F66248" s="2">
        <v>1</v>
      </c>
      <c r="G66248" s="21">
        <v>5026</v>
      </c>
      <c r="H66248" s="15"/>
      <c r="I66248" s="17"/>
    </row>
    <row r="66249" spans="1:9" x14ac:dyDescent="0.25">
      <c r="A66249" s="1">
        <v>42939</v>
      </c>
      <c r="B66249">
        <v>2017</v>
      </c>
      <c r="C66249">
        <v>7</v>
      </c>
      <c r="D66249">
        <v>23</v>
      </c>
      <c r="E66249" s="2">
        <v>11</v>
      </c>
      <c r="F66249" s="2">
        <v>1</v>
      </c>
      <c r="G66249" s="21">
        <v>5027</v>
      </c>
      <c r="H66249" s="15"/>
      <c r="I66249" s="17"/>
    </row>
    <row r="66250" spans="1:9" x14ac:dyDescent="0.25">
      <c r="A66250" s="1">
        <v>42939</v>
      </c>
      <c r="B66250">
        <v>2017</v>
      </c>
      <c r="C66250">
        <v>7</v>
      </c>
      <c r="D66250">
        <v>23</v>
      </c>
      <c r="E66250" s="2">
        <v>12</v>
      </c>
      <c r="F66250" s="2">
        <v>1</v>
      </c>
      <c r="G66250" s="21">
        <v>5028</v>
      </c>
      <c r="H66250" s="15"/>
      <c r="I66250" s="17"/>
    </row>
    <row r="66251" spans="1:9" x14ac:dyDescent="0.25">
      <c r="A66251" s="1">
        <v>42939</v>
      </c>
      <c r="B66251">
        <v>2017</v>
      </c>
      <c r="C66251">
        <v>7</v>
      </c>
      <c r="D66251">
        <v>23</v>
      </c>
      <c r="E66251" s="2">
        <v>13</v>
      </c>
      <c r="F66251" s="2">
        <v>1</v>
      </c>
      <c r="G66251" s="21">
        <v>5029</v>
      </c>
      <c r="H66251" s="15"/>
      <c r="I66251" s="17"/>
    </row>
    <row r="66252" spans="1:9" x14ac:dyDescent="0.25">
      <c r="A66252" s="1">
        <v>42939</v>
      </c>
      <c r="B66252">
        <v>2017</v>
      </c>
      <c r="C66252">
        <v>7</v>
      </c>
      <c r="D66252">
        <v>23</v>
      </c>
      <c r="E66252" s="2">
        <v>14</v>
      </c>
      <c r="F66252" s="2">
        <v>1</v>
      </c>
      <c r="G66252" s="21">
        <v>5030</v>
      </c>
      <c r="H66252" s="15"/>
      <c r="I66252" s="17"/>
    </row>
    <row r="66253" spans="1:9" x14ac:dyDescent="0.25">
      <c r="A66253" s="1">
        <v>42939</v>
      </c>
      <c r="B66253">
        <v>2017</v>
      </c>
      <c r="C66253">
        <v>7</v>
      </c>
      <c r="D66253">
        <v>23</v>
      </c>
      <c r="E66253" s="2">
        <v>15</v>
      </c>
      <c r="F66253" s="2">
        <v>1</v>
      </c>
      <c r="G66253" s="21">
        <v>5031</v>
      </c>
      <c r="H66253" s="15"/>
      <c r="I66253" s="17"/>
    </row>
    <row r="66254" spans="1:9" x14ac:dyDescent="0.25">
      <c r="A66254" s="1">
        <v>42939</v>
      </c>
      <c r="B66254">
        <v>2017</v>
      </c>
      <c r="C66254">
        <v>7</v>
      </c>
      <c r="D66254">
        <v>23</v>
      </c>
      <c r="E66254" s="2">
        <v>16</v>
      </c>
      <c r="F66254" s="2">
        <v>1</v>
      </c>
      <c r="G66254" s="21">
        <v>5032</v>
      </c>
      <c r="H66254" s="15"/>
      <c r="I66254" s="17"/>
    </row>
    <row r="66255" spans="1:9" x14ac:dyDescent="0.25">
      <c r="A66255" s="1">
        <v>42939</v>
      </c>
      <c r="B66255">
        <v>2017</v>
      </c>
      <c r="C66255">
        <v>7</v>
      </c>
      <c r="D66255">
        <v>23</v>
      </c>
      <c r="E66255" s="2">
        <v>17</v>
      </c>
      <c r="F66255" s="2">
        <v>1</v>
      </c>
      <c r="G66255" s="21">
        <v>5033</v>
      </c>
      <c r="H66255" s="15"/>
      <c r="I66255" s="17"/>
    </row>
    <row r="66256" spans="1:9" x14ac:dyDescent="0.25">
      <c r="A66256" s="1">
        <v>42939</v>
      </c>
      <c r="B66256">
        <v>2017</v>
      </c>
      <c r="C66256">
        <v>7</v>
      </c>
      <c r="D66256">
        <v>23</v>
      </c>
      <c r="E66256" s="2">
        <v>18</v>
      </c>
      <c r="F66256" s="2">
        <v>1</v>
      </c>
      <c r="G66256" s="21">
        <v>5034</v>
      </c>
      <c r="H66256" s="15"/>
      <c r="I66256" s="17"/>
    </row>
    <row r="66257" spans="1:9" x14ac:dyDescent="0.25">
      <c r="A66257" s="1">
        <v>42939</v>
      </c>
      <c r="B66257">
        <v>2017</v>
      </c>
      <c r="C66257">
        <v>7</v>
      </c>
      <c r="D66257">
        <v>23</v>
      </c>
      <c r="E66257" s="2">
        <v>19</v>
      </c>
      <c r="F66257" s="2">
        <v>1</v>
      </c>
      <c r="G66257" s="21">
        <v>5035</v>
      </c>
      <c r="H66257" s="15"/>
      <c r="I66257" s="17"/>
    </row>
    <row r="66258" spans="1:9" x14ac:dyDescent="0.25">
      <c r="A66258" s="1">
        <v>42939</v>
      </c>
      <c r="B66258">
        <v>2017</v>
      </c>
      <c r="C66258">
        <v>7</v>
      </c>
      <c r="D66258">
        <v>23</v>
      </c>
      <c r="E66258" s="2">
        <v>20</v>
      </c>
      <c r="F66258" s="2">
        <v>1</v>
      </c>
      <c r="G66258" s="21">
        <v>5036</v>
      </c>
      <c r="H66258" s="15"/>
      <c r="I66258" s="17"/>
    </row>
    <row r="66259" spans="1:9" x14ac:dyDescent="0.25">
      <c r="A66259" s="1">
        <v>42939</v>
      </c>
      <c r="B66259">
        <v>2017</v>
      </c>
      <c r="C66259">
        <v>7</v>
      </c>
      <c r="D66259">
        <v>23</v>
      </c>
      <c r="E66259" s="2">
        <v>21</v>
      </c>
      <c r="F66259" s="2">
        <v>1</v>
      </c>
      <c r="G66259" s="21">
        <v>5037</v>
      </c>
      <c r="H66259" s="15"/>
      <c r="I66259" s="17"/>
    </row>
    <row r="66260" spans="1:9" x14ac:dyDescent="0.25">
      <c r="A66260" s="1">
        <v>42939</v>
      </c>
      <c r="B66260">
        <v>2017</v>
      </c>
      <c r="C66260">
        <v>7</v>
      </c>
      <c r="D66260">
        <v>23</v>
      </c>
      <c r="E66260" s="2">
        <v>22</v>
      </c>
      <c r="F66260" s="2">
        <v>1</v>
      </c>
      <c r="G66260" s="21">
        <v>5038</v>
      </c>
      <c r="H66260" s="15"/>
      <c r="I66260" s="17"/>
    </row>
    <row r="66261" spans="1:9" x14ac:dyDescent="0.25">
      <c r="A66261" s="1">
        <v>42939</v>
      </c>
      <c r="B66261">
        <v>2017</v>
      </c>
      <c r="C66261">
        <v>7</v>
      </c>
      <c r="D66261">
        <v>23</v>
      </c>
      <c r="E66261" s="2">
        <v>23</v>
      </c>
      <c r="F66261" s="2">
        <v>1</v>
      </c>
      <c r="G66261" s="21">
        <v>5039</v>
      </c>
      <c r="H66261" s="15"/>
      <c r="I66261" s="17"/>
    </row>
    <row r="66262" spans="1:9" x14ac:dyDescent="0.25">
      <c r="A66262" s="1">
        <v>42939</v>
      </c>
      <c r="B66262">
        <v>2017</v>
      </c>
      <c r="C66262">
        <v>7</v>
      </c>
      <c r="D66262">
        <v>23</v>
      </c>
      <c r="E66262" s="2">
        <v>24</v>
      </c>
      <c r="F66262" s="2">
        <v>1</v>
      </c>
      <c r="G66262" s="21">
        <v>5040</v>
      </c>
      <c r="H66262" s="15"/>
      <c r="I66262" s="17"/>
    </row>
    <row r="66263" spans="1:9" x14ac:dyDescent="0.25">
      <c r="A66263" s="1">
        <v>42940</v>
      </c>
      <c r="B66263">
        <v>2017</v>
      </c>
      <c r="C66263">
        <v>7</v>
      </c>
      <c r="D66263">
        <v>24</v>
      </c>
      <c r="E66263" s="2">
        <v>1</v>
      </c>
      <c r="F66263" s="2">
        <v>2</v>
      </c>
      <c r="G66263" s="21">
        <v>5041</v>
      </c>
      <c r="H66263" s="15"/>
      <c r="I66263" s="17"/>
    </row>
    <row r="66264" spans="1:9" x14ac:dyDescent="0.25">
      <c r="A66264" s="1">
        <v>42940</v>
      </c>
      <c r="B66264">
        <v>2017</v>
      </c>
      <c r="C66264">
        <v>7</v>
      </c>
      <c r="D66264">
        <v>24</v>
      </c>
      <c r="E66264" s="2">
        <v>2</v>
      </c>
      <c r="F66264" s="2">
        <v>2</v>
      </c>
      <c r="G66264" s="21">
        <v>5042</v>
      </c>
      <c r="H66264" s="15"/>
      <c r="I66264" s="17"/>
    </row>
    <row r="66265" spans="1:9" x14ac:dyDescent="0.25">
      <c r="A66265" s="1">
        <v>42940</v>
      </c>
      <c r="B66265">
        <v>2017</v>
      </c>
      <c r="C66265">
        <v>7</v>
      </c>
      <c r="D66265">
        <v>24</v>
      </c>
      <c r="E66265" s="2">
        <v>3</v>
      </c>
      <c r="F66265" s="2">
        <v>2</v>
      </c>
      <c r="G66265" s="21">
        <v>5043</v>
      </c>
      <c r="H66265" s="15"/>
      <c r="I66265" s="17"/>
    </row>
    <row r="66266" spans="1:9" x14ac:dyDescent="0.25">
      <c r="A66266" s="1">
        <v>42940</v>
      </c>
      <c r="B66266">
        <v>2017</v>
      </c>
      <c r="C66266">
        <v>7</v>
      </c>
      <c r="D66266">
        <v>24</v>
      </c>
      <c r="E66266" s="2">
        <v>4</v>
      </c>
      <c r="F66266" s="2">
        <v>2</v>
      </c>
      <c r="G66266" s="21">
        <v>5044</v>
      </c>
      <c r="H66266" s="15"/>
      <c r="I66266" s="17"/>
    </row>
    <row r="66267" spans="1:9" x14ac:dyDescent="0.25">
      <c r="A66267" s="1">
        <v>42940</v>
      </c>
      <c r="B66267">
        <v>2017</v>
      </c>
      <c r="C66267">
        <v>7</v>
      </c>
      <c r="D66267">
        <v>24</v>
      </c>
      <c r="E66267" s="2">
        <v>5</v>
      </c>
      <c r="F66267" s="2">
        <v>2</v>
      </c>
      <c r="G66267" s="21">
        <v>5045</v>
      </c>
      <c r="H66267" s="15"/>
      <c r="I66267" s="17"/>
    </row>
    <row r="66268" spans="1:9" x14ac:dyDescent="0.25">
      <c r="A66268" s="1">
        <v>42940</v>
      </c>
      <c r="B66268">
        <v>2017</v>
      </c>
      <c r="C66268">
        <v>7</v>
      </c>
      <c r="D66268">
        <v>24</v>
      </c>
      <c r="E66268" s="2">
        <v>6</v>
      </c>
      <c r="F66268" s="2">
        <v>2</v>
      </c>
      <c r="G66268" s="21">
        <v>5046</v>
      </c>
      <c r="H66268" s="15"/>
      <c r="I66268" s="17"/>
    </row>
    <row r="66269" spans="1:9" x14ac:dyDescent="0.25">
      <c r="A66269" s="1">
        <v>42940</v>
      </c>
      <c r="B66269">
        <v>2017</v>
      </c>
      <c r="C66269">
        <v>7</v>
      </c>
      <c r="D66269">
        <v>24</v>
      </c>
      <c r="E66269" s="2">
        <v>7</v>
      </c>
      <c r="F66269" s="2">
        <v>2</v>
      </c>
      <c r="G66269" s="21">
        <v>5047</v>
      </c>
      <c r="H66269" s="15"/>
      <c r="I66269" s="17"/>
    </row>
    <row r="66270" spans="1:9" x14ac:dyDescent="0.25">
      <c r="A66270" s="1">
        <v>42940</v>
      </c>
      <c r="B66270">
        <v>2017</v>
      </c>
      <c r="C66270">
        <v>7</v>
      </c>
      <c r="D66270">
        <v>24</v>
      </c>
      <c r="E66270" s="2">
        <v>8</v>
      </c>
      <c r="F66270" s="2">
        <v>2</v>
      </c>
      <c r="G66270" s="21">
        <v>5048</v>
      </c>
      <c r="H66270" s="15"/>
      <c r="I66270" s="17"/>
    </row>
    <row r="66271" spans="1:9" x14ac:dyDescent="0.25">
      <c r="A66271" s="1">
        <v>42940</v>
      </c>
      <c r="B66271">
        <v>2017</v>
      </c>
      <c r="C66271">
        <v>7</v>
      </c>
      <c r="D66271">
        <v>24</v>
      </c>
      <c r="E66271" s="2">
        <v>9</v>
      </c>
      <c r="F66271" s="2">
        <v>2</v>
      </c>
      <c r="G66271" s="21">
        <v>5049</v>
      </c>
      <c r="H66271" s="15"/>
      <c r="I66271" s="17"/>
    </row>
    <row r="66272" spans="1:9" x14ac:dyDescent="0.25">
      <c r="A66272" s="1">
        <v>42940</v>
      </c>
      <c r="B66272">
        <v>2017</v>
      </c>
      <c r="C66272">
        <v>7</v>
      </c>
      <c r="D66272">
        <v>24</v>
      </c>
      <c r="E66272" s="2">
        <v>10</v>
      </c>
      <c r="F66272" s="2">
        <v>2</v>
      </c>
      <c r="G66272" s="21">
        <v>5050</v>
      </c>
      <c r="H66272" s="15"/>
      <c r="I66272" s="17"/>
    </row>
    <row r="66273" spans="1:9" x14ac:dyDescent="0.25">
      <c r="A66273" s="1">
        <v>42940</v>
      </c>
      <c r="B66273">
        <v>2017</v>
      </c>
      <c r="C66273">
        <v>7</v>
      </c>
      <c r="D66273">
        <v>24</v>
      </c>
      <c r="E66273" s="2">
        <v>11</v>
      </c>
      <c r="F66273" s="2">
        <v>2</v>
      </c>
      <c r="G66273" s="21">
        <v>5051</v>
      </c>
      <c r="H66273" s="15"/>
      <c r="I66273" s="17"/>
    </row>
    <row r="66274" spans="1:9" x14ac:dyDescent="0.25">
      <c r="A66274" s="1">
        <v>42940</v>
      </c>
      <c r="B66274">
        <v>2017</v>
      </c>
      <c r="C66274">
        <v>7</v>
      </c>
      <c r="D66274">
        <v>24</v>
      </c>
      <c r="E66274" s="2">
        <v>12</v>
      </c>
      <c r="F66274" s="2">
        <v>2</v>
      </c>
      <c r="G66274" s="21">
        <v>5052</v>
      </c>
      <c r="H66274" s="15"/>
      <c r="I66274" s="17"/>
    </row>
    <row r="66275" spans="1:9" x14ac:dyDescent="0.25">
      <c r="A66275" s="1">
        <v>42940</v>
      </c>
      <c r="B66275">
        <v>2017</v>
      </c>
      <c r="C66275">
        <v>7</v>
      </c>
      <c r="D66275">
        <v>24</v>
      </c>
      <c r="E66275" s="2">
        <v>13</v>
      </c>
      <c r="F66275" s="2">
        <v>2</v>
      </c>
      <c r="G66275" s="21">
        <v>5053</v>
      </c>
      <c r="H66275" s="15"/>
      <c r="I66275" s="17"/>
    </row>
    <row r="66276" spans="1:9" x14ac:dyDescent="0.25">
      <c r="A66276" s="1">
        <v>42940</v>
      </c>
      <c r="B66276">
        <v>2017</v>
      </c>
      <c r="C66276">
        <v>7</v>
      </c>
      <c r="D66276">
        <v>24</v>
      </c>
      <c r="E66276" s="2">
        <v>14</v>
      </c>
      <c r="F66276" s="2">
        <v>2</v>
      </c>
      <c r="G66276" s="21">
        <v>5054</v>
      </c>
      <c r="H66276" s="15"/>
      <c r="I66276" s="17"/>
    </row>
    <row r="66277" spans="1:9" x14ac:dyDescent="0.25">
      <c r="A66277" s="1">
        <v>42940</v>
      </c>
      <c r="B66277">
        <v>2017</v>
      </c>
      <c r="C66277">
        <v>7</v>
      </c>
      <c r="D66277">
        <v>24</v>
      </c>
      <c r="E66277" s="2">
        <v>15</v>
      </c>
      <c r="F66277" s="2">
        <v>2</v>
      </c>
      <c r="G66277" s="21">
        <v>5055</v>
      </c>
      <c r="H66277" s="15"/>
      <c r="I66277" s="17"/>
    </row>
    <row r="66278" spans="1:9" x14ac:dyDescent="0.25">
      <c r="A66278" s="1">
        <v>42940</v>
      </c>
      <c r="B66278">
        <v>2017</v>
      </c>
      <c r="C66278">
        <v>7</v>
      </c>
      <c r="D66278">
        <v>24</v>
      </c>
      <c r="E66278" s="2">
        <v>16</v>
      </c>
      <c r="F66278" s="2">
        <v>2</v>
      </c>
      <c r="G66278" s="21">
        <v>5056</v>
      </c>
      <c r="H66278" s="15"/>
      <c r="I66278" s="17"/>
    </row>
    <row r="66279" spans="1:9" x14ac:dyDescent="0.25">
      <c r="A66279" s="1">
        <v>42940</v>
      </c>
      <c r="B66279">
        <v>2017</v>
      </c>
      <c r="C66279">
        <v>7</v>
      </c>
      <c r="D66279">
        <v>24</v>
      </c>
      <c r="E66279" s="2">
        <v>17</v>
      </c>
      <c r="F66279" s="2">
        <v>2</v>
      </c>
      <c r="G66279" s="21">
        <v>5057</v>
      </c>
      <c r="H66279" s="15"/>
      <c r="I66279" s="17"/>
    </row>
    <row r="66280" spans="1:9" x14ac:dyDescent="0.25">
      <c r="A66280" s="1">
        <v>42940</v>
      </c>
      <c r="B66280">
        <v>2017</v>
      </c>
      <c r="C66280">
        <v>7</v>
      </c>
      <c r="D66280">
        <v>24</v>
      </c>
      <c r="E66280" s="2">
        <v>18</v>
      </c>
      <c r="F66280" s="2">
        <v>2</v>
      </c>
      <c r="G66280" s="21">
        <v>5058</v>
      </c>
      <c r="H66280" s="15"/>
      <c r="I66280" s="17"/>
    </row>
    <row r="66281" spans="1:9" x14ac:dyDescent="0.25">
      <c r="A66281" s="1">
        <v>42940</v>
      </c>
      <c r="B66281">
        <v>2017</v>
      </c>
      <c r="C66281">
        <v>7</v>
      </c>
      <c r="D66281">
        <v>24</v>
      </c>
      <c r="E66281" s="2">
        <v>19</v>
      </c>
      <c r="F66281" s="2">
        <v>2</v>
      </c>
      <c r="G66281" s="21">
        <v>5059</v>
      </c>
      <c r="H66281" s="15"/>
      <c r="I66281" s="17"/>
    </row>
    <row r="66282" spans="1:9" x14ac:dyDescent="0.25">
      <c r="A66282" s="1">
        <v>42940</v>
      </c>
      <c r="B66282">
        <v>2017</v>
      </c>
      <c r="C66282">
        <v>7</v>
      </c>
      <c r="D66282">
        <v>24</v>
      </c>
      <c r="E66282" s="2">
        <v>20</v>
      </c>
      <c r="F66282" s="2">
        <v>2</v>
      </c>
      <c r="G66282" s="21">
        <v>5060</v>
      </c>
      <c r="H66282" s="15"/>
      <c r="I66282" s="17"/>
    </row>
    <row r="66283" spans="1:9" x14ac:dyDescent="0.25">
      <c r="A66283" s="1">
        <v>42940</v>
      </c>
      <c r="B66283">
        <v>2017</v>
      </c>
      <c r="C66283">
        <v>7</v>
      </c>
      <c r="D66283">
        <v>24</v>
      </c>
      <c r="E66283" s="2">
        <v>21</v>
      </c>
      <c r="F66283" s="2">
        <v>2</v>
      </c>
      <c r="G66283" s="21">
        <v>5061</v>
      </c>
      <c r="H66283" s="15"/>
      <c r="I66283" s="17"/>
    </row>
    <row r="66284" spans="1:9" x14ac:dyDescent="0.25">
      <c r="A66284" s="1">
        <v>42940</v>
      </c>
      <c r="B66284">
        <v>2017</v>
      </c>
      <c r="C66284">
        <v>7</v>
      </c>
      <c r="D66284">
        <v>24</v>
      </c>
      <c r="E66284" s="2">
        <v>22</v>
      </c>
      <c r="F66284" s="2">
        <v>2</v>
      </c>
      <c r="G66284" s="21">
        <v>5062</v>
      </c>
      <c r="H66284" s="15"/>
      <c r="I66284" s="17"/>
    </row>
    <row r="66285" spans="1:9" x14ac:dyDescent="0.25">
      <c r="A66285" s="1">
        <v>42940</v>
      </c>
      <c r="B66285">
        <v>2017</v>
      </c>
      <c r="C66285">
        <v>7</v>
      </c>
      <c r="D66285">
        <v>24</v>
      </c>
      <c r="E66285" s="2">
        <v>23</v>
      </c>
      <c r="F66285" s="2">
        <v>2</v>
      </c>
      <c r="G66285" s="21">
        <v>5063</v>
      </c>
      <c r="H66285" s="15"/>
      <c r="I66285" s="17"/>
    </row>
    <row r="66286" spans="1:9" x14ac:dyDescent="0.25">
      <c r="A66286" s="1">
        <v>42940</v>
      </c>
      <c r="B66286">
        <v>2017</v>
      </c>
      <c r="C66286">
        <v>7</v>
      </c>
      <c r="D66286">
        <v>24</v>
      </c>
      <c r="E66286" s="2">
        <v>24</v>
      </c>
      <c r="F66286" s="2">
        <v>2</v>
      </c>
      <c r="G66286" s="21">
        <v>5064</v>
      </c>
      <c r="H66286" s="15"/>
      <c r="I66286" s="17"/>
    </row>
    <row r="66287" spans="1:9" x14ac:dyDescent="0.25">
      <c r="A66287" s="1">
        <v>42941</v>
      </c>
      <c r="B66287">
        <v>2017</v>
      </c>
      <c r="C66287">
        <v>7</v>
      </c>
      <c r="D66287">
        <v>25</v>
      </c>
      <c r="E66287" s="2">
        <v>1</v>
      </c>
      <c r="F66287" s="2">
        <v>3</v>
      </c>
      <c r="G66287" s="21">
        <v>5065</v>
      </c>
      <c r="H66287" s="15"/>
      <c r="I66287" s="17"/>
    </row>
    <row r="66288" spans="1:9" x14ac:dyDescent="0.25">
      <c r="A66288" s="1">
        <v>42941</v>
      </c>
      <c r="B66288">
        <v>2017</v>
      </c>
      <c r="C66288">
        <v>7</v>
      </c>
      <c r="D66288">
        <v>25</v>
      </c>
      <c r="E66288" s="2">
        <v>2</v>
      </c>
      <c r="F66288" s="2">
        <v>3</v>
      </c>
      <c r="G66288" s="21">
        <v>5066</v>
      </c>
      <c r="H66288" s="15"/>
      <c r="I66288" s="17"/>
    </row>
    <row r="66289" spans="1:9" x14ac:dyDescent="0.25">
      <c r="A66289" s="1">
        <v>42941</v>
      </c>
      <c r="B66289">
        <v>2017</v>
      </c>
      <c r="C66289">
        <v>7</v>
      </c>
      <c r="D66289">
        <v>25</v>
      </c>
      <c r="E66289" s="2">
        <v>3</v>
      </c>
      <c r="F66289" s="2">
        <v>3</v>
      </c>
      <c r="G66289" s="21">
        <v>5067</v>
      </c>
      <c r="H66289" s="15"/>
      <c r="I66289" s="17"/>
    </row>
    <row r="66290" spans="1:9" x14ac:dyDescent="0.25">
      <c r="A66290" s="1">
        <v>42941</v>
      </c>
      <c r="B66290">
        <v>2017</v>
      </c>
      <c r="C66290">
        <v>7</v>
      </c>
      <c r="D66290">
        <v>25</v>
      </c>
      <c r="E66290" s="2">
        <v>4</v>
      </c>
      <c r="F66290" s="2">
        <v>3</v>
      </c>
      <c r="G66290" s="21">
        <v>5068</v>
      </c>
      <c r="H66290" s="15"/>
      <c r="I66290" s="17"/>
    </row>
    <row r="66291" spans="1:9" x14ac:dyDescent="0.25">
      <c r="A66291" s="1">
        <v>42941</v>
      </c>
      <c r="B66291">
        <v>2017</v>
      </c>
      <c r="C66291">
        <v>7</v>
      </c>
      <c r="D66291">
        <v>25</v>
      </c>
      <c r="E66291" s="2">
        <v>5</v>
      </c>
      <c r="F66291" s="2">
        <v>3</v>
      </c>
      <c r="G66291" s="21">
        <v>5069</v>
      </c>
      <c r="H66291" s="15"/>
      <c r="I66291" s="17"/>
    </row>
    <row r="66292" spans="1:9" x14ac:dyDescent="0.25">
      <c r="A66292" s="1">
        <v>42941</v>
      </c>
      <c r="B66292">
        <v>2017</v>
      </c>
      <c r="C66292">
        <v>7</v>
      </c>
      <c r="D66292">
        <v>25</v>
      </c>
      <c r="E66292" s="2">
        <v>6</v>
      </c>
      <c r="F66292" s="2">
        <v>3</v>
      </c>
      <c r="G66292" s="21">
        <v>5070</v>
      </c>
      <c r="H66292" s="15"/>
      <c r="I66292" s="17"/>
    </row>
    <row r="66293" spans="1:9" x14ac:dyDescent="0.25">
      <c r="A66293" s="1">
        <v>42941</v>
      </c>
      <c r="B66293">
        <v>2017</v>
      </c>
      <c r="C66293">
        <v>7</v>
      </c>
      <c r="D66293">
        <v>25</v>
      </c>
      <c r="E66293" s="2">
        <v>7</v>
      </c>
      <c r="F66293" s="2">
        <v>3</v>
      </c>
      <c r="G66293" s="21">
        <v>5071</v>
      </c>
      <c r="H66293" s="15"/>
      <c r="I66293" s="17"/>
    </row>
    <row r="66294" spans="1:9" x14ac:dyDescent="0.25">
      <c r="A66294" s="1">
        <v>42941</v>
      </c>
      <c r="B66294">
        <v>2017</v>
      </c>
      <c r="C66294">
        <v>7</v>
      </c>
      <c r="D66294">
        <v>25</v>
      </c>
      <c r="E66294" s="2">
        <v>8</v>
      </c>
      <c r="F66294" s="2">
        <v>3</v>
      </c>
      <c r="G66294" s="21">
        <v>5072</v>
      </c>
      <c r="H66294" s="15"/>
      <c r="I66294" s="17"/>
    </row>
    <row r="66295" spans="1:9" x14ac:dyDescent="0.25">
      <c r="A66295" s="1">
        <v>42941</v>
      </c>
      <c r="B66295">
        <v>2017</v>
      </c>
      <c r="C66295">
        <v>7</v>
      </c>
      <c r="D66295">
        <v>25</v>
      </c>
      <c r="E66295" s="2">
        <v>9</v>
      </c>
      <c r="F66295" s="2">
        <v>3</v>
      </c>
      <c r="G66295" s="21">
        <v>5073</v>
      </c>
      <c r="H66295" s="15"/>
      <c r="I66295" s="17"/>
    </row>
    <row r="66296" spans="1:9" x14ac:dyDescent="0.25">
      <c r="A66296" s="1">
        <v>42941</v>
      </c>
      <c r="B66296">
        <v>2017</v>
      </c>
      <c r="C66296">
        <v>7</v>
      </c>
      <c r="D66296">
        <v>25</v>
      </c>
      <c r="E66296" s="2">
        <v>10</v>
      </c>
      <c r="F66296" s="2">
        <v>3</v>
      </c>
      <c r="G66296" s="21">
        <v>5074</v>
      </c>
      <c r="H66296" s="15"/>
      <c r="I66296" s="17"/>
    </row>
    <row r="66297" spans="1:9" x14ac:dyDescent="0.25">
      <c r="A66297" s="1">
        <v>42941</v>
      </c>
      <c r="B66297">
        <v>2017</v>
      </c>
      <c r="C66297">
        <v>7</v>
      </c>
      <c r="D66297">
        <v>25</v>
      </c>
      <c r="E66297" s="2">
        <v>11</v>
      </c>
      <c r="F66297" s="2">
        <v>3</v>
      </c>
      <c r="G66297" s="21">
        <v>5075</v>
      </c>
      <c r="H66297" s="15"/>
      <c r="I66297" s="17"/>
    </row>
    <row r="66298" spans="1:9" x14ac:dyDescent="0.25">
      <c r="A66298" s="1">
        <v>42941</v>
      </c>
      <c r="B66298">
        <v>2017</v>
      </c>
      <c r="C66298">
        <v>7</v>
      </c>
      <c r="D66298">
        <v>25</v>
      </c>
      <c r="E66298" s="2">
        <v>12</v>
      </c>
      <c r="F66298" s="2">
        <v>3</v>
      </c>
      <c r="G66298" s="21">
        <v>5076</v>
      </c>
      <c r="H66298" s="15"/>
      <c r="I66298" s="17"/>
    </row>
    <row r="66299" spans="1:9" x14ac:dyDescent="0.25">
      <c r="A66299" s="1">
        <v>42941</v>
      </c>
      <c r="B66299">
        <v>2017</v>
      </c>
      <c r="C66299">
        <v>7</v>
      </c>
      <c r="D66299">
        <v>25</v>
      </c>
      <c r="E66299" s="2">
        <v>13</v>
      </c>
      <c r="F66299" s="2">
        <v>3</v>
      </c>
      <c r="G66299" s="21">
        <v>5077</v>
      </c>
      <c r="H66299" s="15"/>
      <c r="I66299" s="17"/>
    </row>
    <row r="66300" spans="1:9" x14ac:dyDescent="0.25">
      <c r="A66300" s="1">
        <v>42941</v>
      </c>
      <c r="B66300">
        <v>2017</v>
      </c>
      <c r="C66300">
        <v>7</v>
      </c>
      <c r="D66300">
        <v>25</v>
      </c>
      <c r="E66300" s="2">
        <v>14</v>
      </c>
      <c r="F66300" s="2">
        <v>3</v>
      </c>
      <c r="G66300" s="21">
        <v>5078</v>
      </c>
      <c r="H66300" s="15"/>
      <c r="I66300" s="17"/>
    </row>
    <row r="66301" spans="1:9" x14ac:dyDescent="0.25">
      <c r="A66301" s="1">
        <v>42941</v>
      </c>
      <c r="B66301">
        <v>2017</v>
      </c>
      <c r="C66301">
        <v>7</v>
      </c>
      <c r="D66301">
        <v>25</v>
      </c>
      <c r="E66301" s="2">
        <v>15</v>
      </c>
      <c r="F66301" s="2">
        <v>3</v>
      </c>
      <c r="G66301" s="21">
        <v>5079</v>
      </c>
      <c r="H66301" s="15"/>
      <c r="I66301" s="17"/>
    </row>
    <row r="66302" spans="1:9" x14ac:dyDescent="0.25">
      <c r="A66302" s="1">
        <v>42941</v>
      </c>
      <c r="B66302">
        <v>2017</v>
      </c>
      <c r="C66302">
        <v>7</v>
      </c>
      <c r="D66302">
        <v>25</v>
      </c>
      <c r="E66302" s="2">
        <v>16</v>
      </c>
      <c r="F66302" s="2">
        <v>3</v>
      </c>
      <c r="G66302" s="21">
        <v>5080</v>
      </c>
      <c r="H66302" s="15"/>
      <c r="I66302" s="17"/>
    </row>
    <row r="66303" spans="1:9" x14ac:dyDescent="0.25">
      <c r="A66303" s="1">
        <v>42941</v>
      </c>
      <c r="B66303">
        <v>2017</v>
      </c>
      <c r="C66303">
        <v>7</v>
      </c>
      <c r="D66303">
        <v>25</v>
      </c>
      <c r="E66303" s="2">
        <v>17</v>
      </c>
      <c r="F66303" s="2">
        <v>3</v>
      </c>
      <c r="G66303" s="21">
        <v>5081</v>
      </c>
      <c r="H66303" s="15"/>
      <c r="I66303" s="17"/>
    </row>
    <row r="66304" spans="1:9" x14ac:dyDescent="0.25">
      <c r="A66304" s="1">
        <v>42941</v>
      </c>
      <c r="B66304">
        <v>2017</v>
      </c>
      <c r="C66304">
        <v>7</v>
      </c>
      <c r="D66304">
        <v>25</v>
      </c>
      <c r="E66304" s="2">
        <v>18</v>
      </c>
      <c r="F66304" s="2">
        <v>3</v>
      </c>
      <c r="G66304" s="21">
        <v>5082</v>
      </c>
      <c r="H66304" s="15"/>
      <c r="I66304" s="17"/>
    </row>
    <row r="66305" spans="1:9" x14ac:dyDescent="0.25">
      <c r="A66305" s="1">
        <v>42941</v>
      </c>
      <c r="B66305">
        <v>2017</v>
      </c>
      <c r="C66305">
        <v>7</v>
      </c>
      <c r="D66305">
        <v>25</v>
      </c>
      <c r="E66305" s="2">
        <v>19</v>
      </c>
      <c r="F66305" s="2">
        <v>3</v>
      </c>
      <c r="G66305" s="21">
        <v>5083</v>
      </c>
      <c r="H66305" s="15"/>
      <c r="I66305" s="17"/>
    </row>
    <row r="66306" spans="1:9" x14ac:dyDescent="0.25">
      <c r="A66306" s="1">
        <v>42941</v>
      </c>
      <c r="B66306">
        <v>2017</v>
      </c>
      <c r="C66306">
        <v>7</v>
      </c>
      <c r="D66306">
        <v>25</v>
      </c>
      <c r="E66306" s="2">
        <v>20</v>
      </c>
      <c r="F66306" s="2">
        <v>3</v>
      </c>
      <c r="G66306" s="21">
        <v>5084</v>
      </c>
      <c r="H66306" s="15"/>
      <c r="I66306" s="17"/>
    </row>
    <row r="66307" spans="1:9" x14ac:dyDescent="0.25">
      <c r="A66307" s="1">
        <v>42941</v>
      </c>
      <c r="B66307">
        <v>2017</v>
      </c>
      <c r="C66307">
        <v>7</v>
      </c>
      <c r="D66307">
        <v>25</v>
      </c>
      <c r="E66307" s="2">
        <v>21</v>
      </c>
      <c r="F66307" s="2">
        <v>3</v>
      </c>
      <c r="G66307" s="21">
        <v>5085</v>
      </c>
      <c r="H66307" s="15"/>
      <c r="I66307" s="17"/>
    </row>
    <row r="66308" spans="1:9" x14ac:dyDescent="0.25">
      <c r="A66308" s="1">
        <v>42941</v>
      </c>
      <c r="B66308">
        <v>2017</v>
      </c>
      <c r="C66308">
        <v>7</v>
      </c>
      <c r="D66308">
        <v>25</v>
      </c>
      <c r="E66308" s="2">
        <v>22</v>
      </c>
      <c r="F66308" s="2">
        <v>3</v>
      </c>
      <c r="G66308" s="21">
        <v>5086</v>
      </c>
      <c r="H66308" s="15"/>
      <c r="I66308" s="17"/>
    </row>
    <row r="66309" spans="1:9" x14ac:dyDescent="0.25">
      <c r="A66309" s="1">
        <v>42941</v>
      </c>
      <c r="B66309">
        <v>2017</v>
      </c>
      <c r="C66309">
        <v>7</v>
      </c>
      <c r="D66309">
        <v>25</v>
      </c>
      <c r="E66309" s="2">
        <v>23</v>
      </c>
      <c r="F66309" s="2">
        <v>3</v>
      </c>
      <c r="G66309" s="21">
        <v>5087</v>
      </c>
      <c r="H66309" s="15"/>
      <c r="I66309" s="17"/>
    </row>
    <row r="66310" spans="1:9" x14ac:dyDescent="0.25">
      <c r="A66310" s="1">
        <v>42941</v>
      </c>
      <c r="B66310">
        <v>2017</v>
      </c>
      <c r="C66310">
        <v>7</v>
      </c>
      <c r="D66310">
        <v>25</v>
      </c>
      <c r="E66310" s="2">
        <v>24</v>
      </c>
      <c r="F66310" s="2">
        <v>3</v>
      </c>
      <c r="G66310" s="21">
        <v>5088</v>
      </c>
      <c r="H66310" s="15"/>
      <c r="I66310" s="17"/>
    </row>
    <row r="66311" spans="1:9" x14ac:dyDescent="0.25">
      <c r="A66311" s="1">
        <v>42942</v>
      </c>
      <c r="B66311">
        <v>2017</v>
      </c>
      <c r="C66311">
        <v>7</v>
      </c>
      <c r="D66311">
        <v>26</v>
      </c>
      <c r="E66311" s="2">
        <v>1</v>
      </c>
      <c r="F66311" s="2">
        <v>4</v>
      </c>
      <c r="G66311" s="21">
        <v>5089</v>
      </c>
      <c r="H66311" s="15"/>
      <c r="I66311" s="17"/>
    </row>
    <row r="66312" spans="1:9" x14ac:dyDescent="0.25">
      <c r="A66312" s="1">
        <v>42942</v>
      </c>
      <c r="B66312">
        <v>2017</v>
      </c>
      <c r="C66312">
        <v>7</v>
      </c>
      <c r="D66312">
        <v>26</v>
      </c>
      <c r="E66312" s="2">
        <v>2</v>
      </c>
      <c r="F66312" s="2">
        <v>4</v>
      </c>
      <c r="G66312" s="21">
        <v>5090</v>
      </c>
      <c r="H66312" s="15"/>
      <c r="I66312" s="17"/>
    </row>
    <row r="66313" spans="1:9" x14ac:dyDescent="0.25">
      <c r="A66313" s="1">
        <v>42942</v>
      </c>
      <c r="B66313">
        <v>2017</v>
      </c>
      <c r="C66313">
        <v>7</v>
      </c>
      <c r="D66313">
        <v>26</v>
      </c>
      <c r="E66313" s="2">
        <v>3</v>
      </c>
      <c r="F66313" s="2">
        <v>4</v>
      </c>
      <c r="G66313" s="21">
        <v>5091</v>
      </c>
      <c r="H66313" s="15"/>
      <c r="I66313" s="17"/>
    </row>
    <row r="66314" spans="1:9" x14ac:dyDescent="0.25">
      <c r="A66314" s="1">
        <v>42942</v>
      </c>
      <c r="B66314">
        <v>2017</v>
      </c>
      <c r="C66314">
        <v>7</v>
      </c>
      <c r="D66314">
        <v>26</v>
      </c>
      <c r="E66314" s="2">
        <v>4</v>
      </c>
      <c r="F66314" s="2">
        <v>4</v>
      </c>
      <c r="G66314" s="21">
        <v>5092</v>
      </c>
      <c r="H66314" s="15"/>
      <c r="I66314" s="17"/>
    </row>
    <row r="66315" spans="1:9" x14ac:dyDescent="0.25">
      <c r="A66315" s="1">
        <v>42942</v>
      </c>
      <c r="B66315">
        <v>2017</v>
      </c>
      <c r="C66315">
        <v>7</v>
      </c>
      <c r="D66315">
        <v>26</v>
      </c>
      <c r="E66315" s="2">
        <v>5</v>
      </c>
      <c r="F66315" s="2">
        <v>4</v>
      </c>
      <c r="G66315" s="21">
        <v>5093</v>
      </c>
      <c r="H66315" s="15"/>
      <c r="I66315" s="17"/>
    </row>
    <row r="66316" spans="1:9" x14ac:dyDescent="0.25">
      <c r="A66316" s="1">
        <v>42942</v>
      </c>
      <c r="B66316">
        <v>2017</v>
      </c>
      <c r="C66316">
        <v>7</v>
      </c>
      <c r="D66316">
        <v>26</v>
      </c>
      <c r="E66316" s="2">
        <v>6</v>
      </c>
      <c r="F66316" s="2">
        <v>4</v>
      </c>
      <c r="G66316" s="21">
        <v>5094</v>
      </c>
      <c r="H66316" s="15"/>
      <c r="I66316" s="17"/>
    </row>
    <row r="66317" spans="1:9" x14ac:dyDescent="0.25">
      <c r="A66317" s="1">
        <v>42942</v>
      </c>
      <c r="B66317">
        <v>2017</v>
      </c>
      <c r="C66317">
        <v>7</v>
      </c>
      <c r="D66317">
        <v>26</v>
      </c>
      <c r="E66317" s="2">
        <v>7</v>
      </c>
      <c r="F66317" s="2">
        <v>4</v>
      </c>
      <c r="G66317" s="21">
        <v>5095</v>
      </c>
      <c r="H66317" s="15"/>
      <c r="I66317" s="17"/>
    </row>
    <row r="66318" spans="1:9" x14ac:dyDescent="0.25">
      <c r="A66318" s="1">
        <v>42942</v>
      </c>
      <c r="B66318">
        <v>2017</v>
      </c>
      <c r="C66318">
        <v>7</v>
      </c>
      <c r="D66318">
        <v>26</v>
      </c>
      <c r="E66318" s="2">
        <v>8</v>
      </c>
      <c r="F66318" s="2">
        <v>4</v>
      </c>
      <c r="G66318" s="21">
        <v>5096</v>
      </c>
      <c r="H66318" s="15"/>
      <c r="I66318" s="17"/>
    </row>
    <row r="66319" spans="1:9" x14ac:dyDescent="0.25">
      <c r="A66319" s="1">
        <v>42942</v>
      </c>
      <c r="B66319">
        <v>2017</v>
      </c>
      <c r="C66319">
        <v>7</v>
      </c>
      <c r="D66319">
        <v>26</v>
      </c>
      <c r="E66319" s="2">
        <v>9</v>
      </c>
      <c r="F66319" s="2">
        <v>4</v>
      </c>
      <c r="G66319" s="21">
        <v>5097</v>
      </c>
      <c r="H66319" s="15"/>
      <c r="I66319" s="17"/>
    </row>
    <row r="66320" spans="1:9" x14ac:dyDescent="0.25">
      <c r="A66320" s="1">
        <v>42942</v>
      </c>
      <c r="B66320">
        <v>2017</v>
      </c>
      <c r="C66320">
        <v>7</v>
      </c>
      <c r="D66320">
        <v>26</v>
      </c>
      <c r="E66320" s="2">
        <v>10</v>
      </c>
      <c r="F66320" s="2">
        <v>4</v>
      </c>
      <c r="G66320" s="21">
        <v>5098</v>
      </c>
      <c r="H66320" s="15"/>
      <c r="I66320" s="17"/>
    </row>
    <row r="66321" spans="1:9" x14ac:dyDescent="0.25">
      <c r="A66321" s="1">
        <v>42942</v>
      </c>
      <c r="B66321">
        <v>2017</v>
      </c>
      <c r="C66321">
        <v>7</v>
      </c>
      <c r="D66321">
        <v>26</v>
      </c>
      <c r="E66321" s="2">
        <v>11</v>
      </c>
      <c r="F66321" s="2">
        <v>4</v>
      </c>
      <c r="G66321" s="21">
        <v>5099</v>
      </c>
      <c r="H66321" s="15"/>
      <c r="I66321" s="17"/>
    </row>
    <row r="66322" spans="1:9" x14ac:dyDescent="0.25">
      <c r="A66322" s="1">
        <v>42942</v>
      </c>
      <c r="B66322">
        <v>2017</v>
      </c>
      <c r="C66322">
        <v>7</v>
      </c>
      <c r="D66322">
        <v>26</v>
      </c>
      <c r="E66322" s="2">
        <v>12</v>
      </c>
      <c r="F66322" s="2">
        <v>4</v>
      </c>
      <c r="G66322" s="21">
        <v>5100</v>
      </c>
      <c r="H66322" s="15"/>
      <c r="I66322" s="17"/>
    </row>
    <row r="66323" spans="1:9" x14ac:dyDescent="0.25">
      <c r="A66323" s="1">
        <v>42942</v>
      </c>
      <c r="B66323">
        <v>2017</v>
      </c>
      <c r="C66323">
        <v>7</v>
      </c>
      <c r="D66323">
        <v>26</v>
      </c>
      <c r="E66323" s="2">
        <v>13</v>
      </c>
      <c r="F66323" s="2">
        <v>4</v>
      </c>
      <c r="G66323" s="21">
        <v>5101</v>
      </c>
      <c r="H66323" s="15"/>
      <c r="I66323" s="17"/>
    </row>
    <row r="66324" spans="1:9" x14ac:dyDescent="0.25">
      <c r="A66324" s="1">
        <v>42942</v>
      </c>
      <c r="B66324">
        <v>2017</v>
      </c>
      <c r="C66324">
        <v>7</v>
      </c>
      <c r="D66324">
        <v>26</v>
      </c>
      <c r="E66324" s="2">
        <v>14</v>
      </c>
      <c r="F66324" s="2">
        <v>4</v>
      </c>
      <c r="G66324" s="21">
        <v>5102</v>
      </c>
      <c r="H66324" s="15"/>
      <c r="I66324" s="17"/>
    </row>
    <row r="66325" spans="1:9" x14ac:dyDescent="0.25">
      <c r="A66325" s="1">
        <v>42942</v>
      </c>
      <c r="B66325">
        <v>2017</v>
      </c>
      <c r="C66325">
        <v>7</v>
      </c>
      <c r="D66325">
        <v>26</v>
      </c>
      <c r="E66325" s="2">
        <v>15</v>
      </c>
      <c r="F66325" s="2">
        <v>4</v>
      </c>
      <c r="G66325" s="21">
        <v>5103</v>
      </c>
      <c r="H66325" s="15"/>
      <c r="I66325" s="17"/>
    </row>
    <row r="66326" spans="1:9" x14ac:dyDescent="0.25">
      <c r="A66326" s="1">
        <v>42942</v>
      </c>
      <c r="B66326">
        <v>2017</v>
      </c>
      <c r="C66326">
        <v>7</v>
      </c>
      <c r="D66326">
        <v>26</v>
      </c>
      <c r="E66326" s="2">
        <v>16</v>
      </c>
      <c r="F66326" s="2">
        <v>4</v>
      </c>
      <c r="G66326" s="21">
        <v>5104</v>
      </c>
      <c r="H66326" s="15"/>
      <c r="I66326" s="17"/>
    </row>
    <row r="66327" spans="1:9" x14ac:dyDescent="0.25">
      <c r="A66327" s="1">
        <v>42942</v>
      </c>
      <c r="B66327">
        <v>2017</v>
      </c>
      <c r="C66327">
        <v>7</v>
      </c>
      <c r="D66327">
        <v>26</v>
      </c>
      <c r="E66327" s="2">
        <v>17</v>
      </c>
      <c r="F66327" s="2">
        <v>4</v>
      </c>
      <c r="G66327" s="21">
        <v>5105</v>
      </c>
      <c r="H66327" s="15"/>
      <c r="I66327" s="17"/>
    </row>
    <row r="66328" spans="1:9" x14ac:dyDescent="0.25">
      <c r="A66328" s="1">
        <v>42942</v>
      </c>
      <c r="B66328">
        <v>2017</v>
      </c>
      <c r="C66328">
        <v>7</v>
      </c>
      <c r="D66328">
        <v>26</v>
      </c>
      <c r="E66328" s="2">
        <v>18</v>
      </c>
      <c r="F66328" s="2">
        <v>4</v>
      </c>
      <c r="G66328" s="21">
        <v>5106</v>
      </c>
      <c r="H66328" s="15"/>
      <c r="I66328" s="17"/>
    </row>
    <row r="66329" spans="1:9" x14ac:dyDescent="0.25">
      <c r="A66329" s="1">
        <v>42942</v>
      </c>
      <c r="B66329">
        <v>2017</v>
      </c>
      <c r="C66329">
        <v>7</v>
      </c>
      <c r="D66329">
        <v>26</v>
      </c>
      <c r="E66329" s="2">
        <v>19</v>
      </c>
      <c r="F66329" s="2">
        <v>4</v>
      </c>
      <c r="G66329" s="21">
        <v>5107</v>
      </c>
      <c r="H66329" s="15"/>
      <c r="I66329" s="17"/>
    </row>
    <row r="66330" spans="1:9" x14ac:dyDescent="0.25">
      <c r="A66330" s="1">
        <v>42942</v>
      </c>
      <c r="B66330">
        <v>2017</v>
      </c>
      <c r="C66330">
        <v>7</v>
      </c>
      <c r="D66330">
        <v>26</v>
      </c>
      <c r="E66330" s="2">
        <v>20</v>
      </c>
      <c r="F66330" s="2">
        <v>4</v>
      </c>
      <c r="G66330" s="21">
        <v>5108</v>
      </c>
      <c r="H66330" s="15"/>
      <c r="I66330" s="17"/>
    </row>
    <row r="66331" spans="1:9" x14ac:dyDescent="0.25">
      <c r="A66331" s="1">
        <v>42942</v>
      </c>
      <c r="B66331">
        <v>2017</v>
      </c>
      <c r="C66331">
        <v>7</v>
      </c>
      <c r="D66331">
        <v>26</v>
      </c>
      <c r="E66331" s="2">
        <v>21</v>
      </c>
      <c r="F66331" s="2">
        <v>4</v>
      </c>
      <c r="G66331" s="21">
        <v>5109</v>
      </c>
      <c r="H66331" s="15"/>
      <c r="I66331" s="17"/>
    </row>
    <row r="66332" spans="1:9" x14ac:dyDescent="0.25">
      <c r="A66332" s="1">
        <v>42942</v>
      </c>
      <c r="B66332">
        <v>2017</v>
      </c>
      <c r="C66332">
        <v>7</v>
      </c>
      <c r="D66332">
        <v>26</v>
      </c>
      <c r="E66332" s="2">
        <v>22</v>
      </c>
      <c r="F66332" s="2">
        <v>4</v>
      </c>
      <c r="G66332" s="21">
        <v>5110</v>
      </c>
      <c r="H66332" s="15"/>
      <c r="I66332" s="17"/>
    </row>
    <row r="66333" spans="1:9" x14ac:dyDescent="0.25">
      <c r="A66333" s="1">
        <v>42942</v>
      </c>
      <c r="B66333">
        <v>2017</v>
      </c>
      <c r="C66333">
        <v>7</v>
      </c>
      <c r="D66333">
        <v>26</v>
      </c>
      <c r="E66333" s="2">
        <v>23</v>
      </c>
      <c r="F66333" s="2">
        <v>4</v>
      </c>
      <c r="G66333" s="21">
        <v>5111</v>
      </c>
      <c r="H66333" s="15"/>
      <c r="I66333" s="17"/>
    </row>
    <row r="66334" spans="1:9" x14ac:dyDescent="0.25">
      <c r="A66334" s="1">
        <v>42942</v>
      </c>
      <c r="B66334">
        <v>2017</v>
      </c>
      <c r="C66334">
        <v>7</v>
      </c>
      <c r="D66334">
        <v>26</v>
      </c>
      <c r="E66334" s="2">
        <v>24</v>
      </c>
      <c r="F66334" s="2">
        <v>4</v>
      </c>
      <c r="G66334" s="21">
        <v>5112</v>
      </c>
      <c r="H66334" s="15"/>
      <c r="I66334" s="17"/>
    </row>
    <row r="66335" spans="1:9" x14ac:dyDescent="0.25">
      <c r="A66335" s="1">
        <v>42943</v>
      </c>
      <c r="B66335">
        <v>2017</v>
      </c>
      <c r="C66335">
        <v>7</v>
      </c>
      <c r="D66335">
        <v>27</v>
      </c>
      <c r="E66335" s="2">
        <v>1</v>
      </c>
      <c r="F66335" s="2">
        <v>5</v>
      </c>
      <c r="G66335" s="21">
        <v>5113</v>
      </c>
      <c r="H66335" s="15"/>
      <c r="I66335" s="17"/>
    </row>
    <row r="66336" spans="1:9" x14ac:dyDescent="0.25">
      <c r="A66336" s="1">
        <v>42943</v>
      </c>
      <c r="B66336">
        <v>2017</v>
      </c>
      <c r="C66336">
        <v>7</v>
      </c>
      <c r="D66336">
        <v>27</v>
      </c>
      <c r="E66336" s="2">
        <v>2</v>
      </c>
      <c r="F66336" s="2">
        <v>5</v>
      </c>
      <c r="G66336" s="21">
        <v>5114</v>
      </c>
      <c r="H66336" s="15"/>
      <c r="I66336" s="17"/>
    </row>
    <row r="66337" spans="1:9" x14ac:dyDescent="0.25">
      <c r="A66337" s="1">
        <v>42943</v>
      </c>
      <c r="B66337">
        <v>2017</v>
      </c>
      <c r="C66337">
        <v>7</v>
      </c>
      <c r="D66337">
        <v>27</v>
      </c>
      <c r="E66337" s="2">
        <v>3</v>
      </c>
      <c r="F66337" s="2">
        <v>5</v>
      </c>
      <c r="G66337" s="21">
        <v>5115</v>
      </c>
      <c r="H66337" s="15"/>
      <c r="I66337" s="17"/>
    </row>
    <row r="66338" spans="1:9" x14ac:dyDescent="0.25">
      <c r="A66338" s="1">
        <v>42943</v>
      </c>
      <c r="B66338">
        <v>2017</v>
      </c>
      <c r="C66338">
        <v>7</v>
      </c>
      <c r="D66338">
        <v>27</v>
      </c>
      <c r="E66338" s="2">
        <v>4</v>
      </c>
      <c r="F66338" s="2">
        <v>5</v>
      </c>
      <c r="G66338" s="21">
        <v>5116</v>
      </c>
      <c r="H66338" s="15"/>
      <c r="I66338" s="17"/>
    </row>
    <row r="66339" spans="1:9" x14ac:dyDescent="0.25">
      <c r="A66339" s="1">
        <v>42943</v>
      </c>
      <c r="B66339">
        <v>2017</v>
      </c>
      <c r="C66339">
        <v>7</v>
      </c>
      <c r="D66339">
        <v>27</v>
      </c>
      <c r="E66339" s="2">
        <v>5</v>
      </c>
      <c r="F66339" s="2">
        <v>5</v>
      </c>
      <c r="G66339" s="21">
        <v>5117</v>
      </c>
      <c r="H66339" s="15"/>
      <c r="I66339" s="17"/>
    </row>
    <row r="66340" spans="1:9" x14ac:dyDescent="0.25">
      <c r="A66340" s="1">
        <v>42943</v>
      </c>
      <c r="B66340">
        <v>2017</v>
      </c>
      <c r="C66340">
        <v>7</v>
      </c>
      <c r="D66340">
        <v>27</v>
      </c>
      <c r="E66340" s="2">
        <v>6</v>
      </c>
      <c r="F66340" s="2">
        <v>5</v>
      </c>
      <c r="G66340" s="21">
        <v>5118</v>
      </c>
      <c r="H66340" s="15"/>
      <c r="I66340" s="17"/>
    </row>
    <row r="66341" spans="1:9" x14ac:dyDescent="0.25">
      <c r="A66341" s="1">
        <v>42943</v>
      </c>
      <c r="B66341">
        <v>2017</v>
      </c>
      <c r="C66341">
        <v>7</v>
      </c>
      <c r="D66341">
        <v>27</v>
      </c>
      <c r="E66341" s="2">
        <v>7</v>
      </c>
      <c r="F66341" s="2">
        <v>5</v>
      </c>
      <c r="G66341" s="21">
        <v>5119</v>
      </c>
      <c r="H66341" s="15"/>
      <c r="I66341" s="17"/>
    </row>
    <row r="66342" spans="1:9" x14ac:dyDescent="0.25">
      <c r="A66342" s="1">
        <v>42943</v>
      </c>
      <c r="B66342">
        <v>2017</v>
      </c>
      <c r="C66342">
        <v>7</v>
      </c>
      <c r="D66342">
        <v>27</v>
      </c>
      <c r="E66342" s="2">
        <v>8</v>
      </c>
      <c r="F66342" s="2">
        <v>5</v>
      </c>
      <c r="G66342" s="21">
        <v>5120</v>
      </c>
      <c r="H66342" s="15"/>
      <c r="I66342" s="17"/>
    </row>
    <row r="66343" spans="1:9" x14ac:dyDescent="0.25">
      <c r="A66343" s="1">
        <v>42943</v>
      </c>
      <c r="B66343">
        <v>2017</v>
      </c>
      <c r="C66343">
        <v>7</v>
      </c>
      <c r="D66343">
        <v>27</v>
      </c>
      <c r="E66343" s="2">
        <v>9</v>
      </c>
      <c r="F66343" s="2">
        <v>5</v>
      </c>
      <c r="G66343" s="21">
        <v>5121</v>
      </c>
      <c r="H66343" s="15"/>
      <c r="I66343" s="17"/>
    </row>
    <row r="66344" spans="1:9" x14ac:dyDescent="0.25">
      <c r="A66344" s="1">
        <v>42943</v>
      </c>
      <c r="B66344">
        <v>2017</v>
      </c>
      <c r="C66344">
        <v>7</v>
      </c>
      <c r="D66344">
        <v>27</v>
      </c>
      <c r="E66344" s="2">
        <v>10</v>
      </c>
      <c r="F66344" s="2">
        <v>5</v>
      </c>
      <c r="G66344" s="21">
        <v>5122</v>
      </c>
      <c r="H66344" s="15"/>
      <c r="I66344" s="17"/>
    </row>
    <row r="66345" spans="1:9" x14ac:dyDescent="0.25">
      <c r="A66345" s="1">
        <v>42943</v>
      </c>
      <c r="B66345">
        <v>2017</v>
      </c>
      <c r="C66345">
        <v>7</v>
      </c>
      <c r="D66345">
        <v>27</v>
      </c>
      <c r="E66345" s="2">
        <v>11</v>
      </c>
      <c r="F66345" s="2">
        <v>5</v>
      </c>
      <c r="G66345" s="21">
        <v>5123</v>
      </c>
      <c r="H66345" s="15"/>
      <c r="I66345" s="17"/>
    </row>
    <row r="66346" spans="1:9" x14ac:dyDescent="0.25">
      <c r="A66346" s="1">
        <v>42943</v>
      </c>
      <c r="B66346">
        <v>2017</v>
      </c>
      <c r="C66346">
        <v>7</v>
      </c>
      <c r="D66346">
        <v>27</v>
      </c>
      <c r="E66346" s="2">
        <v>12</v>
      </c>
      <c r="F66346" s="2">
        <v>5</v>
      </c>
      <c r="G66346" s="21">
        <v>5124</v>
      </c>
      <c r="H66346" s="15"/>
      <c r="I66346" s="17"/>
    </row>
    <row r="66347" spans="1:9" x14ac:dyDescent="0.25">
      <c r="A66347" s="1">
        <v>42943</v>
      </c>
      <c r="B66347">
        <v>2017</v>
      </c>
      <c r="C66347">
        <v>7</v>
      </c>
      <c r="D66347">
        <v>27</v>
      </c>
      <c r="E66347" s="2">
        <v>13</v>
      </c>
      <c r="F66347" s="2">
        <v>5</v>
      </c>
      <c r="G66347" s="21">
        <v>5125</v>
      </c>
      <c r="H66347" s="15"/>
      <c r="I66347" s="17"/>
    </row>
    <row r="66348" spans="1:9" x14ac:dyDescent="0.25">
      <c r="A66348" s="1">
        <v>42943</v>
      </c>
      <c r="B66348">
        <v>2017</v>
      </c>
      <c r="C66348">
        <v>7</v>
      </c>
      <c r="D66348">
        <v>27</v>
      </c>
      <c r="E66348" s="2">
        <v>14</v>
      </c>
      <c r="F66348" s="2">
        <v>5</v>
      </c>
      <c r="G66348" s="21">
        <v>5126</v>
      </c>
      <c r="H66348" s="15"/>
      <c r="I66348" s="17"/>
    </row>
    <row r="66349" spans="1:9" x14ac:dyDescent="0.25">
      <c r="A66349" s="1">
        <v>42943</v>
      </c>
      <c r="B66349">
        <v>2017</v>
      </c>
      <c r="C66349">
        <v>7</v>
      </c>
      <c r="D66349">
        <v>27</v>
      </c>
      <c r="E66349" s="2">
        <v>15</v>
      </c>
      <c r="F66349" s="2">
        <v>5</v>
      </c>
      <c r="G66349" s="21">
        <v>5127</v>
      </c>
      <c r="H66349" s="15"/>
      <c r="I66349" s="17"/>
    </row>
    <row r="66350" spans="1:9" x14ac:dyDescent="0.25">
      <c r="A66350" s="1">
        <v>42943</v>
      </c>
      <c r="B66350">
        <v>2017</v>
      </c>
      <c r="C66350">
        <v>7</v>
      </c>
      <c r="D66350">
        <v>27</v>
      </c>
      <c r="E66350" s="2">
        <v>16</v>
      </c>
      <c r="F66350" s="2">
        <v>5</v>
      </c>
      <c r="G66350" s="21">
        <v>5128</v>
      </c>
      <c r="H66350" s="15"/>
      <c r="I66350" s="17"/>
    </row>
    <row r="66351" spans="1:9" x14ac:dyDescent="0.25">
      <c r="A66351" s="1">
        <v>42943</v>
      </c>
      <c r="B66351">
        <v>2017</v>
      </c>
      <c r="C66351">
        <v>7</v>
      </c>
      <c r="D66351">
        <v>27</v>
      </c>
      <c r="E66351" s="2">
        <v>17</v>
      </c>
      <c r="F66351" s="2">
        <v>5</v>
      </c>
      <c r="G66351" s="21">
        <v>5129</v>
      </c>
      <c r="H66351" s="15"/>
      <c r="I66351" s="17"/>
    </row>
    <row r="66352" spans="1:9" x14ac:dyDescent="0.25">
      <c r="A66352" s="1">
        <v>42943</v>
      </c>
      <c r="B66352">
        <v>2017</v>
      </c>
      <c r="C66352">
        <v>7</v>
      </c>
      <c r="D66352">
        <v>27</v>
      </c>
      <c r="E66352" s="2">
        <v>18</v>
      </c>
      <c r="F66352" s="2">
        <v>5</v>
      </c>
      <c r="G66352" s="21">
        <v>5130</v>
      </c>
      <c r="H66352" s="15"/>
      <c r="I66352" s="17"/>
    </row>
    <row r="66353" spans="1:9" x14ac:dyDescent="0.25">
      <c r="A66353" s="1">
        <v>42943</v>
      </c>
      <c r="B66353">
        <v>2017</v>
      </c>
      <c r="C66353">
        <v>7</v>
      </c>
      <c r="D66353">
        <v>27</v>
      </c>
      <c r="E66353" s="2">
        <v>19</v>
      </c>
      <c r="F66353" s="2">
        <v>5</v>
      </c>
      <c r="G66353" s="21">
        <v>5131</v>
      </c>
      <c r="H66353" s="15"/>
      <c r="I66353" s="17"/>
    </row>
    <row r="66354" spans="1:9" x14ac:dyDescent="0.25">
      <c r="A66354" s="1">
        <v>42943</v>
      </c>
      <c r="B66354">
        <v>2017</v>
      </c>
      <c r="C66354">
        <v>7</v>
      </c>
      <c r="D66354">
        <v>27</v>
      </c>
      <c r="E66354" s="2">
        <v>20</v>
      </c>
      <c r="F66354" s="2">
        <v>5</v>
      </c>
      <c r="G66354" s="21">
        <v>5132</v>
      </c>
      <c r="H66354" s="15"/>
      <c r="I66354" s="17"/>
    </row>
    <row r="66355" spans="1:9" x14ac:dyDescent="0.25">
      <c r="A66355" s="1">
        <v>42943</v>
      </c>
      <c r="B66355">
        <v>2017</v>
      </c>
      <c r="C66355">
        <v>7</v>
      </c>
      <c r="D66355">
        <v>27</v>
      </c>
      <c r="E66355" s="2">
        <v>21</v>
      </c>
      <c r="F66355" s="2">
        <v>5</v>
      </c>
      <c r="G66355" s="21">
        <v>5133</v>
      </c>
      <c r="H66355" s="15"/>
      <c r="I66355" s="17"/>
    </row>
    <row r="66356" spans="1:9" x14ac:dyDescent="0.25">
      <c r="A66356" s="1">
        <v>42943</v>
      </c>
      <c r="B66356">
        <v>2017</v>
      </c>
      <c r="C66356">
        <v>7</v>
      </c>
      <c r="D66356">
        <v>27</v>
      </c>
      <c r="E66356" s="2">
        <v>22</v>
      </c>
      <c r="F66356" s="2">
        <v>5</v>
      </c>
      <c r="G66356" s="21">
        <v>5134</v>
      </c>
      <c r="H66356" s="15"/>
      <c r="I66356" s="17"/>
    </row>
    <row r="66357" spans="1:9" x14ac:dyDescent="0.25">
      <c r="A66357" s="1">
        <v>42943</v>
      </c>
      <c r="B66357">
        <v>2017</v>
      </c>
      <c r="C66357">
        <v>7</v>
      </c>
      <c r="D66357">
        <v>27</v>
      </c>
      <c r="E66357" s="2">
        <v>23</v>
      </c>
      <c r="F66357" s="2">
        <v>5</v>
      </c>
      <c r="G66357" s="21">
        <v>5135</v>
      </c>
      <c r="H66357" s="15"/>
      <c r="I66357" s="17"/>
    </row>
    <row r="66358" spans="1:9" x14ac:dyDescent="0.25">
      <c r="A66358" s="1">
        <v>42943</v>
      </c>
      <c r="B66358">
        <v>2017</v>
      </c>
      <c r="C66358">
        <v>7</v>
      </c>
      <c r="D66358">
        <v>27</v>
      </c>
      <c r="E66358" s="2">
        <v>24</v>
      </c>
      <c r="F66358" s="2">
        <v>5</v>
      </c>
      <c r="G66358" s="21">
        <v>5136</v>
      </c>
      <c r="H66358" s="15"/>
      <c r="I66358" s="17"/>
    </row>
    <row r="66359" spans="1:9" x14ac:dyDescent="0.25">
      <c r="A66359" s="1">
        <v>42944</v>
      </c>
      <c r="B66359">
        <v>2017</v>
      </c>
      <c r="C66359">
        <v>7</v>
      </c>
      <c r="D66359">
        <v>28</v>
      </c>
      <c r="E66359" s="2">
        <v>1</v>
      </c>
      <c r="F66359" s="2">
        <v>6</v>
      </c>
      <c r="G66359" s="21">
        <v>5137</v>
      </c>
      <c r="H66359" s="15"/>
      <c r="I66359" s="17"/>
    </row>
    <row r="66360" spans="1:9" x14ac:dyDescent="0.25">
      <c r="A66360" s="1">
        <v>42944</v>
      </c>
      <c r="B66360">
        <v>2017</v>
      </c>
      <c r="C66360">
        <v>7</v>
      </c>
      <c r="D66360">
        <v>28</v>
      </c>
      <c r="E66360" s="2">
        <v>2</v>
      </c>
      <c r="F66360" s="2">
        <v>6</v>
      </c>
      <c r="G66360" s="21">
        <v>5138</v>
      </c>
      <c r="H66360" s="15"/>
      <c r="I66360" s="17"/>
    </row>
    <row r="66361" spans="1:9" x14ac:dyDescent="0.25">
      <c r="A66361" s="1">
        <v>42944</v>
      </c>
      <c r="B66361">
        <v>2017</v>
      </c>
      <c r="C66361">
        <v>7</v>
      </c>
      <c r="D66361">
        <v>28</v>
      </c>
      <c r="E66361" s="2">
        <v>3</v>
      </c>
      <c r="F66361" s="2">
        <v>6</v>
      </c>
      <c r="G66361" s="21">
        <v>5139</v>
      </c>
      <c r="H66361" s="15"/>
      <c r="I66361" s="17"/>
    </row>
    <row r="66362" spans="1:9" x14ac:dyDescent="0.25">
      <c r="A66362" s="1">
        <v>42944</v>
      </c>
      <c r="B66362">
        <v>2017</v>
      </c>
      <c r="C66362">
        <v>7</v>
      </c>
      <c r="D66362">
        <v>28</v>
      </c>
      <c r="E66362" s="2">
        <v>4</v>
      </c>
      <c r="F66362" s="2">
        <v>6</v>
      </c>
      <c r="G66362" s="21">
        <v>5140</v>
      </c>
      <c r="H66362" s="15"/>
      <c r="I66362" s="17"/>
    </row>
    <row r="66363" spans="1:9" x14ac:dyDescent="0.25">
      <c r="A66363" s="1">
        <v>42944</v>
      </c>
      <c r="B66363">
        <v>2017</v>
      </c>
      <c r="C66363">
        <v>7</v>
      </c>
      <c r="D66363">
        <v>28</v>
      </c>
      <c r="E66363" s="2">
        <v>5</v>
      </c>
      <c r="F66363" s="2">
        <v>6</v>
      </c>
      <c r="G66363" s="21">
        <v>5141</v>
      </c>
      <c r="H66363" s="15"/>
      <c r="I66363" s="17"/>
    </row>
    <row r="66364" spans="1:9" x14ac:dyDescent="0.25">
      <c r="A66364" s="1">
        <v>42944</v>
      </c>
      <c r="B66364">
        <v>2017</v>
      </c>
      <c r="C66364">
        <v>7</v>
      </c>
      <c r="D66364">
        <v>28</v>
      </c>
      <c r="E66364" s="2">
        <v>6</v>
      </c>
      <c r="F66364" s="2">
        <v>6</v>
      </c>
      <c r="G66364" s="21">
        <v>5142</v>
      </c>
      <c r="H66364" s="15"/>
      <c r="I66364" s="17"/>
    </row>
    <row r="66365" spans="1:9" x14ac:dyDescent="0.25">
      <c r="A66365" s="1">
        <v>42944</v>
      </c>
      <c r="B66365">
        <v>2017</v>
      </c>
      <c r="C66365">
        <v>7</v>
      </c>
      <c r="D66365">
        <v>28</v>
      </c>
      <c r="E66365" s="2">
        <v>7</v>
      </c>
      <c r="F66365" s="2">
        <v>6</v>
      </c>
      <c r="G66365" s="21">
        <v>5143</v>
      </c>
      <c r="H66365" s="15"/>
      <c r="I66365" s="17"/>
    </row>
    <row r="66366" spans="1:9" x14ac:dyDescent="0.25">
      <c r="A66366" s="1">
        <v>42944</v>
      </c>
      <c r="B66366">
        <v>2017</v>
      </c>
      <c r="C66366">
        <v>7</v>
      </c>
      <c r="D66366">
        <v>28</v>
      </c>
      <c r="E66366" s="2">
        <v>8</v>
      </c>
      <c r="F66366" s="2">
        <v>6</v>
      </c>
      <c r="G66366" s="21">
        <v>5144</v>
      </c>
      <c r="H66366" s="15"/>
      <c r="I66366" s="17"/>
    </row>
    <row r="66367" spans="1:9" x14ac:dyDescent="0.25">
      <c r="A66367" s="1">
        <v>42944</v>
      </c>
      <c r="B66367">
        <v>2017</v>
      </c>
      <c r="C66367">
        <v>7</v>
      </c>
      <c r="D66367">
        <v>28</v>
      </c>
      <c r="E66367" s="2">
        <v>9</v>
      </c>
      <c r="F66367" s="2">
        <v>6</v>
      </c>
      <c r="G66367" s="21">
        <v>5145</v>
      </c>
      <c r="H66367" s="15"/>
      <c r="I66367" s="17"/>
    </row>
    <row r="66368" spans="1:9" x14ac:dyDescent="0.25">
      <c r="A66368" s="1">
        <v>42944</v>
      </c>
      <c r="B66368">
        <v>2017</v>
      </c>
      <c r="C66368">
        <v>7</v>
      </c>
      <c r="D66368">
        <v>28</v>
      </c>
      <c r="E66368" s="2">
        <v>10</v>
      </c>
      <c r="F66368" s="2">
        <v>6</v>
      </c>
      <c r="G66368" s="21">
        <v>5146</v>
      </c>
      <c r="H66368" s="15"/>
      <c r="I66368" s="17"/>
    </row>
    <row r="66369" spans="1:9" x14ac:dyDescent="0.25">
      <c r="A66369" s="1">
        <v>42944</v>
      </c>
      <c r="B66369">
        <v>2017</v>
      </c>
      <c r="C66369">
        <v>7</v>
      </c>
      <c r="D66369">
        <v>28</v>
      </c>
      <c r="E66369" s="2">
        <v>11</v>
      </c>
      <c r="F66369" s="2">
        <v>6</v>
      </c>
      <c r="G66369" s="21">
        <v>5147</v>
      </c>
      <c r="H66369" s="15"/>
      <c r="I66369" s="17"/>
    </row>
    <row r="66370" spans="1:9" x14ac:dyDescent="0.25">
      <c r="A66370" s="1">
        <v>42944</v>
      </c>
      <c r="B66370">
        <v>2017</v>
      </c>
      <c r="C66370">
        <v>7</v>
      </c>
      <c r="D66370">
        <v>28</v>
      </c>
      <c r="E66370" s="2">
        <v>12</v>
      </c>
      <c r="F66370" s="2">
        <v>6</v>
      </c>
      <c r="G66370" s="21">
        <v>5148</v>
      </c>
      <c r="H66370" s="15"/>
      <c r="I66370" s="17"/>
    </row>
    <row r="66371" spans="1:9" x14ac:dyDescent="0.25">
      <c r="A66371" s="1">
        <v>42944</v>
      </c>
      <c r="B66371">
        <v>2017</v>
      </c>
      <c r="C66371">
        <v>7</v>
      </c>
      <c r="D66371">
        <v>28</v>
      </c>
      <c r="E66371" s="2">
        <v>13</v>
      </c>
      <c r="F66371" s="2">
        <v>6</v>
      </c>
      <c r="G66371" s="21">
        <v>5149</v>
      </c>
      <c r="H66371" s="15"/>
      <c r="I66371" s="17"/>
    </row>
    <row r="66372" spans="1:9" x14ac:dyDescent="0.25">
      <c r="A66372" s="1">
        <v>42944</v>
      </c>
      <c r="B66372">
        <v>2017</v>
      </c>
      <c r="C66372">
        <v>7</v>
      </c>
      <c r="D66372">
        <v>28</v>
      </c>
      <c r="E66372" s="2">
        <v>14</v>
      </c>
      <c r="F66372" s="2">
        <v>6</v>
      </c>
      <c r="G66372" s="21">
        <v>5150</v>
      </c>
      <c r="H66372" s="15"/>
      <c r="I66372" s="17"/>
    </row>
    <row r="66373" spans="1:9" x14ac:dyDescent="0.25">
      <c r="A66373" s="1">
        <v>42944</v>
      </c>
      <c r="B66373">
        <v>2017</v>
      </c>
      <c r="C66373">
        <v>7</v>
      </c>
      <c r="D66373">
        <v>28</v>
      </c>
      <c r="E66373" s="2">
        <v>15</v>
      </c>
      <c r="F66373" s="2">
        <v>6</v>
      </c>
      <c r="G66373" s="21">
        <v>5151</v>
      </c>
      <c r="H66373" s="15"/>
      <c r="I66373" s="17"/>
    </row>
    <row r="66374" spans="1:9" x14ac:dyDescent="0.25">
      <c r="A66374" s="1">
        <v>42944</v>
      </c>
      <c r="B66374">
        <v>2017</v>
      </c>
      <c r="C66374">
        <v>7</v>
      </c>
      <c r="D66374">
        <v>28</v>
      </c>
      <c r="E66374" s="2">
        <v>16</v>
      </c>
      <c r="F66374" s="2">
        <v>6</v>
      </c>
      <c r="G66374" s="21">
        <v>5152</v>
      </c>
      <c r="H66374" s="15"/>
      <c r="I66374" s="17"/>
    </row>
    <row r="66375" spans="1:9" x14ac:dyDescent="0.25">
      <c r="A66375" s="1">
        <v>42944</v>
      </c>
      <c r="B66375">
        <v>2017</v>
      </c>
      <c r="C66375">
        <v>7</v>
      </c>
      <c r="D66375">
        <v>28</v>
      </c>
      <c r="E66375" s="2">
        <v>17</v>
      </c>
      <c r="F66375" s="2">
        <v>6</v>
      </c>
      <c r="G66375" s="21">
        <v>5153</v>
      </c>
      <c r="H66375" s="15"/>
      <c r="I66375" s="17"/>
    </row>
    <row r="66376" spans="1:9" x14ac:dyDescent="0.25">
      <c r="A66376" s="1">
        <v>42944</v>
      </c>
      <c r="B66376">
        <v>2017</v>
      </c>
      <c r="C66376">
        <v>7</v>
      </c>
      <c r="D66376">
        <v>28</v>
      </c>
      <c r="E66376" s="2">
        <v>18</v>
      </c>
      <c r="F66376" s="2">
        <v>6</v>
      </c>
      <c r="G66376" s="21">
        <v>5154</v>
      </c>
      <c r="H66376" s="15"/>
      <c r="I66376" s="17"/>
    </row>
    <row r="66377" spans="1:9" x14ac:dyDescent="0.25">
      <c r="A66377" s="1">
        <v>42944</v>
      </c>
      <c r="B66377">
        <v>2017</v>
      </c>
      <c r="C66377">
        <v>7</v>
      </c>
      <c r="D66377">
        <v>28</v>
      </c>
      <c r="E66377" s="2">
        <v>19</v>
      </c>
      <c r="F66377" s="2">
        <v>6</v>
      </c>
      <c r="G66377" s="21">
        <v>5155</v>
      </c>
      <c r="H66377" s="15"/>
      <c r="I66377" s="17"/>
    </row>
    <row r="66378" spans="1:9" x14ac:dyDescent="0.25">
      <c r="A66378" s="1">
        <v>42944</v>
      </c>
      <c r="B66378">
        <v>2017</v>
      </c>
      <c r="C66378">
        <v>7</v>
      </c>
      <c r="D66378">
        <v>28</v>
      </c>
      <c r="E66378" s="2">
        <v>20</v>
      </c>
      <c r="F66378" s="2">
        <v>6</v>
      </c>
      <c r="G66378" s="21">
        <v>5156</v>
      </c>
      <c r="H66378" s="15"/>
      <c r="I66378" s="17"/>
    </row>
    <row r="66379" spans="1:9" x14ac:dyDescent="0.25">
      <c r="A66379" s="1">
        <v>42944</v>
      </c>
      <c r="B66379">
        <v>2017</v>
      </c>
      <c r="C66379">
        <v>7</v>
      </c>
      <c r="D66379">
        <v>28</v>
      </c>
      <c r="E66379" s="2">
        <v>21</v>
      </c>
      <c r="F66379" s="2">
        <v>6</v>
      </c>
      <c r="G66379" s="21">
        <v>5157</v>
      </c>
      <c r="H66379" s="15"/>
      <c r="I66379" s="17"/>
    </row>
    <row r="66380" spans="1:9" x14ac:dyDescent="0.25">
      <c r="A66380" s="1">
        <v>42944</v>
      </c>
      <c r="B66380">
        <v>2017</v>
      </c>
      <c r="C66380">
        <v>7</v>
      </c>
      <c r="D66380">
        <v>28</v>
      </c>
      <c r="E66380" s="2">
        <v>22</v>
      </c>
      <c r="F66380" s="2">
        <v>6</v>
      </c>
      <c r="G66380" s="21">
        <v>5158</v>
      </c>
      <c r="H66380" s="15"/>
      <c r="I66380" s="17"/>
    </row>
    <row r="66381" spans="1:9" x14ac:dyDescent="0.25">
      <c r="A66381" s="1">
        <v>42944</v>
      </c>
      <c r="B66381">
        <v>2017</v>
      </c>
      <c r="C66381">
        <v>7</v>
      </c>
      <c r="D66381">
        <v>28</v>
      </c>
      <c r="E66381" s="2">
        <v>23</v>
      </c>
      <c r="F66381" s="2">
        <v>6</v>
      </c>
      <c r="G66381" s="21">
        <v>5159</v>
      </c>
      <c r="H66381" s="15"/>
      <c r="I66381" s="17"/>
    </row>
    <row r="66382" spans="1:9" x14ac:dyDescent="0.25">
      <c r="A66382" s="1">
        <v>42944</v>
      </c>
      <c r="B66382">
        <v>2017</v>
      </c>
      <c r="C66382">
        <v>7</v>
      </c>
      <c r="D66382">
        <v>28</v>
      </c>
      <c r="E66382" s="2">
        <v>24</v>
      </c>
      <c r="F66382" s="2">
        <v>6</v>
      </c>
      <c r="G66382" s="21">
        <v>5160</v>
      </c>
      <c r="H66382" s="15"/>
      <c r="I66382" s="17"/>
    </row>
    <row r="66383" spans="1:9" x14ac:dyDescent="0.25">
      <c r="A66383" s="1">
        <v>42945</v>
      </c>
      <c r="B66383">
        <v>2017</v>
      </c>
      <c r="C66383">
        <v>7</v>
      </c>
      <c r="D66383">
        <v>29</v>
      </c>
      <c r="E66383" s="2">
        <v>1</v>
      </c>
      <c r="F66383" s="2">
        <v>7</v>
      </c>
      <c r="G66383" s="21">
        <v>5161</v>
      </c>
      <c r="H66383" s="15"/>
      <c r="I66383" s="17"/>
    </row>
    <row r="66384" spans="1:9" x14ac:dyDescent="0.25">
      <c r="A66384" s="1">
        <v>42945</v>
      </c>
      <c r="B66384">
        <v>2017</v>
      </c>
      <c r="C66384">
        <v>7</v>
      </c>
      <c r="D66384">
        <v>29</v>
      </c>
      <c r="E66384" s="2">
        <v>2</v>
      </c>
      <c r="F66384" s="2">
        <v>7</v>
      </c>
      <c r="G66384" s="21">
        <v>5162</v>
      </c>
      <c r="H66384" s="15"/>
      <c r="I66384" s="17"/>
    </row>
    <row r="66385" spans="1:9" x14ac:dyDescent="0.25">
      <c r="A66385" s="1">
        <v>42945</v>
      </c>
      <c r="B66385">
        <v>2017</v>
      </c>
      <c r="C66385">
        <v>7</v>
      </c>
      <c r="D66385">
        <v>29</v>
      </c>
      <c r="E66385" s="2">
        <v>3</v>
      </c>
      <c r="F66385" s="2">
        <v>7</v>
      </c>
      <c r="G66385" s="21">
        <v>5163</v>
      </c>
      <c r="H66385" s="15"/>
      <c r="I66385" s="17"/>
    </row>
    <row r="66386" spans="1:9" x14ac:dyDescent="0.25">
      <c r="A66386" s="1">
        <v>42945</v>
      </c>
      <c r="B66386">
        <v>2017</v>
      </c>
      <c r="C66386">
        <v>7</v>
      </c>
      <c r="D66386">
        <v>29</v>
      </c>
      <c r="E66386" s="2">
        <v>4</v>
      </c>
      <c r="F66386" s="2">
        <v>7</v>
      </c>
      <c r="G66386" s="21">
        <v>5164</v>
      </c>
      <c r="H66386" s="15"/>
      <c r="I66386" s="17"/>
    </row>
    <row r="66387" spans="1:9" x14ac:dyDescent="0.25">
      <c r="A66387" s="1">
        <v>42945</v>
      </c>
      <c r="B66387">
        <v>2017</v>
      </c>
      <c r="C66387">
        <v>7</v>
      </c>
      <c r="D66387">
        <v>29</v>
      </c>
      <c r="E66387" s="2">
        <v>5</v>
      </c>
      <c r="F66387" s="2">
        <v>7</v>
      </c>
      <c r="G66387" s="21">
        <v>5165</v>
      </c>
      <c r="H66387" s="15"/>
      <c r="I66387" s="17"/>
    </row>
    <row r="66388" spans="1:9" x14ac:dyDescent="0.25">
      <c r="A66388" s="1">
        <v>42945</v>
      </c>
      <c r="B66388">
        <v>2017</v>
      </c>
      <c r="C66388">
        <v>7</v>
      </c>
      <c r="D66388">
        <v>29</v>
      </c>
      <c r="E66388" s="2">
        <v>6</v>
      </c>
      <c r="F66388" s="2">
        <v>7</v>
      </c>
      <c r="G66388" s="21">
        <v>5166</v>
      </c>
      <c r="H66388" s="15"/>
      <c r="I66388" s="17"/>
    </row>
    <row r="66389" spans="1:9" x14ac:dyDescent="0.25">
      <c r="A66389" s="1">
        <v>42945</v>
      </c>
      <c r="B66389">
        <v>2017</v>
      </c>
      <c r="C66389">
        <v>7</v>
      </c>
      <c r="D66389">
        <v>29</v>
      </c>
      <c r="E66389" s="2">
        <v>7</v>
      </c>
      <c r="F66389" s="2">
        <v>7</v>
      </c>
      <c r="G66389" s="21">
        <v>5167</v>
      </c>
      <c r="H66389" s="15"/>
      <c r="I66389" s="17"/>
    </row>
    <row r="66390" spans="1:9" x14ac:dyDescent="0.25">
      <c r="A66390" s="1">
        <v>42945</v>
      </c>
      <c r="B66390">
        <v>2017</v>
      </c>
      <c r="C66390">
        <v>7</v>
      </c>
      <c r="D66390">
        <v>29</v>
      </c>
      <c r="E66390" s="2">
        <v>8</v>
      </c>
      <c r="F66390" s="2">
        <v>7</v>
      </c>
      <c r="G66390" s="21">
        <v>5168</v>
      </c>
      <c r="H66390" s="15"/>
      <c r="I66390" s="17"/>
    </row>
    <row r="66391" spans="1:9" x14ac:dyDescent="0.25">
      <c r="A66391" s="1">
        <v>42945</v>
      </c>
      <c r="B66391">
        <v>2017</v>
      </c>
      <c r="C66391">
        <v>7</v>
      </c>
      <c r="D66391">
        <v>29</v>
      </c>
      <c r="E66391" s="2">
        <v>9</v>
      </c>
      <c r="F66391" s="2">
        <v>7</v>
      </c>
      <c r="G66391" s="21">
        <v>5169</v>
      </c>
      <c r="H66391" s="15"/>
      <c r="I66391" s="17"/>
    </row>
    <row r="66392" spans="1:9" x14ac:dyDescent="0.25">
      <c r="A66392" s="1">
        <v>42945</v>
      </c>
      <c r="B66392">
        <v>2017</v>
      </c>
      <c r="C66392">
        <v>7</v>
      </c>
      <c r="D66392">
        <v>29</v>
      </c>
      <c r="E66392" s="2">
        <v>10</v>
      </c>
      <c r="F66392" s="2">
        <v>7</v>
      </c>
      <c r="G66392" s="21">
        <v>5170</v>
      </c>
      <c r="H66392" s="15"/>
      <c r="I66392" s="17"/>
    </row>
    <row r="66393" spans="1:9" x14ac:dyDescent="0.25">
      <c r="A66393" s="1">
        <v>42945</v>
      </c>
      <c r="B66393">
        <v>2017</v>
      </c>
      <c r="C66393">
        <v>7</v>
      </c>
      <c r="D66393">
        <v>29</v>
      </c>
      <c r="E66393" s="2">
        <v>11</v>
      </c>
      <c r="F66393" s="2">
        <v>7</v>
      </c>
      <c r="G66393" s="21">
        <v>5171</v>
      </c>
      <c r="H66393" s="15"/>
      <c r="I66393" s="17"/>
    </row>
    <row r="66394" spans="1:9" x14ac:dyDescent="0.25">
      <c r="A66394" s="1">
        <v>42945</v>
      </c>
      <c r="B66394">
        <v>2017</v>
      </c>
      <c r="C66394">
        <v>7</v>
      </c>
      <c r="D66394">
        <v>29</v>
      </c>
      <c r="E66394" s="2">
        <v>12</v>
      </c>
      <c r="F66394" s="2">
        <v>7</v>
      </c>
      <c r="G66394" s="21">
        <v>5172</v>
      </c>
      <c r="H66394" s="15"/>
      <c r="I66394" s="17"/>
    </row>
    <row r="66395" spans="1:9" x14ac:dyDescent="0.25">
      <c r="A66395" s="1">
        <v>42945</v>
      </c>
      <c r="B66395">
        <v>2017</v>
      </c>
      <c r="C66395">
        <v>7</v>
      </c>
      <c r="D66395">
        <v>29</v>
      </c>
      <c r="E66395" s="2">
        <v>13</v>
      </c>
      <c r="F66395" s="2">
        <v>7</v>
      </c>
      <c r="G66395" s="21">
        <v>5173</v>
      </c>
      <c r="H66395" s="15"/>
      <c r="I66395" s="17"/>
    </row>
    <row r="66396" spans="1:9" x14ac:dyDescent="0.25">
      <c r="A66396" s="1">
        <v>42945</v>
      </c>
      <c r="B66396">
        <v>2017</v>
      </c>
      <c r="C66396">
        <v>7</v>
      </c>
      <c r="D66396">
        <v>29</v>
      </c>
      <c r="E66396" s="2">
        <v>14</v>
      </c>
      <c r="F66396" s="2">
        <v>7</v>
      </c>
      <c r="G66396" s="21">
        <v>5174</v>
      </c>
      <c r="H66396" s="15"/>
      <c r="I66396" s="17"/>
    </row>
    <row r="66397" spans="1:9" x14ac:dyDescent="0.25">
      <c r="A66397" s="1">
        <v>42945</v>
      </c>
      <c r="B66397">
        <v>2017</v>
      </c>
      <c r="C66397">
        <v>7</v>
      </c>
      <c r="D66397">
        <v>29</v>
      </c>
      <c r="E66397" s="2">
        <v>15</v>
      </c>
      <c r="F66397" s="2">
        <v>7</v>
      </c>
      <c r="G66397" s="21">
        <v>5175</v>
      </c>
      <c r="H66397" s="15"/>
      <c r="I66397" s="17"/>
    </row>
    <row r="66398" spans="1:9" x14ac:dyDescent="0.25">
      <c r="A66398" s="1">
        <v>42945</v>
      </c>
      <c r="B66398">
        <v>2017</v>
      </c>
      <c r="C66398">
        <v>7</v>
      </c>
      <c r="D66398">
        <v>29</v>
      </c>
      <c r="E66398" s="2">
        <v>16</v>
      </c>
      <c r="F66398" s="2">
        <v>7</v>
      </c>
      <c r="G66398" s="21">
        <v>5176</v>
      </c>
      <c r="H66398" s="15"/>
      <c r="I66398" s="17"/>
    </row>
    <row r="66399" spans="1:9" x14ac:dyDescent="0.25">
      <c r="A66399" s="1">
        <v>42945</v>
      </c>
      <c r="B66399">
        <v>2017</v>
      </c>
      <c r="C66399">
        <v>7</v>
      </c>
      <c r="D66399">
        <v>29</v>
      </c>
      <c r="E66399" s="2">
        <v>17</v>
      </c>
      <c r="F66399" s="2">
        <v>7</v>
      </c>
      <c r="G66399" s="21">
        <v>5177</v>
      </c>
      <c r="H66399" s="15"/>
      <c r="I66399" s="17"/>
    </row>
    <row r="66400" spans="1:9" x14ac:dyDescent="0.25">
      <c r="A66400" s="1">
        <v>42945</v>
      </c>
      <c r="B66400">
        <v>2017</v>
      </c>
      <c r="C66400">
        <v>7</v>
      </c>
      <c r="D66400">
        <v>29</v>
      </c>
      <c r="E66400" s="2">
        <v>18</v>
      </c>
      <c r="F66400" s="2">
        <v>7</v>
      </c>
      <c r="G66400" s="21">
        <v>5178</v>
      </c>
      <c r="H66400" s="15"/>
      <c r="I66400" s="17"/>
    </row>
    <row r="66401" spans="1:9" x14ac:dyDescent="0.25">
      <c r="A66401" s="1">
        <v>42945</v>
      </c>
      <c r="B66401">
        <v>2017</v>
      </c>
      <c r="C66401">
        <v>7</v>
      </c>
      <c r="D66401">
        <v>29</v>
      </c>
      <c r="E66401" s="2">
        <v>19</v>
      </c>
      <c r="F66401" s="2">
        <v>7</v>
      </c>
      <c r="G66401" s="21">
        <v>5179</v>
      </c>
      <c r="H66401" s="15"/>
      <c r="I66401" s="17"/>
    </row>
    <row r="66402" spans="1:9" x14ac:dyDescent="0.25">
      <c r="A66402" s="1">
        <v>42945</v>
      </c>
      <c r="B66402">
        <v>2017</v>
      </c>
      <c r="C66402">
        <v>7</v>
      </c>
      <c r="D66402">
        <v>29</v>
      </c>
      <c r="E66402" s="2">
        <v>20</v>
      </c>
      <c r="F66402" s="2">
        <v>7</v>
      </c>
      <c r="G66402" s="21">
        <v>5180</v>
      </c>
      <c r="H66402" s="15"/>
      <c r="I66402" s="17"/>
    </row>
    <row r="66403" spans="1:9" x14ac:dyDescent="0.25">
      <c r="A66403" s="1">
        <v>42945</v>
      </c>
      <c r="B66403">
        <v>2017</v>
      </c>
      <c r="C66403">
        <v>7</v>
      </c>
      <c r="D66403">
        <v>29</v>
      </c>
      <c r="E66403" s="2">
        <v>21</v>
      </c>
      <c r="F66403" s="2">
        <v>7</v>
      </c>
      <c r="G66403" s="21">
        <v>5181</v>
      </c>
      <c r="H66403" s="15"/>
      <c r="I66403" s="17"/>
    </row>
    <row r="66404" spans="1:9" x14ac:dyDescent="0.25">
      <c r="A66404" s="1">
        <v>42945</v>
      </c>
      <c r="B66404">
        <v>2017</v>
      </c>
      <c r="C66404">
        <v>7</v>
      </c>
      <c r="D66404">
        <v>29</v>
      </c>
      <c r="E66404" s="2">
        <v>22</v>
      </c>
      <c r="F66404" s="2">
        <v>7</v>
      </c>
      <c r="G66404" s="21">
        <v>5182</v>
      </c>
      <c r="H66404" s="15"/>
      <c r="I66404" s="17"/>
    </row>
    <row r="66405" spans="1:9" x14ac:dyDescent="0.25">
      <c r="A66405" s="1">
        <v>42945</v>
      </c>
      <c r="B66405">
        <v>2017</v>
      </c>
      <c r="C66405">
        <v>7</v>
      </c>
      <c r="D66405">
        <v>29</v>
      </c>
      <c r="E66405" s="2">
        <v>23</v>
      </c>
      <c r="F66405" s="2">
        <v>7</v>
      </c>
      <c r="G66405" s="21">
        <v>5183</v>
      </c>
      <c r="H66405" s="15"/>
      <c r="I66405" s="17"/>
    </row>
    <row r="66406" spans="1:9" x14ac:dyDescent="0.25">
      <c r="A66406" s="1">
        <v>42945</v>
      </c>
      <c r="B66406">
        <v>2017</v>
      </c>
      <c r="C66406">
        <v>7</v>
      </c>
      <c r="D66406">
        <v>29</v>
      </c>
      <c r="E66406" s="2">
        <v>24</v>
      </c>
      <c r="F66406" s="2">
        <v>7</v>
      </c>
      <c r="G66406" s="21">
        <v>5184</v>
      </c>
      <c r="H66406" s="15"/>
      <c r="I66406" s="17"/>
    </row>
    <row r="66407" spans="1:9" x14ac:dyDescent="0.25">
      <c r="A66407" s="1">
        <v>42946</v>
      </c>
      <c r="B66407">
        <v>2017</v>
      </c>
      <c r="C66407">
        <v>7</v>
      </c>
      <c r="D66407">
        <v>30</v>
      </c>
      <c r="E66407" s="2">
        <v>1</v>
      </c>
      <c r="F66407" s="2">
        <v>1</v>
      </c>
      <c r="G66407" s="21">
        <v>5185</v>
      </c>
      <c r="H66407" s="15"/>
      <c r="I66407" s="17"/>
    </row>
    <row r="66408" spans="1:9" x14ac:dyDescent="0.25">
      <c r="A66408" s="1">
        <v>42946</v>
      </c>
      <c r="B66408">
        <v>2017</v>
      </c>
      <c r="C66408">
        <v>7</v>
      </c>
      <c r="D66408">
        <v>30</v>
      </c>
      <c r="E66408" s="2">
        <v>2</v>
      </c>
      <c r="F66408" s="2">
        <v>1</v>
      </c>
      <c r="G66408" s="21">
        <v>5186</v>
      </c>
      <c r="H66408" s="15"/>
      <c r="I66408" s="17"/>
    </row>
    <row r="66409" spans="1:9" x14ac:dyDescent="0.25">
      <c r="A66409" s="1">
        <v>42946</v>
      </c>
      <c r="B66409">
        <v>2017</v>
      </c>
      <c r="C66409">
        <v>7</v>
      </c>
      <c r="D66409">
        <v>30</v>
      </c>
      <c r="E66409" s="2">
        <v>3</v>
      </c>
      <c r="F66409" s="2">
        <v>1</v>
      </c>
      <c r="G66409" s="21">
        <v>5187</v>
      </c>
      <c r="H66409" s="15"/>
      <c r="I66409" s="17"/>
    </row>
    <row r="66410" spans="1:9" x14ac:dyDescent="0.25">
      <c r="A66410" s="1">
        <v>42946</v>
      </c>
      <c r="B66410">
        <v>2017</v>
      </c>
      <c r="C66410">
        <v>7</v>
      </c>
      <c r="D66410">
        <v>30</v>
      </c>
      <c r="E66410" s="2">
        <v>4</v>
      </c>
      <c r="F66410" s="2">
        <v>1</v>
      </c>
      <c r="G66410" s="21">
        <v>5188</v>
      </c>
      <c r="H66410" s="15"/>
      <c r="I66410" s="17"/>
    </row>
    <row r="66411" spans="1:9" x14ac:dyDescent="0.25">
      <c r="A66411" s="1">
        <v>42946</v>
      </c>
      <c r="B66411">
        <v>2017</v>
      </c>
      <c r="C66411">
        <v>7</v>
      </c>
      <c r="D66411">
        <v>30</v>
      </c>
      <c r="E66411" s="2">
        <v>5</v>
      </c>
      <c r="F66411" s="2">
        <v>1</v>
      </c>
      <c r="G66411" s="21">
        <v>5189</v>
      </c>
      <c r="H66411" s="15"/>
      <c r="I66411" s="17"/>
    </row>
    <row r="66412" spans="1:9" x14ac:dyDescent="0.25">
      <c r="A66412" s="1">
        <v>42946</v>
      </c>
      <c r="B66412">
        <v>2017</v>
      </c>
      <c r="C66412">
        <v>7</v>
      </c>
      <c r="D66412">
        <v>30</v>
      </c>
      <c r="E66412" s="2">
        <v>6</v>
      </c>
      <c r="F66412" s="2">
        <v>1</v>
      </c>
      <c r="G66412" s="21">
        <v>5190</v>
      </c>
      <c r="H66412" s="15"/>
      <c r="I66412" s="17"/>
    </row>
    <row r="66413" spans="1:9" x14ac:dyDescent="0.25">
      <c r="A66413" s="1">
        <v>42946</v>
      </c>
      <c r="B66413">
        <v>2017</v>
      </c>
      <c r="C66413">
        <v>7</v>
      </c>
      <c r="D66413">
        <v>30</v>
      </c>
      <c r="E66413" s="2">
        <v>7</v>
      </c>
      <c r="F66413" s="2">
        <v>1</v>
      </c>
      <c r="G66413" s="21">
        <v>5191</v>
      </c>
      <c r="H66413" s="15"/>
      <c r="I66413" s="17"/>
    </row>
    <row r="66414" spans="1:9" x14ac:dyDescent="0.25">
      <c r="A66414" s="1">
        <v>42946</v>
      </c>
      <c r="B66414">
        <v>2017</v>
      </c>
      <c r="C66414">
        <v>7</v>
      </c>
      <c r="D66414">
        <v>30</v>
      </c>
      <c r="E66414" s="2">
        <v>8</v>
      </c>
      <c r="F66414" s="2">
        <v>1</v>
      </c>
      <c r="G66414" s="21">
        <v>5192</v>
      </c>
      <c r="H66414" s="15"/>
      <c r="I66414" s="17"/>
    </row>
    <row r="66415" spans="1:9" x14ac:dyDescent="0.25">
      <c r="A66415" s="1">
        <v>42946</v>
      </c>
      <c r="B66415">
        <v>2017</v>
      </c>
      <c r="C66415">
        <v>7</v>
      </c>
      <c r="D66415">
        <v>30</v>
      </c>
      <c r="E66415" s="2">
        <v>9</v>
      </c>
      <c r="F66415" s="2">
        <v>1</v>
      </c>
      <c r="G66415" s="21">
        <v>5193</v>
      </c>
      <c r="H66415" s="15"/>
      <c r="I66415" s="17"/>
    </row>
    <row r="66416" spans="1:9" x14ac:dyDescent="0.25">
      <c r="A66416" s="1">
        <v>42946</v>
      </c>
      <c r="B66416">
        <v>2017</v>
      </c>
      <c r="C66416">
        <v>7</v>
      </c>
      <c r="D66416">
        <v>30</v>
      </c>
      <c r="E66416" s="2">
        <v>10</v>
      </c>
      <c r="F66416" s="2">
        <v>1</v>
      </c>
      <c r="G66416" s="21">
        <v>5194</v>
      </c>
      <c r="H66416" s="15"/>
      <c r="I66416" s="17"/>
    </row>
    <row r="66417" spans="1:9" x14ac:dyDescent="0.25">
      <c r="A66417" s="1">
        <v>42946</v>
      </c>
      <c r="B66417">
        <v>2017</v>
      </c>
      <c r="C66417">
        <v>7</v>
      </c>
      <c r="D66417">
        <v>30</v>
      </c>
      <c r="E66417" s="2">
        <v>11</v>
      </c>
      <c r="F66417" s="2">
        <v>1</v>
      </c>
      <c r="G66417" s="21">
        <v>5195</v>
      </c>
      <c r="H66417" s="15"/>
      <c r="I66417" s="17"/>
    </row>
    <row r="66418" spans="1:9" x14ac:dyDescent="0.25">
      <c r="A66418" s="1">
        <v>42946</v>
      </c>
      <c r="B66418">
        <v>2017</v>
      </c>
      <c r="C66418">
        <v>7</v>
      </c>
      <c r="D66418">
        <v>30</v>
      </c>
      <c r="E66418" s="2">
        <v>12</v>
      </c>
      <c r="F66418" s="2">
        <v>1</v>
      </c>
      <c r="G66418" s="21">
        <v>5196</v>
      </c>
      <c r="H66418" s="15"/>
      <c r="I66418" s="17"/>
    </row>
    <row r="66419" spans="1:9" x14ac:dyDescent="0.25">
      <c r="A66419" s="1">
        <v>42946</v>
      </c>
      <c r="B66419">
        <v>2017</v>
      </c>
      <c r="C66419">
        <v>7</v>
      </c>
      <c r="D66419">
        <v>30</v>
      </c>
      <c r="E66419" s="2">
        <v>13</v>
      </c>
      <c r="F66419" s="2">
        <v>1</v>
      </c>
      <c r="G66419" s="21">
        <v>5197</v>
      </c>
      <c r="H66419" s="15"/>
      <c r="I66419" s="17"/>
    </row>
    <row r="66420" spans="1:9" x14ac:dyDescent="0.25">
      <c r="A66420" s="1">
        <v>42946</v>
      </c>
      <c r="B66420">
        <v>2017</v>
      </c>
      <c r="C66420">
        <v>7</v>
      </c>
      <c r="D66420">
        <v>30</v>
      </c>
      <c r="E66420" s="2">
        <v>14</v>
      </c>
      <c r="F66420" s="2">
        <v>1</v>
      </c>
      <c r="G66420" s="21">
        <v>5198</v>
      </c>
      <c r="H66420" s="15"/>
      <c r="I66420" s="17"/>
    </row>
    <row r="66421" spans="1:9" x14ac:dyDescent="0.25">
      <c r="A66421" s="1">
        <v>42946</v>
      </c>
      <c r="B66421">
        <v>2017</v>
      </c>
      <c r="C66421">
        <v>7</v>
      </c>
      <c r="D66421">
        <v>30</v>
      </c>
      <c r="E66421" s="2">
        <v>15</v>
      </c>
      <c r="F66421" s="2">
        <v>1</v>
      </c>
      <c r="G66421" s="21">
        <v>5199</v>
      </c>
      <c r="H66421" s="15"/>
      <c r="I66421" s="17"/>
    </row>
    <row r="66422" spans="1:9" x14ac:dyDescent="0.25">
      <c r="A66422" s="1">
        <v>42946</v>
      </c>
      <c r="B66422">
        <v>2017</v>
      </c>
      <c r="C66422">
        <v>7</v>
      </c>
      <c r="D66422">
        <v>30</v>
      </c>
      <c r="E66422" s="2">
        <v>16</v>
      </c>
      <c r="F66422" s="2">
        <v>1</v>
      </c>
      <c r="G66422" s="21">
        <v>5200</v>
      </c>
      <c r="H66422" s="15"/>
      <c r="I66422" s="17"/>
    </row>
    <row r="66423" spans="1:9" x14ac:dyDescent="0.25">
      <c r="A66423" s="1">
        <v>42946</v>
      </c>
      <c r="B66423">
        <v>2017</v>
      </c>
      <c r="C66423">
        <v>7</v>
      </c>
      <c r="D66423">
        <v>30</v>
      </c>
      <c r="E66423" s="2">
        <v>17</v>
      </c>
      <c r="F66423" s="2">
        <v>1</v>
      </c>
      <c r="G66423" s="21">
        <v>5201</v>
      </c>
      <c r="H66423" s="15"/>
      <c r="I66423" s="17"/>
    </row>
    <row r="66424" spans="1:9" x14ac:dyDescent="0.25">
      <c r="A66424" s="1">
        <v>42946</v>
      </c>
      <c r="B66424">
        <v>2017</v>
      </c>
      <c r="C66424">
        <v>7</v>
      </c>
      <c r="D66424">
        <v>30</v>
      </c>
      <c r="E66424" s="2">
        <v>18</v>
      </c>
      <c r="F66424" s="2">
        <v>1</v>
      </c>
      <c r="G66424" s="21">
        <v>5202</v>
      </c>
      <c r="H66424" s="15"/>
      <c r="I66424" s="17"/>
    </row>
    <row r="66425" spans="1:9" x14ac:dyDescent="0.25">
      <c r="A66425" s="1">
        <v>42946</v>
      </c>
      <c r="B66425">
        <v>2017</v>
      </c>
      <c r="C66425">
        <v>7</v>
      </c>
      <c r="D66425">
        <v>30</v>
      </c>
      <c r="E66425" s="2">
        <v>19</v>
      </c>
      <c r="F66425" s="2">
        <v>1</v>
      </c>
      <c r="G66425" s="21">
        <v>5203</v>
      </c>
      <c r="H66425" s="15"/>
      <c r="I66425" s="17"/>
    </row>
    <row r="66426" spans="1:9" x14ac:dyDescent="0.25">
      <c r="A66426" s="1">
        <v>42946</v>
      </c>
      <c r="B66426">
        <v>2017</v>
      </c>
      <c r="C66426">
        <v>7</v>
      </c>
      <c r="D66426">
        <v>30</v>
      </c>
      <c r="E66426" s="2">
        <v>20</v>
      </c>
      <c r="F66426" s="2">
        <v>1</v>
      </c>
      <c r="G66426" s="21">
        <v>5204</v>
      </c>
      <c r="H66426" s="15"/>
      <c r="I66426" s="17"/>
    </row>
    <row r="66427" spans="1:9" x14ac:dyDescent="0.25">
      <c r="A66427" s="1">
        <v>42946</v>
      </c>
      <c r="B66427">
        <v>2017</v>
      </c>
      <c r="C66427">
        <v>7</v>
      </c>
      <c r="D66427">
        <v>30</v>
      </c>
      <c r="E66427" s="2">
        <v>21</v>
      </c>
      <c r="F66427" s="2">
        <v>1</v>
      </c>
      <c r="G66427" s="21">
        <v>5205</v>
      </c>
      <c r="H66427" s="15"/>
      <c r="I66427" s="17"/>
    </row>
    <row r="66428" spans="1:9" x14ac:dyDescent="0.25">
      <c r="A66428" s="1">
        <v>42946</v>
      </c>
      <c r="B66428">
        <v>2017</v>
      </c>
      <c r="C66428">
        <v>7</v>
      </c>
      <c r="D66428">
        <v>30</v>
      </c>
      <c r="E66428" s="2">
        <v>22</v>
      </c>
      <c r="F66428" s="2">
        <v>1</v>
      </c>
      <c r="G66428" s="21">
        <v>5206</v>
      </c>
      <c r="H66428" s="15"/>
      <c r="I66428" s="17"/>
    </row>
    <row r="66429" spans="1:9" x14ac:dyDescent="0.25">
      <c r="A66429" s="1">
        <v>42946</v>
      </c>
      <c r="B66429">
        <v>2017</v>
      </c>
      <c r="C66429">
        <v>7</v>
      </c>
      <c r="D66429">
        <v>30</v>
      </c>
      <c r="E66429" s="2">
        <v>23</v>
      </c>
      <c r="F66429" s="2">
        <v>1</v>
      </c>
      <c r="G66429" s="21">
        <v>5207</v>
      </c>
      <c r="H66429" s="15"/>
      <c r="I66429" s="17"/>
    </row>
    <row r="66430" spans="1:9" x14ac:dyDescent="0.25">
      <c r="A66430" s="1">
        <v>42946</v>
      </c>
      <c r="B66430">
        <v>2017</v>
      </c>
      <c r="C66430">
        <v>7</v>
      </c>
      <c r="D66430">
        <v>30</v>
      </c>
      <c r="E66430" s="2">
        <v>24</v>
      </c>
      <c r="F66430" s="2">
        <v>1</v>
      </c>
      <c r="G66430" s="21">
        <v>5208</v>
      </c>
      <c r="H66430" s="15"/>
      <c r="I66430" s="17"/>
    </row>
    <row r="66431" spans="1:9" x14ac:dyDescent="0.25">
      <c r="A66431" s="1">
        <v>42947</v>
      </c>
      <c r="B66431">
        <v>2017</v>
      </c>
      <c r="C66431">
        <v>7</v>
      </c>
      <c r="D66431">
        <v>31</v>
      </c>
      <c r="E66431" s="2">
        <v>1</v>
      </c>
      <c r="F66431" s="2">
        <v>2</v>
      </c>
      <c r="G66431" s="21">
        <v>5209</v>
      </c>
      <c r="H66431" s="15"/>
      <c r="I66431" s="17"/>
    </row>
    <row r="66432" spans="1:9" x14ac:dyDescent="0.25">
      <c r="A66432" s="1">
        <v>42947</v>
      </c>
      <c r="B66432">
        <v>2017</v>
      </c>
      <c r="C66432">
        <v>7</v>
      </c>
      <c r="D66432">
        <v>31</v>
      </c>
      <c r="E66432" s="2">
        <v>2</v>
      </c>
      <c r="F66432" s="2">
        <v>2</v>
      </c>
      <c r="G66432" s="21">
        <v>5210</v>
      </c>
      <c r="H66432" s="15"/>
      <c r="I66432" s="17"/>
    </row>
    <row r="66433" spans="1:9" x14ac:dyDescent="0.25">
      <c r="A66433" s="1">
        <v>42947</v>
      </c>
      <c r="B66433">
        <v>2017</v>
      </c>
      <c r="C66433">
        <v>7</v>
      </c>
      <c r="D66433">
        <v>31</v>
      </c>
      <c r="E66433" s="2">
        <v>3</v>
      </c>
      <c r="F66433" s="2">
        <v>2</v>
      </c>
      <c r="G66433" s="21">
        <v>5211</v>
      </c>
      <c r="H66433" s="15"/>
      <c r="I66433" s="17"/>
    </row>
    <row r="66434" spans="1:9" x14ac:dyDescent="0.25">
      <c r="A66434" s="1">
        <v>42947</v>
      </c>
      <c r="B66434">
        <v>2017</v>
      </c>
      <c r="C66434">
        <v>7</v>
      </c>
      <c r="D66434">
        <v>31</v>
      </c>
      <c r="E66434" s="2">
        <v>4</v>
      </c>
      <c r="F66434" s="2">
        <v>2</v>
      </c>
      <c r="G66434" s="21">
        <v>5212</v>
      </c>
      <c r="H66434" s="15"/>
      <c r="I66434" s="17"/>
    </row>
    <row r="66435" spans="1:9" x14ac:dyDescent="0.25">
      <c r="A66435" s="1">
        <v>42947</v>
      </c>
      <c r="B66435">
        <v>2017</v>
      </c>
      <c r="C66435">
        <v>7</v>
      </c>
      <c r="D66435">
        <v>31</v>
      </c>
      <c r="E66435" s="2">
        <v>5</v>
      </c>
      <c r="F66435" s="2">
        <v>2</v>
      </c>
      <c r="G66435" s="21">
        <v>5213</v>
      </c>
      <c r="H66435" s="15"/>
      <c r="I66435" s="17"/>
    </row>
    <row r="66436" spans="1:9" x14ac:dyDescent="0.25">
      <c r="A66436" s="1">
        <v>42947</v>
      </c>
      <c r="B66436">
        <v>2017</v>
      </c>
      <c r="C66436">
        <v>7</v>
      </c>
      <c r="D66436">
        <v>31</v>
      </c>
      <c r="E66436" s="2">
        <v>6</v>
      </c>
      <c r="F66436" s="2">
        <v>2</v>
      </c>
      <c r="G66436" s="21">
        <v>5214</v>
      </c>
      <c r="H66436" s="15"/>
      <c r="I66436" s="17"/>
    </row>
    <row r="66437" spans="1:9" x14ac:dyDescent="0.25">
      <c r="A66437" s="1">
        <v>42947</v>
      </c>
      <c r="B66437">
        <v>2017</v>
      </c>
      <c r="C66437">
        <v>7</v>
      </c>
      <c r="D66437">
        <v>31</v>
      </c>
      <c r="E66437" s="2">
        <v>7</v>
      </c>
      <c r="F66437" s="2">
        <v>2</v>
      </c>
      <c r="G66437" s="21">
        <v>5215</v>
      </c>
      <c r="H66437" s="15"/>
      <c r="I66437" s="17"/>
    </row>
    <row r="66438" spans="1:9" x14ac:dyDescent="0.25">
      <c r="A66438" s="1">
        <v>42947</v>
      </c>
      <c r="B66438">
        <v>2017</v>
      </c>
      <c r="C66438">
        <v>7</v>
      </c>
      <c r="D66438">
        <v>31</v>
      </c>
      <c r="E66438" s="2">
        <v>8</v>
      </c>
      <c r="F66438" s="2">
        <v>2</v>
      </c>
      <c r="G66438" s="21">
        <v>5216</v>
      </c>
      <c r="H66438" s="15"/>
      <c r="I66438" s="17"/>
    </row>
    <row r="66439" spans="1:9" x14ac:dyDescent="0.25">
      <c r="A66439" s="1">
        <v>42947</v>
      </c>
      <c r="B66439">
        <v>2017</v>
      </c>
      <c r="C66439">
        <v>7</v>
      </c>
      <c r="D66439">
        <v>31</v>
      </c>
      <c r="E66439" s="2">
        <v>9</v>
      </c>
      <c r="F66439" s="2">
        <v>2</v>
      </c>
      <c r="G66439" s="21">
        <v>5217</v>
      </c>
      <c r="H66439" s="15"/>
      <c r="I66439" s="17"/>
    </row>
    <row r="66440" spans="1:9" x14ac:dyDescent="0.25">
      <c r="A66440" s="1">
        <v>42947</v>
      </c>
      <c r="B66440">
        <v>2017</v>
      </c>
      <c r="C66440">
        <v>7</v>
      </c>
      <c r="D66440">
        <v>31</v>
      </c>
      <c r="E66440" s="2">
        <v>10</v>
      </c>
      <c r="F66440" s="2">
        <v>2</v>
      </c>
      <c r="G66440" s="21">
        <v>5218</v>
      </c>
      <c r="H66440" s="15"/>
      <c r="I66440" s="17"/>
    </row>
    <row r="66441" spans="1:9" x14ac:dyDescent="0.25">
      <c r="A66441" s="1">
        <v>42947</v>
      </c>
      <c r="B66441">
        <v>2017</v>
      </c>
      <c r="C66441">
        <v>7</v>
      </c>
      <c r="D66441">
        <v>31</v>
      </c>
      <c r="E66441" s="2">
        <v>11</v>
      </c>
      <c r="F66441" s="2">
        <v>2</v>
      </c>
      <c r="G66441" s="21">
        <v>5219</v>
      </c>
      <c r="H66441" s="15"/>
      <c r="I66441" s="17"/>
    </row>
    <row r="66442" spans="1:9" x14ac:dyDescent="0.25">
      <c r="A66442" s="1">
        <v>42947</v>
      </c>
      <c r="B66442">
        <v>2017</v>
      </c>
      <c r="C66442">
        <v>7</v>
      </c>
      <c r="D66442">
        <v>31</v>
      </c>
      <c r="E66442" s="2">
        <v>12</v>
      </c>
      <c r="F66442" s="2">
        <v>2</v>
      </c>
      <c r="G66442" s="21">
        <v>5220</v>
      </c>
      <c r="H66442" s="15"/>
      <c r="I66442" s="17"/>
    </row>
    <row r="66443" spans="1:9" x14ac:dyDescent="0.25">
      <c r="A66443" s="1">
        <v>42947</v>
      </c>
      <c r="B66443">
        <v>2017</v>
      </c>
      <c r="C66443">
        <v>7</v>
      </c>
      <c r="D66443">
        <v>31</v>
      </c>
      <c r="E66443" s="2">
        <v>13</v>
      </c>
      <c r="F66443" s="2">
        <v>2</v>
      </c>
      <c r="G66443" s="21">
        <v>5221</v>
      </c>
      <c r="H66443" s="15"/>
      <c r="I66443" s="17"/>
    </row>
    <row r="66444" spans="1:9" x14ac:dyDescent="0.25">
      <c r="A66444" s="1">
        <v>42947</v>
      </c>
      <c r="B66444">
        <v>2017</v>
      </c>
      <c r="C66444">
        <v>7</v>
      </c>
      <c r="D66444">
        <v>31</v>
      </c>
      <c r="E66444" s="2">
        <v>14</v>
      </c>
      <c r="F66444" s="2">
        <v>2</v>
      </c>
      <c r="G66444" s="21">
        <v>5222</v>
      </c>
      <c r="H66444" s="15"/>
      <c r="I66444" s="17"/>
    </row>
    <row r="66445" spans="1:9" x14ac:dyDescent="0.25">
      <c r="A66445" s="1">
        <v>42947</v>
      </c>
      <c r="B66445">
        <v>2017</v>
      </c>
      <c r="C66445">
        <v>7</v>
      </c>
      <c r="D66445">
        <v>31</v>
      </c>
      <c r="E66445" s="2">
        <v>15</v>
      </c>
      <c r="F66445" s="2">
        <v>2</v>
      </c>
      <c r="G66445" s="21">
        <v>5223</v>
      </c>
      <c r="H66445" s="15"/>
      <c r="I66445" s="17"/>
    </row>
    <row r="66446" spans="1:9" x14ac:dyDescent="0.25">
      <c r="A66446" s="1">
        <v>42947</v>
      </c>
      <c r="B66446">
        <v>2017</v>
      </c>
      <c r="C66446">
        <v>7</v>
      </c>
      <c r="D66446">
        <v>31</v>
      </c>
      <c r="E66446" s="2">
        <v>16</v>
      </c>
      <c r="F66446" s="2">
        <v>2</v>
      </c>
      <c r="G66446" s="21">
        <v>5224</v>
      </c>
      <c r="H66446" s="15"/>
      <c r="I66446" s="17"/>
    </row>
    <row r="66447" spans="1:9" x14ac:dyDescent="0.25">
      <c r="A66447" s="1">
        <v>42947</v>
      </c>
      <c r="B66447">
        <v>2017</v>
      </c>
      <c r="C66447">
        <v>7</v>
      </c>
      <c r="D66447">
        <v>31</v>
      </c>
      <c r="E66447" s="2">
        <v>17</v>
      </c>
      <c r="F66447" s="2">
        <v>2</v>
      </c>
      <c r="G66447" s="21">
        <v>5225</v>
      </c>
      <c r="H66447" s="15"/>
      <c r="I66447" s="17"/>
    </row>
    <row r="66448" spans="1:9" x14ac:dyDescent="0.25">
      <c r="A66448" s="1">
        <v>42947</v>
      </c>
      <c r="B66448">
        <v>2017</v>
      </c>
      <c r="C66448">
        <v>7</v>
      </c>
      <c r="D66448">
        <v>31</v>
      </c>
      <c r="E66448" s="2">
        <v>18</v>
      </c>
      <c r="F66448" s="2">
        <v>2</v>
      </c>
      <c r="G66448" s="21">
        <v>5226</v>
      </c>
      <c r="H66448" s="15"/>
      <c r="I66448" s="17"/>
    </row>
    <row r="66449" spans="1:9" x14ac:dyDescent="0.25">
      <c r="A66449" s="1">
        <v>42947</v>
      </c>
      <c r="B66449">
        <v>2017</v>
      </c>
      <c r="C66449">
        <v>7</v>
      </c>
      <c r="D66449">
        <v>31</v>
      </c>
      <c r="E66449" s="2">
        <v>19</v>
      </c>
      <c r="F66449" s="2">
        <v>2</v>
      </c>
      <c r="G66449" s="21">
        <v>5227</v>
      </c>
      <c r="H66449" s="15"/>
      <c r="I66449" s="17"/>
    </row>
    <row r="66450" spans="1:9" x14ac:dyDescent="0.25">
      <c r="A66450" s="1">
        <v>42947</v>
      </c>
      <c r="B66450">
        <v>2017</v>
      </c>
      <c r="C66450">
        <v>7</v>
      </c>
      <c r="D66450">
        <v>31</v>
      </c>
      <c r="E66450" s="2">
        <v>20</v>
      </c>
      <c r="F66450" s="2">
        <v>2</v>
      </c>
      <c r="G66450" s="21">
        <v>5228</v>
      </c>
      <c r="H66450" s="15"/>
      <c r="I66450" s="17"/>
    </row>
    <row r="66451" spans="1:9" x14ac:dyDescent="0.25">
      <c r="A66451" s="1">
        <v>42947</v>
      </c>
      <c r="B66451">
        <v>2017</v>
      </c>
      <c r="C66451">
        <v>7</v>
      </c>
      <c r="D66451">
        <v>31</v>
      </c>
      <c r="E66451" s="2">
        <v>21</v>
      </c>
      <c r="F66451" s="2">
        <v>2</v>
      </c>
      <c r="G66451" s="21">
        <v>5229</v>
      </c>
      <c r="H66451" s="15"/>
      <c r="I66451" s="17"/>
    </row>
    <row r="66452" spans="1:9" x14ac:dyDescent="0.25">
      <c r="A66452" s="1">
        <v>42947</v>
      </c>
      <c r="B66452">
        <v>2017</v>
      </c>
      <c r="C66452">
        <v>7</v>
      </c>
      <c r="D66452">
        <v>31</v>
      </c>
      <c r="E66452" s="2">
        <v>22</v>
      </c>
      <c r="F66452" s="2">
        <v>2</v>
      </c>
      <c r="G66452" s="21">
        <v>5230</v>
      </c>
      <c r="H66452" s="15"/>
      <c r="I66452" s="17"/>
    </row>
    <row r="66453" spans="1:9" x14ac:dyDescent="0.25">
      <c r="A66453" s="1">
        <v>42947</v>
      </c>
      <c r="B66453">
        <v>2017</v>
      </c>
      <c r="C66453">
        <v>7</v>
      </c>
      <c r="D66453">
        <v>31</v>
      </c>
      <c r="E66453" s="2">
        <v>23</v>
      </c>
      <c r="F66453" s="2">
        <v>2</v>
      </c>
      <c r="G66453" s="21">
        <v>5231</v>
      </c>
      <c r="H66453" s="15"/>
      <c r="I66453" s="17"/>
    </row>
    <row r="66454" spans="1:9" x14ac:dyDescent="0.25">
      <c r="A66454" s="1">
        <v>42947</v>
      </c>
      <c r="B66454">
        <v>2017</v>
      </c>
      <c r="C66454">
        <v>7</v>
      </c>
      <c r="D66454">
        <v>31</v>
      </c>
      <c r="E66454" s="2">
        <v>24</v>
      </c>
      <c r="F66454" s="2">
        <v>2</v>
      </c>
      <c r="G66454" s="21">
        <v>5232</v>
      </c>
      <c r="H66454" s="15"/>
      <c r="I66454" s="17"/>
    </row>
    <row r="66455" spans="1:9" x14ac:dyDescent="0.25">
      <c r="A66455" s="1">
        <v>42948</v>
      </c>
      <c r="B66455">
        <v>2017</v>
      </c>
      <c r="C66455">
        <v>8</v>
      </c>
      <c r="D66455">
        <v>1</v>
      </c>
      <c r="E66455" s="2">
        <v>1</v>
      </c>
      <c r="F66455" s="2">
        <v>3</v>
      </c>
      <c r="G66455" s="21">
        <v>5233</v>
      </c>
      <c r="H66455" s="15"/>
      <c r="I66455" s="17"/>
    </row>
    <row r="66456" spans="1:9" x14ac:dyDescent="0.25">
      <c r="A66456" s="1">
        <v>42948</v>
      </c>
      <c r="B66456">
        <v>2017</v>
      </c>
      <c r="C66456">
        <v>8</v>
      </c>
      <c r="D66456">
        <v>1</v>
      </c>
      <c r="E66456" s="2">
        <v>2</v>
      </c>
      <c r="F66456" s="2">
        <v>3</v>
      </c>
      <c r="G66456" s="21">
        <v>5234</v>
      </c>
      <c r="H66456" s="15"/>
      <c r="I66456" s="17"/>
    </row>
    <row r="66457" spans="1:9" x14ac:dyDescent="0.25">
      <c r="A66457" s="1">
        <v>42948</v>
      </c>
      <c r="B66457">
        <v>2017</v>
      </c>
      <c r="C66457">
        <v>8</v>
      </c>
      <c r="D66457">
        <v>1</v>
      </c>
      <c r="E66457" s="2">
        <v>3</v>
      </c>
      <c r="F66457" s="2">
        <v>3</v>
      </c>
      <c r="G66457" s="21">
        <v>5235</v>
      </c>
      <c r="H66457" s="15"/>
      <c r="I66457" s="17"/>
    </row>
    <row r="66458" spans="1:9" x14ac:dyDescent="0.25">
      <c r="A66458" s="1">
        <v>42948</v>
      </c>
      <c r="B66458">
        <v>2017</v>
      </c>
      <c r="C66458">
        <v>8</v>
      </c>
      <c r="D66458">
        <v>1</v>
      </c>
      <c r="E66458" s="2">
        <v>4</v>
      </c>
      <c r="F66458" s="2">
        <v>3</v>
      </c>
      <c r="G66458" s="21">
        <v>5236</v>
      </c>
      <c r="H66458" s="15"/>
      <c r="I66458" s="17"/>
    </row>
    <row r="66459" spans="1:9" x14ac:dyDescent="0.25">
      <c r="A66459" s="1">
        <v>42948</v>
      </c>
      <c r="B66459">
        <v>2017</v>
      </c>
      <c r="C66459">
        <v>8</v>
      </c>
      <c r="D66459">
        <v>1</v>
      </c>
      <c r="E66459" s="2">
        <v>5</v>
      </c>
      <c r="F66459" s="2">
        <v>3</v>
      </c>
      <c r="G66459" s="21">
        <v>5237</v>
      </c>
      <c r="H66459" s="15"/>
      <c r="I66459" s="17"/>
    </row>
    <row r="66460" spans="1:9" x14ac:dyDescent="0.25">
      <c r="A66460" s="1">
        <v>42948</v>
      </c>
      <c r="B66460">
        <v>2017</v>
      </c>
      <c r="C66460">
        <v>8</v>
      </c>
      <c r="D66460">
        <v>1</v>
      </c>
      <c r="E66460" s="2">
        <v>6</v>
      </c>
      <c r="F66460" s="2">
        <v>3</v>
      </c>
      <c r="G66460" s="21">
        <v>5238</v>
      </c>
      <c r="H66460" s="15"/>
      <c r="I66460" s="17"/>
    </row>
    <row r="66461" spans="1:9" x14ac:dyDescent="0.25">
      <c r="A66461" s="1">
        <v>42948</v>
      </c>
      <c r="B66461">
        <v>2017</v>
      </c>
      <c r="C66461">
        <v>8</v>
      </c>
      <c r="D66461">
        <v>1</v>
      </c>
      <c r="E66461" s="2">
        <v>7</v>
      </c>
      <c r="F66461" s="2">
        <v>3</v>
      </c>
      <c r="G66461" s="21">
        <v>5239</v>
      </c>
      <c r="H66461" s="15"/>
      <c r="I66461" s="17"/>
    </row>
    <row r="66462" spans="1:9" x14ac:dyDescent="0.25">
      <c r="A66462" s="1">
        <v>42948</v>
      </c>
      <c r="B66462">
        <v>2017</v>
      </c>
      <c r="C66462">
        <v>8</v>
      </c>
      <c r="D66462">
        <v>1</v>
      </c>
      <c r="E66462" s="2">
        <v>8</v>
      </c>
      <c r="F66462" s="2">
        <v>3</v>
      </c>
      <c r="G66462" s="21">
        <v>5240</v>
      </c>
      <c r="H66462" s="15"/>
      <c r="I66462" s="17"/>
    </row>
    <row r="66463" spans="1:9" x14ac:dyDescent="0.25">
      <c r="A66463" s="1">
        <v>42948</v>
      </c>
      <c r="B66463">
        <v>2017</v>
      </c>
      <c r="C66463">
        <v>8</v>
      </c>
      <c r="D66463">
        <v>1</v>
      </c>
      <c r="E66463" s="2">
        <v>9</v>
      </c>
      <c r="F66463" s="2">
        <v>3</v>
      </c>
      <c r="G66463" s="21">
        <v>5241</v>
      </c>
      <c r="H66463" s="15"/>
      <c r="I66463" s="17"/>
    </row>
    <row r="66464" spans="1:9" x14ac:dyDescent="0.25">
      <c r="A66464" s="1">
        <v>42948</v>
      </c>
      <c r="B66464">
        <v>2017</v>
      </c>
      <c r="C66464">
        <v>8</v>
      </c>
      <c r="D66464">
        <v>1</v>
      </c>
      <c r="E66464" s="2">
        <v>10</v>
      </c>
      <c r="F66464" s="2">
        <v>3</v>
      </c>
      <c r="G66464" s="21">
        <v>5242</v>
      </c>
      <c r="H66464" s="15"/>
      <c r="I66464" s="17"/>
    </row>
    <row r="66465" spans="1:9" x14ac:dyDescent="0.25">
      <c r="A66465" s="1">
        <v>42948</v>
      </c>
      <c r="B66465">
        <v>2017</v>
      </c>
      <c r="C66465">
        <v>8</v>
      </c>
      <c r="D66465">
        <v>1</v>
      </c>
      <c r="E66465" s="2">
        <v>11</v>
      </c>
      <c r="F66465" s="2">
        <v>3</v>
      </c>
      <c r="G66465" s="21">
        <v>5243</v>
      </c>
      <c r="H66465" s="15"/>
      <c r="I66465" s="17"/>
    </row>
    <row r="66466" spans="1:9" x14ac:dyDescent="0.25">
      <c r="A66466" s="1">
        <v>42948</v>
      </c>
      <c r="B66466">
        <v>2017</v>
      </c>
      <c r="C66466">
        <v>8</v>
      </c>
      <c r="D66466">
        <v>1</v>
      </c>
      <c r="E66466" s="2">
        <v>12</v>
      </c>
      <c r="F66466" s="2">
        <v>3</v>
      </c>
      <c r="G66466" s="21">
        <v>5244</v>
      </c>
      <c r="H66466" s="15"/>
      <c r="I66466" s="17"/>
    </row>
    <row r="66467" spans="1:9" x14ac:dyDescent="0.25">
      <c r="A66467" s="1">
        <v>42948</v>
      </c>
      <c r="B66467">
        <v>2017</v>
      </c>
      <c r="C66467">
        <v>8</v>
      </c>
      <c r="D66467">
        <v>1</v>
      </c>
      <c r="E66467" s="2">
        <v>13</v>
      </c>
      <c r="F66467" s="2">
        <v>3</v>
      </c>
      <c r="G66467" s="21">
        <v>5245</v>
      </c>
      <c r="H66467" s="15"/>
      <c r="I66467" s="17"/>
    </row>
    <row r="66468" spans="1:9" x14ac:dyDescent="0.25">
      <c r="A66468" s="1">
        <v>42948</v>
      </c>
      <c r="B66468">
        <v>2017</v>
      </c>
      <c r="C66468">
        <v>8</v>
      </c>
      <c r="D66468">
        <v>1</v>
      </c>
      <c r="E66468" s="2">
        <v>14</v>
      </c>
      <c r="F66468" s="2">
        <v>3</v>
      </c>
      <c r="G66468" s="21">
        <v>5246</v>
      </c>
      <c r="H66468" s="15"/>
      <c r="I66468" s="17"/>
    </row>
    <row r="66469" spans="1:9" x14ac:dyDescent="0.25">
      <c r="A66469" s="1">
        <v>42948</v>
      </c>
      <c r="B66469">
        <v>2017</v>
      </c>
      <c r="C66469">
        <v>8</v>
      </c>
      <c r="D66469">
        <v>1</v>
      </c>
      <c r="E66469" s="2">
        <v>15</v>
      </c>
      <c r="F66469" s="2">
        <v>3</v>
      </c>
      <c r="G66469" s="21">
        <v>5247</v>
      </c>
      <c r="H66469" s="15"/>
      <c r="I66469" s="17"/>
    </row>
    <row r="66470" spans="1:9" x14ac:dyDescent="0.25">
      <c r="A66470" s="1">
        <v>42948</v>
      </c>
      <c r="B66470">
        <v>2017</v>
      </c>
      <c r="C66470">
        <v>8</v>
      </c>
      <c r="D66470">
        <v>1</v>
      </c>
      <c r="E66470" s="2">
        <v>16</v>
      </c>
      <c r="F66470" s="2">
        <v>3</v>
      </c>
      <c r="G66470" s="21">
        <v>5248</v>
      </c>
      <c r="H66470" s="15"/>
      <c r="I66470" s="17"/>
    </row>
    <row r="66471" spans="1:9" x14ac:dyDescent="0.25">
      <c r="A66471" s="1">
        <v>42948</v>
      </c>
      <c r="B66471">
        <v>2017</v>
      </c>
      <c r="C66471">
        <v>8</v>
      </c>
      <c r="D66471">
        <v>1</v>
      </c>
      <c r="E66471" s="2">
        <v>17</v>
      </c>
      <c r="F66471" s="2">
        <v>3</v>
      </c>
      <c r="G66471" s="21">
        <v>5249</v>
      </c>
      <c r="H66471" s="15"/>
      <c r="I66471" s="17"/>
    </row>
    <row r="66472" spans="1:9" x14ac:dyDescent="0.25">
      <c r="A66472" s="1">
        <v>42948</v>
      </c>
      <c r="B66472">
        <v>2017</v>
      </c>
      <c r="C66472">
        <v>8</v>
      </c>
      <c r="D66472">
        <v>1</v>
      </c>
      <c r="E66472" s="2">
        <v>18</v>
      </c>
      <c r="F66472" s="2">
        <v>3</v>
      </c>
      <c r="G66472" s="21">
        <v>5250</v>
      </c>
      <c r="H66472" s="15"/>
      <c r="I66472" s="17"/>
    </row>
    <row r="66473" spans="1:9" x14ac:dyDescent="0.25">
      <c r="A66473" s="1">
        <v>42948</v>
      </c>
      <c r="B66473">
        <v>2017</v>
      </c>
      <c r="C66473">
        <v>8</v>
      </c>
      <c r="D66473">
        <v>1</v>
      </c>
      <c r="E66473" s="2">
        <v>19</v>
      </c>
      <c r="F66473" s="2">
        <v>3</v>
      </c>
      <c r="G66473" s="21">
        <v>5251</v>
      </c>
      <c r="H66473" s="15"/>
      <c r="I66473" s="17"/>
    </row>
    <row r="66474" spans="1:9" x14ac:dyDescent="0.25">
      <c r="A66474" s="1">
        <v>42948</v>
      </c>
      <c r="B66474">
        <v>2017</v>
      </c>
      <c r="C66474">
        <v>8</v>
      </c>
      <c r="D66474">
        <v>1</v>
      </c>
      <c r="E66474" s="2">
        <v>20</v>
      </c>
      <c r="F66474" s="2">
        <v>3</v>
      </c>
      <c r="G66474" s="21">
        <v>5252</v>
      </c>
      <c r="H66474" s="15"/>
      <c r="I66474" s="17"/>
    </row>
    <row r="66475" spans="1:9" x14ac:dyDescent="0.25">
      <c r="A66475" s="1">
        <v>42948</v>
      </c>
      <c r="B66475">
        <v>2017</v>
      </c>
      <c r="C66475">
        <v>8</v>
      </c>
      <c r="D66475">
        <v>1</v>
      </c>
      <c r="E66475" s="2">
        <v>21</v>
      </c>
      <c r="F66475" s="2">
        <v>3</v>
      </c>
      <c r="G66475" s="21">
        <v>5253</v>
      </c>
      <c r="H66475" s="15"/>
      <c r="I66475" s="17"/>
    </row>
    <row r="66476" spans="1:9" x14ac:dyDescent="0.25">
      <c r="A66476" s="1">
        <v>42948</v>
      </c>
      <c r="B66476">
        <v>2017</v>
      </c>
      <c r="C66476">
        <v>8</v>
      </c>
      <c r="D66476">
        <v>1</v>
      </c>
      <c r="E66476" s="2">
        <v>22</v>
      </c>
      <c r="F66476" s="2">
        <v>3</v>
      </c>
      <c r="G66476" s="21">
        <v>5254</v>
      </c>
      <c r="H66476" s="15"/>
      <c r="I66476" s="17"/>
    </row>
    <row r="66477" spans="1:9" x14ac:dyDescent="0.25">
      <c r="A66477" s="1">
        <v>42948</v>
      </c>
      <c r="B66477">
        <v>2017</v>
      </c>
      <c r="C66477">
        <v>8</v>
      </c>
      <c r="D66477">
        <v>1</v>
      </c>
      <c r="E66477" s="2">
        <v>23</v>
      </c>
      <c r="F66477" s="2">
        <v>3</v>
      </c>
      <c r="G66477" s="21">
        <v>5255</v>
      </c>
      <c r="H66477" s="15"/>
      <c r="I66477" s="17"/>
    </row>
    <row r="66478" spans="1:9" x14ac:dyDescent="0.25">
      <c r="A66478" s="1">
        <v>42948</v>
      </c>
      <c r="B66478">
        <v>2017</v>
      </c>
      <c r="C66478">
        <v>8</v>
      </c>
      <c r="D66478">
        <v>1</v>
      </c>
      <c r="E66478" s="2">
        <v>24</v>
      </c>
      <c r="F66478" s="2">
        <v>3</v>
      </c>
      <c r="G66478" s="21">
        <v>5256</v>
      </c>
      <c r="H66478" s="15"/>
      <c r="I66478" s="17"/>
    </row>
    <row r="66479" spans="1:9" x14ac:dyDescent="0.25">
      <c r="A66479" s="1">
        <v>42949</v>
      </c>
      <c r="B66479">
        <v>2017</v>
      </c>
      <c r="C66479">
        <v>8</v>
      </c>
      <c r="D66479">
        <v>2</v>
      </c>
      <c r="E66479" s="2">
        <v>1</v>
      </c>
      <c r="F66479" s="2">
        <v>4</v>
      </c>
      <c r="G66479" s="21">
        <v>5257</v>
      </c>
      <c r="H66479" s="15"/>
      <c r="I66479" s="17"/>
    </row>
    <row r="66480" spans="1:9" x14ac:dyDescent="0.25">
      <c r="A66480" s="1">
        <v>42949</v>
      </c>
      <c r="B66480">
        <v>2017</v>
      </c>
      <c r="C66480">
        <v>8</v>
      </c>
      <c r="D66480">
        <v>2</v>
      </c>
      <c r="E66480" s="2">
        <v>2</v>
      </c>
      <c r="F66480" s="2">
        <v>4</v>
      </c>
      <c r="G66480" s="21">
        <v>5258</v>
      </c>
      <c r="H66480" s="15"/>
      <c r="I66480" s="17"/>
    </row>
    <row r="66481" spans="1:9" x14ac:dyDescent="0.25">
      <c r="A66481" s="1">
        <v>42949</v>
      </c>
      <c r="B66481">
        <v>2017</v>
      </c>
      <c r="C66481">
        <v>8</v>
      </c>
      <c r="D66481">
        <v>2</v>
      </c>
      <c r="E66481" s="2">
        <v>3</v>
      </c>
      <c r="F66481" s="2">
        <v>4</v>
      </c>
      <c r="G66481" s="21">
        <v>5259</v>
      </c>
      <c r="H66481" s="15"/>
      <c r="I66481" s="17"/>
    </row>
    <row r="66482" spans="1:9" x14ac:dyDescent="0.25">
      <c r="A66482" s="1">
        <v>42949</v>
      </c>
      <c r="B66482">
        <v>2017</v>
      </c>
      <c r="C66482">
        <v>8</v>
      </c>
      <c r="D66482">
        <v>2</v>
      </c>
      <c r="E66482" s="2">
        <v>4</v>
      </c>
      <c r="F66482" s="2">
        <v>4</v>
      </c>
      <c r="G66482" s="21">
        <v>5260</v>
      </c>
      <c r="H66482" s="15"/>
      <c r="I66482" s="17"/>
    </row>
    <row r="66483" spans="1:9" x14ac:dyDescent="0.25">
      <c r="A66483" s="1">
        <v>42949</v>
      </c>
      <c r="B66483">
        <v>2017</v>
      </c>
      <c r="C66483">
        <v>8</v>
      </c>
      <c r="D66483">
        <v>2</v>
      </c>
      <c r="E66483" s="2">
        <v>5</v>
      </c>
      <c r="F66483" s="2">
        <v>4</v>
      </c>
      <c r="G66483" s="21">
        <v>5261</v>
      </c>
      <c r="H66483" s="15"/>
      <c r="I66483" s="17"/>
    </row>
    <row r="66484" spans="1:9" x14ac:dyDescent="0.25">
      <c r="A66484" s="1">
        <v>42949</v>
      </c>
      <c r="B66484">
        <v>2017</v>
      </c>
      <c r="C66484">
        <v>8</v>
      </c>
      <c r="D66484">
        <v>2</v>
      </c>
      <c r="E66484" s="2">
        <v>6</v>
      </c>
      <c r="F66484" s="2">
        <v>4</v>
      </c>
      <c r="G66484" s="21">
        <v>5262</v>
      </c>
      <c r="H66484" s="15"/>
      <c r="I66484" s="17"/>
    </row>
    <row r="66485" spans="1:9" x14ac:dyDescent="0.25">
      <c r="A66485" s="1">
        <v>42949</v>
      </c>
      <c r="B66485">
        <v>2017</v>
      </c>
      <c r="C66485">
        <v>8</v>
      </c>
      <c r="D66485">
        <v>2</v>
      </c>
      <c r="E66485" s="2">
        <v>7</v>
      </c>
      <c r="F66485" s="2">
        <v>4</v>
      </c>
      <c r="G66485" s="21">
        <v>5263</v>
      </c>
      <c r="H66485" s="15"/>
      <c r="I66485" s="17"/>
    </row>
    <row r="66486" spans="1:9" x14ac:dyDescent="0.25">
      <c r="A66486" s="1">
        <v>42949</v>
      </c>
      <c r="B66486">
        <v>2017</v>
      </c>
      <c r="C66486">
        <v>8</v>
      </c>
      <c r="D66486">
        <v>2</v>
      </c>
      <c r="E66486" s="2">
        <v>8</v>
      </c>
      <c r="F66486" s="2">
        <v>4</v>
      </c>
      <c r="G66486" s="21">
        <v>5264</v>
      </c>
      <c r="H66486" s="15"/>
      <c r="I66486" s="17"/>
    </row>
    <row r="66487" spans="1:9" x14ac:dyDescent="0.25">
      <c r="A66487" s="1">
        <v>42949</v>
      </c>
      <c r="B66487">
        <v>2017</v>
      </c>
      <c r="C66487">
        <v>8</v>
      </c>
      <c r="D66487">
        <v>2</v>
      </c>
      <c r="E66487" s="2">
        <v>9</v>
      </c>
      <c r="F66487" s="2">
        <v>4</v>
      </c>
      <c r="G66487" s="21">
        <v>5265</v>
      </c>
      <c r="H66487" s="15"/>
      <c r="I66487" s="17"/>
    </row>
    <row r="66488" spans="1:9" x14ac:dyDescent="0.25">
      <c r="A66488" s="1">
        <v>42949</v>
      </c>
      <c r="B66488">
        <v>2017</v>
      </c>
      <c r="C66488">
        <v>8</v>
      </c>
      <c r="D66488">
        <v>2</v>
      </c>
      <c r="E66488" s="2">
        <v>10</v>
      </c>
      <c r="F66488" s="2">
        <v>4</v>
      </c>
      <c r="G66488" s="21">
        <v>5266</v>
      </c>
      <c r="H66488" s="15"/>
      <c r="I66488" s="17"/>
    </row>
    <row r="66489" spans="1:9" x14ac:dyDescent="0.25">
      <c r="A66489" s="1">
        <v>42949</v>
      </c>
      <c r="B66489">
        <v>2017</v>
      </c>
      <c r="C66489">
        <v>8</v>
      </c>
      <c r="D66489">
        <v>2</v>
      </c>
      <c r="E66489" s="2">
        <v>11</v>
      </c>
      <c r="F66489" s="2">
        <v>4</v>
      </c>
      <c r="G66489" s="21">
        <v>5267</v>
      </c>
      <c r="H66489" s="15"/>
      <c r="I66489" s="17"/>
    </row>
    <row r="66490" spans="1:9" x14ac:dyDescent="0.25">
      <c r="A66490" s="1">
        <v>42949</v>
      </c>
      <c r="B66490">
        <v>2017</v>
      </c>
      <c r="C66490">
        <v>8</v>
      </c>
      <c r="D66490">
        <v>2</v>
      </c>
      <c r="E66490" s="2">
        <v>12</v>
      </c>
      <c r="F66490" s="2">
        <v>4</v>
      </c>
      <c r="G66490" s="21">
        <v>5268</v>
      </c>
      <c r="H66490" s="15"/>
      <c r="I66490" s="17"/>
    </row>
    <row r="66491" spans="1:9" x14ac:dyDescent="0.25">
      <c r="A66491" s="1">
        <v>42949</v>
      </c>
      <c r="B66491">
        <v>2017</v>
      </c>
      <c r="C66491">
        <v>8</v>
      </c>
      <c r="D66491">
        <v>2</v>
      </c>
      <c r="E66491" s="2">
        <v>13</v>
      </c>
      <c r="F66491" s="2">
        <v>4</v>
      </c>
      <c r="G66491" s="21">
        <v>5269</v>
      </c>
      <c r="H66491" s="15"/>
      <c r="I66491" s="17"/>
    </row>
    <row r="66492" spans="1:9" x14ac:dyDescent="0.25">
      <c r="A66492" s="1">
        <v>42949</v>
      </c>
      <c r="B66492">
        <v>2017</v>
      </c>
      <c r="C66492">
        <v>8</v>
      </c>
      <c r="D66492">
        <v>2</v>
      </c>
      <c r="E66492" s="2">
        <v>14</v>
      </c>
      <c r="F66492" s="2">
        <v>4</v>
      </c>
      <c r="G66492" s="21">
        <v>5270</v>
      </c>
      <c r="H66492" s="15"/>
      <c r="I66492" s="17"/>
    </row>
    <row r="66493" spans="1:9" x14ac:dyDescent="0.25">
      <c r="A66493" s="1">
        <v>42949</v>
      </c>
      <c r="B66493">
        <v>2017</v>
      </c>
      <c r="C66493">
        <v>8</v>
      </c>
      <c r="D66493">
        <v>2</v>
      </c>
      <c r="E66493" s="2">
        <v>15</v>
      </c>
      <c r="F66493" s="2">
        <v>4</v>
      </c>
      <c r="G66493" s="21">
        <v>5271</v>
      </c>
      <c r="H66493" s="15"/>
      <c r="I66493" s="17"/>
    </row>
    <row r="66494" spans="1:9" x14ac:dyDescent="0.25">
      <c r="A66494" s="1">
        <v>42949</v>
      </c>
      <c r="B66494">
        <v>2017</v>
      </c>
      <c r="C66494">
        <v>8</v>
      </c>
      <c r="D66494">
        <v>2</v>
      </c>
      <c r="E66494" s="2">
        <v>16</v>
      </c>
      <c r="F66494" s="2">
        <v>4</v>
      </c>
      <c r="G66494" s="21">
        <v>5272</v>
      </c>
      <c r="H66494" s="15"/>
      <c r="I66494" s="17"/>
    </row>
    <row r="66495" spans="1:9" x14ac:dyDescent="0.25">
      <c r="A66495" s="1">
        <v>42949</v>
      </c>
      <c r="B66495">
        <v>2017</v>
      </c>
      <c r="C66495">
        <v>8</v>
      </c>
      <c r="D66495">
        <v>2</v>
      </c>
      <c r="E66495" s="2">
        <v>17</v>
      </c>
      <c r="F66495" s="2">
        <v>4</v>
      </c>
      <c r="G66495" s="21">
        <v>5273</v>
      </c>
      <c r="H66495" s="15"/>
      <c r="I66495" s="17"/>
    </row>
    <row r="66496" spans="1:9" x14ac:dyDescent="0.25">
      <c r="A66496" s="1">
        <v>42949</v>
      </c>
      <c r="B66496">
        <v>2017</v>
      </c>
      <c r="C66496">
        <v>8</v>
      </c>
      <c r="D66496">
        <v>2</v>
      </c>
      <c r="E66496" s="2">
        <v>18</v>
      </c>
      <c r="F66496" s="2">
        <v>4</v>
      </c>
      <c r="G66496" s="21">
        <v>5274</v>
      </c>
      <c r="H66496" s="15"/>
      <c r="I66496" s="17"/>
    </row>
    <row r="66497" spans="1:9" x14ac:dyDescent="0.25">
      <c r="A66497" s="1">
        <v>42949</v>
      </c>
      <c r="B66497">
        <v>2017</v>
      </c>
      <c r="C66497">
        <v>8</v>
      </c>
      <c r="D66497">
        <v>2</v>
      </c>
      <c r="E66497" s="2">
        <v>19</v>
      </c>
      <c r="F66497" s="2">
        <v>4</v>
      </c>
      <c r="G66497" s="21">
        <v>5275</v>
      </c>
      <c r="H66497" s="15"/>
      <c r="I66497" s="17"/>
    </row>
    <row r="66498" spans="1:9" x14ac:dyDescent="0.25">
      <c r="A66498" s="1">
        <v>42949</v>
      </c>
      <c r="B66498">
        <v>2017</v>
      </c>
      <c r="C66498">
        <v>8</v>
      </c>
      <c r="D66498">
        <v>2</v>
      </c>
      <c r="E66498" s="2">
        <v>20</v>
      </c>
      <c r="F66498" s="2">
        <v>4</v>
      </c>
      <c r="G66498" s="21">
        <v>5276</v>
      </c>
      <c r="H66498" s="15"/>
      <c r="I66498" s="17"/>
    </row>
    <row r="66499" spans="1:9" x14ac:dyDescent="0.25">
      <c r="A66499" s="1">
        <v>42949</v>
      </c>
      <c r="B66499">
        <v>2017</v>
      </c>
      <c r="C66499">
        <v>8</v>
      </c>
      <c r="D66499">
        <v>2</v>
      </c>
      <c r="E66499" s="2">
        <v>21</v>
      </c>
      <c r="F66499" s="2">
        <v>4</v>
      </c>
      <c r="G66499" s="21">
        <v>5277</v>
      </c>
      <c r="H66499" s="15"/>
      <c r="I66499" s="17"/>
    </row>
    <row r="66500" spans="1:9" x14ac:dyDescent="0.25">
      <c r="A66500" s="1">
        <v>42949</v>
      </c>
      <c r="B66500">
        <v>2017</v>
      </c>
      <c r="C66500">
        <v>8</v>
      </c>
      <c r="D66500">
        <v>2</v>
      </c>
      <c r="E66500" s="2">
        <v>22</v>
      </c>
      <c r="F66500" s="2">
        <v>4</v>
      </c>
      <c r="G66500" s="21">
        <v>5278</v>
      </c>
      <c r="H66500" s="15"/>
      <c r="I66500" s="17"/>
    </row>
    <row r="66501" spans="1:9" x14ac:dyDescent="0.25">
      <c r="A66501" s="1">
        <v>42949</v>
      </c>
      <c r="B66501">
        <v>2017</v>
      </c>
      <c r="C66501">
        <v>8</v>
      </c>
      <c r="D66501">
        <v>2</v>
      </c>
      <c r="E66501" s="2">
        <v>23</v>
      </c>
      <c r="F66501" s="2">
        <v>4</v>
      </c>
      <c r="G66501" s="21">
        <v>5279</v>
      </c>
      <c r="H66501" s="15"/>
      <c r="I66501" s="17"/>
    </row>
    <row r="66502" spans="1:9" x14ac:dyDescent="0.25">
      <c r="A66502" s="1">
        <v>42949</v>
      </c>
      <c r="B66502">
        <v>2017</v>
      </c>
      <c r="C66502">
        <v>8</v>
      </c>
      <c r="D66502">
        <v>2</v>
      </c>
      <c r="E66502" s="2">
        <v>24</v>
      </c>
      <c r="F66502" s="2">
        <v>4</v>
      </c>
      <c r="G66502" s="21">
        <v>5280</v>
      </c>
      <c r="H66502" s="15"/>
      <c r="I66502" s="17"/>
    </row>
    <row r="66503" spans="1:9" x14ac:dyDescent="0.25">
      <c r="A66503" s="1">
        <v>42950</v>
      </c>
      <c r="B66503">
        <v>2017</v>
      </c>
      <c r="C66503">
        <v>8</v>
      </c>
      <c r="D66503">
        <v>3</v>
      </c>
      <c r="E66503" s="2">
        <v>1</v>
      </c>
      <c r="F66503" s="2">
        <v>5</v>
      </c>
      <c r="G66503" s="21">
        <v>5281</v>
      </c>
      <c r="H66503" s="15"/>
      <c r="I66503" s="17"/>
    </row>
    <row r="66504" spans="1:9" x14ac:dyDescent="0.25">
      <c r="A66504" s="1">
        <v>42950</v>
      </c>
      <c r="B66504">
        <v>2017</v>
      </c>
      <c r="C66504">
        <v>8</v>
      </c>
      <c r="D66504">
        <v>3</v>
      </c>
      <c r="E66504" s="2">
        <v>2</v>
      </c>
      <c r="F66504" s="2">
        <v>5</v>
      </c>
      <c r="G66504" s="21">
        <v>5282</v>
      </c>
      <c r="H66504" s="15"/>
      <c r="I66504" s="17"/>
    </row>
    <row r="66505" spans="1:9" x14ac:dyDescent="0.25">
      <c r="A66505" s="1">
        <v>42950</v>
      </c>
      <c r="B66505">
        <v>2017</v>
      </c>
      <c r="C66505">
        <v>8</v>
      </c>
      <c r="D66505">
        <v>3</v>
      </c>
      <c r="E66505" s="2">
        <v>3</v>
      </c>
      <c r="F66505" s="2">
        <v>5</v>
      </c>
      <c r="G66505" s="21">
        <v>5283</v>
      </c>
      <c r="H66505" s="15"/>
      <c r="I66505" s="17"/>
    </row>
    <row r="66506" spans="1:9" x14ac:dyDescent="0.25">
      <c r="A66506" s="1">
        <v>42950</v>
      </c>
      <c r="B66506">
        <v>2017</v>
      </c>
      <c r="C66506">
        <v>8</v>
      </c>
      <c r="D66506">
        <v>3</v>
      </c>
      <c r="E66506" s="2">
        <v>4</v>
      </c>
      <c r="F66506" s="2">
        <v>5</v>
      </c>
      <c r="G66506" s="21">
        <v>5284</v>
      </c>
      <c r="H66506" s="15"/>
      <c r="I66506" s="17"/>
    </row>
    <row r="66507" spans="1:9" x14ac:dyDescent="0.25">
      <c r="A66507" s="1">
        <v>42950</v>
      </c>
      <c r="B66507">
        <v>2017</v>
      </c>
      <c r="C66507">
        <v>8</v>
      </c>
      <c r="D66507">
        <v>3</v>
      </c>
      <c r="E66507" s="2">
        <v>5</v>
      </c>
      <c r="F66507" s="2">
        <v>5</v>
      </c>
      <c r="G66507" s="21">
        <v>5285</v>
      </c>
      <c r="H66507" s="15"/>
      <c r="I66507" s="17"/>
    </row>
    <row r="66508" spans="1:9" x14ac:dyDescent="0.25">
      <c r="A66508" s="1">
        <v>42950</v>
      </c>
      <c r="B66508">
        <v>2017</v>
      </c>
      <c r="C66508">
        <v>8</v>
      </c>
      <c r="D66508">
        <v>3</v>
      </c>
      <c r="E66508" s="2">
        <v>6</v>
      </c>
      <c r="F66508" s="2">
        <v>5</v>
      </c>
      <c r="G66508" s="21">
        <v>5286</v>
      </c>
      <c r="H66508" s="15"/>
      <c r="I66508" s="17"/>
    </row>
    <row r="66509" spans="1:9" x14ac:dyDescent="0.25">
      <c r="A66509" s="1">
        <v>42950</v>
      </c>
      <c r="B66509">
        <v>2017</v>
      </c>
      <c r="C66509">
        <v>8</v>
      </c>
      <c r="D66509">
        <v>3</v>
      </c>
      <c r="E66509" s="2">
        <v>7</v>
      </c>
      <c r="F66509" s="2">
        <v>5</v>
      </c>
      <c r="G66509" s="21">
        <v>5287</v>
      </c>
      <c r="H66509" s="15"/>
      <c r="I66509" s="17"/>
    </row>
    <row r="66510" spans="1:9" x14ac:dyDescent="0.25">
      <c r="A66510" s="1">
        <v>42950</v>
      </c>
      <c r="B66510">
        <v>2017</v>
      </c>
      <c r="C66510">
        <v>8</v>
      </c>
      <c r="D66510">
        <v>3</v>
      </c>
      <c r="E66510" s="2">
        <v>8</v>
      </c>
      <c r="F66510" s="2">
        <v>5</v>
      </c>
      <c r="G66510" s="21">
        <v>5288</v>
      </c>
      <c r="H66510" s="15"/>
      <c r="I66510" s="17"/>
    </row>
    <row r="66511" spans="1:9" x14ac:dyDescent="0.25">
      <c r="A66511" s="1">
        <v>42950</v>
      </c>
      <c r="B66511">
        <v>2017</v>
      </c>
      <c r="C66511">
        <v>8</v>
      </c>
      <c r="D66511">
        <v>3</v>
      </c>
      <c r="E66511" s="2">
        <v>9</v>
      </c>
      <c r="F66511" s="2">
        <v>5</v>
      </c>
      <c r="G66511" s="21">
        <v>5289</v>
      </c>
      <c r="H66511" s="15"/>
      <c r="I66511" s="17"/>
    </row>
    <row r="66512" spans="1:9" x14ac:dyDescent="0.25">
      <c r="A66512" s="1">
        <v>42950</v>
      </c>
      <c r="B66512">
        <v>2017</v>
      </c>
      <c r="C66512">
        <v>8</v>
      </c>
      <c r="D66512">
        <v>3</v>
      </c>
      <c r="E66512" s="2">
        <v>10</v>
      </c>
      <c r="F66512" s="2">
        <v>5</v>
      </c>
      <c r="G66512" s="21">
        <v>5290</v>
      </c>
      <c r="H66512" s="15"/>
      <c r="I66512" s="17"/>
    </row>
    <row r="66513" spans="1:9" x14ac:dyDescent="0.25">
      <c r="A66513" s="1">
        <v>42950</v>
      </c>
      <c r="B66513">
        <v>2017</v>
      </c>
      <c r="C66513">
        <v>8</v>
      </c>
      <c r="D66513">
        <v>3</v>
      </c>
      <c r="E66513" s="2">
        <v>11</v>
      </c>
      <c r="F66513" s="2">
        <v>5</v>
      </c>
      <c r="G66513" s="21">
        <v>5291</v>
      </c>
      <c r="H66513" s="15"/>
      <c r="I66513" s="17"/>
    </row>
    <row r="66514" spans="1:9" x14ac:dyDescent="0.25">
      <c r="A66514" s="1">
        <v>42950</v>
      </c>
      <c r="B66514">
        <v>2017</v>
      </c>
      <c r="C66514">
        <v>8</v>
      </c>
      <c r="D66514">
        <v>3</v>
      </c>
      <c r="E66514" s="2">
        <v>12</v>
      </c>
      <c r="F66514" s="2">
        <v>5</v>
      </c>
      <c r="G66514" s="21">
        <v>5292</v>
      </c>
      <c r="H66514" s="15"/>
      <c r="I66514" s="17"/>
    </row>
    <row r="66515" spans="1:9" x14ac:dyDescent="0.25">
      <c r="A66515" s="1">
        <v>42950</v>
      </c>
      <c r="B66515">
        <v>2017</v>
      </c>
      <c r="C66515">
        <v>8</v>
      </c>
      <c r="D66515">
        <v>3</v>
      </c>
      <c r="E66515" s="2">
        <v>13</v>
      </c>
      <c r="F66515" s="2">
        <v>5</v>
      </c>
      <c r="G66515" s="21">
        <v>5293</v>
      </c>
      <c r="H66515" s="15"/>
      <c r="I66515" s="17"/>
    </row>
    <row r="66516" spans="1:9" x14ac:dyDescent="0.25">
      <c r="A66516" s="1">
        <v>42950</v>
      </c>
      <c r="B66516">
        <v>2017</v>
      </c>
      <c r="C66516">
        <v>8</v>
      </c>
      <c r="D66516">
        <v>3</v>
      </c>
      <c r="E66516" s="2">
        <v>14</v>
      </c>
      <c r="F66516" s="2">
        <v>5</v>
      </c>
      <c r="G66516" s="21">
        <v>5294</v>
      </c>
      <c r="H66516" s="15"/>
      <c r="I66516" s="17"/>
    </row>
    <row r="66517" spans="1:9" x14ac:dyDescent="0.25">
      <c r="A66517" s="1">
        <v>42950</v>
      </c>
      <c r="B66517">
        <v>2017</v>
      </c>
      <c r="C66517">
        <v>8</v>
      </c>
      <c r="D66517">
        <v>3</v>
      </c>
      <c r="E66517" s="2">
        <v>15</v>
      </c>
      <c r="F66517" s="2">
        <v>5</v>
      </c>
      <c r="G66517" s="21">
        <v>5295</v>
      </c>
      <c r="H66517" s="15"/>
      <c r="I66517" s="17"/>
    </row>
    <row r="66518" spans="1:9" x14ac:dyDescent="0.25">
      <c r="A66518" s="1">
        <v>42950</v>
      </c>
      <c r="B66518">
        <v>2017</v>
      </c>
      <c r="C66518">
        <v>8</v>
      </c>
      <c r="D66518">
        <v>3</v>
      </c>
      <c r="E66518" s="2">
        <v>16</v>
      </c>
      <c r="F66518" s="2">
        <v>5</v>
      </c>
      <c r="G66518" s="21">
        <v>5296</v>
      </c>
      <c r="H66518" s="15"/>
      <c r="I66518" s="17"/>
    </row>
    <row r="66519" spans="1:9" x14ac:dyDescent="0.25">
      <c r="A66519" s="1">
        <v>42950</v>
      </c>
      <c r="B66519">
        <v>2017</v>
      </c>
      <c r="C66519">
        <v>8</v>
      </c>
      <c r="D66519">
        <v>3</v>
      </c>
      <c r="E66519" s="2">
        <v>17</v>
      </c>
      <c r="F66519" s="2">
        <v>5</v>
      </c>
      <c r="G66519" s="21">
        <v>5297</v>
      </c>
      <c r="H66519" s="15"/>
      <c r="I66519" s="17"/>
    </row>
    <row r="66520" spans="1:9" x14ac:dyDescent="0.25">
      <c r="A66520" s="1">
        <v>42950</v>
      </c>
      <c r="B66520">
        <v>2017</v>
      </c>
      <c r="C66520">
        <v>8</v>
      </c>
      <c r="D66520">
        <v>3</v>
      </c>
      <c r="E66520" s="2">
        <v>18</v>
      </c>
      <c r="F66520" s="2">
        <v>5</v>
      </c>
      <c r="G66520" s="21">
        <v>5298</v>
      </c>
      <c r="H66520" s="15"/>
      <c r="I66520" s="17"/>
    </row>
    <row r="66521" spans="1:9" x14ac:dyDescent="0.25">
      <c r="A66521" s="1">
        <v>42950</v>
      </c>
      <c r="B66521">
        <v>2017</v>
      </c>
      <c r="C66521">
        <v>8</v>
      </c>
      <c r="D66521">
        <v>3</v>
      </c>
      <c r="E66521" s="2">
        <v>19</v>
      </c>
      <c r="F66521" s="2">
        <v>5</v>
      </c>
      <c r="G66521" s="21">
        <v>5299</v>
      </c>
      <c r="H66521" s="15"/>
      <c r="I66521" s="17"/>
    </row>
    <row r="66522" spans="1:9" x14ac:dyDescent="0.25">
      <c r="A66522" s="1">
        <v>42950</v>
      </c>
      <c r="B66522">
        <v>2017</v>
      </c>
      <c r="C66522">
        <v>8</v>
      </c>
      <c r="D66522">
        <v>3</v>
      </c>
      <c r="E66522" s="2">
        <v>20</v>
      </c>
      <c r="F66522" s="2">
        <v>5</v>
      </c>
      <c r="G66522" s="21">
        <v>5300</v>
      </c>
      <c r="H66522" s="15"/>
      <c r="I66522" s="17"/>
    </row>
    <row r="66523" spans="1:9" x14ac:dyDescent="0.25">
      <c r="A66523" s="1">
        <v>42950</v>
      </c>
      <c r="B66523">
        <v>2017</v>
      </c>
      <c r="C66523">
        <v>8</v>
      </c>
      <c r="D66523">
        <v>3</v>
      </c>
      <c r="E66523" s="2">
        <v>21</v>
      </c>
      <c r="F66523" s="2">
        <v>5</v>
      </c>
      <c r="G66523" s="21">
        <v>5301</v>
      </c>
      <c r="H66523" s="15"/>
      <c r="I66523" s="17"/>
    </row>
    <row r="66524" spans="1:9" x14ac:dyDescent="0.25">
      <c r="A66524" s="1">
        <v>42950</v>
      </c>
      <c r="B66524">
        <v>2017</v>
      </c>
      <c r="C66524">
        <v>8</v>
      </c>
      <c r="D66524">
        <v>3</v>
      </c>
      <c r="E66524" s="2">
        <v>22</v>
      </c>
      <c r="F66524" s="2">
        <v>5</v>
      </c>
      <c r="G66524" s="21">
        <v>5302</v>
      </c>
      <c r="H66524" s="15"/>
      <c r="I66524" s="17"/>
    </row>
    <row r="66525" spans="1:9" x14ac:dyDescent="0.25">
      <c r="A66525" s="1">
        <v>42950</v>
      </c>
      <c r="B66525">
        <v>2017</v>
      </c>
      <c r="C66525">
        <v>8</v>
      </c>
      <c r="D66525">
        <v>3</v>
      </c>
      <c r="E66525" s="2">
        <v>23</v>
      </c>
      <c r="F66525" s="2">
        <v>5</v>
      </c>
      <c r="G66525" s="21">
        <v>5303</v>
      </c>
      <c r="H66525" s="15"/>
      <c r="I66525" s="17"/>
    </row>
    <row r="66526" spans="1:9" x14ac:dyDescent="0.25">
      <c r="A66526" s="1">
        <v>42950</v>
      </c>
      <c r="B66526">
        <v>2017</v>
      </c>
      <c r="C66526">
        <v>8</v>
      </c>
      <c r="D66526">
        <v>3</v>
      </c>
      <c r="E66526" s="2">
        <v>24</v>
      </c>
      <c r="F66526" s="2">
        <v>5</v>
      </c>
      <c r="G66526" s="21">
        <v>5304</v>
      </c>
      <c r="H66526" s="15"/>
      <c r="I66526" s="17"/>
    </row>
    <row r="66527" spans="1:9" x14ac:dyDescent="0.25">
      <c r="A66527" s="1">
        <v>42951</v>
      </c>
      <c r="B66527">
        <v>2017</v>
      </c>
      <c r="C66527">
        <v>8</v>
      </c>
      <c r="D66527">
        <v>4</v>
      </c>
      <c r="E66527" s="2">
        <v>1</v>
      </c>
      <c r="F66527" s="2">
        <v>6</v>
      </c>
      <c r="G66527" s="21">
        <v>5305</v>
      </c>
      <c r="H66527" s="15"/>
      <c r="I66527" s="17"/>
    </row>
    <row r="66528" spans="1:9" x14ac:dyDescent="0.25">
      <c r="A66528" s="1">
        <v>42951</v>
      </c>
      <c r="B66528">
        <v>2017</v>
      </c>
      <c r="C66528">
        <v>8</v>
      </c>
      <c r="D66528">
        <v>4</v>
      </c>
      <c r="E66528" s="2">
        <v>2</v>
      </c>
      <c r="F66528" s="2">
        <v>6</v>
      </c>
      <c r="G66528" s="21">
        <v>5306</v>
      </c>
      <c r="H66528" s="15"/>
      <c r="I66528" s="17"/>
    </row>
    <row r="66529" spans="1:9" x14ac:dyDescent="0.25">
      <c r="A66529" s="1">
        <v>42951</v>
      </c>
      <c r="B66529">
        <v>2017</v>
      </c>
      <c r="C66529">
        <v>8</v>
      </c>
      <c r="D66529">
        <v>4</v>
      </c>
      <c r="E66529" s="2">
        <v>3</v>
      </c>
      <c r="F66529" s="2">
        <v>6</v>
      </c>
      <c r="G66529" s="21">
        <v>5307</v>
      </c>
      <c r="H66529" s="15"/>
      <c r="I66529" s="17"/>
    </row>
    <row r="66530" spans="1:9" x14ac:dyDescent="0.25">
      <c r="A66530" s="1">
        <v>42951</v>
      </c>
      <c r="B66530">
        <v>2017</v>
      </c>
      <c r="C66530">
        <v>8</v>
      </c>
      <c r="D66530">
        <v>4</v>
      </c>
      <c r="E66530" s="2">
        <v>4</v>
      </c>
      <c r="F66530" s="2">
        <v>6</v>
      </c>
      <c r="G66530" s="21">
        <v>5308</v>
      </c>
      <c r="H66530" s="15"/>
      <c r="I66530" s="17"/>
    </row>
    <row r="66531" spans="1:9" x14ac:dyDescent="0.25">
      <c r="A66531" s="1">
        <v>42951</v>
      </c>
      <c r="B66531">
        <v>2017</v>
      </c>
      <c r="C66531">
        <v>8</v>
      </c>
      <c r="D66531">
        <v>4</v>
      </c>
      <c r="E66531" s="2">
        <v>5</v>
      </c>
      <c r="F66531" s="2">
        <v>6</v>
      </c>
      <c r="G66531" s="21">
        <v>5309</v>
      </c>
      <c r="H66531" s="15"/>
      <c r="I66531" s="17"/>
    </row>
    <row r="66532" spans="1:9" x14ac:dyDescent="0.25">
      <c r="A66532" s="1">
        <v>42951</v>
      </c>
      <c r="B66532">
        <v>2017</v>
      </c>
      <c r="C66532">
        <v>8</v>
      </c>
      <c r="D66532">
        <v>4</v>
      </c>
      <c r="E66532" s="2">
        <v>6</v>
      </c>
      <c r="F66532" s="2">
        <v>6</v>
      </c>
      <c r="G66532" s="21">
        <v>5310</v>
      </c>
      <c r="H66532" s="15"/>
      <c r="I66532" s="17"/>
    </row>
    <row r="66533" spans="1:9" x14ac:dyDescent="0.25">
      <c r="A66533" s="1">
        <v>42951</v>
      </c>
      <c r="B66533">
        <v>2017</v>
      </c>
      <c r="C66533">
        <v>8</v>
      </c>
      <c r="D66533">
        <v>4</v>
      </c>
      <c r="E66533" s="2">
        <v>7</v>
      </c>
      <c r="F66533" s="2">
        <v>6</v>
      </c>
      <c r="G66533" s="21">
        <v>5311</v>
      </c>
      <c r="H66533" s="15"/>
      <c r="I66533" s="17"/>
    </row>
    <row r="66534" spans="1:9" x14ac:dyDescent="0.25">
      <c r="A66534" s="1">
        <v>42951</v>
      </c>
      <c r="B66534">
        <v>2017</v>
      </c>
      <c r="C66534">
        <v>8</v>
      </c>
      <c r="D66534">
        <v>4</v>
      </c>
      <c r="E66534" s="2">
        <v>8</v>
      </c>
      <c r="F66534" s="2">
        <v>6</v>
      </c>
      <c r="G66534" s="21">
        <v>5312</v>
      </c>
      <c r="H66534" s="15"/>
      <c r="I66534" s="17"/>
    </row>
    <row r="66535" spans="1:9" x14ac:dyDescent="0.25">
      <c r="A66535" s="1">
        <v>42951</v>
      </c>
      <c r="B66535">
        <v>2017</v>
      </c>
      <c r="C66535">
        <v>8</v>
      </c>
      <c r="D66535">
        <v>4</v>
      </c>
      <c r="E66535" s="2">
        <v>9</v>
      </c>
      <c r="F66535" s="2">
        <v>6</v>
      </c>
      <c r="G66535" s="21">
        <v>5313</v>
      </c>
      <c r="H66535" s="15"/>
      <c r="I66535" s="17"/>
    </row>
    <row r="66536" spans="1:9" x14ac:dyDescent="0.25">
      <c r="A66536" s="1">
        <v>42951</v>
      </c>
      <c r="B66536">
        <v>2017</v>
      </c>
      <c r="C66536">
        <v>8</v>
      </c>
      <c r="D66536">
        <v>4</v>
      </c>
      <c r="E66536" s="2">
        <v>10</v>
      </c>
      <c r="F66536" s="2">
        <v>6</v>
      </c>
      <c r="G66536" s="21">
        <v>5314</v>
      </c>
      <c r="H66536" s="15"/>
      <c r="I66536" s="17"/>
    </row>
    <row r="66537" spans="1:9" x14ac:dyDescent="0.25">
      <c r="A66537" s="1">
        <v>42951</v>
      </c>
      <c r="B66537">
        <v>2017</v>
      </c>
      <c r="C66537">
        <v>8</v>
      </c>
      <c r="D66537">
        <v>4</v>
      </c>
      <c r="E66537" s="2">
        <v>11</v>
      </c>
      <c r="F66537" s="2">
        <v>6</v>
      </c>
      <c r="G66537" s="21">
        <v>5315</v>
      </c>
      <c r="H66537" s="15"/>
      <c r="I66537" s="17"/>
    </row>
    <row r="66538" spans="1:9" x14ac:dyDescent="0.25">
      <c r="A66538" s="1">
        <v>42951</v>
      </c>
      <c r="B66538">
        <v>2017</v>
      </c>
      <c r="C66538">
        <v>8</v>
      </c>
      <c r="D66538">
        <v>4</v>
      </c>
      <c r="E66538" s="2">
        <v>12</v>
      </c>
      <c r="F66538" s="2">
        <v>6</v>
      </c>
      <c r="G66538" s="21">
        <v>5316</v>
      </c>
      <c r="H66538" s="15"/>
      <c r="I66538" s="17"/>
    </row>
    <row r="66539" spans="1:9" x14ac:dyDescent="0.25">
      <c r="A66539" s="1">
        <v>42951</v>
      </c>
      <c r="B66539">
        <v>2017</v>
      </c>
      <c r="C66539">
        <v>8</v>
      </c>
      <c r="D66539">
        <v>4</v>
      </c>
      <c r="E66539" s="2">
        <v>13</v>
      </c>
      <c r="F66539" s="2">
        <v>6</v>
      </c>
      <c r="G66539" s="21">
        <v>5317</v>
      </c>
      <c r="H66539" s="15"/>
      <c r="I66539" s="17"/>
    </row>
    <row r="66540" spans="1:9" x14ac:dyDescent="0.25">
      <c r="A66540" s="1">
        <v>42951</v>
      </c>
      <c r="B66540">
        <v>2017</v>
      </c>
      <c r="C66540">
        <v>8</v>
      </c>
      <c r="D66540">
        <v>4</v>
      </c>
      <c r="E66540" s="2">
        <v>14</v>
      </c>
      <c r="F66540" s="2">
        <v>6</v>
      </c>
      <c r="G66540" s="21">
        <v>5318</v>
      </c>
      <c r="H66540" s="15"/>
      <c r="I66540" s="17"/>
    </row>
    <row r="66541" spans="1:9" x14ac:dyDescent="0.25">
      <c r="A66541" s="1">
        <v>42951</v>
      </c>
      <c r="B66541">
        <v>2017</v>
      </c>
      <c r="C66541">
        <v>8</v>
      </c>
      <c r="D66541">
        <v>4</v>
      </c>
      <c r="E66541" s="2">
        <v>15</v>
      </c>
      <c r="F66541" s="2">
        <v>6</v>
      </c>
      <c r="G66541" s="21">
        <v>5319</v>
      </c>
      <c r="H66541" s="15"/>
      <c r="I66541" s="17"/>
    </row>
    <row r="66542" spans="1:9" x14ac:dyDescent="0.25">
      <c r="A66542" s="1">
        <v>42951</v>
      </c>
      <c r="B66542">
        <v>2017</v>
      </c>
      <c r="C66542">
        <v>8</v>
      </c>
      <c r="D66542">
        <v>4</v>
      </c>
      <c r="E66542" s="2">
        <v>16</v>
      </c>
      <c r="F66542" s="2">
        <v>6</v>
      </c>
      <c r="G66542" s="21">
        <v>5320</v>
      </c>
      <c r="H66542" s="15"/>
      <c r="I66542" s="17"/>
    </row>
    <row r="66543" spans="1:9" x14ac:dyDescent="0.25">
      <c r="A66543" s="1">
        <v>42951</v>
      </c>
      <c r="B66543">
        <v>2017</v>
      </c>
      <c r="C66543">
        <v>8</v>
      </c>
      <c r="D66543">
        <v>4</v>
      </c>
      <c r="E66543" s="2">
        <v>17</v>
      </c>
      <c r="F66543" s="2">
        <v>6</v>
      </c>
      <c r="G66543" s="21">
        <v>5321</v>
      </c>
      <c r="H66543" s="15"/>
      <c r="I66543" s="17"/>
    </row>
    <row r="66544" spans="1:9" x14ac:dyDescent="0.25">
      <c r="A66544" s="1">
        <v>42951</v>
      </c>
      <c r="B66544">
        <v>2017</v>
      </c>
      <c r="C66544">
        <v>8</v>
      </c>
      <c r="D66544">
        <v>4</v>
      </c>
      <c r="E66544" s="2">
        <v>18</v>
      </c>
      <c r="F66544" s="2">
        <v>6</v>
      </c>
      <c r="G66544" s="21">
        <v>5322</v>
      </c>
      <c r="H66544" s="15"/>
      <c r="I66544" s="17"/>
    </row>
    <row r="66545" spans="1:9" x14ac:dyDescent="0.25">
      <c r="A66545" s="1">
        <v>42951</v>
      </c>
      <c r="B66545">
        <v>2017</v>
      </c>
      <c r="C66545">
        <v>8</v>
      </c>
      <c r="D66545">
        <v>4</v>
      </c>
      <c r="E66545" s="2">
        <v>19</v>
      </c>
      <c r="F66545" s="2">
        <v>6</v>
      </c>
      <c r="G66545" s="21">
        <v>5323</v>
      </c>
      <c r="H66545" s="15"/>
      <c r="I66545" s="17"/>
    </row>
    <row r="66546" spans="1:9" x14ac:dyDescent="0.25">
      <c r="A66546" s="1">
        <v>42951</v>
      </c>
      <c r="B66546">
        <v>2017</v>
      </c>
      <c r="C66546">
        <v>8</v>
      </c>
      <c r="D66546">
        <v>4</v>
      </c>
      <c r="E66546" s="2">
        <v>20</v>
      </c>
      <c r="F66546" s="2">
        <v>6</v>
      </c>
      <c r="G66546" s="21">
        <v>5324</v>
      </c>
      <c r="H66546" s="15"/>
      <c r="I66546" s="17"/>
    </row>
    <row r="66547" spans="1:9" x14ac:dyDescent="0.25">
      <c r="A66547" s="1">
        <v>42951</v>
      </c>
      <c r="B66547">
        <v>2017</v>
      </c>
      <c r="C66547">
        <v>8</v>
      </c>
      <c r="D66547">
        <v>4</v>
      </c>
      <c r="E66547" s="2">
        <v>21</v>
      </c>
      <c r="F66547" s="2">
        <v>6</v>
      </c>
      <c r="G66547" s="21">
        <v>5325</v>
      </c>
      <c r="H66547" s="15"/>
      <c r="I66547" s="17"/>
    </row>
    <row r="66548" spans="1:9" x14ac:dyDescent="0.25">
      <c r="A66548" s="1">
        <v>42951</v>
      </c>
      <c r="B66548">
        <v>2017</v>
      </c>
      <c r="C66548">
        <v>8</v>
      </c>
      <c r="D66548">
        <v>4</v>
      </c>
      <c r="E66548" s="2">
        <v>22</v>
      </c>
      <c r="F66548" s="2">
        <v>6</v>
      </c>
      <c r="G66548" s="21">
        <v>5326</v>
      </c>
      <c r="H66548" s="15"/>
      <c r="I66548" s="17"/>
    </row>
    <row r="66549" spans="1:9" x14ac:dyDescent="0.25">
      <c r="A66549" s="1">
        <v>42951</v>
      </c>
      <c r="B66549">
        <v>2017</v>
      </c>
      <c r="C66549">
        <v>8</v>
      </c>
      <c r="D66549">
        <v>4</v>
      </c>
      <c r="E66549" s="2">
        <v>23</v>
      </c>
      <c r="F66549" s="2">
        <v>6</v>
      </c>
      <c r="G66549" s="21">
        <v>5327</v>
      </c>
      <c r="H66549" s="15"/>
      <c r="I66549" s="17"/>
    </row>
    <row r="66550" spans="1:9" x14ac:dyDescent="0.25">
      <c r="A66550" s="1">
        <v>42951</v>
      </c>
      <c r="B66550">
        <v>2017</v>
      </c>
      <c r="C66550">
        <v>8</v>
      </c>
      <c r="D66550">
        <v>4</v>
      </c>
      <c r="E66550" s="2">
        <v>24</v>
      </c>
      <c r="F66550" s="2">
        <v>6</v>
      </c>
      <c r="G66550" s="21">
        <v>5328</v>
      </c>
      <c r="H66550" s="15"/>
      <c r="I66550" s="17"/>
    </row>
    <row r="66551" spans="1:9" x14ac:dyDescent="0.25">
      <c r="A66551" s="1">
        <v>42952</v>
      </c>
      <c r="B66551">
        <v>2017</v>
      </c>
      <c r="C66551">
        <v>8</v>
      </c>
      <c r="D66551">
        <v>5</v>
      </c>
      <c r="E66551" s="2">
        <v>1</v>
      </c>
      <c r="F66551" s="2">
        <v>7</v>
      </c>
      <c r="G66551" s="21">
        <v>5329</v>
      </c>
      <c r="H66551" s="15"/>
      <c r="I66551" s="17"/>
    </row>
    <row r="66552" spans="1:9" x14ac:dyDescent="0.25">
      <c r="A66552" s="1">
        <v>42952</v>
      </c>
      <c r="B66552">
        <v>2017</v>
      </c>
      <c r="C66552">
        <v>8</v>
      </c>
      <c r="D66552">
        <v>5</v>
      </c>
      <c r="E66552" s="2">
        <v>2</v>
      </c>
      <c r="F66552" s="2">
        <v>7</v>
      </c>
      <c r="G66552" s="21">
        <v>5330</v>
      </c>
      <c r="H66552" s="15"/>
      <c r="I66552" s="17"/>
    </row>
    <row r="66553" spans="1:9" x14ac:dyDescent="0.25">
      <c r="A66553" s="1">
        <v>42952</v>
      </c>
      <c r="B66553">
        <v>2017</v>
      </c>
      <c r="C66553">
        <v>8</v>
      </c>
      <c r="D66553">
        <v>5</v>
      </c>
      <c r="E66553" s="2">
        <v>3</v>
      </c>
      <c r="F66553" s="2">
        <v>7</v>
      </c>
      <c r="G66553" s="21">
        <v>5331</v>
      </c>
      <c r="H66553" s="15"/>
      <c r="I66553" s="17"/>
    </row>
    <row r="66554" spans="1:9" x14ac:dyDescent="0.25">
      <c r="A66554" s="1">
        <v>42952</v>
      </c>
      <c r="B66554">
        <v>2017</v>
      </c>
      <c r="C66554">
        <v>8</v>
      </c>
      <c r="D66554">
        <v>5</v>
      </c>
      <c r="E66554" s="2">
        <v>4</v>
      </c>
      <c r="F66554" s="2">
        <v>7</v>
      </c>
      <c r="G66554" s="21">
        <v>5332</v>
      </c>
      <c r="H66554" s="15"/>
      <c r="I66554" s="17"/>
    </row>
    <row r="66555" spans="1:9" x14ac:dyDescent="0.25">
      <c r="A66555" s="1">
        <v>42952</v>
      </c>
      <c r="B66555">
        <v>2017</v>
      </c>
      <c r="C66555">
        <v>8</v>
      </c>
      <c r="D66555">
        <v>5</v>
      </c>
      <c r="E66555" s="2">
        <v>5</v>
      </c>
      <c r="F66555" s="2">
        <v>7</v>
      </c>
      <c r="G66555" s="21">
        <v>5333</v>
      </c>
      <c r="H66555" s="15"/>
      <c r="I66555" s="17"/>
    </row>
    <row r="66556" spans="1:9" x14ac:dyDescent="0.25">
      <c r="A66556" s="1">
        <v>42952</v>
      </c>
      <c r="B66556">
        <v>2017</v>
      </c>
      <c r="C66556">
        <v>8</v>
      </c>
      <c r="D66556">
        <v>5</v>
      </c>
      <c r="E66556" s="2">
        <v>6</v>
      </c>
      <c r="F66556" s="2">
        <v>7</v>
      </c>
      <c r="G66556" s="21">
        <v>5334</v>
      </c>
      <c r="H66556" s="15"/>
      <c r="I66556" s="17"/>
    </row>
    <row r="66557" spans="1:9" x14ac:dyDescent="0.25">
      <c r="A66557" s="1">
        <v>42952</v>
      </c>
      <c r="B66557">
        <v>2017</v>
      </c>
      <c r="C66557">
        <v>8</v>
      </c>
      <c r="D66557">
        <v>5</v>
      </c>
      <c r="E66557" s="2">
        <v>7</v>
      </c>
      <c r="F66557" s="2">
        <v>7</v>
      </c>
      <c r="G66557" s="21">
        <v>5335</v>
      </c>
      <c r="H66557" s="15"/>
      <c r="I66557" s="17"/>
    </row>
    <row r="66558" spans="1:9" x14ac:dyDescent="0.25">
      <c r="A66558" s="1">
        <v>42952</v>
      </c>
      <c r="B66558">
        <v>2017</v>
      </c>
      <c r="C66558">
        <v>8</v>
      </c>
      <c r="D66558">
        <v>5</v>
      </c>
      <c r="E66558" s="2">
        <v>8</v>
      </c>
      <c r="F66558" s="2">
        <v>7</v>
      </c>
      <c r="G66558" s="21">
        <v>5336</v>
      </c>
      <c r="H66558" s="15"/>
      <c r="I66558" s="17"/>
    </row>
    <row r="66559" spans="1:9" x14ac:dyDescent="0.25">
      <c r="A66559" s="1">
        <v>42952</v>
      </c>
      <c r="B66559">
        <v>2017</v>
      </c>
      <c r="C66559">
        <v>8</v>
      </c>
      <c r="D66559">
        <v>5</v>
      </c>
      <c r="E66559" s="2">
        <v>9</v>
      </c>
      <c r="F66559" s="2">
        <v>7</v>
      </c>
      <c r="G66559" s="21">
        <v>5337</v>
      </c>
      <c r="H66559" s="15"/>
      <c r="I66559" s="17"/>
    </row>
    <row r="66560" spans="1:9" x14ac:dyDescent="0.25">
      <c r="A66560" s="1">
        <v>42952</v>
      </c>
      <c r="B66560">
        <v>2017</v>
      </c>
      <c r="C66560">
        <v>8</v>
      </c>
      <c r="D66560">
        <v>5</v>
      </c>
      <c r="E66560" s="2">
        <v>10</v>
      </c>
      <c r="F66560" s="2">
        <v>7</v>
      </c>
      <c r="G66560" s="21">
        <v>5338</v>
      </c>
      <c r="H66560" s="15"/>
      <c r="I66560" s="17"/>
    </row>
    <row r="66561" spans="1:9" x14ac:dyDescent="0.25">
      <c r="A66561" s="1">
        <v>42952</v>
      </c>
      <c r="B66561">
        <v>2017</v>
      </c>
      <c r="C66561">
        <v>8</v>
      </c>
      <c r="D66561">
        <v>5</v>
      </c>
      <c r="E66561" s="2">
        <v>11</v>
      </c>
      <c r="F66561" s="2">
        <v>7</v>
      </c>
      <c r="G66561" s="21">
        <v>5339</v>
      </c>
      <c r="H66561" s="15"/>
      <c r="I66561" s="17"/>
    </row>
    <row r="66562" spans="1:9" x14ac:dyDescent="0.25">
      <c r="A66562" s="1">
        <v>42952</v>
      </c>
      <c r="B66562">
        <v>2017</v>
      </c>
      <c r="C66562">
        <v>8</v>
      </c>
      <c r="D66562">
        <v>5</v>
      </c>
      <c r="E66562" s="2">
        <v>12</v>
      </c>
      <c r="F66562" s="2">
        <v>7</v>
      </c>
      <c r="G66562" s="21">
        <v>5340</v>
      </c>
      <c r="H66562" s="15"/>
      <c r="I66562" s="17"/>
    </row>
    <row r="66563" spans="1:9" x14ac:dyDescent="0.25">
      <c r="A66563" s="1">
        <v>42952</v>
      </c>
      <c r="B66563">
        <v>2017</v>
      </c>
      <c r="C66563">
        <v>8</v>
      </c>
      <c r="D66563">
        <v>5</v>
      </c>
      <c r="E66563" s="2">
        <v>13</v>
      </c>
      <c r="F66563" s="2">
        <v>7</v>
      </c>
      <c r="G66563" s="21">
        <v>5341</v>
      </c>
      <c r="H66563" s="15"/>
      <c r="I66563" s="17"/>
    </row>
    <row r="66564" spans="1:9" x14ac:dyDescent="0.25">
      <c r="A66564" s="1">
        <v>42952</v>
      </c>
      <c r="B66564">
        <v>2017</v>
      </c>
      <c r="C66564">
        <v>8</v>
      </c>
      <c r="D66564">
        <v>5</v>
      </c>
      <c r="E66564" s="2">
        <v>14</v>
      </c>
      <c r="F66564" s="2">
        <v>7</v>
      </c>
      <c r="G66564" s="21">
        <v>5342</v>
      </c>
      <c r="H66564" s="15"/>
      <c r="I66564" s="17"/>
    </row>
    <row r="66565" spans="1:9" x14ac:dyDescent="0.25">
      <c r="A66565" s="1">
        <v>42952</v>
      </c>
      <c r="B66565">
        <v>2017</v>
      </c>
      <c r="C66565">
        <v>8</v>
      </c>
      <c r="D66565">
        <v>5</v>
      </c>
      <c r="E66565" s="2">
        <v>15</v>
      </c>
      <c r="F66565" s="2">
        <v>7</v>
      </c>
      <c r="G66565" s="21">
        <v>5343</v>
      </c>
      <c r="H66565" s="15"/>
      <c r="I66565" s="17"/>
    </row>
    <row r="66566" spans="1:9" x14ac:dyDescent="0.25">
      <c r="A66566" s="1">
        <v>42952</v>
      </c>
      <c r="B66566">
        <v>2017</v>
      </c>
      <c r="C66566">
        <v>8</v>
      </c>
      <c r="D66566">
        <v>5</v>
      </c>
      <c r="E66566" s="2">
        <v>16</v>
      </c>
      <c r="F66566" s="2">
        <v>7</v>
      </c>
      <c r="G66566" s="21">
        <v>5344</v>
      </c>
      <c r="H66566" s="15"/>
      <c r="I66566" s="17"/>
    </row>
    <row r="66567" spans="1:9" x14ac:dyDescent="0.25">
      <c r="A66567" s="1">
        <v>42952</v>
      </c>
      <c r="B66567">
        <v>2017</v>
      </c>
      <c r="C66567">
        <v>8</v>
      </c>
      <c r="D66567">
        <v>5</v>
      </c>
      <c r="E66567" s="2">
        <v>17</v>
      </c>
      <c r="F66567" s="2">
        <v>7</v>
      </c>
      <c r="G66567" s="21">
        <v>5345</v>
      </c>
      <c r="H66567" s="15"/>
      <c r="I66567" s="17"/>
    </row>
    <row r="66568" spans="1:9" x14ac:dyDescent="0.25">
      <c r="A66568" s="1">
        <v>42952</v>
      </c>
      <c r="B66568">
        <v>2017</v>
      </c>
      <c r="C66568">
        <v>8</v>
      </c>
      <c r="D66568">
        <v>5</v>
      </c>
      <c r="E66568" s="2">
        <v>18</v>
      </c>
      <c r="F66568" s="2">
        <v>7</v>
      </c>
      <c r="G66568" s="21">
        <v>5346</v>
      </c>
      <c r="H66568" s="15"/>
      <c r="I66568" s="17"/>
    </row>
    <row r="66569" spans="1:9" x14ac:dyDescent="0.25">
      <c r="A66569" s="1">
        <v>42952</v>
      </c>
      <c r="B66569">
        <v>2017</v>
      </c>
      <c r="C66569">
        <v>8</v>
      </c>
      <c r="D66569">
        <v>5</v>
      </c>
      <c r="E66569" s="2">
        <v>19</v>
      </c>
      <c r="F66569" s="2">
        <v>7</v>
      </c>
      <c r="G66569" s="21">
        <v>5347</v>
      </c>
      <c r="H66569" s="15"/>
      <c r="I66569" s="17"/>
    </row>
    <row r="66570" spans="1:9" x14ac:dyDescent="0.25">
      <c r="A66570" s="1">
        <v>42952</v>
      </c>
      <c r="B66570">
        <v>2017</v>
      </c>
      <c r="C66570">
        <v>8</v>
      </c>
      <c r="D66570">
        <v>5</v>
      </c>
      <c r="E66570" s="2">
        <v>20</v>
      </c>
      <c r="F66570" s="2">
        <v>7</v>
      </c>
      <c r="G66570" s="21">
        <v>5348</v>
      </c>
      <c r="H66570" s="15"/>
      <c r="I66570" s="17"/>
    </row>
    <row r="66571" spans="1:9" x14ac:dyDescent="0.25">
      <c r="A66571" s="1">
        <v>42952</v>
      </c>
      <c r="B66571">
        <v>2017</v>
      </c>
      <c r="C66571">
        <v>8</v>
      </c>
      <c r="D66571">
        <v>5</v>
      </c>
      <c r="E66571" s="2">
        <v>21</v>
      </c>
      <c r="F66571" s="2">
        <v>7</v>
      </c>
      <c r="G66571" s="21">
        <v>5349</v>
      </c>
      <c r="H66571" s="15"/>
      <c r="I66571" s="17"/>
    </row>
    <row r="66572" spans="1:9" x14ac:dyDescent="0.25">
      <c r="A66572" s="1">
        <v>42952</v>
      </c>
      <c r="B66572">
        <v>2017</v>
      </c>
      <c r="C66572">
        <v>8</v>
      </c>
      <c r="D66572">
        <v>5</v>
      </c>
      <c r="E66572" s="2">
        <v>22</v>
      </c>
      <c r="F66572" s="2">
        <v>7</v>
      </c>
      <c r="G66572" s="21">
        <v>5350</v>
      </c>
      <c r="H66572" s="15"/>
      <c r="I66572" s="17"/>
    </row>
    <row r="66573" spans="1:9" x14ac:dyDescent="0.25">
      <c r="A66573" s="1">
        <v>42952</v>
      </c>
      <c r="B66573">
        <v>2017</v>
      </c>
      <c r="C66573">
        <v>8</v>
      </c>
      <c r="D66573">
        <v>5</v>
      </c>
      <c r="E66573" s="2">
        <v>23</v>
      </c>
      <c r="F66573" s="2">
        <v>7</v>
      </c>
      <c r="G66573" s="21">
        <v>5351</v>
      </c>
      <c r="H66573" s="15"/>
      <c r="I66573" s="17"/>
    </row>
    <row r="66574" spans="1:9" x14ac:dyDescent="0.25">
      <c r="A66574" s="1">
        <v>42952</v>
      </c>
      <c r="B66574">
        <v>2017</v>
      </c>
      <c r="C66574">
        <v>8</v>
      </c>
      <c r="D66574">
        <v>5</v>
      </c>
      <c r="E66574" s="2">
        <v>24</v>
      </c>
      <c r="F66574" s="2">
        <v>7</v>
      </c>
      <c r="G66574" s="21">
        <v>5352</v>
      </c>
      <c r="H66574" s="15"/>
      <c r="I66574" s="17"/>
    </row>
    <row r="66575" spans="1:9" x14ac:dyDescent="0.25">
      <c r="A66575" s="1">
        <v>42953</v>
      </c>
      <c r="B66575">
        <v>2017</v>
      </c>
      <c r="C66575">
        <v>8</v>
      </c>
      <c r="D66575">
        <v>6</v>
      </c>
      <c r="E66575" s="2">
        <v>1</v>
      </c>
      <c r="F66575" s="2">
        <v>1</v>
      </c>
      <c r="G66575" s="21">
        <v>5353</v>
      </c>
      <c r="H66575" s="15"/>
      <c r="I66575" s="17"/>
    </row>
    <row r="66576" spans="1:9" x14ac:dyDescent="0.25">
      <c r="A66576" s="1">
        <v>42953</v>
      </c>
      <c r="B66576">
        <v>2017</v>
      </c>
      <c r="C66576">
        <v>8</v>
      </c>
      <c r="D66576">
        <v>6</v>
      </c>
      <c r="E66576" s="2">
        <v>2</v>
      </c>
      <c r="F66576" s="2">
        <v>1</v>
      </c>
      <c r="G66576" s="21">
        <v>5354</v>
      </c>
      <c r="H66576" s="15"/>
      <c r="I66576" s="17"/>
    </row>
    <row r="66577" spans="1:9" x14ac:dyDescent="0.25">
      <c r="A66577" s="1">
        <v>42953</v>
      </c>
      <c r="B66577">
        <v>2017</v>
      </c>
      <c r="C66577">
        <v>8</v>
      </c>
      <c r="D66577">
        <v>6</v>
      </c>
      <c r="E66577" s="2">
        <v>3</v>
      </c>
      <c r="F66577" s="2">
        <v>1</v>
      </c>
      <c r="G66577" s="21">
        <v>5355</v>
      </c>
      <c r="H66577" s="15"/>
      <c r="I66577" s="17"/>
    </row>
    <row r="66578" spans="1:9" x14ac:dyDescent="0.25">
      <c r="A66578" s="1">
        <v>42953</v>
      </c>
      <c r="B66578">
        <v>2017</v>
      </c>
      <c r="C66578">
        <v>8</v>
      </c>
      <c r="D66578">
        <v>6</v>
      </c>
      <c r="E66578" s="2">
        <v>4</v>
      </c>
      <c r="F66578" s="2">
        <v>1</v>
      </c>
      <c r="G66578" s="21">
        <v>5356</v>
      </c>
      <c r="H66578" s="15"/>
      <c r="I66578" s="17"/>
    </row>
    <row r="66579" spans="1:9" x14ac:dyDescent="0.25">
      <c r="A66579" s="1">
        <v>42953</v>
      </c>
      <c r="B66579">
        <v>2017</v>
      </c>
      <c r="C66579">
        <v>8</v>
      </c>
      <c r="D66579">
        <v>6</v>
      </c>
      <c r="E66579" s="2">
        <v>5</v>
      </c>
      <c r="F66579" s="2">
        <v>1</v>
      </c>
      <c r="G66579" s="21">
        <v>5357</v>
      </c>
      <c r="H66579" s="15"/>
      <c r="I66579" s="17"/>
    </row>
    <row r="66580" spans="1:9" x14ac:dyDescent="0.25">
      <c r="A66580" s="1">
        <v>42953</v>
      </c>
      <c r="B66580">
        <v>2017</v>
      </c>
      <c r="C66580">
        <v>8</v>
      </c>
      <c r="D66580">
        <v>6</v>
      </c>
      <c r="E66580" s="2">
        <v>6</v>
      </c>
      <c r="F66580" s="2">
        <v>1</v>
      </c>
      <c r="G66580" s="21">
        <v>5358</v>
      </c>
      <c r="H66580" s="15"/>
      <c r="I66580" s="17"/>
    </row>
    <row r="66581" spans="1:9" x14ac:dyDescent="0.25">
      <c r="A66581" s="1">
        <v>42953</v>
      </c>
      <c r="B66581">
        <v>2017</v>
      </c>
      <c r="C66581">
        <v>8</v>
      </c>
      <c r="D66581">
        <v>6</v>
      </c>
      <c r="E66581" s="2">
        <v>7</v>
      </c>
      <c r="F66581" s="2">
        <v>1</v>
      </c>
      <c r="G66581" s="21">
        <v>5359</v>
      </c>
      <c r="H66581" s="15"/>
      <c r="I66581" s="17"/>
    </row>
    <row r="66582" spans="1:9" x14ac:dyDescent="0.25">
      <c r="A66582" s="1">
        <v>42953</v>
      </c>
      <c r="B66582">
        <v>2017</v>
      </c>
      <c r="C66582">
        <v>8</v>
      </c>
      <c r="D66582">
        <v>6</v>
      </c>
      <c r="E66582" s="2">
        <v>8</v>
      </c>
      <c r="F66582" s="2">
        <v>1</v>
      </c>
      <c r="G66582" s="21">
        <v>5360</v>
      </c>
      <c r="H66582" s="15"/>
      <c r="I66582" s="17"/>
    </row>
    <row r="66583" spans="1:9" x14ac:dyDescent="0.25">
      <c r="A66583" s="1">
        <v>42953</v>
      </c>
      <c r="B66583">
        <v>2017</v>
      </c>
      <c r="C66583">
        <v>8</v>
      </c>
      <c r="D66583">
        <v>6</v>
      </c>
      <c r="E66583" s="2">
        <v>9</v>
      </c>
      <c r="F66583" s="2">
        <v>1</v>
      </c>
      <c r="G66583" s="21">
        <v>5361</v>
      </c>
      <c r="H66583" s="15"/>
      <c r="I66583" s="17"/>
    </row>
    <row r="66584" spans="1:9" x14ac:dyDescent="0.25">
      <c r="A66584" s="1">
        <v>42953</v>
      </c>
      <c r="B66584">
        <v>2017</v>
      </c>
      <c r="C66584">
        <v>8</v>
      </c>
      <c r="D66584">
        <v>6</v>
      </c>
      <c r="E66584" s="2">
        <v>10</v>
      </c>
      <c r="F66584" s="2">
        <v>1</v>
      </c>
      <c r="G66584" s="21">
        <v>5362</v>
      </c>
      <c r="H66584" s="15"/>
      <c r="I66584" s="17"/>
    </row>
    <row r="66585" spans="1:9" x14ac:dyDescent="0.25">
      <c r="A66585" s="1">
        <v>42953</v>
      </c>
      <c r="B66585">
        <v>2017</v>
      </c>
      <c r="C66585">
        <v>8</v>
      </c>
      <c r="D66585">
        <v>6</v>
      </c>
      <c r="E66585" s="2">
        <v>11</v>
      </c>
      <c r="F66585" s="2">
        <v>1</v>
      </c>
      <c r="G66585" s="21">
        <v>5363</v>
      </c>
      <c r="H66585" s="15"/>
      <c r="I66585" s="17"/>
    </row>
    <row r="66586" spans="1:9" x14ac:dyDescent="0.25">
      <c r="A66586" s="1">
        <v>42953</v>
      </c>
      <c r="B66586">
        <v>2017</v>
      </c>
      <c r="C66586">
        <v>8</v>
      </c>
      <c r="D66586">
        <v>6</v>
      </c>
      <c r="E66586" s="2">
        <v>12</v>
      </c>
      <c r="F66586" s="2">
        <v>1</v>
      </c>
      <c r="G66586" s="21">
        <v>5364</v>
      </c>
      <c r="H66586" s="15"/>
      <c r="I66586" s="17"/>
    </row>
    <row r="66587" spans="1:9" x14ac:dyDescent="0.25">
      <c r="A66587" s="1">
        <v>42953</v>
      </c>
      <c r="B66587">
        <v>2017</v>
      </c>
      <c r="C66587">
        <v>8</v>
      </c>
      <c r="D66587">
        <v>6</v>
      </c>
      <c r="E66587" s="2">
        <v>13</v>
      </c>
      <c r="F66587" s="2">
        <v>1</v>
      </c>
      <c r="G66587" s="21">
        <v>5365</v>
      </c>
      <c r="H66587" s="15"/>
      <c r="I66587" s="17"/>
    </row>
    <row r="66588" spans="1:9" x14ac:dyDescent="0.25">
      <c r="A66588" s="1">
        <v>42953</v>
      </c>
      <c r="B66588">
        <v>2017</v>
      </c>
      <c r="C66588">
        <v>8</v>
      </c>
      <c r="D66588">
        <v>6</v>
      </c>
      <c r="E66588" s="2">
        <v>14</v>
      </c>
      <c r="F66588" s="2">
        <v>1</v>
      </c>
      <c r="G66588" s="21">
        <v>5366</v>
      </c>
      <c r="H66588" s="15"/>
      <c r="I66588" s="17"/>
    </row>
    <row r="66589" spans="1:9" x14ac:dyDescent="0.25">
      <c r="A66589" s="1">
        <v>42953</v>
      </c>
      <c r="B66589">
        <v>2017</v>
      </c>
      <c r="C66589">
        <v>8</v>
      </c>
      <c r="D66589">
        <v>6</v>
      </c>
      <c r="E66589" s="2">
        <v>15</v>
      </c>
      <c r="F66589" s="2">
        <v>1</v>
      </c>
      <c r="G66589" s="21">
        <v>5367</v>
      </c>
      <c r="H66589" s="15"/>
      <c r="I66589" s="17"/>
    </row>
    <row r="66590" spans="1:9" x14ac:dyDescent="0.25">
      <c r="A66590" s="1">
        <v>42953</v>
      </c>
      <c r="B66590">
        <v>2017</v>
      </c>
      <c r="C66590">
        <v>8</v>
      </c>
      <c r="D66590">
        <v>6</v>
      </c>
      <c r="E66590" s="2">
        <v>16</v>
      </c>
      <c r="F66590" s="2">
        <v>1</v>
      </c>
      <c r="G66590" s="21">
        <v>5368</v>
      </c>
      <c r="H66590" s="15"/>
      <c r="I66590" s="17"/>
    </row>
    <row r="66591" spans="1:9" x14ac:dyDescent="0.25">
      <c r="A66591" s="1">
        <v>42953</v>
      </c>
      <c r="B66591">
        <v>2017</v>
      </c>
      <c r="C66591">
        <v>8</v>
      </c>
      <c r="D66591">
        <v>6</v>
      </c>
      <c r="E66591" s="2">
        <v>17</v>
      </c>
      <c r="F66591" s="2">
        <v>1</v>
      </c>
      <c r="G66591" s="21">
        <v>5369</v>
      </c>
      <c r="H66591" s="15"/>
      <c r="I66591" s="17"/>
    </row>
    <row r="66592" spans="1:9" x14ac:dyDescent="0.25">
      <c r="A66592" s="1">
        <v>42953</v>
      </c>
      <c r="B66592">
        <v>2017</v>
      </c>
      <c r="C66592">
        <v>8</v>
      </c>
      <c r="D66592">
        <v>6</v>
      </c>
      <c r="E66592" s="2">
        <v>18</v>
      </c>
      <c r="F66592" s="2">
        <v>1</v>
      </c>
      <c r="G66592" s="21">
        <v>5370</v>
      </c>
      <c r="H66592" s="15"/>
      <c r="I66592" s="17"/>
    </row>
    <row r="66593" spans="1:9" x14ac:dyDescent="0.25">
      <c r="A66593" s="1">
        <v>42953</v>
      </c>
      <c r="B66593">
        <v>2017</v>
      </c>
      <c r="C66593">
        <v>8</v>
      </c>
      <c r="D66593">
        <v>6</v>
      </c>
      <c r="E66593" s="2">
        <v>19</v>
      </c>
      <c r="F66593" s="2">
        <v>1</v>
      </c>
      <c r="G66593" s="21">
        <v>5371</v>
      </c>
      <c r="H66593" s="15"/>
      <c r="I66593" s="17"/>
    </row>
    <row r="66594" spans="1:9" x14ac:dyDescent="0.25">
      <c r="A66594" s="1">
        <v>42953</v>
      </c>
      <c r="B66594">
        <v>2017</v>
      </c>
      <c r="C66594">
        <v>8</v>
      </c>
      <c r="D66594">
        <v>6</v>
      </c>
      <c r="E66594" s="2">
        <v>20</v>
      </c>
      <c r="F66594" s="2">
        <v>1</v>
      </c>
      <c r="G66594" s="21">
        <v>5372</v>
      </c>
      <c r="H66594" s="15"/>
      <c r="I66594" s="17"/>
    </row>
    <row r="66595" spans="1:9" x14ac:dyDescent="0.25">
      <c r="A66595" s="1">
        <v>42953</v>
      </c>
      <c r="B66595">
        <v>2017</v>
      </c>
      <c r="C66595">
        <v>8</v>
      </c>
      <c r="D66595">
        <v>6</v>
      </c>
      <c r="E66595" s="2">
        <v>21</v>
      </c>
      <c r="F66595" s="2">
        <v>1</v>
      </c>
      <c r="G66595" s="21">
        <v>5373</v>
      </c>
      <c r="H66595" s="15"/>
      <c r="I66595" s="17"/>
    </row>
    <row r="66596" spans="1:9" x14ac:dyDescent="0.25">
      <c r="A66596" s="1">
        <v>42953</v>
      </c>
      <c r="B66596">
        <v>2017</v>
      </c>
      <c r="C66596">
        <v>8</v>
      </c>
      <c r="D66596">
        <v>6</v>
      </c>
      <c r="E66596" s="2">
        <v>22</v>
      </c>
      <c r="F66596" s="2">
        <v>1</v>
      </c>
      <c r="G66596" s="21">
        <v>5374</v>
      </c>
      <c r="H66596" s="15"/>
      <c r="I66596" s="17"/>
    </row>
    <row r="66597" spans="1:9" x14ac:dyDescent="0.25">
      <c r="A66597" s="1">
        <v>42953</v>
      </c>
      <c r="B66597">
        <v>2017</v>
      </c>
      <c r="C66597">
        <v>8</v>
      </c>
      <c r="D66597">
        <v>6</v>
      </c>
      <c r="E66597" s="2">
        <v>23</v>
      </c>
      <c r="F66597" s="2">
        <v>1</v>
      </c>
      <c r="G66597" s="21">
        <v>5375</v>
      </c>
      <c r="H66597" s="15"/>
      <c r="I66597" s="17"/>
    </row>
    <row r="66598" spans="1:9" x14ac:dyDescent="0.25">
      <c r="A66598" s="1">
        <v>42953</v>
      </c>
      <c r="B66598">
        <v>2017</v>
      </c>
      <c r="C66598">
        <v>8</v>
      </c>
      <c r="D66598">
        <v>6</v>
      </c>
      <c r="E66598" s="2">
        <v>24</v>
      </c>
      <c r="F66598" s="2">
        <v>1</v>
      </c>
      <c r="G66598" s="21">
        <v>5376</v>
      </c>
      <c r="H66598" s="15"/>
      <c r="I66598" s="17"/>
    </row>
    <row r="66599" spans="1:9" x14ac:dyDescent="0.25">
      <c r="A66599" s="1">
        <v>42954</v>
      </c>
      <c r="B66599">
        <v>2017</v>
      </c>
      <c r="C66599">
        <v>8</v>
      </c>
      <c r="D66599">
        <v>7</v>
      </c>
      <c r="E66599" s="2">
        <v>1</v>
      </c>
      <c r="F66599" s="2">
        <v>2</v>
      </c>
      <c r="G66599" s="21">
        <v>5377</v>
      </c>
      <c r="H66599" s="15"/>
      <c r="I66599" s="17"/>
    </row>
    <row r="66600" spans="1:9" x14ac:dyDescent="0.25">
      <c r="A66600" s="1">
        <v>42954</v>
      </c>
      <c r="B66600">
        <v>2017</v>
      </c>
      <c r="C66600">
        <v>8</v>
      </c>
      <c r="D66600">
        <v>7</v>
      </c>
      <c r="E66600" s="2">
        <v>2</v>
      </c>
      <c r="F66600" s="2">
        <v>2</v>
      </c>
      <c r="G66600" s="21">
        <v>5378</v>
      </c>
      <c r="H66600" s="15"/>
      <c r="I66600" s="17"/>
    </row>
    <row r="66601" spans="1:9" x14ac:dyDescent="0.25">
      <c r="A66601" s="1">
        <v>42954</v>
      </c>
      <c r="B66601">
        <v>2017</v>
      </c>
      <c r="C66601">
        <v>8</v>
      </c>
      <c r="D66601">
        <v>7</v>
      </c>
      <c r="E66601" s="2">
        <v>3</v>
      </c>
      <c r="F66601" s="2">
        <v>2</v>
      </c>
      <c r="G66601" s="21">
        <v>5379</v>
      </c>
      <c r="H66601" s="15"/>
      <c r="I66601" s="17"/>
    </row>
    <row r="66602" spans="1:9" x14ac:dyDescent="0.25">
      <c r="A66602" s="1">
        <v>42954</v>
      </c>
      <c r="B66602">
        <v>2017</v>
      </c>
      <c r="C66602">
        <v>8</v>
      </c>
      <c r="D66602">
        <v>7</v>
      </c>
      <c r="E66602" s="2">
        <v>4</v>
      </c>
      <c r="F66602" s="2">
        <v>2</v>
      </c>
      <c r="G66602" s="21">
        <v>5380</v>
      </c>
      <c r="H66602" s="15"/>
      <c r="I66602" s="17"/>
    </row>
    <row r="66603" spans="1:9" x14ac:dyDescent="0.25">
      <c r="A66603" s="1">
        <v>42954</v>
      </c>
      <c r="B66603">
        <v>2017</v>
      </c>
      <c r="C66603">
        <v>8</v>
      </c>
      <c r="D66603">
        <v>7</v>
      </c>
      <c r="E66603" s="2">
        <v>5</v>
      </c>
      <c r="F66603" s="2">
        <v>2</v>
      </c>
      <c r="G66603" s="21">
        <v>5381</v>
      </c>
      <c r="H66603" s="15"/>
      <c r="I66603" s="17"/>
    </row>
    <row r="66604" spans="1:9" x14ac:dyDescent="0.25">
      <c r="A66604" s="1">
        <v>42954</v>
      </c>
      <c r="B66604">
        <v>2017</v>
      </c>
      <c r="C66604">
        <v>8</v>
      </c>
      <c r="D66604">
        <v>7</v>
      </c>
      <c r="E66604" s="2">
        <v>6</v>
      </c>
      <c r="F66604" s="2">
        <v>2</v>
      </c>
      <c r="G66604" s="21">
        <v>5382</v>
      </c>
      <c r="H66604" s="15"/>
      <c r="I66604" s="17"/>
    </row>
    <row r="66605" spans="1:9" x14ac:dyDescent="0.25">
      <c r="A66605" s="1">
        <v>42954</v>
      </c>
      <c r="B66605">
        <v>2017</v>
      </c>
      <c r="C66605">
        <v>8</v>
      </c>
      <c r="D66605">
        <v>7</v>
      </c>
      <c r="E66605" s="2">
        <v>7</v>
      </c>
      <c r="F66605" s="2">
        <v>2</v>
      </c>
      <c r="G66605" s="21">
        <v>5383</v>
      </c>
      <c r="H66605" s="15"/>
      <c r="I66605" s="17"/>
    </row>
    <row r="66606" spans="1:9" x14ac:dyDescent="0.25">
      <c r="A66606" s="1">
        <v>42954</v>
      </c>
      <c r="B66606">
        <v>2017</v>
      </c>
      <c r="C66606">
        <v>8</v>
      </c>
      <c r="D66606">
        <v>7</v>
      </c>
      <c r="E66606" s="2">
        <v>8</v>
      </c>
      <c r="F66606" s="2">
        <v>2</v>
      </c>
      <c r="G66606" s="21">
        <v>5384</v>
      </c>
      <c r="H66606" s="15"/>
      <c r="I66606" s="17"/>
    </row>
    <row r="66607" spans="1:9" x14ac:dyDescent="0.25">
      <c r="A66607" s="1">
        <v>42954</v>
      </c>
      <c r="B66607">
        <v>2017</v>
      </c>
      <c r="C66607">
        <v>8</v>
      </c>
      <c r="D66607">
        <v>7</v>
      </c>
      <c r="E66607" s="2">
        <v>9</v>
      </c>
      <c r="F66607" s="2">
        <v>2</v>
      </c>
      <c r="G66607" s="21">
        <v>5385</v>
      </c>
      <c r="H66607" s="15"/>
      <c r="I66607" s="17"/>
    </row>
    <row r="66608" spans="1:9" x14ac:dyDescent="0.25">
      <c r="A66608" s="1">
        <v>42954</v>
      </c>
      <c r="B66608">
        <v>2017</v>
      </c>
      <c r="C66608">
        <v>8</v>
      </c>
      <c r="D66608">
        <v>7</v>
      </c>
      <c r="E66608" s="2">
        <v>10</v>
      </c>
      <c r="F66608" s="2">
        <v>2</v>
      </c>
      <c r="G66608" s="21">
        <v>5386</v>
      </c>
      <c r="H66608" s="15"/>
      <c r="I66608" s="17"/>
    </row>
    <row r="66609" spans="1:9" x14ac:dyDescent="0.25">
      <c r="A66609" s="1">
        <v>42954</v>
      </c>
      <c r="B66609">
        <v>2017</v>
      </c>
      <c r="C66609">
        <v>8</v>
      </c>
      <c r="D66609">
        <v>7</v>
      </c>
      <c r="E66609" s="2">
        <v>11</v>
      </c>
      <c r="F66609" s="2">
        <v>2</v>
      </c>
      <c r="G66609" s="21">
        <v>5387</v>
      </c>
      <c r="H66609" s="15"/>
      <c r="I66609" s="17"/>
    </row>
    <row r="66610" spans="1:9" x14ac:dyDescent="0.25">
      <c r="A66610" s="1">
        <v>42954</v>
      </c>
      <c r="B66610">
        <v>2017</v>
      </c>
      <c r="C66610">
        <v>8</v>
      </c>
      <c r="D66610">
        <v>7</v>
      </c>
      <c r="E66610" s="2">
        <v>12</v>
      </c>
      <c r="F66610" s="2">
        <v>2</v>
      </c>
      <c r="G66610" s="21">
        <v>5388</v>
      </c>
      <c r="H66610" s="15"/>
      <c r="I66610" s="17"/>
    </row>
    <row r="66611" spans="1:9" x14ac:dyDescent="0.25">
      <c r="A66611" s="1">
        <v>42954</v>
      </c>
      <c r="B66611">
        <v>2017</v>
      </c>
      <c r="C66611">
        <v>8</v>
      </c>
      <c r="D66611">
        <v>7</v>
      </c>
      <c r="E66611" s="2">
        <v>13</v>
      </c>
      <c r="F66611" s="2">
        <v>2</v>
      </c>
      <c r="G66611" s="21">
        <v>5389</v>
      </c>
      <c r="H66611" s="15"/>
      <c r="I66611" s="17"/>
    </row>
    <row r="66612" spans="1:9" x14ac:dyDescent="0.25">
      <c r="A66612" s="1">
        <v>42954</v>
      </c>
      <c r="B66612">
        <v>2017</v>
      </c>
      <c r="C66612">
        <v>8</v>
      </c>
      <c r="D66612">
        <v>7</v>
      </c>
      <c r="E66612" s="2">
        <v>14</v>
      </c>
      <c r="F66612" s="2">
        <v>2</v>
      </c>
      <c r="G66612" s="21">
        <v>5390</v>
      </c>
      <c r="H66612" s="15"/>
      <c r="I66612" s="17"/>
    </row>
    <row r="66613" spans="1:9" x14ac:dyDescent="0.25">
      <c r="A66613" s="1">
        <v>42954</v>
      </c>
      <c r="B66613">
        <v>2017</v>
      </c>
      <c r="C66613">
        <v>8</v>
      </c>
      <c r="D66613">
        <v>7</v>
      </c>
      <c r="E66613" s="2">
        <v>15</v>
      </c>
      <c r="F66613" s="2">
        <v>2</v>
      </c>
      <c r="G66613" s="21">
        <v>5391</v>
      </c>
      <c r="H66613" s="15"/>
      <c r="I66613" s="17"/>
    </row>
    <row r="66614" spans="1:9" x14ac:dyDescent="0.25">
      <c r="A66614" s="1">
        <v>42954</v>
      </c>
      <c r="B66614">
        <v>2017</v>
      </c>
      <c r="C66614">
        <v>8</v>
      </c>
      <c r="D66614">
        <v>7</v>
      </c>
      <c r="E66614" s="2">
        <v>16</v>
      </c>
      <c r="F66614" s="2">
        <v>2</v>
      </c>
      <c r="G66614" s="21">
        <v>5392</v>
      </c>
      <c r="H66614" s="15"/>
      <c r="I66614" s="17"/>
    </row>
    <row r="66615" spans="1:9" x14ac:dyDescent="0.25">
      <c r="A66615" s="1">
        <v>42954</v>
      </c>
      <c r="B66615">
        <v>2017</v>
      </c>
      <c r="C66615">
        <v>8</v>
      </c>
      <c r="D66615">
        <v>7</v>
      </c>
      <c r="E66615" s="2">
        <v>17</v>
      </c>
      <c r="F66615" s="2">
        <v>2</v>
      </c>
      <c r="G66615" s="21">
        <v>5393</v>
      </c>
      <c r="H66615" s="15"/>
      <c r="I66615" s="17"/>
    </row>
    <row r="66616" spans="1:9" x14ac:dyDescent="0.25">
      <c r="A66616" s="1">
        <v>42954</v>
      </c>
      <c r="B66616">
        <v>2017</v>
      </c>
      <c r="C66616">
        <v>8</v>
      </c>
      <c r="D66616">
        <v>7</v>
      </c>
      <c r="E66616" s="2">
        <v>18</v>
      </c>
      <c r="F66616" s="2">
        <v>2</v>
      </c>
      <c r="G66616" s="21">
        <v>5394</v>
      </c>
      <c r="H66616" s="15"/>
      <c r="I66616" s="17"/>
    </row>
    <row r="66617" spans="1:9" x14ac:dyDescent="0.25">
      <c r="A66617" s="1">
        <v>42954</v>
      </c>
      <c r="B66617">
        <v>2017</v>
      </c>
      <c r="C66617">
        <v>8</v>
      </c>
      <c r="D66617">
        <v>7</v>
      </c>
      <c r="E66617" s="2">
        <v>19</v>
      </c>
      <c r="F66617" s="2">
        <v>2</v>
      </c>
      <c r="G66617" s="21">
        <v>5395</v>
      </c>
      <c r="H66617" s="15"/>
      <c r="I66617" s="17"/>
    </row>
    <row r="66618" spans="1:9" x14ac:dyDescent="0.25">
      <c r="A66618" s="1">
        <v>42954</v>
      </c>
      <c r="B66618">
        <v>2017</v>
      </c>
      <c r="C66618">
        <v>8</v>
      </c>
      <c r="D66618">
        <v>7</v>
      </c>
      <c r="E66618" s="2">
        <v>20</v>
      </c>
      <c r="F66618" s="2">
        <v>2</v>
      </c>
      <c r="G66618" s="21">
        <v>5396</v>
      </c>
      <c r="H66618" s="15"/>
      <c r="I66618" s="17"/>
    </row>
    <row r="66619" spans="1:9" x14ac:dyDescent="0.25">
      <c r="A66619" s="1">
        <v>42954</v>
      </c>
      <c r="B66619">
        <v>2017</v>
      </c>
      <c r="C66619">
        <v>8</v>
      </c>
      <c r="D66619">
        <v>7</v>
      </c>
      <c r="E66619" s="2">
        <v>21</v>
      </c>
      <c r="F66619" s="2">
        <v>2</v>
      </c>
      <c r="G66619" s="21">
        <v>5397</v>
      </c>
      <c r="H66619" s="15"/>
      <c r="I66619" s="17"/>
    </row>
    <row r="66620" spans="1:9" x14ac:dyDescent="0.25">
      <c r="A66620" s="1">
        <v>42954</v>
      </c>
      <c r="B66620">
        <v>2017</v>
      </c>
      <c r="C66620">
        <v>8</v>
      </c>
      <c r="D66620">
        <v>7</v>
      </c>
      <c r="E66620" s="2">
        <v>22</v>
      </c>
      <c r="F66620" s="2">
        <v>2</v>
      </c>
      <c r="G66620" s="21">
        <v>5398</v>
      </c>
      <c r="H66620" s="15"/>
      <c r="I66620" s="17"/>
    </row>
    <row r="66621" spans="1:9" x14ac:dyDescent="0.25">
      <c r="A66621" s="1">
        <v>42954</v>
      </c>
      <c r="B66621">
        <v>2017</v>
      </c>
      <c r="C66621">
        <v>8</v>
      </c>
      <c r="D66621">
        <v>7</v>
      </c>
      <c r="E66621" s="2">
        <v>23</v>
      </c>
      <c r="F66621" s="2">
        <v>2</v>
      </c>
      <c r="G66621" s="21">
        <v>5399</v>
      </c>
      <c r="H66621" s="15"/>
      <c r="I66621" s="17"/>
    </row>
    <row r="66622" spans="1:9" x14ac:dyDescent="0.25">
      <c r="A66622" s="1">
        <v>42954</v>
      </c>
      <c r="B66622">
        <v>2017</v>
      </c>
      <c r="C66622">
        <v>8</v>
      </c>
      <c r="D66622">
        <v>7</v>
      </c>
      <c r="E66622" s="2">
        <v>24</v>
      </c>
      <c r="F66622" s="2">
        <v>2</v>
      </c>
      <c r="G66622" s="21">
        <v>5400</v>
      </c>
      <c r="H66622" s="15"/>
      <c r="I66622" s="17"/>
    </row>
    <row r="66623" spans="1:9" x14ac:dyDescent="0.25">
      <c r="A66623" s="1">
        <v>42955</v>
      </c>
      <c r="B66623">
        <v>2017</v>
      </c>
      <c r="C66623">
        <v>8</v>
      </c>
      <c r="D66623">
        <v>8</v>
      </c>
      <c r="E66623" s="2">
        <v>1</v>
      </c>
      <c r="F66623" s="2">
        <v>3</v>
      </c>
      <c r="G66623" s="21">
        <v>5401</v>
      </c>
      <c r="H66623" s="15"/>
      <c r="I66623" s="17"/>
    </row>
    <row r="66624" spans="1:9" x14ac:dyDescent="0.25">
      <c r="A66624" s="1">
        <v>42955</v>
      </c>
      <c r="B66624">
        <v>2017</v>
      </c>
      <c r="C66624">
        <v>8</v>
      </c>
      <c r="D66624">
        <v>8</v>
      </c>
      <c r="E66624" s="2">
        <v>2</v>
      </c>
      <c r="F66624" s="2">
        <v>3</v>
      </c>
      <c r="G66624" s="21">
        <v>5402</v>
      </c>
      <c r="H66624" s="15"/>
      <c r="I66624" s="17"/>
    </row>
    <row r="66625" spans="1:9" x14ac:dyDescent="0.25">
      <c r="A66625" s="1">
        <v>42955</v>
      </c>
      <c r="B66625">
        <v>2017</v>
      </c>
      <c r="C66625">
        <v>8</v>
      </c>
      <c r="D66625">
        <v>8</v>
      </c>
      <c r="E66625" s="2">
        <v>3</v>
      </c>
      <c r="F66625" s="2">
        <v>3</v>
      </c>
      <c r="G66625" s="21">
        <v>5403</v>
      </c>
      <c r="H66625" s="15"/>
      <c r="I66625" s="17"/>
    </row>
    <row r="66626" spans="1:9" x14ac:dyDescent="0.25">
      <c r="A66626" s="1">
        <v>42955</v>
      </c>
      <c r="B66626">
        <v>2017</v>
      </c>
      <c r="C66626">
        <v>8</v>
      </c>
      <c r="D66626">
        <v>8</v>
      </c>
      <c r="E66626" s="2">
        <v>4</v>
      </c>
      <c r="F66626" s="2">
        <v>3</v>
      </c>
      <c r="G66626" s="21">
        <v>5404</v>
      </c>
      <c r="H66626" s="15"/>
      <c r="I66626" s="17"/>
    </row>
    <row r="66627" spans="1:9" x14ac:dyDescent="0.25">
      <c r="A66627" s="1">
        <v>42955</v>
      </c>
      <c r="B66627">
        <v>2017</v>
      </c>
      <c r="C66627">
        <v>8</v>
      </c>
      <c r="D66627">
        <v>8</v>
      </c>
      <c r="E66627" s="2">
        <v>5</v>
      </c>
      <c r="F66627" s="2">
        <v>3</v>
      </c>
      <c r="G66627" s="21">
        <v>5405</v>
      </c>
      <c r="H66627" s="15"/>
      <c r="I66627" s="17"/>
    </row>
    <row r="66628" spans="1:9" x14ac:dyDescent="0.25">
      <c r="A66628" s="1">
        <v>42955</v>
      </c>
      <c r="B66628">
        <v>2017</v>
      </c>
      <c r="C66628">
        <v>8</v>
      </c>
      <c r="D66628">
        <v>8</v>
      </c>
      <c r="E66628" s="2">
        <v>6</v>
      </c>
      <c r="F66628" s="2">
        <v>3</v>
      </c>
      <c r="G66628" s="21">
        <v>5406</v>
      </c>
      <c r="H66628" s="15"/>
      <c r="I66628" s="17"/>
    </row>
    <row r="66629" spans="1:9" x14ac:dyDescent="0.25">
      <c r="A66629" s="1">
        <v>42955</v>
      </c>
      <c r="B66629">
        <v>2017</v>
      </c>
      <c r="C66629">
        <v>8</v>
      </c>
      <c r="D66629">
        <v>8</v>
      </c>
      <c r="E66629" s="2">
        <v>7</v>
      </c>
      <c r="F66629" s="2">
        <v>3</v>
      </c>
      <c r="G66629" s="21">
        <v>5407</v>
      </c>
      <c r="H66629" s="15"/>
      <c r="I66629" s="17"/>
    </row>
    <row r="66630" spans="1:9" x14ac:dyDescent="0.25">
      <c r="A66630" s="1">
        <v>42955</v>
      </c>
      <c r="B66630">
        <v>2017</v>
      </c>
      <c r="C66630">
        <v>8</v>
      </c>
      <c r="D66630">
        <v>8</v>
      </c>
      <c r="E66630" s="2">
        <v>8</v>
      </c>
      <c r="F66630" s="2">
        <v>3</v>
      </c>
      <c r="G66630" s="21">
        <v>5408</v>
      </c>
      <c r="H66630" s="15"/>
      <c r="I66630" s="17"/>
    </row>
    <row r="66631" spans="1:9" x14ac:dyDescent="0.25">
      <c r="A66631" s="1">
        <v>42955</v>
      </c>
      <c r="B66631">
        <v>2017</v>
      </c>
      <c r="C66631">
        <v>8</v>
      </c>
      <c r="D66631">
        <v>8</v>
      </c>
      <c r="E66631" s="2">
        <v>9</v>
      </c>
      <c r="F66631" s="2">
        <v>3</v>
      </c>
      <c r="G66631" s="21">
        <v>5409</v>
      </c>
      <c r="H66631" s="15"/>
      <c r="I66631" s="17"/>
    </row>
    <row r="66632" spans="1:9" x14ac:dyDescent="0.25">
      <c r="A66632" s="1">
        <v>42955</v>
      </c>
      <c r="B66632">
        <v>2017</v>
      </c>
      <c r="C66632">
        <v>8</v>
      </c>
      <c r="D66632">
        <v>8</v>
      </c>
      <c r="E66632" s="2">
        <v>10</v>
      </c>
      <c r="F66632" s="2">
        <v>3</v>
      </c>
      <c r="G66632" s="21">
        <v>5410</v>
      </c>
      <c r="H66632" s="15"/>
      <c r="I66632" s="17"/>
    </row>
    <row r="66633" spans="1:9" x14ac:dyDescent="0.25">
      <c r="A66633" s="1">
        <v>42955</v>
      </c>
      <c r="B66633">
        <v>2017</v>
      </c>
      <c r="C66633">
        <v>8</v>
      </c>
      <c r="D66633">
        <v>8</v>
      </c>
      <c r="E66633" s="2">
        <v>11</v>
      </c>
      <c r="F66633" s="2">
        <v>3</v>
      </c>
      <c r="G66633" s="21">
        <v>5411</v>
      </c>
      <c r="H66633" s="15"/>
      <c r="I66633" s="17"/>
    </row>
    <row r="66634" spans="1:9" x14ac:dyDescent="0.25">
      <c r="A66634" s="1">
        <v>42955</v>
      </c>
      <c r="B66634">
        <v>2017</v>
      </c>
      <c r="C66634">
        <v>8</v>
      </c>
      <c r="D66634">
        <v>8</v>
      </c>
      <c r="E66634" s="2">
        <v>12</v>
      </c>
      <c r="F66634" s="2">
        <v>3</v>
      </c>
      <c r="G66634" s="21">
        <v>5412</v>
      </c>
      <c r="H66634" s="15"/>
      <c r="I66634" s="17"/>
    </row>
    <row r="66635" spans="1:9" x14ac:dyDescent="0.25">
      <c r="A66635" s="1">
        <v>42955</v>
      </c>
      <c r="B66635">
        <v>2017</v>
      </c>
      <c r="C66635">
        <v>8</v>
      </c>
      <c r="D66635">
        <v>8</v>
      </c>
      <c r="E66635" s="2">
        <v>13</v>
      </c>
      <c r="F66635" s="2">
        <v>3</v>
      </c>
      <c r="G66635" s="21">
        <v>5413</v>
      </c>
      <c r="H66635" s="15"/>
      <c r="I66635" s="17"/>
    </row>
    <row r="66636" spans="1:9" x14ac:dyDescent="0.25">
      <c r="A66636" s="1">
        <v>42955</v>
      </c>
      <c r="B66636">
        <v>2017</v>
      </c>
      <c r="C66636">
        <v>8</v>
      </c>
      <c r="D66636">
        <v>8</v>
      </c>
      <c r="E66636" s="2">
        <v>14</v>
      </c>
      <c r="F66636" s="2">
        <v>3</v>
      </c>
      <c r="G66636" s="21">
        <v>5414</v>
      </c>
      <c r="H66636" s="15"/>
      <c r="I66636" s="17"/>
    </row>
    <row r="66637" spans="1:9" x14ac:dyDescent="0.25">
      <c r="A66637" s="1">
        <v>42955</v>
      </c>
      <c r="B66637">
        <v>2017</v>
      </c>
      <c r="C66637">
        <v>8</v>
      </c>
      <c r="D66637">
        <v>8</v>
      </c>
      <c r="E66637" s="2">
        <v>15</v>
      </c>
      <c r="F66637" s="2">
        <v>3</v>
      </c>
      <c r="G66637" s="21">
        <v>5415</v>
      </c>
      <c r="H66637" s="15"/>
      <c r="I66637" s="17"/>
    </row>
    <row r="66638" spans="1:9" x14ac:dyDescent="0.25">
      <c r="A66638" s="1">
        <v>42955</v>
      </c>
      <c r="B66638">
        <v>2017</v>
      </c>
      <c r="C66638">
        <v>8</v>
      </c>
      <c r="D66638">
        <v>8</v>
      </c>
      <c r="E66638" s="2">
        <v>16</v>
      </c>
      <c r="F66638" s="2">
        <v>3</v>
      </c>
      <c r="G66638" s="21">
        <v>5416</v>
      </c>
      <c r="H66638" s="15"/>
      <c r="I66638" s="17"/>
    </row>
    <row r="66639" spans="1:9" x14ac:dyDescent="0.25">
      <c r="A66639" s="1">
        <v>42955</v>
      </c>
      <c r="B66639">
        <v>2017</v>
      </c>
      <c r="C66639">
        <v>8</v>
      </c>
      <c r="D66639">
        <v>8</v>
      </c>
      <c r="E66639" s="2">
        <v>17</v>
      </c>
      <c r="F66639" s="2">
        <v>3</v>
      </c>
      <c r="G66639" s="21">
        <v>5417</v>
      </c>
      <c r="H66639" s="15"/>
      <c r="I66639" s="17"/>
    </row>
    <row r="66640" spans="1:9" x14ac:dyDescent="0.25">
      <c r="A66640" s="1">
        <v>42955</v>
      </c>
      <c r="B66640">
        <v>2017</v>
      </c>
      <c r="C66640">
        <v>8</v>
      </c>
      <c r="D66640">
        <v>8</v>
      </c>
      <c r="E66640" s="2">
        <v>18</v>
      </c>
      <c r="F66640" s="2">
        <v>3</v>
      </c>
      <c r="G66640" s="21">
        <v>5418</v>
      </c>
      <c r="H66640" s="15"/>
      <c r="I66640" s="17"/>
    </row>
    <row r="66641" spans="1:9" x14ac:dyDescent="0.25">
      <c r="A66641" s="1">
        <v>42955</v>
      </c>
      <c r="B66641">
        <v>2017</v>
      </c>
      <c r="C66641">
        <v>8</v>
      </c>
      <c r="D66641">
        <v>8</v>
      </c>
      <c r="E66641" s="2">
        <v>19</v>
      </c>
      <c r="F66641" s="2">
        <v>3</v>
      </c>
      <c r="G66641" s="21">
        <v>5419</v>
      </c>
      <c r="H66641" s="15"/>
      <c r="I66641" s="17"/>
    </row>
    <row r="66642" spans="1:9" x14ac:dyDescent="0.25">
      <c r="A66642" s="1">
        <v>42955</v>
      </c>
      <c r="B66642">
        <v>2017</v>
      </c>
      <c r="C66642">
        <v>8</v>
      </c>
      <c r="D66642">
        <v>8</v>
      </c>
      <c r="E66642" s="2">
        <v>20</v>
      </c>
      <c r="F66642" s="2">
        <v>3</v>
      </c>
      <c r="G66642" s="21">
        <v>5420</v>
      </c>
      <c r="H66642" s="15"/>
      <c r="I66642" s="17"/>
    </row>
    <row r="66643" spans="1:9" x14ac:dyDescent="0.25">
      <c r="A66643" s="1">
        <v>42955</v>
      </c>
      <c r="B66643">
        <v>2017</v>
      </c>
      <c r="C66643">
        <v>8</v>
      </c>
      <c r="D66643">
        <v>8</v>
      </c>
      <c r="E66643" s="2">
        <v>21</v>
      </c>
      <c r="F66643" s="2">
        <v>3</v>
      </c>
      <c r="G66643" s="21">
        <v>5421</v>
      </c>
      <c r="H66643" s="15"/>
      <c r="I66643" s="17"/>
    </row>
    <row r="66644" spans="1:9" x14ac:dyDescent="0.25">
      <c r="A66644" s="1">
        <v>42955</v>
      </c>
      <c r="B66644">
        <v>2017</v>
      </c>
      <c r="C66644">
        <v>8</v>
      </c>
      <c r="D66644">
        <v>8</v>
      </c>
      <c r="E66644" s="2">
        <v>22</v>
      </c>
      <c r="F66644" s="2">
        <v>3</v>
      </c>
      <c r="G66644" s="21">
        <v>5422</v>
      </c>
      <c r="H66644" s="15"/>
      <c r="I66644" s="17"/>
    </row>
    <row r="66645" spans="1:9" x14ac:dyDescent="0.25">
      <c r="A66645" s="1">
        <v>42955</v>
      </c>
      <c r="B66645">
        <v>2017</v>
      </c>
      <c r="C66645">
        <v>8</v>
      </c>
      <c r="D66645">
        <v>8</v>
      </c>
      <c r="E66645" s="2">
        <v>23</v>
      </c>
      <c r="F66645" s="2">
        <v>3</v>
      </c>
      <c r="G66645" s="21">
        <v>5423</v>
      </c>
      <c r="H66645" s="15"/>
      <c r="I66645" s="17"/>
    </row>
    <row r="66646" spans="1:9" x14ac:dyDescent="0.25">
      <c r="A66646" s="1">
        <v>42955</v>
      </c>
      <c r="B66646">
        <v>2017</v>
      </c>
      <c r="C66646">
        <v>8</v>
      </c>
      <c r="D66646">
        <v>8</v>
      </c>
      <c r="E66646" s="2">
        <v>24</v>
      </c>
      <c r="F66646" s="2">
        <v>3</v>
      </c>
      <c r="G66646" s="21">
        <v>5424</v>
      </c>
      <c r="H66646" s="15"/>
      <c r="I66646" s="17"/>
    </row>
    <row r="66647" spans="1:9" x14ac:dyDescent="0.25">
      <c r="A66647" s="1">
        <v>42956</v>
      </c>
      <c r="B66647">
        <v>2017</v>
      </c>
      <c r="C66647">
        <v>8</v>
      </c>
      <c r="D66647">
        <v>9</v>
      </c>
      <c r="E66647" s="2">
        <v>1</v>
      </c>
      <c r="F66647" s="2">
        <v>4</v>
      </c>
      <c r="G66647" s="21">
        <v>5425</v>
      </c>
      <c r="H66647" s="15"/>
      <c r="I66647" s="17"/>
    </row>
    <row r="66648" spans="1:9" x14ac:dyDescent="0.25">
      <c r="A66648" s="1">
        <v>42956</v>
      </c>
      <c r="B66648">
        <v>2017</v>
      </c>
      <c r="C66648">
        <v>8</v>
      </c>
      <c r="D66648">
        <v>9</v>
      </c>
      <c r="E66648" s="2">
        <v>2</v>
      </c>
      <c r="F66648" s="2">
        <v>4</v>
      </c>
      <c r="G66648" s="21">
        <v>5426</v>
      </c>
      <c r="H66648" s="15"/>
      <c r="I66648" s="17"/>
    </row>
    <row r="66649" spans="1:9" x14ac:dyDescent="0.25">
      <c r="A66649" s="1">
        <v>42956</v>
      </c>
      <c r="B66649">
        <v>2017</v>
      </c>
      <c r="C66649">
        <v>8</v>
      </c>
      <c r="D66649">
        <v>9</v>
      </c>
      <c r="E66649" s="2">
        <v>3</v>
      </c>
      <c r="F66649" s="2">
        <v>4</v>
      </c>
      <c r="G66649" s="21">
        <v>5427</v>
      </c>
      <c r="H66649" s="15"/>
      <c r="I66649" s="17"/>
    </row>
    <row r="66650" spans="1:9" x14ac:dyDescent="0.25">
      <c r="A66650" s="1">
        <v>42956</v>
      </c>
      <c r="B66650">
        <v>2017</v>
      </c>
      <c r="C66650">
        <v>8</v>
      </c>
      <c r="D66650">
        <v>9</v>
      </c>
      <c r="E66650" s="2">
        <v>4</v>
      </c>
      <c r="F66650" s="2">
        <v>4</v>
      </c>
      <c r="G66650" s="21">
        <v>5428</v>
      </c>
      <c r="H66650" s="15"/>
      <c r="I66650" s="17"/>
    </row>
    <row r="66651" spans="1:9" x14ac:dyDescent="0.25">
      <c r="A66651" s="1">
        <v>42956</v>
      </c>
      <c r="B66651">
        <v>2017</v>
      </c>
      <c r="C66651">
        <v>8</v>
      </c>
      <c r="D66651">
        <v>9</v>
      </c>
      <c r="E66651" s="2">
        <v>5</v>
      </c>
      <c r="F66651" s="2">
        <v>4</v>
      </c>
      <c r="G66651" s="21">
        <v>5429</v>
      </c>
      <c r="H66651" s="15"/>
      <c r="I66651" s="17"/>
    </row>
    <row r="66652" spans="1:9" x14ac:dyDescent="0.25">
      <c r="A66652" s="1">
        <v>42956</v>
      </c>
      <c r="B66652">
        <v>2017</v>
      </c>
      <c r="C66652">
        <v>8</v>
      </c>
      <c r="D66652">
        <v>9</v>
      </c>
      <c r="E66652" s="2">
        <v>6</v>
      </c>
      <c r="F66652" s="2">
        <v>4</v>
      </c>
      <c r="G66652" s="21">
        <v>5430</v>
      </c>
      <c r="H66652" s="15"/>
      <c r="I66652" s="17"/>
    </row>
    <row r="66653" spans="1:9" x14ac:dyDescent="0.25">
      <c r="A66653" s="1">
        <v>42956</v>
      </c>
      <c r="B66653">
        <v>2017</v>
      </c>
      <c r="C66653">
        <v>8</v>
      </c>
      <c r="D66653">
        <v>9</v>
      </c>
      <c r="E66653" s="2">
        <v>7</v>
      </c>
      <c r="F66653" s="2">
        <v>4</v>
      </c>
      <c r="G66653" s="21">
        <v>5431</v>
      </c>
      <c r="H66653" s="15"/>
      <c r="I66653" s="17"/>
    </row>
    <row r="66654" spans="1:9" x14ac:dyDescent="0.25">
      <c r="A66654" s="1">
        <v>42956</v>
      </c>
      <c r="B66654">
        <v>2017</v>
      </c>
      <c r="C66654">
        <v>8</v>
      </c>
      <c r="D66654">
        <v>9</v>
      </c>
      <c r="E66654" s="2">
        <v>8</v>
      </c>
      <c r="F66654" s="2">
        <v>4</v>
      </c>
      <c r="G66654" s="21">
        <v>5432</v>
      </c>
      <c r="H66654" s="15"/>
      <c r="I66654" s="17"/>
    </row>
    <row r="66655" spans="1:9" x14ac:dyDescent="0.25">
      <c r="A66655" s="1">
        <v>42956</v>
      </c>
      <c r="B66655">
        <v>2017</v>
      </c>
      <c r="C66655">
        <v>8</v>
      </c>
      <c r="D66655">
        <v>9</v>
      </c>
      <c r="E66655" s="2">
        <v>9</v>
      </c>
      <c r="F66655" s="2">
        <v>4</v>
      </c>
      <c r="G66655" s="21">
        <v>5433</v>
      </c>
      <c r="H66655" s="15"/>
      <c r="I66655" s="17"/>
    </row>
    <row r="66656" spans="1:9" x14ac:dyDescent="0.25">
      <c r="A66656" s="1">
        <v>42956</v>
      </c>
      <c r="B66656">
        <v>2017</v>
      </c>
      <c r="C66656">
        <v>8</v>
      </c>
      <c r="D66656">
        <v>9</v>
      </c>
      <c r="E66656" s="2">
        <v>10</v>
      </c>
      <c r="F66656" s="2">
        <v>4</v>
      </c>
      <c r="G66656" s="21">
        <v>5434</v>
      </c>
      <c r="H66656" s="15"/>
      <c r="I66656" s="17"/>
    </row>
    <row r="66657" spans="1:9" x14ac:dyDescent="0.25">
      <c r="A66657" s="1">
        <v>42956</v>
      </c>
      <c r="B66657">
        <v>2017</v>
      </c>
      <c r="C66657">
        <v>8</v>
      </c>
      <c r="D66657">
        <v>9</v>
      </c>
      <c r="E66657" s="2">
        <v>11</v>
      </c>
      <c r="F66657" s="2">
        <v>4</v>
      </c>
      <c r="G66657" s="21">
        <v>5435</v>
      </c>
      <c r="H66657" s="15"/>
      <c r="I66657" s="17"/>
    </row>
    <row r="66658" spans="1:9" x14ac:dyDescent="0.25">
      <c r="A66658" s="1">
        <v>42956</v>
      </c>
      <c r="B66658">
        <v>2017</v>
      </c>
      <c r="C66658">
        <v>8</v>
      </c>
      <c r="D66658">
        <v>9</v>
      </c>
      <c r="E66658" s="2">
        <v>12</v>
      </c>
      <c r="F66658" s="2">
        <v>4</v>
      </c>
      <c r="G66658" s="21">
        <v>5436</v>
      </c>
      <c r="H66658" s="15"/>
      <c r="I66658" s="17"/>
    </row>
    <row r="66659" spans="1:9" x14ac:dyDescent="0.25">
      <c r="A66659" s="1">
        <v>42956</v>
      </c>
      <c r="B66659">
        <v>2017</v>
      </c>
      <c r="C66659">
        <v>8</v>
      </c>
      <c r="D66659">
        <v>9</v>
      </c>
      <c r="E66659" s="2">
        <v>13</v>
      </c>
      <c r="F66659" s="2">
        <v>4</v>
      </c>
      <c r="G66659" s="21">
        <v>5437</v>
      </c>
      <c r="H66659" s="15"/>
      <c r="I66659" s="17"/>
    </row>
    <row r="66660" spans="1:9" x14ac:dyDescent="0.25">
      <c r="A66660" s="1">
        <v>42956</v>
      </c>
      <c r="B66660">
        <v>2017</v>
      </c>
      <c r="C66660">
        <v>8</v>
      </c>
      <c r="D66660">
        <v>9</v>
      </c>
      <c r="E66660" s="2">
        <v>14</v>
      </c>
      <c r="F66660" s="2">
        <v>4</v>
      </c>
      <c r="G66660" s="21">
        <v>5438</v>
      </c>
      <c r="H66660" s="15"/>
      <c r="I66660" s="17"/>
    </row>
    <row r="66661" spans="1:9" x14ac:dyDescent="0.25">
      <c r="A66661" s="1">
        <v>42956</v>
      </c>
      <c r="B66661">
        <v>2017</v>
      </c>
      <c r="C66661">
        <v>8</v>
      </c>
      <c r="D66661">
        <v>9</v>
      </c>
      <c r="E66661" s="2">
        <v>15</v>
      </c>
      <c r="F66661" s="2">
        <v>4</v>
      </c>
      <c r="G66661" s="21">
        <v>5439</v>
      </c>
      <c r="H66661" s="15"/>
      <c r="I66661" s="17"/>
    </row>
    <row r="66662" spans="1:9" x14ac:dyDescent="0.25">
      <c r="A66662" s="1">
        <v>42956</v>
      </c>
      <c r="B66662">
        <v>2017</v>
      </c>
      <c r="C66662">
        <v>8</v>
      </c>
      <c r="D66662">
        <v>9</v>
      </c>
      <c r="E66662" s="2">
        <v>16</v>
      </c>
      <c r="F66662" s="2">
        <v>4</v>
      </c>
      <c r="G66662" s="21">
        <v>5440</v>
      </c>
      <c r="H66662" s="15"/>
      <c r="I66662" s="17"/>
    </row>
    <row r="66663" spans="1:9" x14ac:dyDescent="0.25">
      <c r="A66663" s="1">
        <v>42956</v>
      </c>
      <c r="B66663">
        <v>2017</v>
      </c>
      <c r="C66663">
        <v>8</v>
      </c>
      <c r="D66663">
        <v>9</v>
      </c>
      <c r="E66663" s="2">
        <v>17</v>
      </c>
      <c r="F66663" s="2">
        <v>4</v>
      </c>
      <c r="G66663" s="21">
        <v>5441</v>
      </c>
      <c r="H66663" s="15"/>
      <c r="I66663" s="17"/>
    </row>
    <row r="66664" spans="1:9" x14ac:dyDescent="0.25">
      <c r="A66664" s="1">
        <v>42956</v>
      </c>
      <c r="B66664">
        <v>2017</v>
      </c>
      <c r="C66664">
        <v>8</v>
      </c>
      <c r="D66664">
        <v>9</v>
      </c>
      <c r="E66664" s="2">
        <v>18</v>
      </c>
      <c r="F66664" s="2">
        <v>4</v>
      </c>
      <c r="G66664" s="21">
        <v>5442</v>
      </c>
      <c r="H66664" s="15"/>
      <c r="I66664" s="17"/>
    </row>
    <row r="66665" spans="1:9" x14ac:dyDescent="0.25">
      <c r="A66665" s="1">
        <v>42956</v>
      </c>
      <c r="B66665">
        <v>2017</v>
      </c>
      <c r="C66665">
        <v>8</v>
      </c>
      <c r="D66665">
        <v>9</v>
      </c>
      <c r="E66665" s="2">
        <v>19</v>
      </c>
      <c r="F66665" s="2">
        <v>4</v>
      </c>
      <c r="G66665" s="21">
        <v>5443</v>
      </c>
      <c r="H66665" s="15"/>
      <c r="I66665" s="17"/>
    </row>
    <row r="66666" spans="1:9" x14ac:dyDescent="0.25">
      <c r="A66666" s="1">
        <v>42956</v>
      </c>
      <c r="B66666">
        <v>2017</v>
      </c>
      <c r="C66666">
        <v>8</v>
      </c>
      <c r="D66666">
        <v>9</v>
      </c>
      <c r="E66666" s="2">
        <v>20</v>
      </c>
      <c r="F66666" s="2">
        <v>4</v>
      </c>
      <c r="G66666" s="21">
        <v>5444</v>
      </c>
      <c r="H66666" s="15"/>
      <c r="I66666" s="17"/>
    </row>
    <row r="66667" spans="1:9" x14ac:dyDescent="0.25">
      <c r="A66667" s="1">
        <v>42956</v>
      </c>
      <c r="B66667">
        <v>2017</v>
      </c>
      <c r="C66667">
        <v>8</v>
      </c>
      <c r="D66667">
        <v>9</v>
      </c>
      <c r="E66667" s="2">
        <v>21</v>
      </c>
      <c r="F66667" s="2">
        <v>4</v>
      </c>
      <c r="G66667" s="21">
        <v>5445</v>
      </c>
      <c r="H66667" s="15"/>
      <c r="I66667" s="17"/>
    </row>
    <row r="66668" spans="1:9" x14ac:dyDescent="0.25">
      <c r="A66668" s="1">
        <v>42956</v>
      </c>
      <c r="B66668">
        <v>2017</v>
      </c>
      <c r="C66668">
        <v>8</v>
      </c>
      <c r="D66668">
        <v>9</v>
      </c>
      <c r="E66668" s="2">
        <v>22</v>
      </c>
      <c r="F66668" s="2">
        <v>4</v>
      </c>
      <c r="G66668" s="21">
        <v>5446</v>
      </c>
      <c r="H66668" s="15"/>
      <c r="I66668" s="17"/>
    </row>
    <row r="66669" spans="1:9" x14ac:dyDescent="0.25">
      <c r="A66669" s="1">
        <v>42956</v>
      </c>
      <c r="B66669">
        <v>2017</v>
      </c>
      <c r="C66669">
        <v>8</v>
      </c>
      <c r="D66669">
        <v>9</v>
      </c>
      <c r="E66669" s="2">
        <v>23</v>
      </c>
      <c r="F66669" s="2">
        <v>4</v>
      </c>
      <c r="G66669" s="21">
        <v>5447</v>
      </c>
      <c r="H66669" s="15"/>
      <c r="I66669" s="17"/>
    </row>
    <row r="66670" spans="1:9" x14ac:dyDescent="0.25">
      <c r="A66670" s="1">
        <v>42956</v>
      </c>
      <c r="B66670">
        <v>2017</v>
      </c>
      <c r="C66670">
        <v>8</v>
      </c>
      <c r="D66670">
        <v>9</v>
      </c>
      <c r="E66670" s="2">
        <v>24</v>
      </c>
      <c r="F66670" s="2">
        <v>4</v>
      </c>
      <c r="G66670" s="21">
        <v>5448</v>
      </c>
      <c r="H66670" s="15"/>
      <c r="I66670" s="17"/>
    </row>
    <row r="66671" spans="1:9" x14ac:dyDescent="0.25">
      <c r="A66671" s="1">
        <v>42957</v>
      </c>
      <c r="B66671">
        <v>2017</v>
      </c>
      <c r="C66671">
        <v>8</v>
      </c>
      <c r="D66671">
        <v>10</v>
      </c>
      <c r="E66671" s="2">
        <v>1</v>
      </c>
      <c r="F66671" s="2">
        <v>5</v>
      </c>
      <c r="G66671" s="21">
        <v>5449</v>
      </c>
      <c r="H66671" s="15"/>
      <c r="I66671" s="17"/>
    </row>
    <row r="66672" spans="1:9" x14ac:dyDescent="0.25">
      <c r="A66672" s="1">
        <v>42957</v>
      </c>
      <c r="B66672">
        <v>2017</v>
      </c>
      <c r="C66672">
        <v>8</v>
      </c>
      <c r="D66672">
        <v>10</v>
      </c>
      <c r="E66672" s="2">
        <v>2</v>
      </c>
      <c r="F66672" s="2">
        <v>5</v>
      </c>
      <c r="G66672" s="21">
        <v>5450</v>
      </c>
      <c r="H66672" s="15"/>
      <c r="I66672" s="17"/>
    </row>
    <row r="66673" spans="1:9" x14ac:dyDescent="0.25">
      <c r="A66673" s="1">
        <v>42957</v>
      </c>
      <c r="B66673">
        <v>2017</v>
      </c>
      <c r="C66673">
        <v>8</v>
      </c>
      <c r="D66673">
        <v>10</v>
      </c>
      <c r="E66673" s="2">
        <v>3</v>
      </c>
      <c r="F66673" s="2">
        <v>5</v>
      </c>
      <c r="G66673" s="21">
        <v>5451</v>
      </c>
      <c r="H66673" s="15"/>
      <c r="I66673" s="17"/>
    </row>
    <row r="66674" spans="1:9" x14ac:dyDescent="0.25">
      <c r="A66674" s="1">
        <v>42957</v>
      </c>
      <c r="B66674">
        <v>2017</v>
      </c>
      <c r="C66674">
        <v>8</v>
      </c>
      <c r="D66674">
        <v>10</v>
      </c>
      <c r="E66674" s="2">
        <v>4</v>
      </c>
      <c r="F66674" s="2">
        <v>5</v>
      </c>
      <c r="G66674" s="21">
        <v>5452</v>
      </c>
      <c r="H66674" s="15"/>
      <c r="I66674" s="17"/>
    </row>
    <row r="66675" spans="1:9" x14ac:dyDescent="0.25">
      <c r="A66675" s="1">
        <v>42957</v>
      </c>
      <c r="B66675">
        <v>2017</v>
      </c>
      <c r="C66675">
        <v>8</v>
      </c>
      <c r="D66675">
        <v>10</v>
      </c>
      <c r="E66675" s="2">
        <v>5</v>
      </c>
      <c r="F66675" s="2">
        <v>5</v>
      </c>
      <c r="G66675" s="21">
        <v>5453</v>
      </c>
      <c r="H66675" s="15"/>
      <c r="I66675" s="17"/>
    </row>
    <row r="66676" spans="1:9" x14ac:dyDescent="0.25">
      <c r="A66676" s="1">
        <v>42957</v>
      </c>
      <c r="B66676">
        <v>2017</v>
      </c>
      <c r="C66676">
        <v>8</v>
      </c>
      <c r="D66676">
        <v>10</v>
      </c>
      <c r="E66676" s="2">
        <v>6</v>
      </c>
      <c r="F66676" s="2">
        <v>5</v>
      </c>
      <c r="G66676" s="21">
        <v>5454</v>
      </c>
      <c r="H66676" s="15"/>
      <c r="I66676" s="17"/>
    </row>
    <row r="66677" spans="1:9" x14ac:dyDescent="0.25">
      <c r="A66677" s="1">
        <v>42957</v>
      </c>
      <c r="B66677">
        <v>2017</v>
      </c>
      <c r="C66677">
        <v>8</v>
      </c>
      <c r="D66677">
        <v>10</v>
      </c>
      <c r="E66677" s="2">
        <v>7</v>
      </c>
      <c r="F66677" s="2">
        <v>5</v>
      </c>
      <c r="G66677" s="21">
        <v>5455</v>
      </c>
      <c r="H66677" s="15"/>
      <c r="I66677" s="17"/>
    </row>
    <row r="66678" spans="1:9" x14ac:dyDescent="0.25">
      <c r="A66678" s="1">
        <v>42957</v>
      </c>
      <c r="B66678">
        <v>2017</v>
      </c>
      <c r="C66678">
        <v>8</v>
      </c>
      <c r="D66678">
        <v>10</v>
      </c>
      <c r="E66678" s="2">
        <v>8</v>
      </c>
      <c r="F66678" s="2">
        <v>5</v>
      </c>
      <c r="G66678" s="21">
        <v>5456</v>
      </c>
      <c r="H66678" s="15"/>
      <c r="I66678" s="17"/>
    </row>
    <row r="66679" spans="1:9" x14ac:dyDescent="0.25">
      <c r="A66679" s="1">
        <v>42957</v>
      </c>
      <c r="B66679">
        <v>2017</v>
      </c>
      <c r="C66679">
        <v>8</v>
      </c>
      <c r="D66679">
        <v>10</v>
      </c>
      <c r="E66679" s="2">
        <v>9</v>
      </c>
      <c r="F66679" s="2">
        <v>5</v>
      </c>
      <c r="G66679" s="21">
        <v>5457</v>
      </c>
      <c r="H66679" s="15"/>
      <c r="I66679" s="17"/>
    </row>
    <row r="66680" spans="1:9" x14ac:dyDescent="0.25">
      <c r="A66680" s="1">
        <v>42957</v>
      </c>
      <c r="B66680">
        <v>2017</v>
      </c>
      <c r="C66680">
        <v>8</v>
      </c>
      <c r="D66680">
        <v>10</v>
      </c>
      <c r="E66680" s="2">
        <v>10</v>
      </c>
      <c r="F66680" s="2">
        <v>5</v>
      </c>
      <c r="G66680" s="21">
        <v>5458</v>
      </c>
      <c r="H66680" s="15"/>
      <c r="I66680" s="17"/>
    </row>
    <row r="66681" spans="1:9" x14ac:dyDescent="0.25">
      <c r="A66681" s="1">
        <v>42957</v>
      </c>
      <c r="B66681">
        <v>2017</v>
      </c>
      <c r="C66681">
        <v>8</v>
      </c>
      <c r="D66681">
        <v>10</v>
      </c>
      <c r="E66681" s="2">
        <v>11</v>
      </c>
      <c r="F66681" s="2">
        <v>5</v>
      </c>
      <c r="G66681" s="21">
        <v>5459</v>
      </c>
      <c r="H66681" s="15"/>
      <c r="I66681" s="17"/>
    </row>
    <row r="66682" spans="1:9" x14ac:dyDescent="0.25">
      <c r="A66682" s="1">
        <v>42957</v>
      </c>
      <c r="B66682">
        <v>2017</v>
      </c>
      <c r="C66682">
        <v>8</v>
      </c>
      <c r="D66682">
        <v>10</v>
      </c>
      <c r="E66682" s="2">
        <v>12</v>
      </c>
      <c r="F66682" s="2">
        <v>5</v>
      </c>
      <c r="G66682" s="21">
        <v>5460</v>
      </c>
      <c r="H66682" s="15"/>
      <c r="I66682" s="17"/>
    </row>
    <row r="66683" spans="1:9" x14ac:dyDescent="0.25">
      <c r="A66683" s="1">
        <v>42957</v>
      </c>
      <c r="B66683">
        <v>2017</v>
      </c>
      <c r="C66683">
        <v>8</v>
      </c>
      <c r="D66683">
        <v>10</v>
      </c>
      <c r="E66683" s="2">
        <v>13</v>
      </c>
      <c r="F66683" s="2">
        <v>5</v>
      </c>
      <c r="G66683" s="21">
        <v>5461</v>
      </c>
      <c r="H66683" s="15"/>
      <c r="I66683" s="17"/>
    </row>
    <row r="66684" spans="1:9" x14ac:dyDescent="0.25">
      <c r="A66684" s="1">
        <v>42957</v>
      </c>
      <c r="B66684">
        <v>2017</v>
      </c>
      <c r="C66684">
        <v>8</v>
      </c>
      <c r="D66684">
        <v>10</v>
      </c>
      <c r="E66684" s="2">
        <v>14</v>
      </c>
      <c r="F66684" s="2">
        <v>5</v>
      </c>
      <c r="G66684" s="21">
        <v>5462</v>
      </c>
      <c r="H66684" s="15"/>
      <c r="I66684" s="17"/>
    </row>
    <row r="66685" spans="1:9" x14ac:dyDescent="0.25">
      <c r="A66685" s="1">
        <v>42957</v>
      </c>
      <c r="B66685">
        <v>2017</v>
      </c>
      <c r="C66685">
        <v>8</v>
      </c>
      <c r="D66685">
        <v>10</v>
      </c>
      <c r="E66685" s="2">
        <v>15</v>
      </c>
      <c r="F66685" s="2">
        <v>5</v>
      </c>
      <c r="G66685" s="21">
        <v>5463</v>
      </c>
      <c r="H66685" s="15"/>
      <c r="I66685" s="17"/>
    </row>
    <row r="66686" spans="1:9" x14ac:dyDescent="0.25">
      <c r="A66686" s="1">
        <v>42957</v>
      </c>
      <c r="B66686">
        <v>2017</v>
      </c>
      <c r="C66686">
        <v>8</v>
      </c>
      <c r="D66686">
        <v>10</v>
      </c>
      <c r="E66686" s="2">
        <v>16</v>
      </c>
      <c r="F66686" s="2">
        <v>5</v>
      </c>
      <c r="G66686" s="21">
        <v>5464</v>
      </c>
      <c r="H66686" s="15"/>
      <c r="I66686" s="17"/>
    </row>
    <row r="66687" spans="1:9" x14ac:dyDescent="0.25">
      <c r="A66687" s="1">
        <v>42957</v>
      </c>
      <c r="B66687">
        <v>2017</v>
      </c>
      <c r="C66687">
        <v>8</v>
      </c>
      <c r="D66687">
        <v>10</v>
      </c>
      <c r="E66687" s="2">
        <v>17</v>
      </c>
      <c r="F66687" s="2">
        <v>5</v>
      </c>
      <c r="G66687" s="21">
        <v>5465</v>
      </c>
      <c r="H66687" s="15"/>
      <c r="I66687" s="17"/>
    </row>
    <row r="66688" spans="1:9" x14ac:dyDescent="0.25">
      <c r="A66688" s="1">
        <v>42957</v>
      </c>
      <c r="B66688">
        <v>2017</v>
      </c>
      <c r="C66688">
        <v>8</v>
      </c>
      <c r="D66688">
        <v>10</v>
      </c>
      <c r="E66688" s="2">
        <v>18</v>
      </c>
      <c r="F66688" s="2">
        <v>5</v>
      </c>
      <c r="G66688" s="21">
        <v>5466</v>
      </c>
      <c r="H66688" s="15"/>
      <c r="I66688" s="17"/>
    </row>
    <row r="66689" spans="1:9" x14ac:dyDescent="0.25">
      <c r="A66689" s="1">
        <v>42957</v>
      </c>
      <c r="B66689">
        <v>2017</v>
      </c>
      <c r="C66689">
        <v>8</v>
      </c>
      <c r="D66689">
        <v>10</v>
      </c>
      <c r="E66689" s="2">
        <v>19</v>
      </c>
      <c r="F66689" s="2">
        <v>5</v>
      </c>
      <c r="G66689" s="21">
        <v>5467</v>
      </c>
      <c r="H66689" s="15"/>
      <c r="I66689" s="17"/>
    </row>
    <row r="66690" spans="1:9" x14ac:dyDescent="0.25">
      <c r="A66690" s="1">
        <v>42957</v>
      </c>
      <c r="B66690">
        <v>2017</v>
      </c>
      <c r="C66690">
        <v>8</v>
      </c>
      <c r="D66690">
        <v>10</v>
      </c>
      <c r="E66690" s="2">
        <v>20</v>
      </c>
      <c r="F66690" s="2">
        <v>5</v>
      </c>
      <c r="G66690" s="21">
        <v>5468</v>
      </c>
      <c r="H66690" s="15"/>
      <c r="I66690" s="17"/>
    </row>
    <row r="66691" spans="1:9" x14ac:dyDescent="0.25">
      <c r="A66691" s="1">
        <v>42957</v>
      </c>
      <c r="B66691">
        <v>2017</v>
      </c>
      <c r="C66691">
        <v>8</v>
      </c>
      <c r="D66691">
        <v>10</v>
      </c>
      <c r="E66691" s="2">
        <v>21</v>
      </c>
      <c r="F66691" s="2">
        <v>5</v>
      </c>
      <c r="G66691" s="21">
        <v>5469</v>
      </c>
      <c r="H66691" s="15"/>
      <c r="I66691" s="17"/>
    </row>
    <row r="66692" spans="1:9" x14ac:dyDescent="0.25">
      <c r="A66692" s="1">
        <v>42957</v>
      </c>
      <c r="B66692">
        <v>2017</v>
      </c>
      <c r="C66692">
        <v>8</v>
      </c>
      <c r="D66692">
        <v>10</v>
      </c>
      <c r="E66692" s="2">
        <v>22</v>
      </c>
      <c r="F66692" s="2">
        <v>5</v>
      </c>
      <c r="G66692" s="21">
        <v>5470</v>
      </c>
      <c r="H66692" s="15"/>
      <c r="I66692" s="17"/>
    </row>
    <row r="66693" spans="1:9" x14ac:dyDescent="0.25">
      <c r="A66693" s="1">
        <v>42957</v>
      </c>
      <c r="B66693">
        <v>2017</v>
      </c>
      <c r="C66693">
        <v>8</v>
      </c>
      <c r="D66693">
        <v>10</v>
      </c>
      <c r="E66693" s="2">
        <v>23</v>
      </c>
      <c r="F66693" s="2">
        <v>5</v>
      </c>
      <c r="G66693" s="21">
        <v>5471</v>
      </c>
      <c r="H66693" s="15"/>
      <c r="I66693" s="17"/>
    </row>
    <row r="66694" spans="1:9" x14ac:dyDescent="0.25">
      <c r="A66694" s="1">
        <v>42957</v>
      </c>
      <c r="B66694">
        <v>2017</v>
      </c>
      <c r="C66694">
        <v>8</v>
      </c>
      <c r="D66694">
        <v>10</v>
      </c>
      <c r="E66694" s="2">
        <v>24</v>
      </c>
      <c r="F66694" s="2">
        <v>5</v>
      </c>
      <c r="G66694" s="21">
        <v>5472</v>
      </c>
      <c r="H66694" s="15"/>
      <c r="I66694" s="17"/>
    </row>
    <row r="66695" spans="1:9" x14ac:dyDescent="0.25">
      <c r="A66695" s="1">
        <v>42958</v>
      </c>
      <c r="B66695">
        <v>2017</v>
      </c>
      <c r="C66695">
        <v>8</v>
      </c>
      <c r="D66695">
        <v>11</v>
      </c>
      <c r="E66695" s="2">
        <v>1</v>
      </c>
      <c r="F66695" s="2">
        <v>6</v>
      </c>
      <c r="G66695" s="21">
        <v>5473</v>
      </c>
      <c r="H66695" s="15"/>
      <c r="I66695" s="17"/>
    </row>
    <row r="66696" spans="1:9" x14ac:dyDescent="0.25">
      <c r="A66696" s="1">
        <v>42958</v>
      </c>
      <c r="B66696">
        <v>2017</v>
      </c>
      <c r="C66696">
        <v>8</v>
      </c>
      <c r="D66696">
        <v>11</v>
      </c>
      <c r="E66696" s="2">
        <v>2</v>
      </c>
      <c r="F66696" s="2">
        <v>6</v>
      </c>
      <c r="G66696" s="21">
        <v>5474</v>
      </c>
      <c r="H66696" s="15"/>
      <c r="I66696" s="17"/>
    </row>
    <row r="66697" spans="1:9" x14ac:dyDescent="0.25">
      <c r="A66697" s="1">
        <v>42958</v>
      </c>
      <c r="B66697">
        <v>2017</v>
      </c>
      <c r="C66697">
        <v>8</v>
      </c>
      <c r="D66697">
        <v>11</v>
      </c>
      <c r="E66697" s="2">
        <v>3</v>
      </c>
      <c r="F66697" s="2">
        <v>6</v>
      </c>
      <c r="G66697" s="21">
        <v>5475</v>
      </c>
      <c r="H66697" s="15"/>
      <c r="I66697" s="17"/>
    </row>
    <row r="66698" spans="1:9" x14ac:dyDescent="0.25">
      <c r="A66698" s="1">
        <v>42958</v>
      </c>
      <c r="B66698">
        <v>2017</v>
      </c>
      <c r="C66698">
        <v>8</v>
      </c>
      <c r="D66698">
        <v>11</v>
      </c>
      <c r="E66698" s="2">
        <v>4</v>
      </c>
      <c r="F66698" s="2">
        <v>6</v>
      </c>
      <c r="G66698" s="21">
        <v>5476</v>
      </c>
      <c r="H66698" s="15"/>
      <c r="I66698" s="17"/>
    </row>
    <row r="66699" spans="1:9" x14ac:dyDescent="0.25">
      <c r="A66699" s="1">
        <v>42958</v>
      </c>
      <c r="B66699">
        <v>2017</v>
      </c>
      <c r="C66699">
        <v>8</v>
      </c>
      <c r="D66699">
        <v>11</v>
      </c>
      <c r="E66699" s="2">
        <v>5</v>
      </c>
      <c r="F66699" s="2">
        <v>6</v>
      </c>
      <c r="G66699" s="21">
        <v>5477</v>
      </c>
      <c r="H66699" s="15"/>
      <c r="I66699" s="17"/>
    </row>
    <row r="66700" spans="1:9" x14ac:dyDescent="0.25">
      <c r="A66700" s="1">
        <v>42958</v>
      </c>
      <c r="B66700">
        <v>2017</v>
      </c>
      <c r="C66700">
        <v>8</v>
      </c>
      <c r="D66700">
        <v>11</v>
      </c>
      <c r="E66700" s="2">
        <v>6</v>
      </c>
      <c r="F66700" s="2">
        <v>6</v>
      </c>
      <c r="G66700" s="21">
        <v>5478</v>
      </c>
      <c r="H66700" s="15"/>
      <c r="I66700" s="17"/>
    </row>
    <row r="66701" spans="1:9" x14ac:dyDescent="0.25">
      <c r="A66701" s="1">
        <v>42958</v>
      </c>
      <c r="B66701">
        <v>2017</v>
      </c>
      <c r="C66701">
        <v>8</v>
      </c>
      <c r="D66701">
        <v>11</v>
      </c>
      <c r="E66701" s="2">
        <v>7</v>
      </c>
      <c r="F66701" s="2">
        <v>6</v>
      </c>
      <c r="G66701" s="21">
        <v>5479</v>
      </c>
      <c r="H66701" s="15"/>
      <c r="I66701" s="17"/>
    </row>
    <row r="66702" spans="1:9" x14ac:dyDescent="0.25">
      <c r="A66702" s="1">
        <v>42958</v>
      </c>
      <c r="B66702">
        <v>2017</v>
      </c>
      <c r="C66702">
        <v>8</v>
      </c>
      <c r="D66702">
        <v>11</v>
      </c>
      <c r="E66702" s="2">
        <v>8</v>
      </c>
      <c r="F66702" s="2">
        <v>6</v>
      </c>
      <c r="G66702" s="21">
        <v>5480</v>
      </c>
      <c r="H66702" s="15"/>
      <c r="I66702" s="17"/>
    </row>
    <row r="66703" spans="1:9" x14ac:dyDescent="0.25">
      <c r="A66703" s="1">
        <v>42958</v>
      </c>
      <c r="B66703">
        <v>2017</v>
      </c>
      <c r="C66703">
        <v>8</v>
      </c>
      <c r="D66703">
        <v>11</v>
      </c>
      <c r="E66703" s="2">
        <v>9</v>
      </c>
      <c r="F66703" s="2">
        <v>6</v>
      </c>
      <c r="G66703" s="21">
        <v>5481</v>
      </c>
      <c r="H66703" s="15"/>
      <c r="I66703" s="17"/>
    </row>
    <row r="66704" spans="1:9" x14ac:dyDescent="0.25">
      <c r="A66704" s="1">
        <v>42958</v>
      </c>
      <c r="B66704">
        <v>2017</v>
      </c>
      <c r="C66704">
        <v>8</v>
      </c>
      <c r="D66704">
        <v>11</v>
      </c>
      <c r="E66704" s="2">
        <v>10</v>
      </c>
      <c r="F66704" s="2">
        <v>6</v>
      </c>
      <c r="G66704" s="21">
        <v>5482</v>
      </c>
      <c r="H66704" s="15"/>
      <c r="I66704" s="17"/>
    </row>
    <row r="66705" spans="1:9" x14ac:dyDescent="0.25">
      <c r="A66705" s="1">
        <v>42958</v>
      </c>
      <c r="B66705">
        <v>2017</v>
      </c>
      <c r="C66705">
        <v>8</v>
      </c>
      <c r="D66705">
        <v>11</v>
      </c>
      <c r="E66705" s="2">
        <v>11</v>
      </c>
      <c r="F66705" s="2">
        <v>6</v>
      </c>
      <c r="G66705" s="21">
        <v>5483</v>
      </c>
      <c r="H66705" s="15"/>
      <c r="I66705" s="17"/>
    </row>
    <row r="66706" spans="1:9" x14ac:dyDescent="0.25">
      <c r="A66706" s="1">
        <v>42958</v>
      </c>
      <c r="B66706">
        <v>2017</v>
      </c>
      <c r="C66706">
        <v>8</v>
      </c>
      <c r="D66706">
        <v>11</v>
      </c>
      <c r="E66706" s="2">
        <v>12</v>
      </c>
      <c r="F66706" s="2">
        <v>6</v>
      </c>
      <c r="G66706" s="21">
        <v>5484</v>
      </c>
      <c r="H66706" s="15"/>
      <c r="I66706" s="17"/>
    </row>
    <row r="66707" spans="1:9" x14ac:dyDescent="0.25">
      <c r="A66707" s="1">
        <v>42958</v>
      </c>
      <c r="B66707">
        <v>2017</v>
      </c>
      <c r="C66707">
        <v>8</v>
      </c>
      <c r="D66707">
        <v>11</v>
      </c>
      <c r="E66707" s="2">
        <v>13</v>
      </c>
      <c r="F66707" s="2">
        <v>6</v>
      </c>
      <c r="G66707" s="21">
        <v>5485</v>
      </c>
      <c r="H66707" s="15"/>
      <c r="I66707" s="17"/>
    </row>
    <row r="66708" spans="1:9" x14ac:dyDescent="0.25">
      <c r="A66708" s="1">
        <v>42958</v>
      </c>
      <c r="B66708">
        <v>2017</v>
      </c>
      <c r="C66708">
        <v>8</v>
      </c>
      <c r="D66708">
        <v>11</v>
      </c>
      <c r="E66708" s="2">
        <v>14</v>
      </c>
      <c r="F66708" s="2">
        <v>6</v>
      </c>
      <c r="G66708" s="21">
        <v>5486</v>
      </c>
      <c r="H66708" s="15"/>
      <c r="I66708" s="17"/>
    </row>
    <row r="66709" spans="1:9" x14ac:dyDescent="0.25">
      <c r="A66709" s="1">
        <v>42958</v>
      </c>
      <c r="B66709">
        <v>2017</v>
      </c>
      <c r="C66709">
        <v>8</v>
      </c>
      <c r="D66709">
        <v>11</v>
      </c>
      <c r="E66709" s="2">
        <v>15</v>
      </c>
      <c r="F66709" s="2">
        <v>6</v>
      </c>
      <c r="G66709" s="21">
        <v>5487</v>
      </c>
      <c r="H66709" s="15"/>
      <c r="I66709" s="17"/>
    </row>
    <row r="66710" spans="1:9" x14ac:dyDescent="0.25">
      <c r="A66710" s="1">
        <v>42958</v>
      </c>
      <c r="B66710">
        <v>2017</v>
      </c>
      <c r="C66710">
        <v>8</v>
      </c>
      <c r="D66710">
        <v>11</v>
      </c>
      <c r="E66710" s="2">
        <v>16</v>
      </c>
      <c r="F66710" s="2">
        <v>6</v>
      </c>
      <c r="G66710" s="21">
        <v>5488</v>
      </c>
      <c r="H66710" s="15"/>
      <c r="I66710" s="17"/>
    </row>
    <row r="66711" spans="1:9" x14ac:dyDescent="0.25">
      <c r="A66711" s="1">
        <v>42958</v>
      </c>
      <c r="B66711">
        <v>2017</v>
      </c>
      <c r="C66711">
        <v>8</v>
      </c>
      <c r="D66711">
        <v>11</v>
      </c>
      <c r="E66711" s="2">
        <v>17</v>
      </c>
      <c r="F66711" s="2">
        <v>6</v>
      </c>
      <c r="G66711" s="21">
        <v>5489</v>
      </c>
      <c r="H66711" s="15"/>
      <c r="I66711" s="17"/>
    </row>
    <row r="66712" spans="1:9" x14ac:dyDescent="0.25">
      <c r="A66712" s="1">
        <v>42958</v>
      </c>
      <c r="B66712">
        <v>2017</v>
      </c>
      <c r="C66712">
        <v>8</v>
      </c>
      <c r="D66712">
        <v>11</v>
      </c>
      <c r="E66712" s="2">
        <v>18</v>
      </c>
      <c r="F66712" s="2">
        <v>6</v>
      </c>
      <c r="G66712" s="21">
        <v>5490</v>
      </c>
      <c r="H66712" s="15"/>
      <c r="I66712" s="17"/>
    </row>
    <row r="66713" spans="1:9" x14ac:dyDescent="0.25">
      <c r="A66713" s="1">
        <v>42958</v>
      </c>
      <c r="B66713">
        <v>2017</v>
      </c>
      <c r="C66713">
        <v>8</v>
      </c>
      <c r="D66713">
        <v>11</v>
      </c>
      <c r="E66713" s="2">
        <v>19</v>
      </c>
      <c r="F66713" s="2">
        <v>6</v>
      </c>
      <c r="G66713" s="21">
        <v>5491</v>
      </c>
      <c r="H66713" s="15"/>
      <c r="I66713" s="17"/>
    </row>
    <row r="66714" spans="1:9" x14ac:dyDescent="0.25">
      <c r="A66714" s="1">
        <v>42958</v>
      </c>
      <c r="B66714">
        <v>2017</v>
      </c>
      <c r="C66714">
        <v>8</v>
      </c>
      <c r="D66714">
        <v>11</v>
      </c>
      <c r="E66714" s="2">
        <v>20</v>
      </c>
      <c r="F66714" s="2">
        <v>6</v>
      </c>
      <c r="G66714" s="21">
        <v>5492</v>
      </c>
      <c r="H66714" s="15"/>
      <c r="I66714" s="17"/>
    </row>
    <row r="66715" spans="1:9" x14ac:dyDescent="0.25">
      <c r="A66715" s="1">
        <v>42958</v>
      </c>
      <c r="B66715">
        <v>2017</v>
      </c>
      <c r="C66715">
        <v>8</v>
      </c>
      <c r="D66715">
        <v>11</v>
      </c>
      <c r="E66715" s="2">
        <v>21</v>
      </c>
      <c r="F66715" s="2">
        <v>6</v>
      </c>
      <c r="G66715" s="21">
        <v>5493</v>
      </c>
      <c r="H66715" s="15"/>
      <c r="I66715" s="17"/>
    </row>
    <row r="66716" spans="1:9" x14ac:dyDescent="0.25">
      <c r="A66716" s="1">
        <v>42958</v>
      </c>
      <c r="B66716">
        <v>2017</v>
      </c>
      <c r="C66716">
        <v>8</v>
      </c>
      <c r="D66716">
        <v>11</v>
      </c>
      <c r="E66716" s="2">
        <v>22</v>
      </c>
      <c r="F66716" s="2">
        <v>6</v>
      </c>
      <c r="G66716" s="21">
        <v>5494</v>
      </c>
      <c r="H66716" s="15"/>
      <c r="I66716" s="17"/>
    </row>
    <row r="66717" spans="1:9" x14ac:dyDescent="0.25">
      <c r="A66717" s="1">
        <v>42958</v>
      </c>
      <c r="B66717">
        <v>2017</v>
      </c>
      <c r="C66717">
        <v>8</v>
      </c>
      <c r="D66717">
        <v>11</v>
      </c>
      <c r="E66717" s="2">
        <v>23</v>
      </c>
      <c r="F66717" s="2">
        <v>6</v>
      </c>
      <c r="G66717" s="21">
        <v>5495</v>
      </c>
      <c r="H66717" s="15"/>
      <c r="I66717" s="17"/>
    </row>
    <row r="66718" spans="1:9" x14ac:dyDescent="0.25">
      <c r="A66718" s="1">
        <v>42958</v>
      </c>
      <c r="B66718">
        <v>2017</v>
      </c>
      <c r="C66718">
        <v>8</v>
      </c>
      <c r="D66718">
        <v>11</v>
      </c>
      <c r="E66718" s="2">
        <v>24</v>
      </c>
      <c r="F66718" s="2">
        <v>6</v>
      </c>
      <c r="G66718" s="21">
        <v>5496</v>
      </c>
      <c r="H66718" s="15"/>
      <c r="I66718" s="17"/>
    </row>
    <row r="66719" spans="1:9" x14ac:dyDescent="0.25">
      <c r="A66719" s="1">
        <v>42959</v>
      </c>
      <c r="B66719">
        <v>2017</v>
      </c>
      <c r="C66719">
        <v>8</v>
      </c>
      <c r="D66719">
        <v>12</v>
      </c>
      <c r="E66719" s="2">
        <v>1</v>
      </c>
      <c r="F66719" s="2">
        <v>7</v>
      </c>
      <c r="G66719" s="21">
        <v>5497</v>
      </c>
      <c r="H66719" s="15"/>
      <c r="I66719" s="17"/>
    </row>
    <row r="66720" spans="1:9" x14ac:dyDescent="0.25">
      <c r="A66720" s="1">
        <v>42959</v>
      </c>
      <c r="B66720">
        <v>2017</v>
      </c>
      <c r="C66720">
        <v>8</v>
      </c>
      <c r="D66720">
        <v>12</v>
      </c>
      <c r="E66720" s="2">
        <v>2</v>
      </c>
      <c r="F66720" s="2">
        <v>7</v>
      </c>
      <c r="G66720" s="21">
        <v>5498</v>
      </c>
      <c r="H66720" s="15"/>
      <c r="I66720" s="17"/>
    </row>
    <row r="66721" spans="1:9" x14ac:dyDescent="0.25">
      <c r="A66721" s="1">
        <v>42959</v>
      </c>
      <c r="B66721">
        <v>2017</v>
      </c>
      <c r="C66721">
        <v>8</v>
      </c>
      <c r="D66721">
        <v>12</v>
      </c>
      <c r="E66721" s="2">
        <v>3</v>
      </c>
      <c r="F66721" s="2">
        <v>7</v>
      </c>
      <c r="G66721" s="21">
        <v>5499</v>
      </c>
      <c r="H66721" s="15"/>
      <c r="I66721" s="17"/>
    </row>
    <row r="66722" spans="1:9" x14ac:dyDescent="0.25">
      <c r="A66722" s="1">
        <v>42959</v>
      </c>
      <c r="B66722">
        <v>2017</v>
      </c>
      <c r="C66722">
        <v>8</v>
      </c>
      <c r="D66722">
        <v>12</v>
      </c>
      <c r="E66722" s="2">
        <v>4</v>
      </c>
      <c r="F66722" s="2">
        <v>7</v>
      </c>
      <c r="G66722" s="21">
        <v>5500</v>
      </c>
      <c r="H66722" s="15"/>
      <c r="I66722" s="17"/>
    </row>
    <row r="66723" spans="1:9" x14ac:dyDescent="0.25">
      <c r="A66723" s="1">
        <v>42959</v>
      </c>
      <c r="B66723">
        <v>2017</v>
      </c>
      <c r="C66723">
        <v>8</v>
      </c>
      <c r="D66723">
        <v>12</v>
      </c>
      <c r="E66723" s="2">
        <v>5</v>
      </c>
      <c r="F66723" s="2">
        <v>7</v>
      </c>
      <c r="G66723" s="21">
        <v>5501</v>
      </c>
      <c r="H66723" s="15"/>
      <c r="I66723" s="17"/>
    </row>
    <row r="66724" spans="1:9" x14ac:dyDescent="0.25">
      <c r="A66724" s="1">
        <v>42959</v>
      </c>
      <c r="B66724">
        <v>2017</v>
      </c>
      <c r="C66724">
        <v>8</v>
      </c>
      <c r="D66724">
        <v>12</v>
      </c>
      <c r="E66724" s="2">
        <v>6</v>
      </c>
      <c r="F66724" s="2">
        <v>7</v>
      </c>
      <c r="G66724" s="21">
        <v>5502</v>
      </c>
      <c r="H66724" s="15"/>
      <c r="I66724" s="17"/>
    </row>
    <row r="66725" spans="1:9" x14ac:dyDescent="0.25">
      <c r="A66725" s="1">
        <v>42959</v>
      </c>
      <c r="B66725">
        <v>2017</v>
      </c>
      <c r="C66725">
        <v>8</v>
      </c>
      <c r="D66725">
        <v>12</v>
      </c>
      <c r="E66725" s="2">
        <v>7</v>
      </c>
      <c r="F66725" s="2">
        <v>7</v>
      </c>
      <c r="G66725" s="21">
        <v>5503</v>
      </c>
      <c r="H66725" s="15"/>
      <c r="I66725" s="17"/>
    </row>
    <row r="66726" spans="1:9" x14ac:dyDescent="0.25">
      <c r="A66726" s="1">
        <v>42959</v>
      </c>
      <c r="B66726">
        <v>2017</v>
      </c>
      <c r="C66726">
        <v>8</v>
      </c>
      <c r="D66726">
        <v>12</v>
      </c>
      <c r="E66726" s="2">
        <v>8</v>
      </c>
      <c r="F66726" s="2">
        <v>7</v>
      </c>
      <c r="G66726" s="21">
        <v>5504</v>
      </c>
      <c r="H66726" s="15"/>
      <c r="I66726" s="17"/>
    </row>
    <row r="66727" spans="1:9" x14ac:dyDescent="0.25">
      <c r="A66727" s="1">
        <v>42959</v>
      </c>
      <c r="B66727">
        <v>2017</v>
      </c>
      <c r="C66727">
        <v>8</v>
      </c>
      <c r="D66727">
        <v>12</v>
      </c>
      <c r="E66727" s="2">
        <v>9</v>
      </c>
      <c r="F66727" s="2">
        <v>7</v>
      </c>
      <c r="G66727" s="21">
        <v>5505</v>
      </c>
      <c r="H66727" s="15"/>
      <c r="I66727" s="17"/>
    </row>
    <row r="66728" spans="1:9" x14ac:dyDescent="0.25">
      <c r="A66728" s="1">
        <v>42959</v>
      </c>
      <c r="B66728">
        <v>2017</v>
      </c>
      <c r="C66728">
        <v>8</v>
      </c>
      <c r="D66728">
        <v>12</v>
      </c>
      <c r="E66728" s="2">
        <v>10</v>
      </c>
      <c r="F66728" s="2">
        <v>7</v>
      </c>
      <c r="G66728" s="21">
        <v>5506</v>
      </c>
      <c r="H66728" s="15"/>
      <c r="I66728" s="17"/>
    </row>
    <row r="66729" spans="1:9" x14ac:dyDescent="0.25">
      <c r="A66729" s="1">
        <v>42959</v>
      </c>
      <c r="B66729">
        <v>2017</v>
      </c>
      <c r="C66729">
        <v>8</v>
      </c>
      <c r="D66729">
        <v>12</v>
      </c>
      <c r="E66729" s="2">
        <v>11</v>
      </c>
      <c r="F66729" s="2">
        <v>7</v>
      </c>
      <c r="G66729" s="21">
        <v>5507</v>
      </c>
      <c r="H66729" s="15"/>
      <c r="I66729" s="17"/>
    </row>
    <row r="66730" spans="1:9" x14ac:dyDescent="0.25">
      <c r="A66730" s="1">
        <v>42959</v>
      </c>
      <c r="B66730">
        <v>2017</v>
      </c>
      <c r="C66730">
        <v>8</v>
      </c>
      <c r="D66730">
        <v>12</v>
      </c>
      <c r="E66730" s="2">
        <v>12</v>
      </c>
      <c r="F66730" s="2">
        <v>7</v>
      </c>
      <c r="G66730" s="21">
        <v>5508</v>
      </c>
      <c r="H66730" s="15"/>
      <c r="I66730" s="17"/>
    </row>
    <row r="66731" spans="1:9" x14ac:dyDescent="0.25">
      <c r="A66731" s="1">
        <v>42959</v>
      </c>
      <c r="B66731">
        <v>2017</v>
      </c>
      <c r="C66731">
        <v>8</v>
      </c>
      <c r="D66731">
        <v>12</v>
      </c>
      <c r="E66731" s="2">
        <v>13</v>
      </c>
      <c r="F66731" s="2">
        <v>7</v>
      </c>
      <c r="G66731" s="21">
        <v>5509</v>
      </c>
      <c r="H66731" s="15"/>
      <c r="I66731" s="17"/>
    </row>
    <row r="66732" spans="1:9" x14ac:dyDescent="0.25">
      <c r="A66732" s="1">
        <v>42959</v>
      </c>
      <c r="B66732">
        <v>2017</v>
      </c>
      <c r="C66732">
        <v>8</v>
      </c>
      <c r="D66732">
        <v>12</v>
      </c>
      <c r="E66732" s="2">
        <v>14</v>
      </c>
      <c r="F66732" s="2">
        <v>7</v>
      </c>
      <c r="G66732" s="21">
        <v>5510</v>
      </c>
      <c r="H66732" s="15"/>
      <c r="I66732" s="17"/>
    </row>
    <row r="66733" spans="1:9" x14ac:dyDescent="0.25">
      <c r="A66733" s="1">
        <v>42959</v>
      </c>
      <c r="B66733">
        <v>2017</v>
      </c>
      <c r="C66733">
        <v>8</v>
      </c>
      <c r="D66733">
        <v>12</v>
      </c>
      <c r="E66733" s="2">
        <v>15</v>
      </c>
      <c r="F66733" s="2">
        <v>7</v>
      </c>
      <c r="G66733" s="21">
        <v>5511</v>
      </c>
      <c r="H66733" s="15"/>
      <c r="I66733" s="17"/>
    </row>
    <row r="66734" spans="1:9" x14ac:dyDescent="0.25">
      <c r="A66734" s="1">
        <v>42959</v>
      </c>
      <c r="B66734">
        <v>2017</v>
      </c>
      <c r="C66734">
        <v>8</v>
      </c>
      <c r="D66734">
        <v>12</v>
      </c>
      <c r="E66734" s="2">
        <v>16</v>
      </c>
      <c r="F66734" s="2">
        <v>7</v>
      </c>
      <c r="G66734" s="21">
        <v>5512</v>
      </c>
      <c r="H66734" s="15"/>
      <c r="I66734" s="17"/>
    </row>
    <row r="66735" spans="1:9" x14ac:dyDescent="0.25">
      <c r="A66735" s="1">
        <v>42959</v>
      </c>
      <c r="B66735">
        <v>2017</v>
      </c>
      <c r="C66735">
        <v>8</v>
      </c>
      <c r="D66735">
        <v>12</v>
      </c>
      <c r="E66735" s="2">
        <v>17</v>
      </c>
      <c r="F66735" s="2">
        <v>7</v>
      </c>
      <c r="G66735" s="21">
        <v>5513</v>
      </c>
      <c r="H66735" s="15"/>
      <c r="I66735" s="17"/>
    </row>
    <row r="66736" spans="1:9" x14ac:dyDescent="0.25">
      <c r="A66736" s="1">
        <v>42959</v>
      </c>
      <c r="B66736">
        <v>2017</v>
      </c>
      <c r="C66736">
        <v>8</v>
      </c>
      <c r="D66736">
        <v>12</v>
      </c>
      <c r="E66736" s="2">
        <v>18</v>
      </c>
      <c r="F66736" s="2">
        <v>7</v>
      </c>
      <c r="G66736" s="21">
        <v>5514</v>
      </c>
      <c r="H66736" s="15"/>
      <c r="I66736" s="17"/>
    </row>
    <row r="66737" spans="1:9" x14ac:dyDescent="0.25">
      <c r="A66737" s="1">
        <v>42959</v>
      </c>
      <c r="B66737">
        <v>2017</v>
      </c>
      <c r="C66737">
        <v>8</v>
      </c>
      <c r="D66737">
        <v>12</v>
      </c>
      <c r="E66737" s="2">
        <v>19</v>
      </c>
      <c r="F66737" s="2">
        <v>7</v>
      </c>
      <c r="G66737" s="21">
        <v>5515</v>
      </c>
      <c r="H66737" s="15"/>
      <c r="I66737" s="17"/>
    </row>
    <row r="66738" spans="1:9" x14ac:dyDescent="0.25">
      <c r="A66738" s="1">
        <v>42959</v>
      </c>
      <c r="B66738">
        <v>2017</v>
      </c>
      <c r="C66738">
        <v>8</v>
      </c>
      <c r="D66738">
        <v>12</v>
      </c>
      <c r="E66738" s="2">
        <v>20</v>
      </c>
      <c r="F66738" s="2">
        <v>7</v>
      </c>
      <c r="G66738" s="21">
        <v>5516</v>
      </c>
      <c r="H66738" s="15"/>
      <c r="I66738" s="17"/>
    </row>
    <row r="66739" spans="1:9" x14ac:dyDescent="0.25">
      <c r="A66739" s="1">
        <v>42959</v>
      </c>
      <c r="B66739">
        <v>2017</v>
      </c>
      <c r="C66739">
        <v>8</v>
      </c>
      <c r="D66739">
        <v>12</v>
      </c>
      <c r="E66739" s="2">
        <v>21</v>
      </c>
      <c r="F66739" s="2">
        <v>7</v>
      </c>
      <c r="G66739" s="21">
        <v>5517</v>
      </c>
      <c r="H66739" s="15"/>
      <c r="I66739" s="17"/>
    </row>
    <row r="66740" spans="1:9" x14ac:dyDescent="0.25">
      <c r="A66740" s="1">
        <v>42959</v>
      </c>
      <c r="B66740">
        <v>2017</v>
      </c>
      <c r="C66740">
        <v>8</v>
      </c>
      <c r="D66740">
        <v>12</v>
      </c>
      <c r="E66740" s="2">
        <v>22</v>
      </c>
      <c r="F66740" s="2">
        <v>7</v>
      </c>
      <c r="G66740" s="21">
        <v>5518</v>
      </c>
      <c r="H66740" s="15"/>
      <c r="I66740" s="17"/>
    </row>
    <row r="66741" spans="1:9" x14ac:dyDescent="0.25">
      <c r="A66741" s="1">
        <v>42959</v>
      </c>
      <c r="B66741">
        <v>2017</v>
      </c>
      <c r="C66741">
        <v>8</v>
      </c>
      <c r="D66741">
        <v>12</v>
      </c>
      <c r="E66741" s="2">
        <v>23</v>
      </c>
      <c r="F66741" s="2">
        <v>7</v>
      </c>
      <c r="G66741" s="21">
        <v>5519</v>
      </c>
      <c r="H66741" s="15"/>
      <c r="I66741" s="17"/>
    </row>
    <row r="66742" spans="1:9" x14ac:dyDescent="0.25">
      <c r="A66742" s="1">
        <v>42959</v>
      </c>
      <c r="B66742">
        <v>2017</v>
      </c>
      <c r="C66742">
        <v>8</v>
      </c>
      <c r="D66742">
        <v>12</v>
      </c>
      <c r="E66742" s="2">
        <v>24</v>
      </c>
      <c r="F66742" s="2">
        <v>7</v>
      </c>
      <c r="G66742" s="21">
        <v>5520</v>
      </c>
      <c r="H66742" s="15"/>
      <c r="I66742" s="17"/>
    </row>
    <row r="66743" spans="1:9" x14ac:dyDescent="0.25">
      <c r="A66743" s="1">
        <v>42960</v>
      </c>
      <c r="B66743">
        <v>2017</v>
      </c>
      <c r="C66743">
        <v>8</v>
      </c>
      <c r="D66743">
        <v>13</v>
      </c>
      <c r="E66743" s="2">
        <v>1</v>
      </c>
      <c r="F66743" s="2">
        <v>1</v>
      </c>
      <c r="G66743" s="21">
        <v>5521</v>
      </c>
      <c r="H66743" s="15"/>
      <c r="I66743" s="17"/>
    </row>
    <row r="66744" spans="1:9" x14ac:dyDescent="0.25">
      <c r="A66744" s="1">
        <v>42960</v>
      </c>
      <c r="B66744">
        <v>2017</v>
      </c>
      <c r="C66744">
        <v>8</v>
      </c>
      <c r="D66744">
        <v>13</v>
      </c>
      <c r="E66744" s="2">
        <v>2</v>
      </c>
      <c r="F66744" s="2">
        <v>1</v>
      </c>
      <c r="G66744" s="21">
        <v>5522</v>
      </c>
      <c r="H66744" s="15"/>
      <c r="I66744" s="17"/>
    </row>
    <row r="66745" spans="1:9" x14ac:dyDescent="0.25">
      <c r="A66745" s="1">
        <v>42960</v>
      </c>
      <c r="B66745">
        <v>2017</v>
      </c>
      <c r="C66745">
        <v>8</v>
      </c>
      <c r="D66745">
        <v>13</v>
      </c>
      <c r="E66745" s="2">
        <v>3</v>
      </c>
      <c r="F66745" s="2">
        <v>1</v>
      </c>
      <c r="G66745" s="21">
        <v>5523</v>
      </c>
      <c r="H66745" s="15"/>
      <c r="I66745" s="17"/>
    </row>
    <row r="66746" spans="1:9" x14ac:dyDescent="0.25">
      <c r="A66746" s="1">
        <v>42960</v>
      </c>
      <c r="B66746">
        <v>2017</v>
      </c>
      <c r="C66746">
        <v>8</v>
      </c>
      <c r="D66746">
        <v>13</v>
      </c>
      <c r="E66746" s="2">
        <v>4</v>
      </c>
      <c r="F66746" s="2">
        <v>1</v>
      </c>
      <c r="G66746" s="21">
        <v>5524</v>
      </c>
      <c r="H66746" s="15"/>
      <c r="I66746" s="17"/>
    </row>
    <row r="66747" spans="1:9" x14ac:dyDescent="0.25">
      <c r="A66747" s="1">
        <v>42960</v>
      </c>
      <c r="B66747">
        <v>2017</v>
      </c>
      <c r="C66747">
        <v>8</v>
      </c>
      <c r="D66747">
        <v>13</v>
      </c>
      <c r="E66747" s="2">
        <v>5</v>
      </c>
      <c r="F66747" s="2">
        <v>1</v>
      </c>
      <c r="G66747" s="21">
        <v>5525</v>
      </c>
      <c r="H66747" s="15"/>
      <c r="I66747" s="17"/>
    </row>
    <row r="66748" spans="1:9" x14ac:dyDescent="0.25">
      <c r="A66748" s="1">
        <v>42960</v>
      </c>
      <c r="B66748">
        <v>2017</v>
      </c>
      <c r="C66748">
        <v>8</v>
      </c>
      <c r="D66748">
        <v>13</v>
      </c>
      <c r="E66748" s="2">
        <v>6</v>
      </c>
      <c r="F66748" s="2">
        <v>1</v>
      </c>
      <c r="G66748" s="21">
        <v>5526</v>
      </c>
      <c r="H66748" s="15"/>
      <c r="I66748" s="17"/>
    </row>
    <row r="66749" spans="1:9" x14ac:dyDescent="0.25">
      <c r="A66749" s="1">
        <v>42960</v>
      </c>
      <c r="B66749">
        <v>2017</v>
      </c>
      <c r="C66749">
        <v>8</v>
      </c>
      <c r="D66749">
        <v>13</v>
      </c>
      <c r="E66749" s="2">
        <v>7</v>
      </c>
      <c r="F66749" s="2">
        <v>1</v>
      </c>
      <c r="G66749" s="21">
        <v>5527</v>
      </c>
      <c r="H66749" s="15"/>
      <c r="I66749" s="17"/>
    </row>
    <row r="66750" spans="1:9" x14ac:dyDescent="0.25">
      <c r="A66750" s="1">
        <v>42960</v>
      </c>
      <c r="B66750">
        <v>2017</v>
      </c>
      <c r="C66750">
        <v>8</v>
      </c>
      <c r="D66750">
        <v>13</v>
      </c>
      <c r="E66750" s="2">
        <v>8</v>
      </c>
      <c r="F66750" s="2">
        <v>1</v>
      </c>
      <c r="G66750" s="21">
        <v>5528</v>
      </c>
      <c r="H66750" s="15"/>
      <c r="I66750" s="17"/>
    </row>
    <row r="66751" spans="1:9" x14ac:dyDescent="0.25">
      <c r="A66751" s="1">
        <v>42960</v>
      </c>
      <c r="B66751">
        <v>2017</v>
      </c>
      <c r="C66751">
        <v>8</v>
      </c>
      <c r="D66751">
        <v>13</v>
      </c>
      <c r="E66751" s="2">
        <v>9</v>
      </c>
      <c r="F66751" s="2">
        <v>1</v>
      </c>
      <c r="G66751" s="21">
        <v>5529</v>
      </c>
      <c r="H66751" s="15"/>
      <c r="I66751" s="17"/>
    </row>
    <row r="66752" spans="1:9" x14ac:dyDescent="0.25">
      <c r="A66752" s="1">
        <v>42960</v>
      </c>
      <c r="B66752">
        <v>2017</v>
      </c>
      <c r="C66752">
        <v>8</v>
      </c>
      <c r="D66752">
        <v>13</v>
      </c>
      <c r="E66752" s="2">
        <v>10</v>
      </c>
      <c r="F66752" s="2">
        <v>1</v>
      </c>
      <c r="G66752" s="21">
        <v>5530</v>
      </c>
      <c r="H66752" s="15"/>
      <c r="I66752" s="17"/>
    </row>
    <row r="66753" spans="1:9" x14ac:dyDescent="0.25">
      <c r="A66753" s="1">
        <v>42960</v>
      </c>
      <c r="B66753">
        <v>2017</v>
      </c>
      <c r="C66753">
        <v>8</v>
      </c>
      <c r="D66753">
        <v>13</v>
      </c>
      <c r="E66753" s="2">
        <v>11</v>
      </c>
      <c r="F66753" s="2">
        <v>1</v>
      </c>
      <c r="G66753" s="21">
        <v>5531</v>
      </c>
      <c r="H66753" s="15"/>
      <c r="I66753" s="17"/>
    </row>
    <row r="66754" spans="1:9" x14ac:dyDescent="0.25">
      <c r="A66754" s="1">
        <v>42960</v>
      </c>
      <c r="B66754">
        <v>2017</v>
      </c>
      <c r="C66754">
        <v>8</v>
      </c>
      <c r="D66754">
        <v>13</v>
      </c>
      <c r="E66754" s="2">
        <v>12</v>
      </c>
      <c r="F66754" s="2">
        <v>1</v>
      </c>
      <c r="G66754" s="21">
        <v>5532</v>
      </c>
      <c r="H66754" s="15"/>
      <c r="I66754" s="17"/>
    </row>
    <row r="66755" spans="1:9" x14ac:dyDescent="0.25">
      <c r="A66755" s="1">
        <v>42960</v>
      </c>
      <c r="B66755">
        <v>2017</v>
      </c>
      <c r="C66755">
        <v>8</v>
      </c>
      <c r="D66755">
        <v>13</v>
      </c>
      <c r="E66755" s="2">
        <v>13</v>
      </c>
      <c r="F66755" s="2">
        <v>1</v>
      </c>
      <c r="G66755" s="21">
        <v>5533</v>
      </c>
      <c r="H66755" s="15"/>
      <c r="I66755" s="17"/>
    </row>
    <row r="66756" spans="1:9" x14ac:dyDescent="0.25">
      <c r="A66756" s="1">
        <v>42960</v>
      </c>
      <c r="B66756">
        <v>2017</v>
      </c>
      <c r="C66756">
        <v>8</v>
      </c>
      <c r="D66756">
        <v>13</v>
      </c>
      <c r="E66756" s="2">
        <v>14</v>
      </c>
      <c r="F66756" s="2">
        <v>1</v>
      </c>
      <c r="G66756" s="21">
        <v>5534</v>
      </c>
      <c r="H66756" s="15"/>
      <c r="I66756" s="17"/>
    </row>
    <row r="66757" spans="1:9" x14ac:dyDescent="0.25">
      <c r="A66757" s="1">
        <v>42960</v>
      </c>
      <c r="B66757">
        <v>2017</v>
      </c>
      <c r="C66757">
        <v>8</v>
      </c>
      <c r="D66757">
        <v>13</v>
      </c>
      <c r="E66757" s="2">
        <v>15</v>
      </c>
      <c r="F66757" s="2">
        <v>1</v>
      </c>
      <c r="G66757" s="21">
        <v>5535</v>
      </c>
      <c r="H66757" s="15"/>
      <c r="I66757" s="17"/>
    </row>
    <row r="66758" spans="1:9" x14ac:dyDescent="0.25">
      <c r="A66758" s="1">
        <v>42960</v>
      </c>
      <c r="B66758">
        <v>2017</v>
      </c>
      <c r="C66758">
        <v>8</v>
      </c>
      <c r="D66758">
        <v>13</v>
      </c>
      <c r="E66758" s="2">
        <v>16</v>
      </c>
      <c r="F66758" s="2">
        <v>1</v>
      </c>
      <c r="G66758" s="21">
        <v>5536</v>
      </c>
      <c r="H66758" s="15"/>
      <c r="I66758" s="17"/>
    </row>
    <row r="66759" spans="1:9" x14ac:dyDescent="0.25">
      <c r="A66759" s="1">
        <v>42960</v>
      </c>
      <c r="B66759">
        <v>2017</v>
      </c>
      <c r="C66759">
        <v>8</v>
      </c>
      <c r="D66759">
        <v>13</v>
      </c>
      <c r="E66759" s="2">
        <v>17</v>
      </c>
      <c r="F66759" s="2">
        <v>1</v>
      </c>
      <c r="G66759" s="21">
        <v>5537</v>
      </c>
      <c r="H66759" s="15"/>
      <c r="I66759" s="17"/>
    </row>
    <row r="66760" spans="1:9" x14ac:dyDescent="0.25">
      <c r="A66760" s="1">
        <v>42960</v>
      </c>
      <c r="B66760">
        <v>2017</v>
      </c>
      <c r="C66760">
        <v>8</v>
      </c>
      <c r="D66760">
        <v>13</v>
      </c>
      <c r="E66760" s="2">
        <v>18</v>
      </c>
      <c r="F66760" s="2">
        <v>1</v>
      </c>
      <c r="G66760" s="21">
        <v>5538</v>
      </c>
      <c r="H66760" s="15"/>
      <c r="I66760" s="17"/>
    </row>
    <row r="66761" spans="1:9" x14ac:dyDescent="0.25">
      <c r="A66761" s="1">
        <v>42960</v>
      </c>
      <c r="B66761">
        <v>2017</v>
      </c>
      <c r="C66761">
        <v>8</v>
      </c>
      <c r="D66761">
        <v>13</v>
      </c>
      <c r="E66761" s="2">
        <v>19</v>
      </c>
      <c r="F66761" s="2">
        <v>1</v>
      </c>
      <c r="G66761" s="21">
        <v>5539</v>
      </c>
      <c r="H66761" s="15"/>
      <c r="I66761" s="17"/>
    </row>
    <row r="66762" spans="1:9" x14ac:dyDescent="0.25">
      <c r="A66762" s="1">
        <v>42960</v>
      </c>
      <c r="B66762">
        <v>2017</v>
      </c>
      <c r="C66762">
        <v>8</v>
      </c>
      <c r="D66762">
        <v>13</v>
      </c>
      <c r="E66762" s="2">
        <v>20</v>
      </c>
      <c r="F66762" s="2">
        <v>1</v>
      </c>
      <c r="G66762" s="21">
        <v>5540</v>
      </c>
      <c r="H66762" s="15"/>
      <c r="I66762" s="17"/>
    </row>
    <row r="66763" spans="1:9" x14ac:dyDescent="0.25">
      <c r="A66763" s="1">
        <v>42960</v>
      </c>
      <c r="B66763">
        <v>2017</v>
      </c>
      <c r="C66763">
        <v>8</v>
      </c>
      <c r="D66763">
        <v>13</v>
      </c>
      <c r="E66763" s="2">
        <v>21</v>
      </c>
      <c r="F66763" s="2">
        <v>1</v>
      </c>
      <c r="G66763" s="21">
        <v>5541</v>
      </c>
      <c r="H66763" s="15"/>
      <c r="I66763" s="17"/>
    </row>
    <row r="66764" spans="1:9" x14ac:dyDescent="0.25">
      <c r="A66764" s="1">
        <v>42960</v>
      </c>
      <c r="B66764">
        <v>2017</v>
      </c>
      <c r="C66764">
        <v>8</v>
      </c>
      <c r="D66764">
        <v>13</v>
      </c>
      <c r="E66764" s="2">
        <v>22</v>
      </c>
      <c r="F66764" s="2">
        <v>1</v>
      </c>
      <c r="G66764" s="21">
        <v>5542</v>
      </c>
      <c r="H66764" s="15"/>
      <c r="I66764" s="17"/>
    </row>
    <row r="66765" spans="1:9" x14ac:dyDescent="0.25">
      <c r="A66765" s="1">
        <v>42960</v>
      </c>
      <c r="B66765">
        <v>2017</v>
      </c>
      <c r="C66765">
        <v>8</v>
      </c>
      <c r="D66765">
        <v>13</v>
      </c>
      <c r="E66765" s="2">
        <v>23</v>
      </c>
      <c r="F66765" s="2">
        <v>1</v>
      </c>
      <c r="G66765" s="21">
        <v>5543</v>
      </c>
      <c r="H66765" s="15"/>
      <c r="I66765" s="17"/>
    </row>
    <row r="66766" spans="1:9" x14ac:dyDescent="0.25">
      <c r="A66766" s="1">
        <v>42960</v>
      </c>
      <c r="B66766">
        <v>2017</v>
      </c>
      <c r="C66766">
        <v>8</v>
      </c>
      <c r="D66766">
        <v>13</v>
      </c>
      <c r="E66766" s="2">
        <v>24</v>
      </c>
      <c r="F66766" s="2">
        <v>1</v>
      </c>
      <c r="G66766" s="21">
        <v>5544</v>
      </c>
      <c r="H66766" s="15"/>
      <c r="I66766" s="17"/>
    </row>
    <row r="66767" spans="1:9" x14ac:dyDescent="0.25">
      <c r="A66767" s="1">
        <v>42961</v>
      </c>
      <c r="B66767">
        <v>2017</v>
      </c>
      <c r="C66767">
        <v>8</v>
      </c>
      <c r="D66767">
        <v>14</v>
      </c>
      <c r="E66767" s="2">
        <v>1</v>
      </c>
      <c r="F66767" s="2">
        <v>2</v>
      </c>
      <c r="G66767" s="21">
        <v>5545</v>
      </c>
      <c r="H66767" s="15"/>
      <c r="I66767" s="17"/>
    </row>
    <row r="66768" spans="1:9" x14ac:dyDescent="0.25">
      <c r="A66768" s="1">
        <v>42961</v>
      </c>
      <c r="B66768">
        <v>2017</v>
      </c>
      <c r="C66768">
        <v>8</v>
      </c>
      <c r="D66768">
        <v>14</v>
      </c>
      <c r="E66768" s="2">
        <v>2</v>
      </c>
      <c r="F66768" s="2">
        <v>2</v>
      </c>
      <c r="G66768" s="21">
        <v>5546</v>
      </c>
      <c r="H66768" s="15"/>
      <c r="I66768" s="17"/>
    </row>
    <row r="66769" spans="1:9" x14ac:dyDescent="0.25">
      <c r="A66769" s="1">
        <v>42961</v>
      </c>
      <c r="B66769">
        <v>2017</v>
      </c>
      <c r="C66769">
        <v>8</v>
      </c>
      <c r="D66769">
        <v>14</v>
      </c>
      <c r="E66769" s="2">
        <v>3</v>
      </c>
      <c r="F66769" s="2">
        <v>2</v>
      </c>
      <c r="G66769" s="21">
        <v>5547</v>
      </c>
      <c r="H66769" s="15"/>
      <c r="I66769" s="17"/>
    </row>
    <row r="66770" spans="1:9" x14ac:dyDescent="0.25">
      <c r="A66770" s="1">
        <v>42961</v>
      </c>
      <c r="B66770">
        <v>2017</v>
      </c>
      <c r="C66770">
        <v>8</v>
      </c>
      <c r="D66770">
        <v>14</v>
      </c>
      <c r="E66770" s="2">
        <v>4</v>
      </c>
      <c r="F66770" s="2">
        <v>2</v>
      </c>
      <c r="G66770" s="21">
        <v>5548</v>
      </c>
      <c r="H66770" s="15"/>
      <c r="I66770" s="17"/>
    </row>
    <row r="66771" spans="1:9" x14ac:dyDescent="0.25">
      <c r="A66771" s="1">
        <v>42961</v>
      </c>
      <c r="B66771">
        <v>2017</v>
      </c>
      <c r="C66771">
        <v>8</v>
      </c>
      <c r="D66771">
        <v>14</v>
      </c>
      <c r="E66771" s="2">
        <v>5</v>
      </c>
      <c r="F66771" s="2">
        <v>2</v>
      </c>
      <c r="G66771" s="21">
        <v>5549</v>
      </c>
      <c r="H66771" s="15"/>
      <c r="I66771" s="17"/>
    </row>
    <row r="66772" spans="1:9" x14ac:dyDescent="0.25">
      <c r="A66772" s="1">
        <v>42961</v>
      </c>
      <c r="B66772">
        <v>2017</v>
      </c>
      <c r="C66772">
        <v>8</v>
      </c>
      <c r="D66772">
        <v>14</v>
      </c>
      <c r="E66772" s="2">
        <v>6</v>
      </c>
      <c r="F66772" s="2">
        <v>2</v>
      </c>
      <c r="G66772" s="21">
        <v>5550</v>
      </c>
      <c r="H66772" s="15"/>
      <c r="I66772" s="17"/>
    </row>
    <row r="66773" spans="1:9" x14ac:dyDescent="0.25">
      <c r="A66773" s="1">
        <v>42961</v>
      </c>
      <c r="B66773">
        <v>2017</v>
      </c>
      <c r="C66773">
        <v>8</v>
      </c>
      <c r="D66773">
        <v>14</v>
      </c>
      <c r="E66773" s="2">
        <v>7</v>
      </c>
      <c r="F66773" s="2">
        <v>2</v>
      </c>
      <c r="G66773" s="21">
        <v>5551</v>
      </c>
      <c r="H66773" s="15"/>
      <c r="I66773" s="17"/>
    </row>
    <row r="66774" spans="1:9" x14ac:dyDescent="0.25">
      <c r="A66774" s="1">
        <v>42961</v>
      </c>
      <c r="B66774">
        <v>2017</v>
      </c>
      <c r="C66774">
        <v>8</v>
      </c>
      <c r="D66774">
        <v>14</v>
      </c>
      <c r="E66774" s="2">
        <v>8</v>
      </c>
      <c r="F66774" s="2">
        <v>2</v>
      </c>
      <c r="G66774" s="21">
        <v>5552</v>
      </c>
      <c r="H66774" s="15"/>
      <c r="I66774" s="17"/>
    </row>
    <row r="66775" spans="1:9" x14ac:dyDescent="0.25">
      <c r="A66775" s="1">
        <v>42961</v>
      </c>
      <c r="B66775">
        <v>2017</v>
      </c>
      <c r="C66775">
        <v>8</v>
      </c>
      <c r="D66775">
        <v>14</v>
      </c>
      <c r="E66775" s="2">
        <v>9</v>
      </c>
      <c r="F66775" s="2">
        <v>2</v>
      </c>
      <c r="G66775" s="21">
        <v>5553</v>
      </c>
      <c r="H66775" s="15"/>
      <c r="I66775" s="17"/>
    </row>
    <row r="66776" spans="1:9" x14ac:dyDescent="0.25">
      <c r="A66776" s="1">
        <v>42961</v>
      </c>
      <c r="B66776">
        <v>2017</v>
      </c>
      <c r="C66776">
        <v>8</v>
      </c>
      <c r="D66776">
        <v>14</v>
      </c>
      <c r="E66776" s="2">
        <v>10</v>
      </c>
      <c r="F66776" s="2">
        <v>2</v>
      </c>
      <c r="G66776" s="21">
        <v>5554</v>
      </c>
      <c r="H66776" s="15"/>
      <c r="I66776" s="17"/>
    </row>
    <row r="66777" spans="1:9" x14ac:dyDescent="0.25">
      <c r="A66777" s="1">
        <v>42961</v>
      </c>
      <c r="B66777">
        <v>2017</v>
      </c>
      <c r="C66777">
        <v>8</v>
      </c>
      <c r="D66777">
        <v>14</v>
      </c>
      <c r="E66777" s="2">
        <v>11</v>
      </c>
      <c r="F66777" s="2">
        <v>2</v>
      </c>
      <c r="G66777" s="21">
        <v>5555</v>
      </c>
      <c r="H66777" s="15"/>
      <c r="I66777" s="17"/>
    </row>
    <row r="66778" spans="1:9" x14ac:dyDescent="0.25">
      <c r="A66778" s="1">
        <v>42961</v>
      </c>
      <c r="B66778">
        <v>2017</v>
      </c>
      <c r="C66778">
        <v>8</v>
      </c>
      <c r="D66778">
        <v>14</v>
      </c>
      <c r="E66778" s="2">
        <v>12</v>
      </c>
      <c r="F66778" s="2">
        <v>2</v>
      </c>
      <c r="G66778" s="21">
        <v>5556</v>
      </c>
      <c r="H66778" s="15"/>
      <c r="I66778" s="17"/>
    </row>
    <row r="66779" spans="1:9" x14ac:dyDescent="0.25">
      <c r="A66779" s="1">
        <v>42961</v>
      </c>
      <c r="B66779">
        <v>2017</v>
      </c>
      <c r="C66779">
        <v>8</v>
      </c>
      <c r="D66779">
        <v>14</v>
      </c>
      <c r="E66779" s="2">
        <v>13</v>
      </c>
      <c r="F66779" s="2">
        <v>2</v>
      </c>
      <c r="G66779" s="21">
        <v>5557</v>
      </c>
      <c r="H66779" s="15"/>
      <c r="I66779" s="17"/>
    </row>
    <row r="66780" spans="1:9" x14ac:dyDescent="0.25">
      <c r="A66780" s="1">
        <v>42961</v>
      </c>
      <c r="B66780">
        <v>2017</v>
      </c>
      <c r="C66780">
        <v>8</v>
      </c>
      <c r="D66780">
        <v>14</v>
      </c>
      <c r="E66780" s="2">
        <v>14</v>
      </c>
      <c r="F66780" s="2">
        <v>2</v>
      </c>
      <c r="G66780" s="21">
        <v>5558</v>
      </c>
      <c r="H66780" s="15"/>
      <c r="I66780" s="17"/>
    </row>
    <row r="66781" spans="1:9" x14ac:dyDescent="0.25">
      <c r="A66781" s="1">
        <v>42961</v>
      </c>
      <c r="B66781">
        <v>2017</v>
      </c>
      <c r="C66781">
        <v>8</v>
      </c>
      <c r="D66781">
        <v>14</v>
      </c>
      <c r="E66781" s="2">
        <v>15</v>
      </c>
      <c r="F66781" s="2">
        <v>2</v>
      </c>
      <c r="G66781" s="21">
        <v>5559</v>
      </c>
      <c r="H66781" s="15"/>
      <c r="I66781" s="17"/>
    </row>
    <row r="66782" spans="1:9" x14ac:dyDescent="0.25">
      <c r="A66782" s="1">
        <v>42961</v>
      </c>
      <c r="B66782">
        <v>2017</v>
      </c>
      <c r="C66782">
        <v>8</v>
      </c>
      <c r="D66782">
        <v>14</v>
      </c>
      <c r="E66782" s="2">
        <v>16</v>
      </c>
      <c r="F66782" s="2">
        <v>2</v>
      </c>
      <c r="G66782" s="21">
        <v>5560</v>
      </c>
      <c r="H66782" s="15"/>
      <c r="I66782" s="17"/>
    </row>
    <row r="66783" spans="1:9" x14ac:dyDescent="0.25">
      <c r="A66783" s="1">
        <v>42961</v>
      </c>
      <c r="B66783">
        <v>2017</v>
      </c>
      <c r="C66783">
        <v>8</v>
      </c>
      <c r="D66783">
        <v>14</v>
      </c>
      <c r="E66783" s="2">
        <v>17</v>
      </c>
      <c r="F66783" s="2">
        <v>2</v>
      </c>
      <c r="G66783" s="21">
        <v>5561</v>
      </c>
      <c r="H66783" s="15"/>
      <c r="I66783" s="17"/>
    </row>
    <row r="66784" spans="1:9" x14ac:dyDescent="0.25">
      <c r="A66784" s="1">
        <v>42961</v>
      </c>
      <c r="B66784">
        <v>2017</v>
      </c>
      <c r="C66784">
        <v>8</v>
      </c>
      <c r="D66784">
        <v>14</v>
      </c>
      <c r="E66784" s="2">
        <v>18</v>
      </c>
      <c r="F66784" s="2">
        <v>2</v>
      </c>
      <c r="G66784" s="21">
        <v>5562</v>
      </c>
      <c r="H66784" s="15"/>
      <c r="I66784" s="17"/>
    </row>
    <row r="66785" spans="1:9" x14ac:dyDescent="0.25">
      <c r="A66785" s="1">
        <v>42961</v>
      </c>
      <c r="B66785">
        <v>2017</v>
      </c>
      <c r="C66785">
        <v>8</v>
      </c>
      <c r="D66785">
        <v>14</v>
      </c>
      <c r="E66785" s="2">
        <v>19</v>
      </c>
      <c r="F66785" s="2">
        <v>2</v>
      </c>
      <c r="G66785" s="21">
        <v>5563</v>
      </c>
      <c r="H66785" s="15"/>
      <c r="I66785" s="17"/>
    </row>
    <row r="66786" spans="1:9" x14ac:dyDescent="0.25">
      <c r="A66786" s="1">
        <v>42961</v>
      </c>
      <c r="B66786">
        <v>2017</v>
      </c>
      <c r="C66786">
        <v>8</v>
      </c>
      <c r="D66786">
        <v>14</v>
      </c>
      <c r="E66786" s="2">
        <v>20</v>
      </c>
      <c r="F66786" s="2">
        <v>2</v>
      </c>
      <c r="G66786" s="21">
        <v>5564</v>
      </c>
      <c r="H66786" s="15"/>
      <c r="I66786" s="17"/>
    </row>
    <row r="66787" spans="1:9" x14ac:dyDescent="0.25">
      <c r="A66787" s="1">
        <v>42961</v>
      </c>
      <c r="B66787">
        <v>2017</v>
      </c>
      <c r="C66787">
        <v>8</v>
      </c>
      <c r="D66787">
        <v>14</v>
      </c>
      <c r="E66787" s="2">
        <v>21</v>
      </c>
      <c r="F66787" s="2">
        <v>2</v>
      </c>
      <c r="G66787" s="21">
        <v>5565</v>
      </c>
      <c r="H66787" s="15"/>
      <c r="I66787" s="17"/>
    </row>
    <row r="66788" spans="1:9" x14ac:dyDescent="0.25">
      <c r="A66788" s="1">
        <v>42961</v>
      </c>
      <c r="B66788">
        <v>2017</v>
      </c>
      <c r="C66788">
        <v>8</v>
      </c>
      <c r="D66788">
        <v>14</v>
      </c>
      <c r="E66788" s="2">
        <v>22</v>
      </c>
      <c r="F66788" s="2">
        <v>2</v>
      </c>
      <c r="G66788" s="21">
        <v>5566</v>
      </c>
      <c r="H66788" s="15"/>
      <c r="I66788" s="17"/>
    </row>
    <row r="66789" spans="1:9" x14ac:dyDescent="0.25">
      <c r="A66789" s="1">
        <v>42961</v>
      </c>
      <c r="B66789">
        <v>2017</v>
      </c>
      <c r="C66789">
        <v>8</v>
      </c>
      <c r="D66789">
        <v>14</v>
      </c>
      <c r="E66789" s="2">
        <v>23</v>
      </c>
      <c r="F66789" s="2">
        <v>2</v>
      </c>
      <c r="G66789" s="21">
        <v>5567</v>
      </c>
      <c r="H66789" s="15"/>
      <c r="I66789" s="17"/>
    </row>
    <row r="66790" spans="1:9" x14ac:dyDescent="0.25">
      <c r="A66790" s="1">
        <v>42961</v>
      </c>
      <c r="B66790">
        <v>2017</v>
      </c>
      <c r="C66790">
        <v>8</v>
      </c>
      <c r="D66790">
        <v>14</v>
      </c>
      <c r="E66790" s="2">
        <v>24</v>
      </c>
      <c r="F66790" s="2">
        <v>2</v>
      </c>
      <c r="G66790" s="21">
        <v>5568</v>
      </c>
      <c r="H66790" s="15"/>
      <c r="I66790" s="17"/>
    </row>
    <row r="66791" spans="1:9" x14ac:dyDescent="0.25">
      <c r="A66791" s="1">
        <v>42962</v>
      </c>
      <c r="B66791">
        <v>2017</v>
      </c>
      <c r="C66791">
        <v>8</v>
      </c>
      <c r="D66791">
        <v>15</v>
      </c>
      <c r="E66791" s="2">
        <v>1</v>
      </c>
      <c r="F66791" s="2">
        <v>3</v>
      </c>
      <c r="G66791" s="21">
        <v>5569</v>
      </c>
      <c r="H66791" s="15"/>
      <c r="I66791" s="17"/>
    </row>
    <row r="66792" spans="1:9" x14ac:dyDescent="0.25">
      <c r="A66792" s="1">
        <v>42962</v>
      </c>
      <c r="B66792">
        <v>2017</v>
      </c>
      <c r="C66792">
        <v>8</v>
      </c>
      <c r="D66792">
        <v>15</v>
      </c>
      <c r="E66792" s="2">
        <v>2</v>
      </c>
      <c r="F66792" s="2">
        <v>3</v>
      </c>
      <c r="G66792" s="21">
        <v>5570</v>
      </c>
      <c r="H66792" s="15"/>
      <c r="I66792" s="17"/>
    </row>
    <row r="66793" spans="1:9" x14ac:dyDescent="0.25">
      <c r="A66793" s="1">
        <v>42962</v>
      </c>
      <c r="B66793">
        <v>2017</v>
      </c>
      <c r="C66793">
        <v>8</v>
      </c>
      <c r="D66793">
        <v>15</v>
      </c>
      <c r="E66793" s="2">
        <v>3</v>
      </c>
      <c r="F66793" s="2">
        <v>3</v>
      </c>
      <c r="G66793" s="21">
        <v>5571</v>
      </c>
      <c r="H66793" s="15"/>
      <c r="I66793" s="17"/>
    </row>
    <row r="66794" spans="1:9" x14ac:dyDescent="0.25">
      <c r="A66794" s="1">
        <v>42962</v>
      </c>
      <c r="B66794">
        <v>2017</v>
      </c>
      <c r="C66794">
        <v>8</v>
      </c>
      <c r="D66794">
        <v>15</v>
      </c>
      <c r="E66794" s="2">
        <v>4</v>
      </c>
      <c r="F66794" s="2">
        <v>3</v>
      </c>
      <c r="G66794" s="21">
        <v>5572</v>
      </c>
      <c r="H66794" s="15"/>
      <c r="I66794" s="17"/>
    </row>
    <row r="66795" spans="1:9" x14ac:dyDescent="0.25">
      <c r="A66795" s="1">
        <v>42962</v>
      </c>
      <c r="B66795">
        <v>2017</v>
      </c>
      <c r="C66795">
        <v>8</v>
      </c>
      <c r="D66795">
        <v>15</v>
      </c>
      <c r="E66795" s="2">
        <v>5</v>
      </c>
      <c r="F66795" s="2">
        <v>3</v>
      </c>
      <c r="G66795" s="21">
        <v>5573</v>
      </c>
      <c r="H66795" s="15"/>
      <c r="I66795" s="17"/>
    </row>
    <row r="66796" spans="1:9" x14ac:dyDescent="0.25">
      <c r="A66796" s="1">
        <v>42962</v>
      </c>
      <c r="B66796">
        <v>2017</v>
      </c>
      <c r="C66796">
        <v>8</v>
      </c>
      <c r="D66796">
        <v>15</v>
      </c>
      <c r="E66796" s="2">
        <v>6</v>
      </c>
      <c r="F66796" s="2">
        <v>3</v>
      </c>
      <c r="G66796" s="21">
        <v>5574</v>
      </c>
      <c r="H66796" s="15"/>
      <c r="I66796" s="17"/>
    </row>
    <row r="66797" spans="1:9" x14ac:dyDescent="0.25">
      <c r="A66797" s="1">
        <v>42962</v>
      </c>
      <c r="B66797">
        <v>2017</v>
      </c>
      <c r="C66797">
        <v>8</v>
      </c>
      <c r="D66797">
        <v>15</v>
      </c>
      <c r="E66797" s="2">
        <v>7</v>
      </c>
      <c r="F66797" s="2">
        <v>3</v>
      </c>
      <c r="G66797" s="21">
        <v>5575</v>
      </c>
      <c r="H66797" s="15"/>
      <c r="I66797" s="17"/>
    </row>
    <row r="66798" spans="1:9" x14ac:dyDescent="0.25">
      <c r="A66798" s="1">
        <v>42962</v>
      </c>
      <c r="B66798">
        <v>2017</v>
      </c>
      <c r="C66798">
        <v>8</v>
      </c>
      <c r="D66798">
        <v>15</v>
      </c>
      <c r="E66798" s="2">
        <v>8</v>
      </c>
      <c r="F66798" s="2">
        <v>3</v>
      </c>
      <c r="G66798" s="21">
        <v>5576</v>
      </c>
      <c r="H66798" s="15"/>
      <c r="I66798" s="17"/>
    </row>
    <row r="66799" spans="1:9" x14ac:dyDescent="0.25">
      <c r="A66799" s="1">
        <v>42962</v>
      </c>
      <c r="B66799">
        <v>2017</v>
      </c>
      <c r="C66799">
        <v>8</v>
      </c>
      <c r="D66799">
        <v>15</v>
      </c>
      <c r="E66799" s="2">
        <v>9</v>
      </c>
      <c r="F66799" s="2">
        <v>3</v>
      </c>
      <c r="G66799" s="21">
        <v>5577</v>
      </c>
      <c r="H66799" s="15"/>
      <c r="I66799" s="17"/>
    </row>
    <row r="66800" spans="1:9" x14ac:dyDescent="0.25">
      <c r="A66800" s="1">
        <v>42962</v>
      </c>
      <c r="B66800">
        <v>2017</v>
      </c>
      <c r="C66800">
        <v>8</v>
      </c>
      <c r="D66800">
        <v>15</v>
      </c>
      <c r="E66800" s="2">
        <v>10</v>
      </c>
      <c r="F66800" s="2">
        <v>3</v>
      </c>
      <c r="G66800" s="21">
        <v>5578</v>
      </c>
      <c r="H66800" s="15"/>
      <c r="I66800" s="17"/>
    </row>
    <row r="66801" spans="1:9" x14ac:dyDescent="0.25">
      <c r="A66801" s="1">
        <v>42962</v>
      </c>
      <c r="B66801">
        <v>2017</v>
      </c>
      <c r="C66801">
        <v>8</v>
      </c>
      <c r="D66801">
        <v>15</v>
      </c>
      <c r="E66801" s="2">
        <v>11</v>
      </c>
      <c r="F66801" s="2">
        <v>3</v>
      </c>
      <c r="G66801" s="21">
        <v>5579</v>
      </c>
      <c r="H66801" s="15"/>
      <c r="I66801" s="17"/>
    </row>
    <row r="66802" spans="1:9" x14ac:dyDescent="0.25">
      <c r="A66802" s="1">
        <v>42962</v>
      </c>
      <c r="B66802">
        <v>2017</v>
      </c>
      <c r="C66802">
        <v>8</v>
      </c>
      <c r="D66802">
        <v>15</v>
      </c>
      <c r="E66802" s="2">
        <v>12</v>
      </c>
      <c r="F66802" s="2">
        <v>3</v>
      </c>
      <c r="G66802" s="21">
        <v>5580</v>
      </c>
      <c r="H66802" s="15"/>
      <c r="I66802" s="17"/>
    </row>
    <row r="66803" spans="1:9" x14ac:dyDescent="0.25">
      <c r="A66803" s="1">
        <v>42962</v>
      </c>
      <c r="B66803">
        <v>2017</v>
      </c>
      <c r="C66803">
        <v>8</v>
      </c>
      <c r="D66803">
        <v>15</v>
      </c>
      <c r="E66803" s="2">
        <v>13</v>
      </c>
      <c r="F66803" s="2">
        <v>3</v>
      </c>
      <c r="G66803" s="21">
        <v>5581</v>
      </c>
      <c r="H66803" s="15"/>
      <c r="I66803" s="17"/>
    </row>
    <row r="66804" spans="1:9" x14ac:dyDescent="0.25">
      <c r="A66804" s="1">
        <v>42962</v>
      </c>
      <c r="B66804">
        <v>2017</v>
      </c>
      <c r="C66804">
        <v>8</v>
      </c>
      <c r="D66804">
        <v>15</v>
      </c>
      <c r="E66804" s="2">
        <v>14</v>
      </c>
      <c r="F66804" s="2">
        <v>3</v>
      </c>
      <c r="G66804" s="21">
        <v>5582</v>
      </c>
      <c r="H66804" s="15"/>
      <c r="I66804" s="17"/>
    </row>
    <row r="66805" spans="1:9" x14ac:dyDescent="0.25">
      <c r="A66805" s="1">
        <v>42962</v>
      </c>
      <c r="B66805">
        <v>2017</v>
      </c>
      <c r="C66805">
        <v>8</v>
      </c>
      <c r="D66805">
        <v>15</v>
      </c>
      <c r="E66805" s="2">
        <v>15</v>
      </c>
      <c r="F66805" s="2">
        <v>3</v>
      </c>
      <c r="G66805" s="21">
        <v>5583</v>
      </c>
      <c r="H66805" s="15"/>
      <c r="I66805" s="17"/>
    </row>
    <row r="66806" spans="1:9" x14ac:dyDescent="0.25">
      <c r="A66806" s="1">
        <v>42962</v>
      </c>
      <c r="B66806">
        <v>2017</v>
      </c>
      <c r="C66806">
        <v>8</v>
      </c>
      <c r="D66806">
        <v>15</v>
      </c>
      <c r="E66806" s="2">
        <v>16</v>
      </c>
      <c r="F66806" s="2">
        <v>3</v>
      </c>
      <c r="G66806" s="21">
        <v>5584</v>
      </c>
      <c r="H66806" s="15"/>
      <c r="I66806" s="17"/>
    </row>
    <row r="66807" spans="1:9" x14ac:dyDescent="0.25">
      <c r="A66807" s="1">
        <v>42962</v>
      </c>
      <c r="B66807">
        <v>2017</v>
      </c>
      <c r="C66807">
        <v>8</v>
      </c>
      <c r="D66807">
        <v>15</v>
      </c>
      <c r="E66807" s="2">
        <v>17</v>
      </c>
      <c r="F66807" s="2">
        <v>3</v>
      </c>
      <c r="G66807" s="21">
        <v>5585</v>
      </c>
      <c r="H66807" s="15"/>
      <c r="I66807" s="17"/>
    </row>
    <row r="66808" spans="1:9" x14ac:dyDescent="0.25">
      <c r="A66808" s="1">
        <v>42962</v>
      </c>
      <c r="B66808">
        <v>2017</v>
      </c>
      <c r="C66808">
        <v>8</v>
      </c>
      <c r="D66808">
        <v>15</v>
      </c>
      <c r="E66808" s="2">
        <v>18</v>
      </c>
      <c r="F66808" s="2">
        <v>3</v>
      </c>
      <c r="G66808" s="21">
        <v>5586</v>
      </c>
      <c r="H66808" s="15"/>
      <c r="I66808" s="17"/>
    </row>
    <row r="66809" spans="1:9" x14ac:dyDescent="0.25">
      <c r="A66809" s="1">
        <v>42962</v>
      </c>
      <c r="B66809">
        <v>2017</v>
      </c>
      <c r="C66809">
        <v>8</v>
      </c>
      <c r="D66809">
        <v>15</v>
      </c>
      <c r="E66809" s="2">
        <v>19</v>
      </c>
      <c r="F66809" s="2">
        <v>3</v>
      </c>
      <c r="G66809" s="21">
        <v>5587</v>
      </c>
      <c r="H66809" s="15"/>
      <c r="I66809" s="17"/>
    </row>
    <row r="66810" spans="1:9" x14ac:dyDescent="0.25">
      <c r="A66810" s="1">
        <v>42962</v>
      </c>
      <c r="B66810">
        <v>2017</v>
      </c>
      <c r="C66810">
        <v>8</v>
      </c>
      <c r="D66810">
        <v>15</v>
      </c>
      <c r="E66810" s="2">
        <v>20</v>
      </c>
      <c r="F66810" s="2">
        <v>3</v>
      </c>
      <c r="G66810" s="21">
        <v>5588</v>
      </c>
      <c r="H66810" s="15"/>
      <c r="I66810" s="17"/>
    </row>
    <row r="66811" spans="1:9" x14ac:dyDescent="0.25">
      <c r="A66811" s="1">
        <v>42962</v>
      </c>
      <c r="B66811">
        <v>2017</v>
      </c>
      <c r="C66811">
        <v>8</v>
      </c>
      <c r="D66811">
        <v>15</v>
      </c>
      <c r="E66811" s="2">
        <v>21</v>
      </c>
      <c r="F66811" s="2">
        <v>3</v>
      </c>
      <c r="G66811" s="21">
        <v>5589</v>
      </c>
      <c r="H66811" s="15"/>
      <c r="I66811" s="17"/>
    </row>
    <row r="66812" spans="1:9" x14ac:dyDescent="0.25">
      <c r="A66812" s="1">
        <v>42962</v>
      </c>
      <c r="B66812">
        <v>2017</v>
      </c>
      <c r="C66812">
        <v>8</v>
      </c>
      <c r="D66812">
        <v>15</v>
      </c>
      <c r="E66812" s="2">
        <v>22</v>
      </c>
      <c r="F66812" s="2">
        <v>3</v>
      </c>
      <c r="G66812" s="21">
        <v>5590</v>
      </c>
      <c r="H66812" s="15"/>
      <c r="I66812" s="17"/>
    </row>
    <row r="66813" spans="1:9" x14ac:dyDescent="0.25">
      <c r="A66813" s="1">
        <v>42962</v>
      </c>
      <c r="B66813">
        <v>2017</v>
      </c>
      <c r="C66813">
        <v>8</v>
      </c>
      <c r="D66813">
        <v>15</v>
      </c>
      <c r="E66813" s="2">
        <v>23</v>
      </c>
      <c r="F66813" s="2">
        <v>3</v>
      </c>
      <c r="G66813" s="21">
        <v>5591</v>
      </c>
      <c r="H66813" s="15"/>
      <c r="I66813" s="17"/>
    </row>
    <row r="66814" spans="1:9" x14ac:dyDescent="0.25">
      <c r="A66814" s="1">
        <v>42962</v>
      </c>
      <c r="B66814">
        <v>2017</v>
      </c>
      <c r="C66814">
        <v>8</v>
      </c>
      <c r="D66814">
        <v>15</v>
      </c>
      <c r="E66814" s="2">
        <v>24</v>
      </c>
      <c r="F66814" s="2">
        <v>3</v>
      </c>
      <c r="G66814" s="21">
        <v>5592</v>
      </c>
      <c r="H66814" s="15"/>
      <c r="I66814" s="17"/>
    </row>
    <row r="66815" spans="1:9" x14ac:dyDescent="0.25">
      <c r="A66815" s="1">
        <v>42963</v>
      </c>
      <c r="B66815">
        <v>2017</v>
      </c>
      <c r="C66815">
        <v>8</v>
      </c>
      <c r="D66815">
        <v>16</v>
      </c>
      <c r="E66815" s="2">
        <v>1</v>
      </c>
      <c r="F66815" s="2">
        <v>4</v>
      </c>
      <c r="G66815" s="21">
        <v>5593</v>
      </c>
      <c r="H66815" s="15"/>
      <c r="I66815" s="17"/>
    </row>
    <row r="66816" spans="1:9" x14ac:dyDescent="0.25">
      <c r="A66816" s="1">
        <v>42963</v>
      </c>
      <c r="B66816">
        <v>2017</v>
      </c>
      <c r="C66816">
        <v>8</v>
      </c>
      <c r="D66816">
        <v>16</v>
      </c>
      <c r="E66816" s="2">
        <v>2</v>
      </c>
      <c r="F66816" s="2">
        <v>4</v>
      </c>
      <c r="G66816" s="21">
        <v>5594</v>
      </c>
      <c r="H66816" s="15"/>
      <c r="I66816" s="17"/>
    </row>
    <row r="66817" spans="1:9" x14ac:dyDescent="0.25">
      <c r="A66817" s="1">
        <v>42963</v>
      </c>
      <c r="B66817">
        <v>2017</v>
      </c>
      <c r="C66817">
        <v>8</v>
      </c>
      <c r="D66817">
        <v>16</v>
      </c>
      <c r="E66817" s="2">
        <v>3</v>
      </c>
      <c r="F66817" s="2">
        <v>4</v>
      </c>
      <c r="G66817" s="21">
        <v>5595</v>
      </c>
      <c r="H66817" s="15"/>
      <c r="I66817" s="17"/>
    </row>
    <row r="66818" spans="1:9" x14ac:dyDescent="0.25">
      <c r="A66818" s="1">
        <v>42963</v>
      </c>
      <c r="B66818">
        <v>2017</v>
      </c>
      <c r="C66818">
        <v>8</v>
      </c>
      <c r="D66818">
        <v>16</v>
      </c>
      <c r="E66818" s="2">
        <v>4</v>
      </c>
      <c r="F66818" s="2">
        <v>4</v>
      </c>
      <c r="G66818" s="21">
        <v>5596</v>
      </c>
      <c r="H66818" s="15"/>
      <c r="I66818" s="17"/>
    </row>
    <row r="66819" spans="1:9" x14ac:dyDescent="0.25">
      <c r="A66819" s="1">
        <v>42963</v>
      </c>
      <c r="B66819">
        <v>2017</v>
      </c>
      <c r="C66819">
        <v>8</v>
      </c>
      <c r="D66819">
        <v>16</v>
      </c>
      <c r="E66819" s="2">
        <v>5</v>
      </c>
      <c r="F66819" s="2">
        <v>4</v>
      </c>
      <c r="G66819" s="21">
        <v>5597</v>
      </c>
      <c r="H66819" s="15"/>
      <c r="I66819" s="17"/>
    </row>
    <row r="66820" spans="1:9" x14ac:dyDescent="0.25">
      <c r="A66820" s="1">
        <v>42963</v>
      </c>
      <c r="B66820">
        <v>2017</v>
      </c>
      <c r="C66820">
        <v>8</v>
      </c>
      <c r="D66820">
        <v>16</v>
      </c>
      <c r="E66820" s="2">
        <v>6</v>
      </c>
      <c r="F66820" s="2">
        <v>4</v>
      </c>
      <c r="G66820" s="21">
        <v>5598</v>
      </c>
      <c r="H66820" s="15"/>
      <c r="I66820" s="17"/>
    </row>
    <row r="66821" spans="1:9" x14ac:dyDescent="0.25">
      <c r="A66821" s="1">
        <v>42963</v>
      </c>
      <c r="B66821">
        <v>2017</v>
      </c>
      <c r="C66821">
        <v>8</v>
      </c>
      <c r="D66821">
        <v>16</v>
      </c>
      <c r="E66821" s="2">
        <v>7</v>
      </c>
      <c r="F66821" s="2">
        <v>4</v>
      </c>
      <c r="G66821" s="21">
        <v>5599</v>
      </c>
      <c r="H66821" s="15"/>
      <c r="I66821" s="17"/>
    </row>
    <row r="66822" spans="1:9" x14ac:dyDescent="0.25">
      <c r="A66822" s="1">
        <v>42963</v>
      </c>
      <c r="B66822">
        <v>2017</v>
      </c>
      <c r="C66822">
        <v>8</v>
      </c>
      <c r="D66822">
        <v>16</v>
      </c>
      <c r="E66822" s="2">
        <v>8</v>
      </c>
      <c r="F66822" s="2">
        <v>4</v>
      </c>
      <c r="G66822" s="21">
        <v>5600</v>
      </c>
      <c r="H66822" s="15"/>
      <c r="I66822" s="17"/>
    </row>
    <row r="66823" spans="1:9" x14ac:dyDescent="0.25">
      <c r="A66823" s="1">
        <v>42963</v>
      </c>
      <c r="B66823">
        <v>2017</v>
      </c>
      <c r="C66823">
        <v>8</v>
      </c>
      <c r="D66823">
        <v>16</v>
      </c>
      <c r="E66823" s="2">
        <v>9</v>
      </c>
      <c r="F66823" s="2">
        <v>4</v>
      </c>
      <c r="G66823" s="21">
        <v>5601</v>
      </c>
      <c r="H66823" s="15"/>
      <c r="I66823" s="17"/>
    </row>
    <row r="66824" spans="1:9" x14ac:dyDescent="0.25">
      <c r="A66824" s="1">
        <v>42963</v>
      </c>
      <c r="B66824">
        <v>2017</v>
      </c>
      <c r="C66824">
        <v>8</v>
      </c>
      <c r="D66824">
        <v>16</v>
      </c>
      <c r="E66824" s="2">
        <v>10</v>
      </c>
      <c r="F66824" s="2">
        <v>4</v>
      </c>
      <c r="G66824" s="21">
        <v>5602</v>
      </c>
      <c r="H66824" s="15"/>
      <c r="I66824" s="17"/>
    </row>
    <row r="66825" spans="1:9" x14ac:dyDescent="0.25">
      <c r="A66825" s="1">
        <v>42963</v>
      </c>
      <c r="B66825">
        <v>2017</v>
      </c>
      <c r="C66825">
        <v>8</v>
      </c>
      <c r="D66825">
        <v>16</v>
      </c>
      <c r="E66825" s="2">
        <v>11</v>
      </c>
      <c r="F66825" s="2">
        <v>4</v>
      </c>
      <c r="G66825" s="21">
        <v>5603</v>
      </c>
      <c r="H66825" s="15"/>
      <c r="I66825" s="17"/>
    </row>
    <row r="66826" spans="1:9" x14ac:dyDescent="0.25">
      <c r="A66826" s="1">
        <v>42963</v>
      </c>
      <c r="B66826">
        <v>2017</v>
      </c>
      <c r="C66826">
        <v>8</v>
      </c>
      <c r="D66826">
        <v>16</v>
      </c>
      <c r="E66826" s="2">
        <v>12</v>
      </c>
      <c r="F66826" s="2">
        <v>4</v>
      </c>
      <c r="G66826" s="21">
        <v>5604</v>
      </c>
      <c r="H66826" s="15"/>
      <c r="I66826" s="17"/>
    </row>
    <row r="66827" spans="1:9" x14ac:dyDescent="0.25">
      <c r="A66827" s="1">
        <v>42963</v>
      </c>
      <c r="B66827">
        <v>2017</v>
      </c>
      <c r="C66827">
        <v>8</v>
      </c>
      <c r="D66827">
        <v>16</v>
      </c>
      <c r="E66827" s="2">
        <v>13</v>
      </c>
      <c r="F66827" s="2">
        <v>4</v>
      </c>
      <c r="G66827" s="21">
        <v>5605</v>
      </c>
      <c r="H66827" s="15"/>
      <c r="I66827" s="17"/>
    </row>
    <row r="66828" spans="1:9" x14ac:dyDescent="0.25">
      <c r="A66828" s="1">
        <v>42963</v>
      </c>
      <c r="B66828">
        <v>2017</v>
      </c>
      <c r="C66828">
        <v>8</v>
      </c>
      <c r="D66828">
        <v>16</v>
      </c>
      <c r="E66828" s="2">
        <v>14</v>
      </c>
      <c r="F66828" s="2">
        <v>4</v>
      </c>
      <c r="G66828" s="21">
        <v>5606</v>
      </c>
      <c r="H66828" s="15"/>
      <c r="I66828" s="17"/>
    </row>
    <row r="66829" spans="1:9" x14ac:dyDescent="0.25">
      <c r="A66829" s="1">
        <v>42963</v>
      </c>
      <c r="B66829">
        <v>2017</v>
      </c>
      <c r="C66829">
        <v>8</v>
      </c>
      <c r="D66829">
        <v>16</v>
      </c>
      <c r="E66829" s="2">
        <v>15</v>
      </c>
      <c r="F66829" s="2">
        <v>4</v>
      </c>
      <c r="G66829" s="21">
        <v>5607</v>
      </c>
      <c r="H66829" s="15"/>
      <c r="I66829" s="17"/>
    </row>
    <row r="66830" spans="1:9" x14ac:dyDescent="0.25">
      <c r="A66830" s="1">
        <v>42963</v>
      </c>
      <c r="B66830">
        <v>2017</v>
      </c>
      <c r="C66830">
        <v>8</v>
      </c>
      <c r="D66830">
        <v>16</v>
      </c>
      <c r="E66830" s="2">
        <v>16</v>
      </c>
      <c r="F66830" s="2">
        <v>4</v>
      </c>
      <c r="G66830" s="21">
        <v>5608</v>
      </c>
      <c r="H66830" s="15"/>
      <c r="I66830" s="17"/>
    </row>
    <row r="66831" spans="1:9" x14ac:dyDescent="0.25">
      <c r="A66831" s="1">
        <v>42963</v>
      </c>
      <c r="B66831">
        <v>2017</v>
      </c>
      <c r="C66831">
        <v>8</v>
      </c>
      <c r="D66831">
        <v>16</v>
      </c>
      <c r="E66831" s="2">
        <v>17</v>
      </c>
      <c r="F66831" s="2">
        <v>4</v>
      </c>
      <c r="G66831" s="21">
        <v>5609</v>
      </c>
      <c r="H66831" s="15"/>
      <c r="I66831" s="17"/>
    </row>
    <row r="66832" spans="1:9" x14ac:dyDescent="0.25">
      <c r="A66832" s="1">
        <v>42963</v>
      </c>
      <c r="B66832">
        <v>2017</v>
      </c>
      <c r="C66832">
        <v>8</v>
      </c>
      <c r="D66832">
        <v>16</v>
      </c>
      <c r="E66832" s="2">
        <v>18</v>
      </c>
      <c r="F66832" s="2">
        <v>4</v>
      </c>
      <c r="G66832" s="21">
        <v>5610</v>
      </c>
      <c r="H66832" s="15"/>
      <c r="I66832" s="17"/>
    </row>
    <row r="66833" spans="1:9" x14ac:dyDescent="0.25">
      <c r="A66833" s="1">
        <v>42963</v>
      </c>
      <c r="B66833">
        <v>2017</v>
      </c>
      <c r="C66833">
        <v>8</v>
      </c>
      <c r="D66833">
        <v>16</v>
      </c>
      <c r="E66833" s="2">
        <v>19</v>
      </c>
      <c r="F66833" s="2">
        <v>4</v>
      </c>
      <c r="G66833" s="21">
        <v>5611</v>
      </c>
      <c r="H66833" s="15"/>
      <c r="I66833" s="17"/>
    </row>
    <row r="66834" spans="1:9" x14ac:dyDescent="0.25">
      <c r="A66834" s="1">
        <v>42963</v>
      </c>
      <c r="B66834">
        <v>2017</v>
      </c>
      <c r="C66834">
        <v>8</v>
      </c>
      <c r="D66834">
        <v>16</v>
      </c>
      <c r="E66834" s="2">
        <v>20</v>
      </c>
      <c r="F66834" s="2">
        <v>4</v>
      </c>
      <c r="G66834" s="21">
        <v>5612</v>
      </c>
      <c r="H66834" s="15"/>
      <c r="I66834" s="17"/>
    </row>
    <row r="66835" spans="1:9" x14ac:dyDescent="0.25">
      <c r="A66835" s="1">
        <v>42963</v>
      </c>
      <c r="B66835">
        <v>2017</v>
      </c>
      <c r="C66835">
        <v>8</v>
      </c>
      <c r="D66835">
        <v>16</v>
      </c>
      <c r="E66835" s="2">
        <v>21</v>
      </c>
      <c r="F66835" s="2">
        <v>4</v>
      </c>
      <c r="G66835" s="21">
        <v>5613</v>
      </c>
      <c r="H66835" s="15"/>
      <c r="I66835" s="17"/>
    </row>
    <row r="66836" spans="1:9" x14ac:dyDescent="0.25">
      <c r="A66836" s="1">
        <v>42963</v>
      </c>
      <c r="B66836">
        <v>2017</v>
      </c>
      <c r="C66836">
        <v>8</v>
      </c>
      <c r="D66836">
        <v>16</v>
      </c>
      <c r="E66836" s="2">
        <v>22</v>
      </c>
      <c r="F66836" s="2">
        <v>4</v>
      </c>
      <c r="G66836" s="21">
        <v>5614</v>
      </c>
      <c r="H66836" s="15"/>
      <c r="I66836" s="17"/>
    </row>
    <row r="66837" spans="1:9" x14ac:dyDescent="0.25">
      <c r="A66837" s="1">
        <v>42963</v>
      </c>
      <c r="B66837">
        <v>2017</v>
      </c>
      <c r="C66837">
        <v>8</v>
      </c>
      <c r="D66837">
        <v>16</v>
      </c>
      <c r="E66837" s="2">
        <v>23</v>
      </c>
      <c r="F66837" s="2">
        <v>4</v>
      </c>
      <c r="G66837" s="21">
        <v>5615</v>
      </c>
      <c r="H66837" s="15"/>
      <c r="I66837" s="17"/>
    </row>
    <row r="66838" spans="1:9" x14ac:dyDescent="0.25">
      <c r="A66838" s="1">
        <v>42963</v>
      </c>
      <c r="B66838">
        <v>2017</v>
      </c>
      <c r="C66838">
        <v>8</v>
      </c>
      <c r="D66838">
        <v>16</v>
      </c>
      <c r="E66838" s="2">
        <v>24</v>
      </c>
      <c r="F66838" s="2">
        <v>4</v>
      </c>
      <c r="G66838" s="21">
        <v>5616</v>
      </c>
      <c r="H66838" s="15"/>
      <c r="I66838" s="17"/>
    </row>
    <row r="66839" spans="1:9" x14ac:dyDescent="0.25">
      <c r="A66839" s="1">
        <v>42964</v>
      </c>
      <c r="B66839">
        <v>2017</v>
      </c>
      <c r="C66839">
        <v>8</v>
      </c>
      <c r="D66839">
        <v>17</v>
      </c>
      <c r="E66839" s="2">
        <v>1</v>
      </c>
      <c r="F66839" s="2">
        <v>5</v>
      </c>
      <c r="G66839" s="21">
        <v>5617</v>
      </c>
      <c r="H66839" s="15"/>
      <c r="I66839" s="17"/>
    </row>
    <row r="66840" spans="1:9" x14ac:dyDescent="0.25">
      <c r="A66840" s="1">
        <v>42964</v>
      </c>
      <c r="B66840">
        <v>2017</v>
      </c>
      <c r="C66840">
        <v>8</v>
      </c>
      <c r="D66840">
        <v>17</v>
      </c>
      <c r="E66840" s="2">
        <v>2</v>
      </c>
      <c r="F66840" s="2">
        <v>5</v>
      </c>
      <c r="G66840" s="21">
        <v>5618</v>
      </c>
      <c r="H66840" s="15"/>
      <c r="I66840" s="17"/>
    </row>
    <row r="66841" spans="1:9" x14ac:dyDescent="0.25">
      <c r="A66841" s="1">
        <v>42964</v>
      </c>
      <c r="B66841">
        <v>2017</v>
      </c>
      <c r="C66841">
        <v>8</v>
      </c>
      <c r="D66841">
        <v>17</v>
      </c>
      <c r="E66841" s="2">
        <v>3</v>
      </c>
      <c r="F66841" s="2">
        <v>5</v>
      </c>
      <c r="G66841" s="21">
        <v>5619</v>
      </c>
      <c r="H66841" s="15"/>
      <c r="I66841" s="17"/>
    </row>
    <row r="66842" spans="1:9" x14ac:dyDescent="0.25">
      <c r="A66842" s="1">
        <v>42964</v>
      </c>
      <c r="B66842">
        <v>2017</v>
      </c>
      <c r="C66842">
        <v>8</v>
      </c>
      <c r="D66842">
        <v>17</v>
      </c>
      <c r="E66842" s="2">
        <v>4</v>
      </c>
      <c r="F66842" s="2">
        <v>5</v>
      </c>
      <c r="G66842" s="21">
        <v>5620</v>
      </c>
      <c r="H66842" s="15"/>
      <c r="I66842" s="17"/>
    </row>
    <row r="66843" spans="1:9" x14ac:dyDescent="0.25">
      <c r="A66843" s="1">
        <v>42964</v>
      </c>
      <c r="B66843">
        <v>2017</v>
      </c>
      <c r="C66843">
        <v>8</v>
      </c>
      <c r="D66843">
        <v>17</v>
      </c>
      <c r="E66843" s="2">
        <v>5</v>
      </c>
      <c r="F66843" s="2">
        <v>5</v>
      </c>
      <c r="G66843" s="21">
        <v>5621</v>
      </c>
      <c r="H66843" s="15"/>
      <c r="I66843" s="17"/>
    </row>
    <row r="66844" spans="1:9" x14ac:dyDescent="0.25">
      <c r="A66844" s="1">
        <v>42964</v>
      </c>
      <c r="B66844">
        <v>2017</v>
      </c>
      <c r="C66844">
        <v>8</v>
      </c>
      <c r="D66844">
        <v>17</v>
      </c>
      <c r="E66844" s="2">
        <v>6</v>
      </c>
      <c r="F66844" s="2">
        <v>5</v>
      </c>
      <c r="G66844" s="21">
        <v>5622</v>
      </c>
      <c r="H66844" s="15"/>
      <c r="I66844" s="17"/>
    </row>
    <row r="66845" spans="1:9" x14ac:dyDescent="0.25">
      <c r="A66845" s="1">
        <v>42964</v>
      </c>
      <c r="B66845">
        <v>2017</v>
      </c>
      <c r="C66845">
        <v>8</v>
      </c>
      <c r="D66845">
        <v>17</v>
      </c>
      <c r="E66845" s="2">
        <v>7</v>
      </c>
      <c r="F66845" s="2">
        <v>5</v>
      </c>
      <c r="G66845" s="21">
        <v>5623</v>
      </c>
      <c r="H66845" s="15"/>
      <c r="I66845" s="17"/>
    </row>
    <row r="66846" spans="1:9" x14ac:dyDescent="0.25">
      <c r="A66846" s="1">
        <v>42964</v>
      </c>
      <c r="B66846">
        <v>2017</v>
      </c>
      <c r="C66846">
        <v>8</v>
      </c>
      <c r="D66846">
        <v>17</v>
      </c>
      <c r="E66846" s="2">
        <v>8</v>
      </c>
      <c r="F66846" s="2">
        <v>5</v>
      </c>
      <c r="G66846" s="21">
        <v>5624</v>
      </c>
      <c r="H66846" s="15"/>
      <c r="I66846" s="17"/>
    </row>
    <row r="66847" spans="1:9" x14ac:dyDescent="0.25">
      <c r="A66847" s="1">
        <v>42964</v>
      </c>
      <c r="B66847">
        <v>2017</v>
      </c>
      <c r="C66847">
        <v>8</v>
      </c>
      <c r="D66847">
        <v>17</v>
      </c>
      <c r="E66847" s="2">
        <v>9</v>
      </c>
      <c r="F66847" s="2">
        <v>5</v>
      </c>
      <c r="G66847" s="21">
        <v>5625</v>
      </c>
      <c r="H66847" s="15"/>
      <c r="I66847" s="17"/>
    </row>
    <row r="66848" spans="1:9" x14ac:dyDescent="0.25">
      <c r="A66848" s="1">
        <v>42964</v>
      </c>
      <c r="B66848">
        <v>2017</v>
      </c>
      <c r="C66848">
        <v>8</v>
      </c>
      <c r="D66848">
        <v>17</v>
      </c>
      <c r="E66848" s="2">
        <v>10</v>
      </c>
      <c r="F66848" s="2">
        <v>5</v>
      </c>
      <c r="G66848" s="21">
        <v>5626</v>
      </c>
      <c r="H66848" s="15"/>
      <c r="I66848" s="17"/>
    </row>
    <row r="66849" spans="1:9" x14ac:dyDescent="0.25">
      <c r="A66849" s="1">
        <v>42964</v>
      </c>
      <c r="B66849">
        <v>2017</v>
      </c>
      <c r="C66849">
        <v>8</v>
      </c>
      <c r="D66849">
        <v>17</v>
      </c>
      <c r="E66849" s="2">
        <v>11</v>
      </c>
      <c r="F66849" s="2">
        <v>5</v>
      </c>
      <c r="G66849" s="21">
        <v>5627</v>
      </c>
      <c r="H66849" s="15"/>
      <c r="I66849" s="17"/>
    </row>
    <row r="66850" spans="1:9" x14ac:dyDescent="0.25">
      <c r="A66850" s="1">
        <v>42964</v>
      </c>
      <c r="B66850">
        <v>2017</v>
      </c>
      <c r="C66850">
        <v>8</v>
      </c>
      <c r="D66850">
        <v>17</v>
      </c>
      <c r="E66850" s="2">
        <v>12</v>
      </c>
      <c r="F66850" s="2">
        <v>5</v>
      </c>
      <c r="G66850" s="21">
        <v>5628</v>
      </c>
      <c r="H66850" s="15"/>
      <c r="I66850" s="17"/>
    </row>
    <row r="66851" spans="1:9" x14ac:dyDescent="0.25">
      <c r="A66851" s="1">
        <v>42964</v>
      </c>
      <c r="B66851">
        <v>2017</v>
      </c>
      <c r="C66851">
        <v>8</v>
      </c>
      <c r="D66851">
        <v>17</v>
      </c>
      <c r="E66851" s="2">
        <v>13</v>
      </c>
      <c r="F66851" s="2">
        <v>5</v>
      </c>
      <c r="G66851" s="21">
        <v>5629</v>
      </c>
      <c r="H66851" s="15"/>
      <c r="I66851" s="17"/>
    </row>
    <row r="66852" spans="1:9" x14ac:dyDescent="0.25">
      <c r="A66852" s="1">
        <v>42964</v>
      </c>
      <c r="B66852">
        <v>2017</v>
      </c>
      <c r="C66852">
        <v>8</v>
      </c>
      <c r="D66852">
        <v>17</v>
      </c>
      <c r="E66852" s="2">
        <v>14</v>
      </c>
      <c r="F66852" s="2">
        <v>5</v>
      </c>
      <c r="G66852" s="21">
        <v>5630</v>
      </c>
      <c r="H66852" s="15"/>
      <c r="I66852" s="17"/>
    </row>
    <row r="66853" spans="1:9" x14ac:dyDescent="0.25">
      <c r="A66853" s="1">
        <v>42964</v>
      </c>
      <c r="B66853">
        <v>2017</v>
      </c>
      <c r="C66853">
        <v>8</v>
      </c>
      <c r="D66853">
        <v>17</v>
      </c>
      <c r="E66853" s="2">
        <v>15</v>
      </c>
      <c r="F66853" s="2">
        <v>5</v>
      </c>
      <c r="G66853" s="21">
        <v>5631</v>
      </c>
      <c r="H66853" s="15"/>
      <c r="I66853" s="17"/>
    </row>
    <row r="66854" spans="1:9" x14ac:dyDescent="0.25">
      <c r="A66854" s="1">
        <v>42964</v>
      </c>
      <c r="B66854">
        <v>2017</v>
      </c>
      <c r="C66854">
        <v>8</v>
      </c>
      <c r="D66854">
        <v>17</v>
      </c>
      <c r="E66854" s="2">
        <v>16</v>
      </c>
      <c r="F66854" s="2">
        <v>5</v>
      </c>
      <c r="G66854" s="21">
        <v>5632</v>
      </c>
      <c r="H66854" s="15"/>
      <c r="I66854" s="17"/>
    </row>
    <row r="66855" spans="1:9" x14ac:dyDescent="0.25">
      <c r="A66855" s="1">
        <v>42964</v>
      </c>
      <c r="B66855">
        <v>2017</v>
      </c>
      <c r="C66855">
        <v>8</v>
      </c>
      <c r="D66855">
        <v>17</v>
      </c>
      <c r="E66855" s="2">
        <v>17</v>
      </c>
      <c r="F66855" s="2">
        <v>5</v>
      </c>
      <c r="G66855" s="21">
        <v>5633</v>
      </c>
      <c r="H66855" s="15"/>
      <c r="I66855" s="17"/>
    </row>
    <row r="66856" spans="1:9" x14ac:dyDescent="0.25">
      <c r="A66856" s="1">
        <v>42964</v>
      </c>
      <c r="B66856">
        <v>2017</v>
      </c>
      <c r="C66856">
        <v>8</v>
      </c>
      <c r="D66856">
        <v>17</v>
      </c>
      <c r="E66856" s="2">
        <v>18</v>
      </c>
      <c r="F66856" s="2">
        <v>5</v>
      </c>
      <c r="G66856" s="21">
        <v>5634</v>
      </c>
      <c r="H66856" s="15"/>
      <c r="I66856" s="17"/>
    </row>
    <row r="66857" spans="1:9" x14ac:dyDescent="0.25">
      <c r="A66857" s="1">
        <v>42964</v>
      </c>
      <c r="B66857">
        <v>2017</v>
      </c>
      <c r="C66857">
        <v>8</v>
      </c>
      <c r="D66857">
        <v>17</v>
      </c>
      <c r="E66857" s="2">
        <v>19</v>
      </c>
      <c r="F66857" s="2">
        <v>5</v>
      </c>
      <c r="G66857" s="21">
        <v>5635</v>
      </c>
      <c r="H66857" s="15"/>
      <c r="I66857" s="17"/>
    </row>
    <row r="66858" spans="1:9" x14ac:dyDescent="0.25">
      <c r="A66858" s="1">
        <v>42964</v>
      </c>
      <c r="B66858">
        <v>2017</v>
      </c>
      <c r="C66858">
        <v>8</v>
      </c>
      <c r="D66858">
        <v>17</v>
      </c>
      <c r="E66858" s="2">
        <v>20</v>
      </c>
      <c r="F66858" s="2">
        <v>5</v>
      </c>
      <c r="G66858" s="21">
        <v>5636</v>
      </c>
      <c r="H66858" s="15"/>
      <c r="I66858" s="17"/>
    </row>
    <row r="66859" spans="1:9" x14ac:dyDescent="0.25">
      <c r="A66859" s="1">
        <v>42964</v>
      </c>
      <c r="B66859">
        <v>2017</v>
      </c>
      <c r="C66859">
        <v>8</v>
      </c>
      <c r="D66859">
        <v>17</v>
      </c>
      <c r="E66859" s="2">
        <v>21</v>
      </c>
      <c r="F66859" s="2">
        <v>5</v>
      </c>
      <c r="G66859" s="21">
        <v>5637</v>
      </c>
      <c r="H66859" s="15"/>
      <c r="I66859" s="17"/>
    </row>
    <row r="66860" spans="1:9" x14ac:dyDescent="0.25">
      <c r="A66860" s="1">
        <v>42964</v>
      </c>
      <c r="B66860">
        <v>2017</v>
      </c>
      <c r="C66860">
        <v>8</v>
      </c>
      <c r="D66860">
        <v>17</v>
      </c>
      <c r="E66860" s="2">
        <v>22</v>
      </c>
      <c r="F66860" s="2">
        <v>5</v>
      </c>
      <c r="G66860" s="21">
        <v>5638</v>
      </c>
      <c r="H66860" s="15"/>
      <c r="I66860" s="17"/>
    </row>
    <row r="66861" spans="1:9" x14ac:dyDescent="0.25">
      <c r="A66861" s="1">
        <v>42964</v>
      </c>
      <c r="B66861">
        <v>2017</v>
      </c>
      <c r="C66861">
        <v>8</v>
      </c>
      <c r="D66861">
        <v>17</v>
      </c>
      <c r="E66861" s="2">
        <v>23</v>
      </c>
      <c r="F66861" s="2">
        <v>5</v>
      </c>
      <c r="G66861" s="21">
        <v>5639</v>
      </c>
      <c r="H66861" s="15"/>
      <c r="I66861" s="17"/>
    </row>
    <row r="66862" spans="1:9" x14ac:dyDescent="0.25">
      <c r="A66862" s="1">
        <v>42964</v>
      </c>
      <c r="B66862">
        <v>2017</v>
      </c>
      <c r="C66862">
        <v>8</v>
      </c>
      <c r="D66862">
        <v>17</v>
      </c>
      <c r="E66862" s="2">
        <v>24</v>
      </c>
      <c r="F66862" s="2">
        <v>5</v>
      </c>
      <c r="G66862" s="21">
        <v>5640</v>
      </c>
      <c r="H66862" s="15"/>
      <c r="I66862" s="17"/>
    </row>
    <row r="66863" spans="1:9" x14ac:dyDescent="0.25">
      <c r="A66863" s="1">
        <v>42965</v>
      </c>
      <c r="B66863">
        <v>2017</v>
      </c>
      <c r="C66863">
        <v>8</v>
      </c>
      <c r="D66863">
        <v>18</v>
      </c>
      <c r="E66863" s="2">
        <v>1</v>
      </c>
      <c r="F66863" s="2">
        <v>6</v>
      </c>
      <c r="G66863" s="21">
        <v>5641</v>
      </c>
      <c r="H66863" s="15"/>
      <c r="I66863" s="17"/>
    </row>
    <row r="66864" spans="1:9" x14ac:dyDescent="0.25">
      <c r="A66864" s="1">
        <v>42965</v>
      </c>
      <c r="B66864">
        <v>2017</v>
      </c>
      <c r="C66864">
        <v>8</v>
      </c>
      <c r="D66864">
        <v>18</v>
      </c>
      <c r="E66864" s="2">
        <v>2</v>
      </c>
      <c r="F66864" s="2">
        <v>6</v>
      </c>
      <c r="G66864" s="21">
        <v>5642</v>
      </c>
      <c r="H66864" s="15"/>
      <c r="I66864" s="17"/>
    </row>
    <row r="66865" spans="1:9" x14ac:dyDescent="0.25">
      <c r="A66865" s="1">
        <v>42965</v>
      </c>
      <c r="B66865">
        <v>2017</v>
      </c>
      <c r="C66865">
        <v>8</v>
      </c>
      <c r="D66865">
        <v>18</v>
      </c>
      <c r="E66865" s="2">
        <v>3</v>
      </c>
      <c r="F66865" s="2">
        <v>6</v>
      </c>
      <c r="G66865" s="21">
        <v>5643</v>
      </c>
      <c r="H66865" s="15"/>
      <c r="I66865" s="17"/>
    </row>
    <row r="66866" spans="1:9" x14ac:dyDescent="0.25">
      <c r="A66866" s="1">
        <v>42965</v>
      </c>
      <c r="B66866">
        <v>2017</v>
      </c>
      <c r="C66866">
        <v>8</v>
      </c>
      <c r="D66866">
        <v>18</v>
      </c>
      <c r="E66866" s="2">
        <v>4</v>
      </c>
      <c r="F66866" s="2">
        <v>6</v>
      </c>
      <c r="G66866" s="21">
        <v>5644</v>
      </c>
      <c r="H66866" s="15"/>
      <c r="I66866" s="17"/>
    </row>
    <row r="66867" spans="1:9" x14ac:dyDescent="0.25">
      <c r="A66867" s="1">
        <v>42965</v>
      </c>
      <c r="B66867">
        <v>2017</v>
      </c>
      <c r="C66867">
        <v>8</v>
      </c>
      <c r="D66867">
        <v>18</v>
      </c>
      <c r="E66867" s="2">
        <v>5</v>
      </c>
      <c r="F66867" s="2">
        <v>6</v>
      </c>
      <c r="G66867" s="21">
        <v>5645</v>
      </c>
      <c r="H66867" s="15"/>
      <c r="I66867" s="17"/>
    </row>
    <row r="66868" spans="1:9" x14ac:dyDescent="0.25">
      <c r="A66868" s="1">
        <v>42965</v>
      </c>
      <c r="B66868">
        <v>2017</v>
      </c>
      <c r="C66868">
        <v>8</v>
      </c>
      <c r="D66868">
        <v>18</v>
      </c>
      <c r="E66868" s="2">
        <v>6</v>
      </c>
      <c r="F66868" s="2">
        <v>6</v>
      </c>
      <c r="G66868" s="21">
        <v>5646</v>
      </c>
      <c r="H66868" s="15"/>
      <c r="I66868" s="17"/>
    </row>
    <row r="66869" spans="1:9" x14ac:dyDescent="0.25">
      <c r="A66869" s="1">
        <v>42965</v>
      </c>
      <c r="B66869">
        <v>2017</v>
      </c>
      <c r="C66869">
        <v>8</v>
      </c>
      <c r="D66869">
        <v>18</v>
      </c>
      <c r="E66869" s="2">
        <v>7</v>
      </c>
      <c r="F66869" s="2">
        <v>6</v>
      </c>
      <c r="G66869" s="21">
        <v>5647</v>
      </c>
      <c r="H66869" s="15"/>
      <c r="I66869" s="17"/>
    </row>
    <row r="66870" spans="1:9" x14ac:dyDescent="0.25">
      <c r="A66870" s="1">
        <v>42965</v>
      </c>
      <c r="B66870">
        <v>2017</v>
      </c>
      <c r="C66870">
        <v>8</v>
      </c>
      <c r="D66870">
        <v>18</v>
      </c>
      <c r="E66870" s="2">
        <v>8</v>
      </c>
      <c r="F66870" s="2">
        <v>6</v>
      </c>
      <c r="G66870" s="21">
        <v>5648</v>
      </c>
      <c r="H66870" s="15"/>
      <c r="I66870" s="17"/>
    </row>
    <row r="66871" spans="1:9" x14ac:dyDescent="0.25">
      <c r="A66871" s="1">
        <v>42965</v>
      </c>
      <c r="B66871">
        <v>2017</v>
      </c>
      <c r="C66871">
        <v>8</v>
      </c>
      <c r="D66871">
        <v>18</v>
      </c>
      <c r="E66871" s="2">
        <v>9</v>
      </c>
      <c r="F66871" s="2">
        <v>6</v>
      </c>
      <c r="G66871" s="21">
        <v>5649</v>
      </c>
      <c r="H66871" s="15"/>
      <c r="I66871" s="17"/>
    </row>
    <row r="66872" spans="1:9" x14ac:dyDescent="0.25">
      <c r="A66872" s="1">
        <v>42965</v>
      </c>
      <c r="B66872">
        <v>2017</v>
      </c>
      <c r="C66872">
        <v>8</v>
      </c>
      <c r="D66872">
        <v>18</v>
      </c>
      <c r="E66872" s="2">
        <v>10</v>
      </c>
      <c r="F66872" s="2">
        <v>6</v>
      </c>
      <c r="G66872" s="21">
        <v>5650</v>
      </c>
      <c r="H66872" s="15"/>
      <c r="I66872" s="17"/>
    </row>
    <row r="66873" spans="1:9" x14ac:dyDescent="0.25">
      <c r="A66873" s="1">
        <v>42965</v>
      </c>
      <c r="B66873">
        <v>2017</v>
      </c>
      <c r="C66873">
        <v>8</v>
      </c>
      <c r="D66873">
        <v>18</v>
      </c>
      <c r="E66873" s="2">
        <v>11</v>
      </c>
      <c r="F66873" s="2">
        <v>6</v>
      </c>
      <c r="G66873" s="21">
        <v>5651</v>
      </c>
      <c r="H66873" s="15"/>
      <c r="I66873" s="17"/>
    </row>
    <row r="66874" spans="1:9" x14ac:dyDescent="0.25">
      <c r="A66874" s="1">
        <v>42965</v>
      </c>
      <c r="B66874">
        <v>2017</v>
      </c>
      <c r="C66874">
        <v>8</v>
      </c>
      <c r="D66874">
        <v>18</v>
      </c>
      <c r="E66874" s="2">
        <v>12</v>
      </c>
      <c r="F66874" s="2">
        <v>6</v>
      </c>
      <c r="G66874" s="21">
        <v>5652</v>
      </c>
      <c r="H66874" s="15"/>
      <c r="I66874" s="17"/>
    </row>
    <row r="66875" spans="1:9" x14ac:dyDescent="0.25">
      <c r="A66875" s="1">
        <v>42965</v>
      </c>
      <c r="B66875">
        <v>2017</v>
      </c>
      <c r="C66875">
        <v>8</v>
      </c>
      <c r="D66875">
        <v>18</v>
      </c>
      <c r="E66875" s="2">
        <v>13</v>
      </c>
      <c r="F66875" s="2">
        <v>6</v>
      </c>
      <c r="G66875" s="21">
        <v>5653</v>
      </c>
      <c r="H66875" s="15"/>
      <c r="I66875" s="17"/>
    </row>
    <row r="66876" spans="1:9" x14ac:dyDescent="0.25">
      <c r="A66876" s="1">
        <v>42965</v>
      </c>
      <c r="B66876">
        <v>2017</v>
      </c>
      <c r="C66876">
        <v>8</v>
      </c>
      <c r="D66876">
        <v>18</v>
      </c>
      <c r="E66876" s="2">
        <v>14</v>
      </c>
      <c r="F66876" s="2">
        <v>6</v>
      </c>
      <c r="G66876" s="21">
        <v>5654</v>
      </c>
      <c r="H66876" s="15"/>
      <c r="I66876" s="17"/>
    </row>
    <row r="66877" spans="1:9" x14ac:dyDescent="0.25">
      <c r="A66877" s="1">
        <v>42965</v>
      </c>
      <c r="B66877">
        <v>2017</v>
      </c>
      <c r="C66877">
        <v>8</v>
      </c>
      <c r="D66877">
        <v>18</v>
      </c>
      <c r="E66877" s="2">
        <v>15</v>
      </c>
      <c r="F66877" s="2">
        <v>6</v>
      </c>
      <c r="G66877" s="21">
        <v>5655</v>
      </c>
      <c r="H66877" s="15"/>
      <c r="I66877" s="17"/>
    </row>
    <row r="66878" spans="1:9" x14ac:dyDescent="0.25">
      <c r="A66878" s="1">
        <v>42965</v>
      </c>
      <c r="B66878">
        <v>2017</v>
      </c>
      <c r="C66878">
        <v>8</v>
      </c>
      <c r="D66878">
        <v>18</v>
      </c>
      <c r="E66878" s="2">
        <v>16</v>
      </c>
      <c r="F66878" s="2">
        <v>6</v>
      </c>
      <c r="G66878" s="21">
        <v>5656</v>
      </c>
      <c r="H66878" s="15"/>
      <c r="I66878" s="17"/>
    </row>
    <row r="66879" spans="1:9" x14ac:dyDescent="0.25">
      <c r="A66879" s="1">
        <v>42965</v>
      </c>
      <c r="B66879">
        <v>2017</v>
      </c>
      <c r="C66879">
        <v>8</v>
      </c>
      <c r="D66879">
        <v>18</v>
      </c>
      <c r="E66879" s="2">
        <v>17</v>
      </c>
      <c r="F66879" s="2">
        <v>6</v>
      </c>
      <c r="G66879" s="21">
        <v>5657</v>
      </c>
      <c r="H66879" s="15"/>
      <c r="I66879" s="17"/>
    </row>
    <row r="66880" spans="1:9" x14ac:dyDescent="0.25">
      <c r="A66880" s="1">
        <v>42965</v>
      </c>
      <c r="B66880">
        <v>2017</v>
      </c>
      <c r="C66880">
        <v>8</v>
      </c>
      <c r="D66880">
        <v>18</v>
      </c>
      <c r="E66880" s="2">
        <v>18</v>
      </c>
      <c r="F66880" s="2">
        <v>6</v>
      </c>
      <c r="G66880" s="21">
        <v>5658</v>
      </c>
      <c r="H66880" s="15"/>
      <c r="I66880" s="17"/>
    </row>
    <row r="66881" spans="1:9" x14ac:dyDescent="0.25">
      <c r="A66881" s="1">
        <v>42965</v>
      </c>
      <c r="B66881">
        <v>2017</v>
      </c>
      <c r="C66881">
        <v>8</v>
      </c>
      <c r="D66881">
        <v>18</v>
      </c>
      <c r="E66881" s="2">
        <v>19</v>
      </c>
      <c r="F66881" s="2">
        <v>6</v>
      </c>
      <c r="G66881" s="21">
        <v>5659</v>
      </c>
      <c r="H66881" s="15"/>
      <c r="I66881" s="17"/>
    </row>
    <row r="66882" spans="1:9" x14ac:dyDescent="0.25">
      <c r="A66882" s="1">
        <v>42965</v>
      </c>
      <c r="B66882">
        <v>2017</v>
      </c>
      <c r="C66882">
        <v>8</v>
      </c>
      <c r="D66882">
        <v>18</v>
      </c>
      <c r="E66882" s="2">
        <v>20</v>
      </c>
      <c r="F66882" s="2">
        <v>6</v>
      </c>
      <c r="G66882" s="21">
        <v>5660</v>
      </c>
      <c r="H66882" s="15"/>
      <c r="I66882" s="17"/>
    </row>
    <row r="66883" spans="1:9" x14ac:dyDescent="0.25">
      <c r="A66883" s="1">
        <v>42965</v>
      </c>
      <c r="B66883">
        <v>2017</v>
      </c>
      <c r="C66883">
        <v>8</v>
      </c>
      <c r="D66883">
        <v>18</v>
      </c>
      <c r="E66883" s="2">
        <v>21</v>
      </c>
      <c r="F66883" s="2">
        <v>6</v>
      </c>
      <c r="G66883" s="21">
        <v>5661</v>
      </c>
      <c r="H66883" s="15"/>
      <c r="I66883" s="17"/>
    </row>
    <row r="66884" spans="1:9" x14ac:dyDescent="0.25">
      <c r="A66884" s="1">
        <v>42965</v>
      </c>
      <c r="B66884">
        <v>2017</v>
      </c>
      <c r="C66884">
        <v>8</v>
      </c>
      <c r="D66884">
        <v>18</v>
      </c>
      <c r="E66884" s="2">
        <v>22</v>
      </c>
      <c r="F66884" s="2">
        <v>6</v>
      </c>
      <c r="G66884" s="21">
        <v>5662</v>
      </c>
      <c r="H66884" s="15"/>
      <c r="I66884" s="17"/>
    </row>
    <row r="66885" spans="1:9" x14ac:dyDescent="0.25">
      <c r="A66885" s="1">
        <v>42965</v>
      </c>
      <c r="B66885">
        <v>2017</v>
      </c>
      <c r="C66885">
        <v>8</v>
      </c>
      <c r="D66885">
        <v>18</v>
      </c>
      <c r="E66885" s="2">
        <v>23</v>
      </c>
      <c r="F66885" s="2">
        <v>6</v>
      </c>
      <c r="G66885" s="21">
        <v>5663</v>
      </c>
      <c r="H66885" s="15"/>
      <c r="I66885" s="17"/>
    </row>
    <row r="66886" spans="1:9" x14ac:dyDescent="0.25">
      <c r="A66886" s="1">
        <v>42965</v>
      </c>
      <c r="B66886">
        <v>2017</v>
      </c>
      <c r="C66886">
        <v>8</v>
      </c>
      <c r="D66886">
        <v>18</v>
      </c>
      <c r="E66886" s="2">
        <v>24</v>
      </c>
      <c r="F66886" s="2">
        <v>6</v>
      </c>
      <c r="G66886" s="21">
        <v>5664</v>
      </c>
      <c r="H66886" s="15"/>
      <c r="I66886" s="17"/>
    </row>
    <row r="66887" spans="1:9" x14ac:dyDescent="0.25">
      <c r="A66887" s="1">
        <v>42966</v>
      </c>
      <c r="B66887">
        <v>2017</v>
      </c>
      <c r="C66887">
        <v>8</v>
      </c>
      <c r="D66887">
        <v>19</v>
      </c>
      <c r="E66887" s="2">
        <v>1</v>
      </c>
      <c r="F66887" s="2">
        <v>7</v>
      </c>
      <c r="G66887" s="21">
        <v>5665</v>
      </c>
      <c r="H66887" s="15"/>
      <c r="I66887" s="17"/>
    </row>
    <row r="66888" spans="1:9" x14ac:dyDescent="0.25">
      <c r="A66888" s="1">
        <v>42966</v>
      </c>
      <c r="B66888">
        <v>2017</v>
      </c>
      <c r="C66888">
        <v>8</v>
      </c>
      <c r="D66888">
        <v>19</v>
      </c>
      <c r="E66888" s="2">
        <v>2</v>
      </c>
      <c r="F66888" s="2">
        <v>7</v>
      </c>
      <c r="G66888" s="21">
        <v>5666</v>
      </c>
      <c r="H66888" s="15"/>
      <c r="I66888" s="17"/>
    </row>
    <row r="66889" spans="1:9" x14ac:dyDescent="0.25">
      <c r="A66889" s="1">
        <v>42966</v>
      </c>
      <c r="B66889">
        <v>2017</v>
      </c>
      <c r="C66889">
        <v>8</v>
      </c>
      <c r="D66889">
        <v>19</v>
      </c>
      <c r="E66889" s="2">
        <v>3</v>
      </c>
      <c r="F66889" s="2">
        <v>7</v>
      </c>
      <c r="G66889" s="21">
        <v>5667</v>
      </c>
      <c r="H66889" s="15"/>
      <c r="I66889" s="17"/>
    </row>
    <row r="66890" spans="1:9" x14ac:dyDescent="0.25">
      <c r="A66890" s="1">
        <v>42966</v>
      </c>
      <c r="B66890">
        <v>2017</v>
      </c>
      <c r="C66890">
        <v>8</v>
      </c>
      <c r="D66890">
        <v>19</v>
      </c>
      <c r="E66890" s="2">
        <v>4</v>
      </c>
      <c r="F66890" s="2">
        <v>7</v>
      </c>
      <c r="G66890" s="21">
        <v>5668</v>
      </c>
      <c r="H66890" s="15"/>
      <c r="I66890" s="17"/>
    </row>
    <row r="66891" spans="1:9" x14ac:dyDescent="0.25">
      <c r="A66891" s="1">
        <v>42966</v>
      </c>
      <c r="B66891">
        <v>2017</v>
      </c>
      <c r="C66891">
        <v>8</v>
      </c>
      <c r="D66891">
        <v>19</v>
      </c>
      <c r="E66891" s="2">
        <v>5</v>
      </c>
      <c r="F66891" s="2">
        <v>7</v>
      </c>
      <c r="G66891" s="21">
        <v>5669</v>
      </c>
      <c r="H66891" s="15"/>
      <c r="I66891" s="17"/>
    </row>
    <row r="66892" spans="1:9" x14ac:dyDescent="0.25">
      <c r="A66892" s="1">
        <v>42966</v>
      </c>
      <c r="B66892">
        <v>2017</v>
      </c>
      <c r="C66892">
        <v>8</v>
      </c>
      <c r="D66892">
        <v>19</v>
      </c>
      <c r="E66892" s="2">
        <v>6</v>
      </c>
      <c r="F66892" s="2">
        <v>7</v>
      </c>
      <c r="G66892" s="21">
        <v>5670</v>
      </c>
      <c r="H66892" s="15"/>
      <c r="I66892" s="17"/>
    </row>
    <row r="66893" spans="1:9" x14ac:dyDescent="0.25">
      <c r="A66893" s="1">
        <v>42966</v>
      </c>
      <c r="B66893">
        <v>2017</v>
      </c>
      <c r="C66893">
        <v>8</v>
      </c>
      <c r="D66893">
        <v>19</v>
      </c>
      <c r="E66893" s="2">
        <v>7</v>
      </c>
      <c r="F66893" s="2">
        <v>7</v>
      </c>
      <c r="G66893" s="21">
        <v>5671</v>
      </c>
      <c r="H66893" s="15"/>
      <c r="I66893" s="17"/>
    </row>
    <row r="66894" spans="1:9" x14ac:dyDescent="0.25">
      <c r="A66894" s="1">
        <v>42966</v>
      </c>
      <c r="B66894">
        <v>2017</v>
      </c>
      <c r="C66894">
        <v>8</v>
      </c>
      <c r="D66894">
        <v>19</v>
      </c>
      <c r="E66894" s="2">
        <v>8</v>
      </c>
      <c r="F66894" s="2">
        <v>7</v>
      </c>
      <c r="G66894" s="21">
        <v>5672</v>
      </c>
      <c r="H66894" s="15"/>
      <c r="I66894" s="17"/>
    </row>
    <row r="66895" spans="1:9" x14ac:dyDescent="0.25">
      <c r="A66895" s="1">
        <v>42966</v>
      </c>
      <c r="B66895">
        <v>2017</v>
      </c>
      <c r="C66895">
        <v>8</v>
      </c>
      <c r="D66895">
        <v>19</v>
      </c>
      <c r="E66895" s="2">
        <v>9</v>
      </c>
      <c r="F66895" s="2">
        <v>7</v>
      </c>
      <c r="G66895" s="21">
        <v>5673</v>
      </c>
      <c r="H66895" s="15"/>
      <c r="I66895" s="17"/>
    </row>
    <row r="66896" spans="1:9" x14ac:dyDescent="0.25">
      <c r="A66896" s="1">
        <v>42966</v>
      </c>
      <c r="B66896">
        <v>2017</v>
      </c>
      <c r="C66896">
        <v>8</v>
      </c>
      <c r="D66896">
        <v>19</v>
      </c>
      <c r="E66896" s="2">
        <v>10</v>
      </c>
      <c r="F66896" s="2">
        <v>7</v>
      </c>
      <c r="G66896" s="21">
        <v>5674</v>
      </c>
      <c r="H66896" s="15"/>
      <c r="I66896" s="17"/>
    </row>
    <row r="66897" spans="1:9" x14ac:dyDescent="0.25">
      <c r="A66897" s="1">
        <v>42966</v>
      </c>
      <c r="B66897">
        <v>2017</v>
      </c>
      <c r="C66897">
        <v>8</v>
      </c>
      <c r="D66897">
        <v>19</v>
      </c>
      <c r="E66897" s="2">
        <v>11</v>
      </c>
      <c r="F66897" s="2">
        <v>7</v>
      </c>
      <c r="G66897" s="21">
        <v>5675</v>
      </c>
      <c r="H66897" s="15"/>
      <c r="I66897" s="17"/>
    </row>
    <row r="66898" spans="1:9" x14ac:dyDescent="0.25">
      <c r="A66898" s="1">
        <v>42966</v>
      </c>
      <c r="B66898">
        <v>2017</v>
      </c>
      <c r="C66898">
        <v>8</v>
      </c>
      <c r="D66898">
        <v>19</v>
      </c>
      <c r="E66898" s="2">
        <v>12</v>
      </c>
      <c r="F66898" s="2">
        <v>7</v>
      </c>
      <c r="G66898" s="21">
        <v>5676</v>
      </c>
      <c r="H66898" s="15"/>
      <c r="I66898" s="17"/>
    </row>
    <row r="66899" spans="1:9" x14ac:dyDescent="0.25">
      <c r="A66899" s="1">
        <v>42966</v>
      </c>
      <c r="B66899">
        <v>2017</v>
      </c>
      <c r="C66899">
        <v>8</v>
      </c>
      <c r="D66899">
        <v>19</v>
      </c>
      <c r="E66899" s="2">
        <v>13</v>
      </c>
      <c r="F66899" s="2">
        <v>7</v>
      </c>
      <c r="G66899" s="21">
        <v>5677</v>
      </c>
      <c r="H66899" s="15"/>
      <c r="I66899" s="17"/>
    </row>
    <row r="66900" spans="1:9" x14ac:dyDescent="0.25">
      <c r="A66900" s="1">
        <v>42966</v>
      </c>
      <c r="B66900">
        <v>2017</v>
      </c>
      <c r="C66900">
        <v>8</v>
      </c>
      <c r="D66900">
        <v>19</v>
      </c>
      <c r="E66900" s="2">
        <v>14</v>
      </c>
      <c r="F66900" s="2">
        <v>7</v>
      </c>
      <c r="G66900" s="21">
        <v>5678</v>
      </c>
      <c r="H66900" s="15"/>
      <c r="I66900" s="17"/>
    </row>
    <row r="66901" spans="1:9" x14ac:dyDescent="0.25">
      <c r="A66901" s="1">
        <v>42966</v>
      </c>
      <c r="B66901">
        <v>2017</v>
      </c>
      <c r="C66901">
        <v>8</v>
      </c>
      <c r="D66901">
        <v>19</v>
      </c>
      <c r="E66901" s="2">
        <v>15</v>
      </c>
      <c r="F66901" s="2">
        <v>7</v>
      </c>
      <c r="G66901" s="21">
        <v>5679</v>
      </c>
      <c r="H66901" s="15"/>
      <c r="I66901" s="17"/>
    </row>
    <row r="66902" spans="1:9" x14ac:dyDescent="0.25">
      <c r="A66902" s="1">
        <v>42966</v>
      </c>
      <c r="B66902">
        <v>2017</v>
      </c>
      <c r="C66902">
        <v>8</v>
      </c>
      <c r="D66902">
        <v>19</v>
      </c>
      <c r="E66902" s="2">
        <v>16</v>
      </c>
      <c r="F66902" s="2">
        <v>7</v>
      </c>
      <c r="G66902" s="21">
        <v>5680</v>
      </c>
      <c r="H66902" s="15"/>
      <c r="I66902" s="17"/>
    </row>
    <row r="66903" spans="1:9" x14ac:dyDescent="0.25">
      <c r="A66903" s="1">
        <v>42966</v>
      </c>
      <c r="B66903">
        <v>2017</v>
      </c>
      <c r="C66903">
        <v>8</v>
      </c>
      <c r="D66903">
        <v>19</v>
      </c>
      <c r="E66903" s="2">
        <v>17</v>
      </c>
      <c r="F66903" s="2">
        <v>7</v>
      </c>
      <c r="G66903" s="21">
        <v>5681</v>
      </c>
      <c r="H66903" s="15"/>
      <c r="I66903" s="17"/>
    </row>
    <row r="66904" spans="1:9" x14ac:dyDescent="0.25">
      <c r="A66904" s="1">
        <v>42966</v>
      </c>
      <c r="B66904">
        <v>2017</v>
      </c>
      <c r="C66904">
        <v>8</v>
      </c>
      <c r="D66904">
        <v>19</v>
      </c>
      <c r="E66904" s="2">
        <v>18</v>
      </c>
      <c r="F66904" s="2">
        <v>7</v>
      </c>
      <c r="G66904" s="21">
        <v>5682</v>
      </c>
      <c r="H66904" s="15"/>
      <c r="I66904" s="17"/>
    </row>
    <row r="66905" spans="1:9" x14ac:dyDescent="0.25">
      <c r="A66905" s="1">
        <v>42966</v>
      </c>
      <c r="B66905">
        <v>2017</v>
      </c>
      <c r="C66905">
        <v>8</v>
      </c>
      <c r="D66905">
        <v>19</v>
      </c>
      <c r="E66905" s="2">
        <v>19</v>
      </c>
      <c r="F66905" s="2">
        <v>7</v>
      </c>
      <c r="G66905" s="21">
        <v>5683</v>
      </c>
      <c r="H66905" s="15"/>
      <c r="I66905" s="17"/>
    </row>
    <row r="66906" spans="1:9" x14ac:dyDescent="0.25">
      <c r="A66906" s="1">
        <v>42966</v>
      </c>
      <c r="B66906">
        <v>2017</v>
      </c>
      <c r="C66906">
        <v>8</v>
      </c>
      <c r="D66906">
        <v>19</v>
      </c>
      <c r="E66906" s="2">
        <v>20</v>
      </c>
      <c r="F66906" s="2">
        <v>7</v>
      </c>
      <c r="G66906" s="21">
        <v>5684</v>
      </c>
      <c r="H66906" s="15"/>
      <c r="I66906" s="17"/>
    </row>
    <row r="66907" spans="1:9" x14ac:dyDescent="0.25">
      <c r="A66907" s="1">
        <v>42966</v>
      </c>
      <c r="B66907">
        <v>2017</v>
      </c>
      <c r="C66907">
        <v>8</v>
      </c>
      <c r="D66907">
        <v>19</v>
      </c>
      <c r="E66907" s="2">
        <v>21</v>
      </c>
      <c r="F66907" s="2">
        <v>7</v>
      </c>
      <c r="G66907" s="21">
        <v>5685</v>
      </c>
      <c r="H66907" s="15"/>
      <c r="I66907" s="17"/>
    </row>
    <row r="66908" spans="1:9" x14ac:dyDescent="0.25">
      <c r="A66908" s="1">
        <v>42966</v>
      </c>
      <c r="B66908">
        <v>2017</v>
      </c>
      <c r="C66908">
        <v>8</v>
      </c>
      <c r="D66908">
        <v>19</v>
      </c>
      <c r="E66908" s="2">
        <v>22</v>
      </c>
      <c r="F66908" s="2">
        <v>7</v>
      </c>
      <c r="G66908" s="21">
        <v>5686</v>
      </c>
      <c r="H66908" s="15"/>
      <c r="I66908" s="17"/>
    </row>
    <row r="66909" spans="1:9" x14ac:dyDescent="0.25">
      <c r="A66909" s="1">
        <v>42966</v>
      </c>
      <c r="B66909">
        <v>2017</v>
      </c>
      <c r="C66909">
        <v>8</v>
      </c>
      <c r="D66909">
        <v>19</v>
      </c>
      <c r="E66909" s="2">
        <v>23</v>
      </c>
      <c r="F66909" s="2">
        <v>7</v>
      </c>
      <c r="G66909" s="21">
        <v>5687</v>
      </c>
      <c r="H66909" s="15"/>
      <c r="I66909" s="17"/>
    </row>
    <row r="66910" spans="1:9" x14ac:dyDescent="0.25">
      <c r="A66910" s="1">
        <v>42966</v>
      </c>
      <c r="B66910">
        <v>2017</v>
      </c>
      <c r="C66910">
        <v>8</v>
      </c>
      <c r="D66910">
        <v>19</v>
      </c>
      <c r="E66910" s="2">
        <v>24</v>
      </c>
      <c r="F66910" s="2">
        <v>7</v>
      </c>
      <c r="G66910" s="21">
        <v>5688</v>
      </c>
      <c r="H66910" s="15"/>
      <c r="I66910" s="17"/>
    </row>
    <row r="66911" spans="1:9" x14ac:dyDescent="0.25">
      <c r="A66911" s="1">
        <v>42967</v>
      </c>
      <c r="B66911">
        <v>2017</v>
      </c>
      <c r="C66911">
        <v>8</v>
      </c>
      <c r="D66911">
        <v>20</v>
      </c>
      <c r="E66911" s="2">
        <v>1</v>
      </c>
      <c r="F66911" s="2">
        <v>1</v>
      </c>
      <c r="G66911" s="21">
        <v>5689</v>
      </c>
      <c r="H66911" s="15"/>
      <c r="I66911" s="17"/>
    </row>
    <row r="66912" spans="1:9" x14ac:dyDescent="0.25">
      <c r="A66912" s="1">
        <v>42967</v>
      </c>
      <c r="B66912">
        <v>2017</v>
      </c>
      <c r="C66912">
        <v>8</v>
      </c>
      <c r="D66912">
        <v>20</v>
      </c>
      <c r="E66912" s="2">
        <v>2</v>
      </c>
      <c r="F66912" s="2">
        <v>1</v>
      </c>
      <c r="G66912" s="21">
        <v>5690</v>
      </c>
      <c r="H66912" s="15"/>
      <c r="I66912" s="17"/>
    </row>
    <row r="66913" spans="1:9" x14ac:dyDescent="0.25">
      <c r="A66913" s="1">
        <v>42967</v>
      </c>
      <c r="B66913">
        <v>2017</v>
      </c>
      <c r="C66913">
        <v>8</v>
      </c>
      <c r="D66913">
        <v>20</v>
      </c>
      <c r="E66913" s="2">
        <v>3</v>
      </c>
      <c r="F66913" s="2">
        <v>1</v>
      </c>
      <c r="G66913" s="21">
        <v>5691</v>
      </c>
      <c r="H66913" s="15"/>
      <c r="I66913" s="17"/>
    </row>
    <row r="66914" spans="1:9" x14ac:dyDescent="0.25">
      <c r="A66914" s="1">
        <v>42967</v>
      </c>
      <c r="B66914">
        <v>2017</v>
      </c>
      <c r="C66914">
        <v>8</v>
      </c>
      <c r="D66914">
        <v>20</v>
      </c>
      <c r="E66914" s="2">
        <v>4</v>
      </c>
      <c r="F66914" s="2">
        <v>1</v>
      </c>
      <c r="G66914" s="21">
        <v>5692</v>
      </c>
      <c r="H66914" s="15"/>
      <c r="I66914" s="17"/>
    </row>
    <row r="66915" spans="1:9" x14ac:dyDescent="0.25">
      <c r="A66915" s="1">
        <v>42967</v>
      </c>
      <c r="B66915">
        <v>2017</v>
      </c>
      <c r="C66915">
        <v>8</v>
      </c>
      <c r="D66915">
        <v>20</v>
      </c>
      <c r="E66915" s="2">
        <v>5</v>
      </c>
      <c r="F66915" s="2">
        <v>1</v>
      </c>
      <c r="G66915" s="21">
        <v>5693</v>
      </c>
      <c r="H66915" s="15"/>
      <c r="I66915" s="17"/>
    </row>
    <row r="66916" spans="1:9" x14ac:dyDescent="0.25">
      <c r="A66916" s="1">
        <v>42967</v>
      </c>
      <c r="B66916">
        <v>2017</v>
      </c>
      <c r="C66916">
        <v>8</v>
      </c>
      <c r="D66916">
        <v>20</v>
      </c>
      <c r="E66916" s="2">
        <v>6</v>
      </c>
      <c r="F66916" s="2">
        <v>1</v>
      </c>
      <c r="G66916" s="21">
        <v>5694</v>
      </c>
      <c r="H66916" s="15"/>
      <c r="I66916" s="17"/>
    </row>
    <row r="66917" spans="1:9" x14ac:dyDescent="0.25">
      <c r="A66917" s="1">
        <v>42967</v>
      </c>
      <c r="B66917">
        <v>2017</v>
      </c>
      <c r="C66917">
        <v>8</v>
      </c>
      <c r="D66917">
        <v>20</v>
      </c>
      <c r="E66917" s="2">
        <v>7</v>
      </c>
      <c r="F66917" s="2">
        <v>1</v>
      </c>
      <c r="G66917" s="21">
        <v>5695</v>
      </c>
      <c r="H66917" s="15"/>
      <c r="I66917" s="17"/>
    </row>
    <row r="66918" spans="1:9" x14ac:dyDescent="0.25">
      <c r="A66918" s="1">
        <v>42967</v>
      </c>
      <c r="B66918">
        <v>2017</v>
      </c>
      <c r="C66918">
        <v>8</v>
      </c>
      <c r="D66918">
        <v>20</v>
      </c>
      <c r="E66918" s="2">
        <v>8</v>
      </c>
      <c r="F66918" s="2">
        <v>1</v>
      </c>
      <c r="G66918" s="21">
        <v>5696</v>
      </c>
      <c r="H66918" s="15"/>
      <c r="I66918" s="17"/>
    </row>
    <row r="66919" spans="1:9" x14ac:dyDescent="0.25">
      <c r="A66919" s="1">
        <v>42967</v>
      </c>
      <c r="B66919">
        <v>2017</v>
      </c>
      <c r="C66919">
        <v>8</v>
      </c>
      <c r="D66919">
        <v>20</v>
      </c>
      <c r="E66919" s="2">
        <v>9</v>
      </c>
      <c r="F66919" s="2">
        <v>1</v>
      </c>
      <c r="G66919" s="21">
        <v>5697</v>
      </c>
      <c r="H66919" s="15"/>
      <c r="I66919" s="17"/>
    </row>
    <row r="66920" spans="1:9" x14ac:dyDescent="0.25">
      <c r="A66920" s="1">
        <v>42967</v>
      </c>
      <c r="B66920">
        <v>2017</v>
      </c>
      <c r="C66920">
        <v>8</v>
      </c>
      <c r="D66920">
        <v>20</v>
      </c>
      <c r="E66920" s="2">
        <v>10</v>
      </c>
      <c r="F66920" s="2">
        <v>1</v>
      </c>
      <c r="G66920" s="21">
        <v>5698</v>
      </c>
      <c r="H66920" s="15"/>
      <c r="I66920" s="17"/>
    </row>
    <row r="66921" spans="1:9" x14ac:dyDescent="0.25">
      <c r="A66921" s="1">
        <v>42967</v>
      </c>
      <c r="B66921">
        <v>2017</v>
      </c>
      <c r="C66921">
        <v>8</v>
      </c>
      <c r="D66921">
        <v>20</v>
      </c>
      <c r="E66921" s="2">
        <v>11</v>
      </c>
      <c r="F66921" s="2">
        <v>1</v>
      </c>
      <c r="G66921" s="21">
        <v>5699</v>
      </c>
      <c r="H66921" s="15"/>
      <c r="I66921" s="17"/>
    </row>
    <row r="66922" spans="1:9" x14ac:dyDescent="0.25">
      <c r="A66922" s="1">
        <v>42967</v>
      </c>
      <c r="B66922">
        <v>2017</v>
      </c>
      <c r="C66922">
        <v>8</v>
      </c>
      <c r="D66922">
        <v>20</v>
      </c>
      <c r="E66922" s="2">
        <v>12</v>
      </c>
      <c r="F66922" s="2">
        <v>1</v>
      </c>
      <c r="G66922" s="21">
        <v>5700</v>
      </c>
      <c r="H66922" s="15"/>
      <c r="I66922" s="17"/>
    </row>
    <row r="66923" spans="1:9" x14ac:dyDescent="0.25">
      <c r="A66923" s="1">
        <v>42967</v>
      </c>
      <c r="B66923">
        <v>2017</v>
      </c>
      <c r="C66923">
        <v>8</v>
      </c>
      <c r="D66923">
        <v>20</v>
      </c>
      <c r="E66923" s="2">
        <v>13</v>
      </c>
      <c r="F66923" s="2">
        <v>1</v>
      </c>
      <c r="G66923" s="21">
        <v>5701</v>
      </c>
      <c r="H66923" s="15"/>
      <c r="I66923" s="17"/>
    </row>
    <row r="66924" spans="1:9" x14ac:dyDescent="0.25">
      <c r="A66924" s="1">
        <v>42967</v>
      </c>
      <c r="B66924">
        <v>2017</v>
      </c>
      <c r="C66924">
        <v>8</v>
      </c>
      <c r="D66924">
        <v>20</v>
      </c>
      <c r="E66924" s="2">
        <v>14</v>
      </c>
      <c r="F66924" s="2">
        <v>1</v>
      </c>
      <c r="G66924" s="21">
        <v>5702</v>
      </c>
      <c r="H66924" s="15"/>
      <c r="I66924" s="17"/>
    </row>
    <row r="66925" spans="1:9" x14ac:dyDescent="0.25">
      <c r="A66925" s="1">
        <v>42967</v>
      </c>
      <c r="B66925">
        <v>2017</v>
      </c>
      <c r="C66925">
        <v>8</v>
      </c>
      <c r="D66925">
        <v>20</v>
      </c>
      <c r="E66925" s="2">
        <v>15</v>
      </c>
      <c r="F66925" s="2">
        <v>1</v>
      </c>
      <c r="G66925" s="21">
        <v>5703</v>
      </c>
      <c r="H66925" s="15"/>
      <c r="I66925" s="17"/>
    </row>
    <row r="66926" spans="1:9" x14ac:dyDescent="0.25">
      <c r="A66926" s="1">
        <v>42967</v>
      </c>
      <c r="B66926">
        <v>2017</v>
      </c>
      <c r="C66926">
        <v>8</v>
      </c>
      <c r="D66926">
        <v>20</v>
      </c>
      <c r="E66926" s="2">
        <v>16</v>
      </c>
      <c r="F66926" s="2">
        <v>1</v>
      </c>
      <c r="G66926" s="21">
        <v>5704</v>
      </c>
      <c r="H66926" s="15"/>
      <c r="I66926" s="17"/>
    </row>
    <row r="66927" spans="1:9" x14ac:dyDescent="0.25">
      <c r="A66927" s="1">
        <v>42967</v>
      </c>
      <c r="B66927">
        <v>2017</v>
      </c>
      <c r="C66927">
        <v>8</v>
      </c>
      <c r="D66927">
        <v>20</v>
      </c>
      <c r="E66927" s="2">
        <v>17</v>
      </c>
      <c r="F66927" s="2">
        <v>1</v>
      </c>
      <c r="G66927" s="21">
        <v>5705</v>
      </c>
      <c r="H66927" s="15"/>
      <c r="I66927" s="17"/>
    </row>
    <row r="66928" spans="1:9" x14ac:dyDescent="0.25">
      <c r="A66928" s="1">
        <v>42967</v>
      </c>
      <c r="B66928">
        <v>2017</v>
      </c>
      <c r="C66928">
        <v>8</v>
      </c>
      <c r="D66928">
        <v>20</v>
      </c>
      <c r="E66928" s="2">
        <v>18</v>
      </c>
      <c r="F66928" s="2">
        <v>1</v>
      </c>
      <c r="G66928" s="21">
        <v>5706</v>
      </c>
      <c r="H66928" s="15"/>
      <c r="I66928" s="17"/>
    </row>
    <row r="66929" spans="1:9" x14ac:dyDescent="0.25">
      <c r="A66929" s="1">
        <v>42967</v>
      </c>
      <c r="B66929">
        <v>2017</v>
      </c>
      <c r="C66929">
        <v>8</v>
      </c>
      <c r="D66929">
        <v>20</v>
      </c>
      <c r="E66929" s="2">
        <v>19</v>
      </c>
      <c r="F66929" s="2">
        <v>1</v>
      </c>
      <c r="G66929" s="21">
        <v>5707</v>
      </c>
      <c r="H66929" s="15"/>
      <c r="I66929" s="17"/>
    </row>
    <row r="66930" spans="1:9" x14ac:dyDescent="0.25">
      <c r="A66930" s="1">
        <v>42967</v>
      </c>
      <c r="B66930">
        <v>2017</v>
      </c>
      <c r="C66930">
        <v>8</v>
      </c>
      <c r="D66930">
        <v>20</v>
      </c>
      <c r="E66930" s="2">
        <v>20</v>
      </c>
      <c r="F66930" s="2">
        <v>1</v>
      </c>
      <c r="G66930" s="21">
        <v>5708</v>
      </c>
      <c r="H66930" s="15"/>
      <c r="I66930" s="17"/>
    </row>
    <row r="66931" spans="1:9" x14ac:dyDescent="0.25">
      <c r="A66931" s="1">
        <v>42967</v>
      </c>
      <c r="B66931">
        <v>2017</v>
      </c>
      <c r="C66931">
        <v>8</v>
      </c>
      <c r="D66931">
        <v>20</v>
      </c>
      <c r="E66931" s="2">
        <v>21</v>
      </c>
      <c r="F66931" s="2">
        <v>1</v>
      </c>
      <c r="G66931" s="21">
        <v>5709</v>
      </c>
      <c r="H66931" s="15"/>
      <c r="I66931" s="17"/>
    </row>
    <row r="66932" spans="1:9" x14ac:dyDescent="0.25">
      <c r="A66932" s="1">
        <v>42967</v>
      </c>
      <c r="B66932">
        <v>2017</v>
      </c>
      <c r="C66932">
        <v>8</v>
      </c>
      <c r="D66932">
        <v>20</v>
      </c>
      <c r="E66932" s="2">
        <v>22</v>
      </c>
      <c r="F66932" s="2">
        <v>1</v>
      </c>
      <c r="G66932" s="21">
        <v>5710</v>
      </c>
      <c r="H66932" s="15"/>
      <c r="I66932" s="17"/>
    </row>
    <row r="66933" spans="1:9" x14ac:dyDescent="0.25">
      <c r="A66933" s="1">
        <v>42967</v>
      </c>
      <c r="B66933">
        <v>2017</v>
      </c>
      <c r="C66933">
        <v>8</v>
      </c>
      <c r="D66933">
        <v>20</v>
      </c>
      <c r="E66933" s="2">
        <v>23</v>
      </c>
      <c r="F66933" s="2">
        <v>1</v>
      </c>
      <c r="G66933" s="21">
        <v>5711</v>
      </c>
      <c r="H66933" s="15"/>
      <c r="I66933" s="17"/>
    </row>
    <row r="66934" spans="1:9" x14ac:dyDescent="0.25">
      <c r="A66934" s="1">
        <v>42967</v>
      </c>
      <c r="B66934">
        <v>2017</v>
      </c>
      <c r="C66934">
        <v>8</v>
      </c>
      <c r="D66934">
        <v>20</v>
      </c>
      <c r="E66934" s="2">
        <v>24</v>
      </c>
      <c r="F66934" s="2">
        <v>1</v>
      </c>
      <c r="G66934" s="21">
        <v>5712</v>
      </c>
      <c r="H66934" s="15"/>
      <c r="I66934" s="17"/>
    </row>
    <row r="66935" spans="1:9" x14ac:dyDescent="0.25">
      <c r="A66935" s="1">
        <v>42968</v>
      </c>
      <c r="B66935">
        <v>2017</v>
      </c>
      <c r="C66935">
        <v>8</v>
      </c>
      <c r="D66935">
        <v>21</v>
      </c>
      <c r="E66935" s="2">
        <v>1</v>
      </c>
      <c r="F66935" s="2">
        <v>2</v>
      </c>
      <c r="G66935" s="21">
        <v>5713</v>
      </c>
      <c r="H66935" s="15"/>
      <c r="I66935" s="17"/>
    </row>
    <row r="66936" spans="1:9" x14ac:dyDescent="0.25">
      <c r="A66936" s="1">
        <v>42968</v>
      </c>
      <c r="B66936">
        <v>2017</v>
      </c>
      <c r="C66936">
        <v>8</v>
      </c>
      <c r="D66936">
        <v>21</v>
      </c>
      <c r="E66936" s="2">
        <v>2</v>
      </c>
      <c r="F66936" s="2">
        <v>2</v>
      </c>
      <c r="G66936" s="21">
        <v>5714</v>
      </c>
      <c r="H66936" s="15"/>
      <c r="I66936" s="17"/>
    </row>
    <row r="66937" spans="1:9" x14ac:dyDescent="0.25">
      <c r="A66937" s="1">
        <v>42968</v>
      </c>
      <c r="B66937">
        <v>2017</v>
      </c>
      <c r="C66937">
        <v>8</v>
      </c>
      <c r="D66937">
        <v>21</v>
      </c>
      <c r="E66937" s="2">
        <v>3</v>
      </c>
      <c r="F66937" s="2">
        <v>2</v>
      </c>
      <c r="G66937" s="21">
        <v>5715</v>
      </c>
      <c r="H66937" s="15"/>
      <c r="I66937" s="17"/>
    </row>
    <row r="66938" spans="1:9" x14ac:dyDescent="0.25">
      <c r="A66938" s="1">
        <v>42968</v>
      </c>
      <c r="B66938">
        <v>2017</v>
      </c>
      <c r="C66938">
        <v>8</v>
      </c>
      <c r="D66938">
        <v>21</v>
      </c>
      <c r="E66938" s="2">
        <v>4</v>
      </c>
      <c r="F66938" s="2">
        <v>2</v>
      </c>
      <c r="G66938" s="21">
        <v>5716</v>
      </c>
      <c r="H66938" s="15"/>
      <c r="I66938" s="17"/>
    </row>
    <row r="66939" spans="1:9" x14ac:dyDescent="0.25">
      <c r="A66939" s="1">
        <v>42968</v>
      </c>
      <c r="B66939">
        <v>2017</v>
      </c>
      <c r="C66939">
        <v>8</v>
      </c>
      <c r="D66939">
        <v>21</v>
      </c>
      <c r="E66939" s="2">
        <v>5</v>
      </c>
      <c r="F66939" s="2">
        <v>2</v>
      </c>
      <c r="G66939" s="21">
        <v>5717</v>
      </c>
      <c r="H66939" s="15"/>
      <c r="I66939" s="17"/>
    </row>
    <row r="66940" spans="1:9" x14ac:dyDescent="0.25">
      <c r="A66940" s="1">
        <v>42968</v>
      </c>
      <c r="B66940">
        <v>2017</v>
      </c>
      <c r="C66940">
        <v>8</v>
      </c>
      <c r="D66940">
        <v>21</v>
      </c>
      <c r="E66940" s="2">
        <v>6</v>
      </c>
      <c r="F66940" s="2">
        <v>2</v>
      </c>
      <c r="G66940" s="21">
        <v>5718</v>
      </c>
      <c r="H66940" s="15"/>
      <c r="I66940" s="17"/>
    </row>
    <row r="66941" spans="1:9" x14ac:dyDescent="0.25">
      <c r="A66941" s="1">
        <v>42968</v>
      </c>
      <c r="B66941">
        <v>2017</v>
      </c>
      <c r="C66941">
        <v>8</v>
      </c>
      <c r="D66941">
        <v>21</v>
      </c>
      <c r="E66941" s="2">
        <v>7</v>
      </c>
      <c r="F66941" s="2">
        <v>2</v>
      </c>
      <c r="G66941" s="21">
        <v>5719</v>
      </c>
      <c r="H66941" s="15"/>
      <c r="I66941" s="17"/>
    </row>
    <row r="66942" spans="1:9" x14ac:dyDescent="0.25">
      <c r="A66942" s="1">
        <v>42968</v>
      </c>
      <c r="B66942">
        <v>2017</v>
      </c>
      <c r="C66942">
        <v>8</v>
      </c>
      <c r="D66942">
        <v>21</v>
      </c>
      <c r="E66942" s="2">
        <v>8</v>
      </c>
      <c r="F66942" s="2">
        <v>2</v>
      </c>
      <c r="G66942" s="21">
        <v>5720</v>
      </c>
      <c r="H66942" s="15"/>
      <c r="I66942" s="17"/>
    </row>
    <row r="66943" spans="1:9" x14ac:dyDescent="0.25">
      <c r="A66943" s="1">
        <v>42968</v>
      </c>
      <c r="B66943">
        <v>2017</v>
      </c>
      <c r="C66943">
        <v>8</v>
      </c>
      <c r="D66943">
        <v>21</v>
      </c>
      <c r="E66943" s="2">
        <v>9</v>
      </c>
      <c r="F66943" s="2">
        <v>2</v>
      </c>
      <c r="G66943" s="21">
        <v>5721</v>
      </c>
      <c r="H66943" s="15"/>
      <c r="I66943" s="17"/>
    </row>
    <row r="66944" spans="1:9" x14ac:dyDescent="0.25">
      <c r="A66944" s="1">
        <v>42968</v>
      </c>
      <c r="B66944">
        <v>2017</v>
      </c>
      <c r="C66944">
        <v>8</v>
      </c>
      <c r="D66944">
        <v>21</v>
      </c>
      <c r="E66944" s="2">
        <v>10</v>
      </c>
      <c r="F66944" s="2">
        <v>2</v>
      </c>
      <c r="G66944" s="21">
        <v>5722</v>
      </c>
      <c r="H66944" s="15"/>
      <c r="I66944" s="17"/>
    </row>
    <row r="66945" spans="1:9" x14ac:dyDescent="0.25">
      <c r="A66945" s="1">
        <v>42968</v>
      </c>
      <c r="B66945">
        <v>2017</v>
      </c>
      <c r="C66945">
        <v>8</v>
      </c>
      <c r="D66945">
        <v>21</v>
      </c>
      <c r="E66945" s="2">
        <v>11</v>
      </c>
      <c r="F66945" s="2">
        <v>2</v>
      </c>
      <c r="G66945" s="21">
        <v>5723</v>
      </c>
      <c r="H66945" s="15"/>
      <c r="I66945" s="17"/>
    </row>
    <row r="66946" spans="1:9" x14ac:dyDescent="0.25">
      <c r="A66946" s="1">
        <v>42968</v>
      </c>
      <c r="B66946">
        <v>2017</v>
      </c>
      <c r="C66946">
        <v>8</v>
      </c>
      <c r="D66946">
        <v>21</v>
      </c>
      <c r="E66946" s="2">
        <v>12</v>
      </c>
      <c r="F66946" s="2">
        <v>2</v>
      </c>
      <c r="G66946" s="21">
        <v>5724</v>
      </c>
      <c r="H66946" s="15"/>
      <c r="I66946" s="17"/>
    </row>
    <row r="66947" spans="1:9" x14ac:dyDescent="0.25">
      <c r="A66947" s="1">
        <v>42968</v>
      </c>
      <c r="B66947">
        <v>2017</v>
      </c>
      <c r="C66947">
        <v>8</v>
      </c>
      <c r="D66947">
        <v>21</v>
      </c>
      <c r="E66947" s="2">
        <v>13</v>
      </c>
      <c r="F66947" s="2">
        <v>2</v>
      </c>
      <c r="G66947" s="21">
        <v>5725</v>
      </c>
      <c r="H66947" s="15"/>
      <c r="I66947" s="17"/>
    </row>
    <row r="66948" spans="1:9" x14ac:dyDescent="0.25">
      <c r="A66948" s="1">
        <v>42968</v>
      </c>
      <c r="B66948">
        <v>2017</v>
      </c>
      <c r="C66948">
        <v>8</v>
      </c>
      <c r="D66948">
        <v>21</v>
      </c>
      <c r="E66948" s="2">
        <v>14</v>
      </c>
      <c r="F66948" s="2">
        <v>2</v>
      </c>
      <c r="G66948" s="21">
        <v>5726</v>
      </c>
      <c r="H66948" s="15"/>
      <c r="I66948" s="17"/>
    </row>
    <row r="66949" spans="1:9" x14ac:dyDescent="0.25">
      <c r="A66949" s="1">
        <v>42968</v>
      </c>
      <c r="B66949">
        <v>2017</v>
      </c>
      <c r="C66949">
        <v>8</v>
      </c>
      <c r="D66949">
        <v>21</v>
      </c>
      <c r="E66949" s="2">
        <v>15</v>
      </c>
      <c r="F66949" s="2">
        <v>2</v>
      </c>
      <c r="G66949" s="21">
        <v>5727</v>
      </c>
      <c r="H66949" s="15"/>
      <c r="I66949" s="17"/>
    </row>
    <row r="66950" spans="1:9" x14ac:dyDescent="0.25">
      <c r="A66950" s="1">
        <v>42968</v>
      </c>
      <c r="B66950">
        <v>2017</v>
      </c>
      <c r="C66950">
        <v>8</v>
      </c>
      <c r="D66950">
        <v>21</v>
      </c>
      <c r="E66950" s="2">
        <v>16</v>
      </c>
      <c r="F66950" s="2">
        <v>2</v>
      </c>
      <c r="G66950" s="21">
        <v>5728</v>
      </c>
      <c r="H66950" s="15"/>
      <c r="I66950" s="17"/>
    </row>
    <row r="66951" spans="1:9" x14ac:dyDescent="0.25">
      <c r="A66951" s="1">
        <v>42968</v>
      </c>
      <c r="B66951">
        <v>2017</v>
      </c>
      <c r="C66951">
        <v>8</v>
      </c>
      <c r="D66951">
        <v>21</v>
      </c>
      <c r="E66951" s="2">
        <v>17</v>
      </c>
      <c r="F66951" s="2">
        <v>2</v>
      </c>
      <c r="G66951" s="21">
        <v>5729</v>
      </c>
      <c r="H66951" s="15"/>
      <c r="I66951" s="17"/>
    </row>
    <row r="66952" spans="1:9" x14ac:dyDescent="0.25">
      <c r="A66952" s="1">
        <v>42968</v>
      </c>
      <c r="B66952">
        <v>2017</v>
      </c>
      <c r="C66952">
        <v>8</v>
      </c>
      <c r="D66952">
        <v>21</v>
      </c>
      <c r="E66952" s="2">
        <v>18</v>
      </c>
      <c r="F66952" s="2">
        <v>2</v>
      </c>
      <c r="G66952" s="21">
        <v>5730</v>
      </c>
      <c r="H66952" s="15"/>
      <c r="I66952" s="17"/>
    </row>
    <row r="66953" spans="1:9" x14ac:dyDescent="0.25">
      <c r="A66953" s="1">
        <v>42968</v>
      </c>
      <c r="B66953">
        <v>2017</v>
      </c>
      <c r="C66953">
        <v>8</v>
      </c>
      <c r="D66953">
        <v>21</v>
      </c>
      <c r="E66953" s="2">
        <v>19</v>
      </c>
      <c r="F66953" s="2">
        <v>2</v>
      </c>
      <c r="G66953" s="21">
        <v>5731</v>
      </c>
      <c r="H66953" s="15"/>
      <c r="I66953" s="17"/>
    </row>
    <row r="66954" spans="1:9" x14ac:dyDescent="0.25">
      <c r="A66954" s="1">
        <v>42968</v>
      </c>
      <c r="B66954">
        <v>2017</v>
      </c>
      <c r="C66954">
        <v>8</v>
      </c>
      <c r="D66954">
        <v>21</v>
      </c>
      <c r="E66954" s="2">
        <v>20</v>
      </c>
      <c r="F66954" s="2">
        <v>2</v>
      </c>
      <c r="G66954" s="21">
        <v>5732</v>
      </c>
      <c r="H66954" s="15"/>
      <c r="I66954" s="17"/>
    </row>
    <row r="66955" spans="1:9" x14ac:dyDescent="0.25">
      <c r="A66955" s="1">
        <v>42968</v>
      </c>
      <c r="B66955">
        <v>2017</v>
      </c>
      <c r="C66955">
        <v>8</v>
      </c>
      <c r="D66955">
        <v>21</v>
      </c>
      <c r="E66955" s="2">
        <v>21</v>
      </c>
      <c r="F66955" s="2">
        <v>2</v>
      </c>
      <c r="G66955" s="21">
        <v>5733</v>
      </c>
      <c r="H66955" s="15"/>
      <c r="I66955" s="17"/>
    </row>
    <row r="66956" spans="1:9" x14ac:dyDescent="0.25">
      <c r="A66956" s="1">
        <v>42968</v>
      </c>
      <c r="B66956">
        <v>2017</v>
      </c>
      <c r="C66956">
        <v>8</v>
      </c>
      <c r="D66956">
        <v>21</v>
      </c>
      <c r="E66956" s="2">
        <v>22</v>
      </c>
      <c r="F66956" s="2">
        <v>2</v>
      </c>
      <c r="G66956" s="21">
        <v>5734</v>
      </c>
      <c r="H66956" s="15"/>
      <c r="I66956" s="17"/>
    </row>
    <row r="66957" spans="1:9" x14ac:dyDescent="0.25">
      <c r="A66957" s="1">
        <v>42968</v>
      </c>
      <c r="B66957">
        <v>2017</v>
      </c>
      <c r="C66957">
        <v>8</v>
      </c>
      <c r="D66957">
        <v>21</v>
      </c>
      <c r="E66957" s="2">
        <v>23</v>
      </c>
      <c r="F66957" s="2">
        <v>2</v>
      </c>
      <c r="G66957" s="21">
        <v>5735</v>
      </c>
      <c r="H66957" s="15"/>
      <c r="I66957" s="17"/>
    </row>
    <row r="66958" spans="1:9" x14ac:dyDescent="0.25">
      <c r="A66958" s="1">
        <v>42968</v>
      </c>
      <c r="B66958">
        <v>2017</v>
      </c>
      <c r="C66958">
        <v>8</v>
      </c>
      <c r="D66958">
        <v>21</v>
      </c>
      <c r="E66958" s="2">
        <v>24</v>
      </c>
      <c r="F66958" s="2">
        <v>2</v>
      </c>
      <c r="G66958" s="21">
        <v>5736</v>
      </c>
      <c r="H66958" s="15"/>
      <c r="I66958" s="17"/>
    </row>
    <row r="66959" spans="1:9" x14ac:dyDescent="0.25">
      <c r="A66959" s="1">
        <v>42969</v>
      </c>
      <c r="B66959">
        <v>2017</v>
      </c>
      <c r="C66959">
        <v>8</v>
      </c>
      <c r="D66959">
        <v>22</v>
      </c>
      <c r="E66959" s="2">
        <v>1</v>
      </c>
      <c r="F66959" s="2">
        <v>3</v>
      </c>
      <c r="G66959" s="21">
        <v>5737</v>
      </c>
      <c r="H66959" s="15"/>
      <c r="I66959" s="17"/>
    </row>
    <row r="66960" spans="1:9" x14ac:dyDescent="0.25">
      <c r="A66960" s="1">
        <v>42969</v>
      </c>
      <c r="B66960">
        <v>2017</v>
      </c>
      <c r="C66960">
        <v>8</v>
      </c>
      <c r="D66960">
        <v>22</v>
      </c>
      <c r="E66960" s="2">
        <v>2</v>
      </c>
      <c r="F66960" s="2">
        <v>3</v>
      </c>
      <c r="G66960" s="21">
        <v>5738</v>
      </c>
      <c r="H66960" s="15"/>
      <c r="I66960" s="17"/>
    </row>
    <row r="66961" spans="1:9" x14ac:dyDescent="0.25">
      <c r="A66961" s="1">
        <v>42969</v>
      </c>
      <c r="B66961">
        <v>2017</v>
      </c>
      <c r="C66961">
        <v>8</v>
      </c>
      <c r="D66961">
        <v>22</v>
      </c>
      <c r="E66961" s="2">
        <v>3</v>
      </c>
      <c r="F66961" s="2">
        <v>3</v>
      </c>
      <c r="G66961" s="21">
        <v>5739</v>
      </c>
      <c r="H66961" s="15"/>
      <c r="I66961" s="17"/>
    </row>
    <row r="66962" spans="1:9" x14ac:dyDescent="0.25">
      <c r="A66962" s="1">
        <v>42969</v>
      </c>
      <c r="B66962">
        <v>2017</v>
      </c>
      <c r="C66962">
        <v>8</v>
      </c>
      <c r="D66962">
        <v>22</v>
      </c>
      <c r="E66962" s="2">
        <v>4</v>
      </c>
      <c r="F66962" s="2">
        <v>3</v>
      </c>
      <c r="G66962" s="21">
        <v>5740</v>
      </c>
      <c r="H66962" s="15"/>
      <c r="I66962" s="17"/>
    </row>
    <row r="66963" spans="1:9" x14ac:dyDescent="0.25">
      <c r="A66963" s="1">
        <v>42969</v>
      </c>
      <c r="B66963">
        <v>2017</v>
      </c>
      <c r="C66963">
        <v>8</v>
      </c>
      <c r="D66963">
        <v>22</v>
      </c>
      <c r="E66963" s="2">
        <v>5</v>
      </c>
      <c r="F66963" s="2">
        <v>3</v>
      </c>
      <c r="G66963" s="21">
        <v>5741</v>
      </c>
      <c r="H66963" s="15"/>
      <c r="I66963" s="17"/>
    </row>
    <row r="66964" spans="1:9" x14ac:dyDescent="0.25">
      <c r="A66964" s="1">
        <v>42969</v>
      </c>
      <c r="B66964">
        <v>2017</v>
      </c>
      <c r="C66964">
        <v>8</v>
      </c>
      <c r="D66964">
        <v>22</v>
      </c>
      <c r="E66964" s="2">
        <v>6</v>
      </c>
      <c r="F66964" s="2">
        <v>3</v>
      </c>
      <c r="G66964" s="21">
        <v>5742</v>
      </c>
      <c r="H66964" s="15"/>
      <c r="I66964" s="17"/>
    </row>
    <row r="66965" spans="1:9" x14ac:dyDescent="0.25">
      <c r="A66965" s="1">
        <v>42969</v>
      </c>
      <c r="B66965">
        <v>2017</v>
      </c>
      <c r="C66965">
        <v>8</v>
      </c>
      <c r="D66965">
        <v>22</v>
      </c>
      <c r="E66965" s="2">
        <v>7</v>
      </c>
      <c r="F66965" s="2">
        <v>3</v>
      </c>
      <c r="G66965" s="21">
        <v>5743</v>
      </c>
      <c r="H66965" s="15"/>
      <c r="I66965" s="17"/>
    </row>
    <row r="66966" spans="1:9" x14ac:dyDescent="0.25">
      <c r="A66966" s="1">
        <v>42969</v>
      </c>
      <c r="B66966">
        <v>2017</v>
      </c>
      <c r="C66966">
        <v>8</v>
      </c>
      <c r="D66966">
        <v>22</v>
      </c>
      <c r="E66966" s="2">
        <v>8</v>
      </c>
      <c r="F66966" s="2">
        <v>3</v>
      </c>
      <c r="G66966" s="21">
        <v>5744</v>
      </c>
      <c r="H66966" s="15"/>
      <c r="I66966" s="17"/>
    </row>
    <row r="66967" spans="1:9" x14ac:dyDescent="0.25">
      <c r="A66967" s="1">
        <v>42969</v>
      </c>
      <c r="B66967">
        <v>2017</v>
      </c>
      <c r="C66967">
        <v>8</v>
      </c>
      <c r="D66967">
        <v>22</v>
      </c>
      <c r="E66967" s="2">
        <v>9</v>
      </c>
      <c r="F66967" s="2">
        <v>3</v>
      </c>
      <c r="G66967" s="21">
        <v>5745</v>
      </c>
      <c r="H66967" s="15"/>
      <c r="I66967" s="17"/>
    </row>
    <row r="66968" spans="1:9" x14ac:dyDescent="0.25">
      <c r="A66968" s="1">
        <v>42969</v>
      </c>
      <c r="B66968">
        <v>2017</v>
      </c>
      <c r="C66968">
        <v>8</v>
      </c>
      <c r="D66968">
        <v>22</v>
      </c>
      <c r="E66968" s="2">
        <v>10</v>
      </c>
      <c r="F66968" s="2">
        <v>3</v>
      </c>
      <c r="G66968" s="21">
        <v>5746</v>
      </c>
      <c r="H66968" s="15"/>
      <c r="I66968" s="17"/>
    </row>
    <row r="66969" spans="1:9" x14ac:dyDescent="0.25">
      <c r="A66969" s="1">
        <v>42969</v>
      </c>
      <c r="B66969">
        <v>2017</v>
      </c>
      <c r="C66969">
        <v>8</v>
      </c>
      <c r="D66969">
        <v>22</v>
      </c>
      <c r="E66969" s="2">
        <v>11</v>
      </c>
      <c r="F66969" s="2">
        <v>3</v>
      </c>
      <c r="G66969" s="21">
        <v>5747</v>
      </c>
      <c r="H66969" s="15"/>
      <c r="I66969" s="17"/>
    </row>
    <row r="66970" spans="1:9" x14ac:dyDescent="0.25">
      <c r="A66970" s="1">
        <v>42969</v>
      </c>
      <c r="B66970">
        <v>2017</v>
      </c>
      <c r="C66970">
        <v>8</v>
      </c>
      <c r="D66970">
        <v>22</v>
      </c>
      <c r="E66970" s="2">
        <v>12</v>
      </c>
      <c r="F66970" s="2">
        <v>3</v>
      </c>
      <c r="G66970" s="21">
        <v>5748</v>
      </c>
      <c r="H66970" s="15"/>
      <c r="I66970" s="17"/>
    </row>
    <row r="66971" spans="1:9" x14ac:dyDescent="0.25">
      <c r="A66971" s="1">
        <v>42969</v>
      </c>
      <c r="B66971">
        <v>2017</v>
      </c>
      <c r="C66971">
        <v>8</v>
      </c>
      <c r="D66971">
        <v>22</v>
      </c>
      <c r="E66971" s="2">
        <v>13</v>
      </c>
      <c r="F66971" s="2">
        <v>3</v>
      </c>
      <c r="G66971" s="21">
        <v>5749</v>
      </c>
      <c r="H66971" s="15"/>
      <c r="I66971" s="17"/>
    </row>
    <row r="66972" spans="1:9" x14ac:dyDescent="0.25">
      <c r="A66972" s="1">
        <v>42969</v>
      </c>
      <c r="B66972">
        <v>2017</v>
      </c>
      <c r="C66972">
        <v>8</v>
      </c>
      <c r="D66972">
        <v>22</v>
      </c>
      <c r="E66972" s="2">
        <v>14</v>
      </c>
      <c r="F66972" s="2">
        <v>3</v>
      </c>
      <c r="G66972" s="21">
        <v>5750</v>
      </c>
      <c r="H66972" s="15"/>
      <c r="I66972" s="17"/>
    </row>
    <row r="66973" spans="1:9" x14ac:dyDescent="0.25">
      <c r="A66973" s="1">
        <v>42969</v>
      </c>
      <c r="B66973">
        <v>2017</v>
      </c>
      <c r="C66973">
        <v>8</v>
      </c>
      <c r="D66973">
        <v>22</v>
      </c>
      <c r="E66973" s="2">
        <v>15</v>
      </c>
      <c r="F66973" s="2">
        <v>3</v>
      </c>
      <c r="G66973" s="21">
        <v>5751</v>
      </c>
      <c r="H66973" s="15"/>
      <c r="I66973" s="17"/>
    </row>
    <row r="66974" spans="1:9" x14ac:dyDescent="0.25">
      <c r="A66974" s="1">
        <v>42969</v>
      </c>
      <c r="B66974">
        <v>2017</v>
      </c>
      <c r="C66974">
        <v>8</v>
      </c>
      <c r="D66974">
        <v>22</v>
      </c>
      <c r="E66974" s="2">
        <v>16</v>
      </c>
      <c r="F66974" s="2">
        <v>3</v>
      </c>
      <c r="G66974" s="21">
        <v>5752</v>
      </c>
      <c r="H66974" s="15"/>
      <c r="I66974" s="17"/>
    </row>
    <row r="66975" spans="1:9" x14ac:dyDescent="0.25">
      <c r="A66975" s="1">
        <v>42969</v>
      </c>
      <c r="B66975">
        <v>2017</v>
      </c>
      <c r="C66975">
        <v>8</v>
      </c>
      <c r="D66975">
        <v>22</v>
      </c>
      <c r="E66975" s="2">
        <v>17</v>
      </c>
      <c r="F66975" s="2">
        <v>3</v>
      </c>
      <c r="G66975" s="21">
        <v>5753</v>
      </c>
      <c r="H66975" s="15"/>
      <c r="I66975" s="17"/>
    </row>
    <row r="66976" spans="1:9" x14ac:dyDescent="0.25">
      <c r="A66976" s="1">
        <v>42969</v>
      </c>
      <c r="B66976">
        <v>2017</v>
      </c>
      <c r="C66976">
        <v>8</v>
      </c>
      <c r="D66976">
        <v>22</v>
      </c>
      <c r="E66976" s="2">
        <v>18</v>
      </c>
      <c r="F66976" s="2">
        <v>3</v>
      </c>
      <c r="G66976" s="21">
        <v>5754</v>
      </c>
      <c r="H66976" s="15"/>
      <c r="I66976" s="17"/>
    </row>
    <row r="66977" spans="1:9" x14ac:dyDescent="0.25">
      <c r="A66977" s="1">
        <v>42969</v>
      </c>
      <c r="B66977">
        <v>2017</v>
      </c>
      <c r="C66977">
        <v>8</v>
      </c>
      <c r="D66977">
        <v>22</v>
      </c>
      <c r="E66977" s="2">
        <v>19</v>
      </c>
      <c r="F66977" s="2">
        <v>3</v>
      </c>
      <c r="G66977" s="21">
        <v>5755</v>
      </c>
      <c r="H66977" s="15"/>
      <c r="I66977" s="17"/>
    </row>
    <row r="66978" spans="1:9" x14ac:dyDescent="0.25">
      <c r="A66978" s="1">
        <v>42969</v>
      </c>
      <c r="B66978">
        <v>2017</v>
      </c>
      <c r="C66978">
        <v>8</v>
      </c>
      <c r="D66978">
        <v>22</v>
      </c>
      <c r="E66978" s="2">
        <v>20</v>
      </c>
      <c r="F66978" s="2">
        <v>3</v>
      </c>
      <c r="G66978" s="21">
        <v>5756</v>
      </c>
      <c r="H66978" s="15"/>
      <c r="I66978" s="17"/>
    </row>
    <row r="66979" spans="1:9" x14ac:dyDescent="0.25">
      <c r="A66979" s="1">
        <v>42969</v>
      </c>
      <c r="B66979">
        <v>2017</v>
      </c>
      <c r="C66979">
        <v>8</v>
      </c>
      <c r="D66979">
        <v>22</v>
      </c>
      <c r="E66979" s="2">
        <v>21</v>
      </c>
      <c r="F66979" s="2">
        <v>3</v>
      </c>
      <c r="G66979" s="21">
        <v>5757</v>
      </c>
      <c r="H66979" s="15"/>
      <c r="I66979" s="17"/>
    </row>
    <row r="66980" spans="1:9" x14ac:dyDescent="0.25">
      <c r="A66980" s="1">
        <v>42969</v>
      </c>
      <c r="B66980">
        <v>2017</v>
      </c>
      <c r="C66980">
        <v>8</v>
      </c>
      <c r="D66980">
        <v>22</v>
      </c>
      <c r="E66980" s="2">
        <v>22</v>
      </c>
      <c r="F66980" s="2">
        <v>3</v>
      </c>
      <c r="G66980" s="21">
        <v>5758</v>
      </c>
      <c r="H66980" s="15"/>
      <c r="I66980" s="17"/>
    </row>
    <row r="66981" spans="1:9" x14ac:dyDescent="0.25">
      <c r="A66981" s="1">
        <v>42969</v>
      </c>
      <c r="B66981">
        <v>2017</v>
      </c>
      <c r="C66981">
        <v>8</v>
      </c>
      <c r="D66981">
        <v>22</v>
      </c>
      <c r="E66981" s="2">
        <v>23</v>
      </c>
      <c r="F66981" s="2">
        <v>3</v>
      </c>
      <c r="G66981" s="21">
        <v>5759</v>
      </c>
      <c r="H66981" s="15"/>
      <c r="I66981" s="17"/>
    </row>
    <row r="66982" spans="1:9" x14ac:dyDescent="0.25">
      <c r="A66982" s="1">
        <v>42969</v>
      </c>
      <c r="B66982">
        <v>2017</v>
      </c>
      <c r="C66982">
        <v>8</v>
      </c>
      <c r="D66982">
        <v>22</v>
      </c>
      <c r="E66982" s="2">
        <v>24</v>
      </c>
      <c r="F66982" s="2">
        <v>3</v>
      </c>
      <c r="G66982" s="21">
        <v>5760</v>
      </c>
      <c r="H66982" s="15"/>
      <c r="I66982" s="17"/>
    </row>
    <row r="66983" spans="1:9" x14ac:dyDescent="0.25">
      <c r="A66983" s="1">
        <v>42970</v>
      </c>
      <c r="B66983">
        <v>2017</v>
      </c>
      <c r="C66983">
        <v>8</v>
      </c>
      <c r="D66983">
        <v>23</v>
      </c>
      <c r="E66983" s="2">
        <v>1</v>
      </c>
      <c r="F66983" s="2">
        <v>4</v>
      </c>
      <c r="G66983" s="21">
        <v>5761</v>
      </c>
      <c r="H66983" s="15"/>
      <c r="I66983" s="17"/>
    </row>
    <row r="66984" spans="1:9" x14ac:dyDescent="0.25">
      <c r="A66984" s="1">
        <v>42970</v>
      </c>
      <c r="B66984">
        <v>2017</v>
      </c>
      <c r="C66984">
        <v>8</v>
      </c>
      <c r="D66984">
        <v>23</v>
      </c>
      <c r="E66984" s="2">
        <v>2</v>
      </c>
      <c r="F66984" s="2">
        <v>4</v>
      </c>
      <c r="G66984" s="21">
        <v>5762</v>
      </c>
      <c r="H66984" s="15"/>
      <c r="I66984" s="17"/>
    </row>
    <row r="66985" spans="1:9" x14ac:dyDescent="0.25">
      <c r="A66985" s="1">
        <v>42970</v>
      </c>
      <c r="B66985">
        <v>2017</v>
      </c>
      <c r="C66985">
        <v>8</v>
      </c>
      <c r="D66985">
        <v>23</v>
      </c>
      <c r="E66985" s="2">
        <v>3</v>
      </c>
      <c r="F66985" s="2">
        <v>4</v>
      </c>
      <c r="G66985" s="21">
        <v>5763</v>
      </c>
      <c r="H66985" s="15"/>
      <c r="I66985" s="17"/>
    </row>
    <row r="66986" spans="1:9" x14ac:dyDescent="0.25">
      <c r="A66986" s="1">
        <v>42970</v>
      </c>
      <c r="B66986">
        <v>2017</v>
      </c>
      <c r="C66986">
        <v>8</v>
      </c>
      <c r="D66986">
        <v>23</v>
      </c>
      <c r="E66986" s="2">
        <v>4</v>
      </c>
      <c r="F66986" s="2">
        <v>4</v>
      </c>
      <c r="G66986" s="21">
        <v>5764</v>
      </c>
      <c r="H66986" s="15"/>
      <c r="I66986" s="17"/>
    </row>
    <row r="66987" spans="1:9" x14ac:dyDescent="0.25">
      <c r="A66987" s="1">
        <v>42970</v>
      </c>
      <c r="B66987">
        <v>2017</v>
      </c>
      <c r="C66987">
        <v>8</v>
      </c>
      <c r="D66987">
        <v>23</v>
      </c>
      <c r="E66987" s="2">
        <v>5</v>
      </c>
      <c r="F66987" s="2">
        <v>4</v>
      </c>
      <c r="G66987" s="21">
        <v>5765</v>
      </c>
      <c r="H66987" s="15"/>
      <c r="I66987" s="17"/>
    </row>
    <row r="66988" spans="1:9" x14ac:dyDescent="0.25">
      <c r="A66988" s="1">
        <v>42970</v>
      </c>
      <c r="B66988">
        <v>2017</v>
      </c>
      <c r="C66988">
        <v>8</v>
      </c>
      <c r="D66988">
        <v>23</v>
      </c>
      <c r="E66988" s="2">
        <v>6</v>
      </c>
      <c r="F66988" s="2">
        <v>4</v>
      </c>
      <c r="G66988" s="21">
        <v>5766</v>
      </c>
      <c r="H66988" s="15"/>
      <c r="I66988" s="17"/>
    </row>
    <row r="66989" spans="1:9" x14ac:dyDescent="0.25">
      <c r="A66989" s="1">
        <v>42970</v>
      </c>
      <c r="B66989">
        <v>2017</v>
      </c>
      <c r="C66989">
        <v>8</v>
      </c>
      <c r="D66989">
        <v>23</v>
      </c>
      <c r="E66989" s="2">
        <v>7</v>
      </c>
      <c r="F66989" s="2">
        <v>4</v>
      </c>
      <c r="G66989" s="21">
        <v>5767</v>
      </c>
      <c r="H66989" s="15"/>
      <c r="I66989" s="17"/>
    </row>
    <row r="66990" spans="1:9" x14ac:dyDescent="0.25">
      <c r="A66990" s="1">
        <v>42970</v>
      </c>
      <c r="B66990">
        <v>2017</v>
      </c>
      <c r="C66990">
        <v>8</v>
      </c>
      <c r="D66990">
        <v>23</v>
      </c>
      <c r="E66990" s="2">
        <v>8</v>
      </c>
      <c r="F66990" s="2">
        <v>4</v>
      </c>
      <c r="G66990" s="21">
        <v>5768</v>
      </c>
      <c r="H66990" s="15"/>
      <c r="I66990" s="17"/>
    </row>
    <row r="66991" spans="1:9" x14ac:dyDescent="0.25">
      <c r="A66991" s="1">
        <v>42970</v>
      </c>
      <c r="B66991">
        <v>2017</v>
      </c>
      <c r="C66991">
        <v>8</v>
      </c>
      <c r="D66991">
        <v>23</v>
      </c>
      <c r="E66991" s="2">
        <v>9</v>
      </c>
      <c r="F66991" s="2">
        <v>4</v>
      </c>
      <c r="G66991" s="21">
        <v>5769</v>
      </c>
      <c r="H66991" s="15"/>
      <c r="I66991" s="17"/>
    </row>
    <row r="66992" spans="1:9" x14ac:dyDescent="0.25">
      <c r="A66992" s="1">
        <v>42970</v>
      </c>
      <c r="B66992">
        <v>2017</v>
      </c>
      <c r="C66992">
        <v>8</v>
      </c>
      <c r="D66992">
        <v>23</v>
      </c>
      <c r="E66992" s="2">
        <v>10</v>
      </c>
      <c r="F66992" s="2">
        <v>4</v>
      </c>
      <c r="G66992" s="21">
        <v>5770</v>
      </c>
      <c r="H66992" s="15"/>
      <c r="I66992" s="17"/>
    </row>
    <row r="66993" spans="1:9" x14ac:dyDescent="0.25">
      <c r="A66993" s="1">
        <v>42970</v>
      </c>
      <c r="B66993">
        <v>2017</v>
      </c>
      <c r="C66993">
        <v>8</v>
      </c>
      <c r="D66993">
        <v>23</v>
      </c>
      <c r="E66993" s="2">
        <v>11</v>
      </c>
      <c r="F66993" s="2">
        <v>4</v>
      </c>
      <c r="G66993" s="21">
        <v>5771</v>
      </c>
      <c r="H66993" s="15"/>
      <c r="I66993" s="17"/>
    </row>
    <row r="66994" spans="1:9" x14ac:dyDescent="0.25">
      <c r="A66994" s="1">
        <v>42970</v>
      </c>
      <c r="B66994">
        <v>2017</v>
      </c>
      <c r="C66994">
        <v>8</v>
      </c>
      <c r="D66994">
        <v>23</v>
      </c>
      <c r="E66994" s="2">
        <v>12</v>
      </c>
      <c r="F66994" s="2">
        <v>4</v>
      </c>
      <c r="G66994" s="21">
        <v>5772</v>
      </c>
      <c r="H66994" s="15"/>
      <c r="I66994" s="17"/>
    </row>
    <row r="66995" spans="1:9" x14ac:dyDescent="0.25">
      <c r="A66995" s="1">
        <v>42970</v>
      </c>
      <c r="B66995">
        <v>2017</v>
      </c>
      <c r="C66995">
        <v>8</v>
      </c>
      <c r="D66995">
        <v>23</v>
      </c>
      <c r="E66995" s="2">
        <v>13</v>
      </c>
      <c r="F66995" s="2">
        <v>4</v>
      </c>
      <c r="G66995" s="21">
        <v>5773</v>
      </c>
      <c r="H66995" s="15"/>
      <c r="I66995" s="17"/>
    </row>
    <row r="66996" spans="1:9" x14ac:dyDescent="0.25">
      <c r="A66996" s="1">
        <v>42970</v>
      </c>
      <c r="B66996">
        <v>2017</v>
      </c>
      <c r="C66996">
        <v>8</v>
      </c>
      <c r="D66996">
        <v>23</v>
      </c>
      <c r="E66996" s="2">
        <v>14</v>
      </c>
      <c r="F66996" s="2">
        <v>4</v>
      </c>
      <c r="G66996" s="21">
        <v>5774</v>
      </c>
      <c r="H66996" s="15"/>
      <c r="I66996" s="17"/>
    </row>
    <row r="66997" spans="1:9" x14ac:dyDescent="0.25">
      <c r="A66997" s="1">
        <v>42970</v>
      </c>
      <c r="B66997">
        <v>2017</v>
      </c>
      <c r="C66997">
        <v>8</v>
      </c>
      <c r="D66997">
        <v>23</v>
      </c>
      <c r="E66997" s="2">
        <v>15</v>
      </c>
      <c r="F66997" s="2">
        <v>4</v>
      </c>
      <c r="G66997" s="21">
        <v>5775</v>
      </c>
      <c r="H66997" s="15"/>
      <c r="I66997" s="17"/>
    </row>
    <row r="66998" spans="1:9" x14ac:dyDescent="0.25">
      <c r="A66998" s="1">
        <v>42970</v>
      </c>
      <c r="B66998">
        <v>2017</v>
      </c>
      <c r="C66998">
        <v>8</v>
      </c>
      <c r="D66998">
        <v>23</v>
      </c>
      <c r="E66998" s="2">
        <v>16</v>
      </c>
      <c r="F66998" s="2">
        <v>4</v>
      </c>
      <c r="G66998" s="21">
        <v>5776</v>
      </c>
      <c r="H66998" s="15"/>
      <c r="I66998" s="17"/>
    </row>
    <row r="66999" spans="1:9" x14ac:dyDescent="0.25">
      <c r="A66999" s="1">
        <v>42970</v>
      </c>
      <c r="B66999">
        <v>2017</v>
      </c>
      <c r="C66999">
        <v>8</v>
      </c>
      <c r="D66999">
        <v>23</v>
      </c>
      <c r="E66999" s="2">
        <v>17</v>
      </c>
      <c r="F66999" s="2">
        <v>4</v>
      </c>
      <c r="G66999" s="21">
        <v>5777</v>
      </c>
      <c r="H66999" s="15"/>
      <c r="I66999" s="17"/>
    </row>
    <row r="67000" spans="1:9" x14ac:dyDescent="0.25">
      <c r="A67000" s="1">
        <v>42970</v>
      </c>
      <c r="B67000">
        <v>2017</v>
      </c>
      <c r="C67000">
        <v>8</v>
      </c>
      <c r="D67000">
        <v>23</v>
      </c>
      <c r="E67000" s="2">
        <v>18</v>
      </c>
      <c r="F67000" s="2">
        <v>4</v>
      </c>
      <c r="G67000" s="21">
        <v>5778</v>
      </c>
      <c r="H67000" s="15"/>
      <c r="I67000" s="17"/>
    </row>
    <row r="67001" spans="1:9" x14ac:dyDescent="0.25">
      <c r="A67001" s="1">
        <v>42970</v>
      </c>
      <c r="B67001">
        <v>2017</v>
      </c>
      <c r="C67001">
        <v>8</v>
      </c>
      <c r="D67001">
        <v>23</v>
      </c>
      <c r="E67001" s="2">
        <v>19</v>
      </c>
      <c r="F67001" s="2">
        <v>4</v>
      </c>
      <c r="G67001" s="21">
        <v>5779</v>
      </c>
      <c r="H67001" s="15"/>
      <c r="I67001" s="17"/>
    </row>
    <row r="67002" spans="1:9" x14ac:dyDescent="0.25">
      <c r="A67002" s="1">
        <v>42970</v>
      </c>
      <c r="B67002">
        <v>2017</v>
      </c>
      <c r="C67002">
        <v>8</v>
      </c>
      <c r="D67002">
        <v>23</v>
      </c>
      <c r="E67002" s="2">
        <v>20</v>
      </c>
      <c r="F67002" s="2">
        <v>4</v>
      </c>
      <c r="G67002" s="21">
        <v>5780</v>
      </c>
      <c r="H67002" s="15"/>
      <c r="I67002" s="17"/>
    </row>
    <row r="67003" spans="1:9" x14ac:dyDescent="0.25">
      <c r="A67003" s="1">
        <v>42970</v>
      </c>
      <c r="B67003">
        <v>2017</v>
      </c>
      <c r="C67003">
        <v>8</v>
      </c>
      <c r="D67003">
        <v>23</v>
      </c>
      <c r="E67003" s="2">
        <v>21</v>
      </c>
      <c r="F67003" s="2">
        <v>4</v>
      </c>
      <c r="G67003" s="21">
        <v>5781</v>
      </c>
      <c r="H67003" s="15"/>
      <c r="I67003" s="17"/>
    </row>
    <row r="67004" spans="1:9" x14ac:dyDescent="0.25">
      <c r="A67004" s="1">
        <v>42970</v>
      </c>
      <c r="B67004">
        <v>2017</v>
      </c>
      <c r="C67004">
        <v>8</v>
      </c>
      <c r="D67004">
        <v>23</v>
      </c>
      <c r="E67004" s="2">
        <v>22</v>
      </c>
      <c r="F67004" s="2">
        <v>4</v>
      </c>
      <c r="G67004" s="21">
        <v>5782</v>
      </c>
      <c r="H67004" s="15"/>
      <c r="I67004" s="17"/>
    </row>
    <row r="67005" spans="1:9" x14ac:dyDescent="0.25">
      <c r="A67005" s="1">
        <v>42970</v>
      </c>
      <c r="B67005">
        <v>2017</v>
      </c>
      <c r="C67005">
        <v>8</v>
      </c>
      <c r="D67005">
        <v>23</v>
      </c>
      <c r="E67005" s="2">
        <v>23</v>
      </c>
      <c r="F67005" s="2">
        <v>4</v>
      </c>
      <c r="G67005" s="21">
        <v>5783</v>
      </c>
      <c r="H67005" s="15"/>
      <c r="I67005" s="17"/>
    </row>
    <row r="67006" spans="1:9" x14ac:dyDescent="0.25">
      <c r="A67006" s="1">
        <v>42970</v>
      </c>
      <c r="B67006">
        <v>2017</v>
      </c>
      <c r="C67006">
        <v>8</v>
      </c>
      <c r="D67006">
        <v>23</v>
      </c>
      <c r="E67006" s="2">
        <v>24</v>
      </c>
      <c r="F67006" s="2">
        <v>4</v>
      </c>
      <c r="G67006" s="21">
        <v>5784</v>
      </c>
      <c r="H67006" s="15"/>
      <c r="I67006" s="17"/>
    </row>
    <row r="67007" spans="1:9" x14ac:dyDescent="0.25">
      <c r="A67007" s="1">
        <v>42971</v>
      </c>
      <c r="B67007">
        <v>2017</v>
      </c>
      <c r="C67007">
        <v>8</v>
      </c>
      <c r="D67007">
        <v>24</v>
      </c>
      <c r="E67007" s="2">
        <v>1</v>
      </c>
      <c r="F67007" s="2">
        <v>5</v>
      </c>
      <c r="G67007" s="21">
        <v>5785</v>
      </c>
      <c r="H67007" s="15"/>
      <c r="I67007" s="17"/>
    </row>
    <row r="67008" spans="1:9" x14ac:dyDescent="0.25">
      <c r="A67008" s="1">
        <v>42971</v>
      </c>
      <c r="B67008">
        <v>2017</v>
      </c>
      <c r="C67008">
        <v>8</v>
      </c>
      <c r="D67008">
        <v>24</v>
      </c>
      <c r="E67008" s="2">
        <v>2</v>
      </c>
      <c r="F67008" s="2">
        <v>5</v>
      </c>
      <c r="G67008" s="21">
        <v>5786</v>
      </c>
      <c r="H67008" s="15"/>
      <c r="I67008" s="17"/>
    </row>
    <row r="67009" spans="1:9" x14ac:dyDescent="0.25">
      <c r="A67009" s="1">
        <v>42971</v>
      </c>
      <c r="B67009">
        <v>2017</v>
      </c>
      <c r="C67009">
        <v>8</v>
      </c>
      <c r="D67009">
        <v>24</v>
      </c>
      <c r="E67009" s="2">
        <v>3</v>
      </c>
      <c r="F67009" s="2">
        <v>5</v>
      </c>
      <c r="G67009" s="21">
        <v>5787</v>
      </c>
      <c r="H67009" s="15"/>
      <c r="I67009" s="17"/>
    </row>
    <row r="67010" spans="1:9" x14ac:dyDescent="0.25">
      <c r="A67010" s="1">
        <v>42971</v>
      </c>
      <c r="B67010">
        <v>2017</v>
      </c>
      <c r="C67010">
        <v>8</v>
      </c>
      <c r="D67010">
        <v>24</v>
      </c>
      <c r="E67010" s="2">
        <v>4</v>
      </c>
      <c r="F67010" s="2">
        <v>5</v>
      </c>
      <c r="G67010" s="21">
        <v>5788</v>
      </c>
      <c r="H67010" s="15"/>
      <c r="I67010" s="17"/>
    </row>
    <row r="67011" spans="1:9" x14ac:dyDescent="0.25">
      <c r="A67011" s="1">
        <v>42971</v>
      </c>
      <c r="B67011">
        <v>2017</v>
      </c>
      <c r="C67011">
        <v>8</v>
      </c>
      <c r="D67011">
        <v>24</v>
      </c>
      <c r="E67011" s="2">
        <v>5</v>
      </c>
      <c r="F67011" s="2">
        <v>5</v>
      </c>
      <c r="G67011" s="21">
        <v>5789</v>
      </c>
      <c r="H67011" s="15"/>
      <c r="I67011" s="17"/>
    </row>
    <row r="67012" spans="1:9" x14ac:dyDescent="0.25">
      <c r="A67012" s="1">
        <v>42971</v>
      </c>
      <c r="B67012">
        <v>2017</v>
      </c>
      <c r="C67012">
        <v>8</v>
      </c>
      <c r="D67012">
        <v>24</v>
      </c>
      <c r="E67012" s="2">
        <v>6</v>
      </c>
      <c r="F67012" s="2">
        <v>5</v>
      </c>
      <c r="G67012" s="21">
        <v>5790</v>
      </c>
      <c r="H67012" s="15"/>
      <c r="I67012" s="17"/>
    </row>
    <row r="67013" spans="1:9" x14ac:dyDescent="0.25">
      <c r="A67013" s="1">
        <v>42971</v>
      </c>
      <c r="B67013">
        <v>2017</v>
      </c>
      <c r="C67013">
        <v>8</v>
      </c>
      <c r="D67013">
        <v>24</v>
      </c>
      <c r="E67013" s="2">
        <v>7</v>
      </c>
      <c r="F67013" s="2">
        <v>5</v>
      </c>
      <c r="G67013" s="21">
        <v>5791</v>
      </c>
      <c r="H67013" s="15"/>
      <c r="I67013" s="17"/>
    </row>
    <row r="67014" spans="1:9" x14ac:dyDescent="0.25">
      <c r="A67014" s="1">
        <v>42971</v>
      </c>
      <c r="B67014">
        <v>2017</v>
      </c>
      <c r="C67014">
        <v>8</v>
      </c>
      <c r="D67014">
        <v>24</v>
      </c>
      <c r="E67014" s="2">
        <v>8</v>
      </c>
      <c r="F67014" s="2">
        <v>5</v>
      </c>
      <c r="G67014" s="21">
        <v>5792</v>
      </c>
      <c r="H67014" s="15"/>
      <c r="I67014" s="17"/>
    </row>
    <row r="67015" spans="1:9" x14ac:dyDescent="0.25">
      <c r="A67015" s="1">
        <v>42971</v>
      </c>
      <c r="B67015">
        <v>2017</v>
      </c>
      <c r="C67015">
        <v>8</v>
      </c>
      <c r="D67015">
        <v>24</v>
      </c>
      <c r="E67015" s="2">
        <v>9</v>
      </c>
      <c r="F67015" s="2">
        <v>5</v>
      </c>
      <c r="G67015" s="21">
        <v>5793</v>
      </c>
      <c r="H67015" s="15"/>
      <c r="I67015" s="17"/>
    </row>
    <row r="67016" spans="1:9" x14ac:dyDescent="0.25">
      <c r="A67016" s="1">
        <v>42971</v>
      </c>
      <c r="B67016">
        <v>2017</v>
      </c>
      <c r="C67016">
        <v>8</v>
      </c>
      <c r="D67016">
        <v>24</v>
      </c>
      <c r="E67016" s="2">
        <v>10</v>
      </c>
      <c r="F67016" s="2">
        <v>5</v>
      </c>
      <c r="G67016" s="21">
        <v>5794</v>
      </c>
      <c r="H67016" s="15"/>
      <c r="I67016" s="17"/>
    </row>
    <row r="67017" spans="1:9" x14ac:dyDescent="0.25">
      <c r="A67017" s="1">
        <v>42971</v>
      </c>
      <c r="B67017">
        <v>2017</v>
      </c>
      <c r="C67017">
        <v>8</v>
      </c>
      <c r="D67017">
        <v>24</v>
      </c>
      <c r="E67017" s="2">
        <v>11</v>
      </c>
      <c r="F67017" s="2">
        <v>5</v>
      </c>
      <c r="G67017" s="21">
        <v>5795</v>
      </c>
      <c r="H67017" s="15"/>
      <c r="I67017" s="17"/>
    </row>
    <row r="67018" spans="1:9" x14ac:dyDescent="0.25">
      <c r="A67018" s="1">
        <v>42971</v>
      </c>
      <c r="B67018">
        <v>2017</v>
      </c>
      <c r="C67018">
        <v>8</v>
      </c>
      <c r="D67018">
        <v>24</v>
      </c>
      <c r="E67018" s="2">
        <v>12</v>
      </c>
      <c r="F67018" s="2">
        <v>5</v>
      </c>
      <c r="G67018" s="21">
        <v>5796</v>
      </c>
      <c r="H67018" s="15"/>
      <c r="I67018" s="17"/>
    </row>
    <row r="67019" spans="1:9" x14ac:dyDescent="0.25">
      <c r="A67019" s="1">
        <v>42971</v>
      </c>
      <c r="B67019">
        <v>2017</v>
      </c>
      <c r="C67019">
        <v>8</v>
      </c>
      <c r="D67019">
        <v>24</v>
      </c>
      <c r="E67019" s="2">
        <v>13</v>
      </c>
      <c r="F67019" s="2">
        <v>5</v>
      </c>
      <c r="G67019" s="21">
        <v>5797</v>
      </c>
      <c r="H67019" s="15"/>
      <c r="I67019" s="17"/>
    </row>
    <row r="67020" spans="1:9" x14ac:dyDescent="0.25">
      <c r="A67020" s="1">
        <v>42971</v>
      </c>
      <c r="B67020">
        <v>2017</v>
      </c>
      <c r="C67020">
        <v>8</v>
      </c>
      <c r="D67020">
        <v>24</v>
      </c>
      <c r="E67020" s="2">
        <v>14</v>
      </c>
      <c r="F67020" s="2">
        <v>5</v>
      </c>
      <c r="G67020" s="21">
        <v>5798</v>
      </c>
      <c r="H67020" s="15"/>
      <c r="I67020" s="17"/>
    </row>
    <row r="67021" spans="1:9" x14ac:dyDescent="0.25">
      <c r="A67021" s="1">
        <v>42971</v>
      </c>
      <c r="B67021">
        <v>2017</v>
      </c>
      <c r="C67021">
        <v>8</v>
      </c>
      <c r="D67021">
        <v>24</v>
      </c>
      <c r="E67021" s="2">
        <v>15</v>
      </c>
      <c r="F67021" s="2">
        <v>5</v>
      </c>
      <c r="G67021" s="21">
        <v>5799</v>
      </c>
      <c r="H67021" s="15"/>
      <c r="I67021" s="17"/>
    </row>
    <row r="67022" spans="1:9" x14ac:dyDescent="0.25">
      <c r="A67022" s="1">
        <v>42971</v>
      </c>
      <c r="B67022">
        <v>2017</v>
      </c>
      <c r="C67022">
        <v>8</v>
      </c>
      <c r="D67022">
        <v>24</v>
      </c>
      <c r="E67022" s="2">
        <v>16</v>
      </c>
      <c r="F67022" s="2">
        <v>5</v>
      </c>
      <c r="G67022" s="21">
        <v>5800</v>
      </c>
      <c r="H67022" s="15"/>
      <c r="I67022" s="17"/>
    </row>
    <row r="67023" spans="1:9" x14ac:dyDescent="0.25">
      <c r="A67023" s="1">
        <v>42971</v>
      </c>
      <c r="B67023">
        <v>2017</v>
      </c>
      <c r="C67023">
        <v>8</v>
      </c>
      <c r="D67023">
        <v>24</v>
      </c>
      <c r="E67023" s="2">
        <v>17</v>
      </c>
      <c r="F67023" s="2">
        <v>5</v>
      </c>
      <c r="G67023" s="21">
        <v>5801</v>
      </c>
      <c r="H67023" s="15"/>
      <c r="I67023" s="17"/>
    </row>
    <row r="67024" spans="1:9" x14ac:dyDescent="0.25">
      <c r="A67024" s="1">
        <v>42971</v>
      </c>
      <c r="B67024">
        <v>2017</v>
      </c>
      <c r="C67024">
        <v>8</v>
      </c>
      <c r="D67024">
        <v>24</v>
      </c>
      <c r="E67024" s="2">
        <v>18</v>
      </c>
      <c r="F67024" s="2">
        <v>5</v>
      </c>
      <c r="G67024" s="21">
        <v>5802</v>
      </c>
      <c r="H67024" s="15"/>
      <c r="I67024" s="17"/>
    </row>
    <row r="67025" spans="1:9" x14ac:dyDescent="0.25">
      <c r="A67025" s="1">
        <v>42971</v>
      </c>
      <c r="B67025">
        <v>2017</v>
      </c>
      <c r="C67025">
        <v>8</v>
      </c>
      <c r="D67025">
        <v>24</v>
      </c>
      <c r="E67025" s="2">
        <v>19</v>
      </c>
      <c r="F67025" s="2">
        <v>5</v>
      </c>
      <c r="G67025" s="21">
        <v>5803</v>
      </c>
      <c r="H67025" s="15"/>
      <c r="I67025" s="17"/>
    </row>
    <row r="67026" spans="1:9" x14ac:dyDescent="0.25">
      <c r="A67026" s="1">
        <v>42971</v>
      </c>
      <c r="B67026">
        <v>2017</v>
      </c>
      <c r="C67026">
        <v>8</v>
      </c>
      <c r="D67026">
        <v>24</v>
      </c>
      <c r="E67026" s="2">
        <v>20</v>
      </c>
      <c r="F67026" s="2">
        <v>5</v>
      </c>
      <c r="G67026" s="21">
        <v>5804</v>
      </c>
      <c r="H67026" s="15"/>
      <c r="I67026" s="17"/>
    </row>
    <row r="67027" spans="1:9" x14ac:dyDescent="0.25">
      <c r="A67027" s="1">
        <v>42971</v>
      </c>
      <c r="B67027">
        <v>2017</v>
      </c>
      <c r="C67027">
        <v>8</v>
      </c>
      <c r="D67027">
        <v>24</v>
      </c>
      <c r="E67027" s="2">
        <v>21</v>
      </c>
      <c r="F67027" s="2">
        <v>5</v>
      </c>
      <c r="G67027" s="21">
        <v>5805</v>
      </c>
      <c r="H67027" s="15"/>
      <c r="I67027" s="17"/>
    </row>
    <row r="67028" spans="1:9" x14ac:dyDescent="0.25">
      <c r="A67028" s="1">
        <v>42971</v>
      </c>
      <c r="B67028">
        <v>2017</v>
      </c>
      <c r="C67028">
        <v>8</v>
      </c>
      <c r="D67028">
        <v>24</v>
      </c>
      <c r="E67028" s="2">
        <v>22</v>
      </c>
      <c r="F67028" s="2">
        <v>5</v>
      </c>
      <c r="G67028" s="21">
        <v>5806</v>
      </c>
      <c r="H67028" s="15"/>
      <c r="I67028" s="17"/>
    </row>
    <row r="67029" spans="1:9" x14ac:dyDescent="0.25">
      <c r="A67029" s="1">
        <v>42971</v>
      </c>
      <c r="B67029">
        <v>2017</v>
      </c>
      <c r="C67029">
        <v>8</v>
      </c>
      <c r="D67029">
        <v>24</v>
      </c>
      <c r="E67029" s="2">
        <v>23</v>
      </c>
      <c r="F67029" s="2">
        <v>5</v>
      </c>
      <c r="G67029" s="21">
        <v>5807</v>
      </c>
      <c r="H67029" s="15"/>
      <c r="I67029" s="17"/>
    </row>
    <row r="67030" spans="1:9" x14ac:dyDescent="0.25">
      <c r="A67030" s="1">
        <v>42971</v>
      </c>
      <c r="B67030">
        <v>2017</v>
      </c>
      <c r="C67030">
        <v>8</v>
      </c>
      <c r="D67030">
        <v>24</v>
      </c>
      <c r="E67030" s="2">
        <v>24</v>
      </c>
      <c r="F67030" s="2">
        <v>5</v>
      </c>
      <c r="G67030" s="21">
        <v>5808</v>
      </c>
      <c r="H67030" s="15"/>
      <c r="I67030" s="17"/>
    </row>
    <row r="67031" spans="1:9" x14ac:dyDescent="0.25">
      <c r="A67031" s="1">
        <v>42972</v>
      </c>
      <c r="B67031">
        <v>2017</v>
      </c>
      <c r="C67031">
        <v>8</v>
      </c>
      <c r="D67031">
        <v>25</v>
      </c>
      <c r="E67031" s="2">
        <v>1</v>
      </c>
      <c r="F67031" s="2">
        <v>6</v>
      </c>
      <c r="G67031" s="21">
        <v>5809</v>
      </c>
      <c r="H67031" s="15"/>
      <c r="I67031" s="17"/>
    </row>
    <row r="67032" spans="1:9" x14ac:dyDescent="0.25">
      <c r="A67032" s="1">
        <v>42972</v>
      </c>
      <c r="B67032">
        <v>2017</v>
      </c>
      <c r="C67032">
        <v>8</v>
      </c>
      <c r="D67032">
        <v>25</v>
      </c>
      <c r="E67032" s="2">
        <v>2</v>
      </c>
      <c r="F67032" s="2">
        <v>6</v>
      </c>
      <c r="G67032" s="21">
        <v>5810</v>
      </c>
      <c r="H67032" s="15"/>
      <c r="I67032" s="17"/>
    </row>
    <row r="67033" spans="1:9" x14ac:dyDescent="0.25">
      <c r="A67033" s="1">
        <v>42972</v>
      </c>
      <c r="B67033">
        <v>2017</v>
      </c>
      <c r="C67033">
        <v>8</v>
      </c>
      <c r="D67033">
        <v>25</v>
      </c>
      <c r="E67033" s="2">
        <v>3</v>
      </c>
      <c r="F67033" s="2">
        <v>6</v>
      </c>
      <c r="G67033" s="21">
        <v>5811</v>
      </c>
      <c r="H67033" s="15"/>
      <c r="I67033" s="17"/>
    </row>
    <row r="67034" spans="1:9" x14ac:dyDescent="0.25">
      <c r="A67034" s="1">
        <v>42972</v>
      </c>
      <c r="B67034">
        <v>2017</v>
      </c>
      <c r="C67034">
        <v>8</v>
      </c>
      <c r="D67034">
        <v>25</v>
      </c>
      <c r="E67034" s="2">
        <v>4</v>
      </c>
      <c r="F67034" s="2">
        <v>6</v>
      </c>
      <c r="G67034" s="21">
        <v>5812</v>
      </c>
      <c r="H67034" s="15"/>
      <c r="I67034" s="17"/>
    </row>
    <row r="67035" spans="1:9" x14ac:dyDescent="0.25">
      <c r="A67035" s="1">
        <v>42972</v>
      </c>
      <c r="B67035">
        <v>2017</v>
      </c>
      <c r="C67035">
        <v>8</v>
      </c>
      <c r="D67035">
        <v>25</v>
      </c>
      <c r="E67035" s="2">
        <v>5</v>
      </c>
      <c r="F67035" s="2">
        <v>6</v>
      </c>
      <c r="G67035" s="21">
        <v>5813</v>
      </c>
      <c r="H67035" s="15"/>
      <c r="I67035" s="17"/>
    </row>
    <row r="67036" spans="1:9" x14ac:dyDescent="0.25">
      <c r="A67036" s="1">
        <v>42972</v>
      </c>
      <c r="B67036">
        <v>2017</v>
      </c>
      <c r="C67036">
        <v>8</v>
      </c>
      <c r="D67036">
        <v>25</v>
      </c>
      <c r="E67036" s="2">
        <v>6</v>
      </c>
      <c r="F67036" s="2">
        <v>6</v>
      </c>
      <c r="G67036" s="21">
        <v>5814</v>
      </c>
      <c r="H67036" s="15"/>
      <c r="I67036" s="17"/>
    </row>
    <row r="67037" spans="1:9" x14ac:dyDescent="0.25">
      <c r="A67037" s="1">
        <v>42972</v>
      </c>
      <c r="B67037">
        <v>2017</v>
      </c>
      <c r="C67037">
        <v>8</v>
      </c>
      <c r="D67037">
        <v>25</v>
      </c>
      <c r="E67037" s="2">
        <v>7</v>
      </c>
      <c r="F67037" s="2">
        <v>6</v>
      </c>
      <c r="G67037" s="21">
        <v>5815</v>
      </c>
      <c r="H67037" s="15"/>
      <c r="I67037" s="17"/>
    </row>
    <row r="67038" spans="1:9" x14ac:dyDescent="0.25">
      <c r="A67038" s="1">
        <v>42972</v>
      </c>
      <c r="B67038">
        <v>2017</v>
      </c>
      <c r="C67038">
        <v>8</v>
      </c>
      <c r="D67038">
        <v>25</v>
      </c>
      <c r="E67038" s="2">
        <v>8</v>
      </c>
      <c r="F67038" s="2">
        <v>6</v>
      </c>
      <c r="G67038" s="21">
        <v>5816</v>
      </c>
      <c r="H67038" s="15"/>
      <c r="I67038" s="17"/>
    </row>
    <row r="67039" spans="1:9" x14ac:dyDescent="0.25">
      <c r="A67039" s="1">
        <v>42972</v>
      </c>
      <c r="B67039">
        <v>2017</v>
      </c>
      <c r="C67039">
        <v>8</v>
      </c>
      <c r="D67039">
        <v>25</v>
      </c>
      <c r="E67039" s="2">
        <v>9</v>
      </c>
      <c r="F67039" s="2">
        <v>6</v>
      </c>
      <c r="G67039" s="21">
        <v>5817</v>
      </c>
      <c r="H67039" s="15"/>
      <c r="I67039" s="17"/>
    </row>
    <row r="67040" spans="1:9" x14ac:dyDescent="0.25">
      <c r="A67040" s="1">
        <v>42972</v>
      </c>
      <c r="B67040">
        <v>2017</v>
      </c>
      <c r="C67040">
        <v>8</v>
      </c>
      <c r="D67040">
        <v>25</v>
      </c>
      <c r="E67040" s="2">
        <v>10</v>
      </c>
      <c r="F67040" s="2">
        <v>6</v>
      </c>
      <c r="G67040" s="21">
        <v>5818</v>
      </c>
      <c r="H67040" s="15"/>
      <c r="I67040" s="17"/>
    </row>
    <row r="67041" spans="1:9" x14ac:dyDescent="0.25">
      <c r="A67041" s="1">
        <v>42972</v>
      </c>
      <c r="B67041">
        <v>2017</v>
      </c>
      <c r="C67041">
        <v>8</v>
      </c>
      <c r="D67041">
        <v>25</v>
      </c>
      <c r="E67041" s="2">
        <v>11</v>
      </c>
      <c r="F67041" s="2">
        <v>6</v>
      </c>
      <c r="G67041" s="21">
        <v>5819</v>
      </c>
      <c r="H67041" s="15"/>
      <c r="I67041" s="17"/>
    </row>
    <row r="67042" spans="1:9" x14ac:dyDescent="0.25">
      <c r="A67042" s="1">
        <v>42972</v>
      </c>
      <c r="B67042">
        <v>2017</v>
      </c>
      <c r="C67042">
        <v>8</v>
      </c>
      <c r="D67042">
        <v>25</v>
      </c>
      <c r="E67042" s="2">
        <v>12</v>
      </c>
      <c r="F67042" s="2">
        <v>6</v>
      </c>
      <c r="G67042" s="21">
        <v>5820</v>
      </c>
      <c r="H67042" s="15"/>
      <c r="I67042" s="17"/>
    </row>
    <row r="67043" spans="1:9" x14ac:dyDescent="0.25">
      <c r="A67043" s="1">
        <v>42972</v>
      </c>
      <c r="B67043">
        <v>2017</v>
      </c>
      <c r="C67043">
        <v>8</v>
      </c>
      <c r="D67043">
        <v>25</v>
      </c>
      <c r="E67043" s="2">
        <v>13</v>
      </c>
      <c r="F67043" s="2">
        <v>6</v>
      </c>
      <c r="G67043" s="21">
        <v>5821</v>
      </c>
      <c r="H67043" s="15"/>
      <c r="I67043" s="17"/>
    </row>
    <row r="67044" spans="1:9" x14ac:dyDescent="0.25">
      <c r="A67044" s="1">
        <v>42972</v>
      </c>
      <c r="B67044">
        <v>2017</v>
      </c>
      <c r="C67044">
        <v>8</v>
      </c>
      <c r="D67044">
        <v>25</v>
      </c>
      <c r="E67044" s="2">
        <v>14</v>
      </c>
      <c r="F67044" s="2">
        <v>6</v>
      </c>
      <c r="G67044" s="21">
        <v>5822</v>
      </c>
      <c r="H67044" s="15"/>
      <c r="I67044" s="17"/>
    </row>
    <row r="67045" spans="1:9" x14ac:dyDescent="0.25">
      <c r="A67045" s="1">
        <v>42972</v>
      </c>
      <c r="B67045">
        <v>2017</v>
      </c>
      <c r="C67045">
        <v>8</v>
      </c>
      <c r="D67045">
        <v>25</v>
      </c>
      <c r="E67045" s="2">
        <v>15</v>
      </c>
      <c r="F67045" s="2">
        <v>6</v>
      </c>
      <c r="G67045" s="21">
        <v>5823</v>
      </c>
      <c r="H67045" s="15"/>
      <c r="I67045" s="17"/>
    </row>
    <row r="67046" spans="1:9" x14ac:dyDescent="0.25">
      <c r="A67046" s="1">
        <v>42972</v>
      </c>
      <c r="B67046">
        <v>2017</v>
      </c>
      <c r="C67046">
        <v>8</v>
      </c>
      <c r="D67046">
        <v>25</v>
      </c>
      <c r="E67046" s="2">
        <v>16</v>
      </c>
      <c r="F67046" s="2">
        <v>6</v>
      </c>
      <c r="G67046" s="21">
        <v>5824</v>
      </c>
      <c r="H67046" s="15"/>
      <c r="I67046" s="17"/>
    </row>
    <row r="67047" spans="1:9" x14ac:dyDescent="0.25">
      <c r="A67047" s="1">
        <v>42972</v>
      </c>
      <c r="B67047">
        <v>2017</v>
      </c>
      <c r="C67047">
        <v>8</v>
      </c>
      <c r="D67047">
        <v>25</v>
      </c>
      <c r="E67047" s="2">
        <v>17</v>
      </c>
      <c r="F67047" s="2">
        <v>6</v>
      </c>
      <c r="G67047" s="21">
        <v>5825</v>
      </c>
      <c r="H67047" s="15"/>
      <c r="I67047" s="17"/>
    </row>
    <row r="67048" spans="1:9" x14ac:dyDescent="0.25">
      <c r="A67048" s="1">
        <v>42972</v>
      </c>
      <c r="B67048">
        <v>2017</v>
      </c>
      <c r="C67048">
        <v>8</v>
      </c>
      <c r="D67048">
        <v>25</v>
      </c>
      <c r="E67048" s="2">
        <v>18</v>
      </c>
      <c r="F67048" s="2">
        <v>6</v>
      </c>
      <c r="G67048" s="21">
        <v>5826</v>
      </c>
      <c r="H67048" s="15"/>
      <c r="I67048" s="17"/>
    </row>
    <row r="67049" spans="1:9" x14ac:dyDescent="0.25">
      <c r="A67049" s="1">
        <v>42972</v>
      </c>
      <c r="B67049">
        <v>2017</v>
      </c>
      <c r="C67049">
        <v>8</v>
      </c>
      <c r="D67049">
        <v>25</v>
      </c>
      <c r="E67049" s="2">
        <v>19</v>
      </c>
      <c r="F67049" s="2">
        <v>6</v>
      </c>
      <c r="G67049" s="21">
        <v>5827</v>
      </c>
      <c r="H67049" s="15"/>
      <c r="I67049" s="17"/>
    </row>
    <row r="67050" spans="1:9" x14ac:dyDescent="0.25">
      <c r="A67050" s="1">
        <v>42972</v>
      </c>
      <c r="B67050">
        <v>2017</v>
      </c>
      <c r="C67050">
        <v>8</v>
      </c>
      <c r="D67050">
        <v>25</v>
      </c>
      <c r="E67050" s="2">
        <v>20</v>
      </c>
      <c r="F67050" s="2">
        <v>6</v>
      </c>
      <c r="G67050" s="21">
        <v>5828</v>
      </c>
      <c r="H67050" s="15"/>
      <c r="I67050" s="17"/>
    </row>
    <row r="67051" spans="1:9" x14ac:dyDescent="0.25">
      <c r="A67051" s="1">
        <v>42972</v>
      </c>
      <c r="B67051">
        <v>2017</v>
      </c>
      <c r="C67051">
        <v>8</v>
      </c>
      <c r="D67051">
        <v>25</v>
      </c>
      <c r="E67051" s="2">
        <v>21</v>
      </c>
      <c r="F67051" s="2">
        <v>6</v>
      </c>
      <c r="G67051" s="21">
        <v>5829</v>
      </c>
      <c r="H67051" s="15"/>
      <c r="I67051" s="17"/>
    </row>
    <row r="67052" spans="1:9" x14ac:dyDescent="0.25">
      <c r="A67052" s="1">
        <v>42972</v>
      </c>
      <c r="B67052">
        <v>2017</v>
      </c>
      <c r="C67052">
        <v>8</v>
      </c>
      <c r="D67052">
        <v>25</v>
      </c>
      <c r="E67052" s="2">
        <v>22</v>
      </c>
      <c r="F67052" s="2">
        <v>6</v>
      </c>
      <c r="G67052" s="21">
        <v>5830</v>
      </c>
      <c r="H67052" s="15"/>
      <c r="I67052" s="17"/>
    </row>
    <row r="67053" spans="1:9" x14ac:dyDescent="0.25">
      <c r="A67053" s="1">
        <v>42972</v>
      </c>
      <c r="B67053">
        <v>2017</v>
      </c>
      <c r="C67053">
        <v>8</v>
      </c>
      <c r="D67053">
        <v>25</v>
      </c>
      <c r="E67053" s="2">
        <v>23</v>
      </c>
      <c r="F67053" s="2">
        <v>6</v>
      </c>
      <c r="G67053" s="21">
        <v>5831</v>
      </c>
      <c r="H67053" s="15"/>
      <c r="I67053" s="17"/>
    </row>
    <row r="67054" spans="1:9" x14ac:dyDescent="0.25">
      <c r="A67054" s="1">
        <v>42972</v>
      </c>
      <c r="B67054">
        <v>2017</v>
      </c>
      <c r="C67054">
        <v>8</v>
      </c>
      <c r="D67054">
        <v>25</v>
      </c>
      <c r="E67054" s="2">
        <v>24</v>
      </c>
      <c r="F67054" s="2">
        <v>6</v>
      </c>
      <c r="G67054" s="21">
        <v>5832</v>
      </c>
      <c r="H67054" s="15"/>
      <c r="I67054" s="17"/>
    </row>
    <row r="67055" spans="1:9" x14ac:dyDescent="0.25">
      <c r="A67055" s="1">
        <v>42973</v>
      </c>
      <c r="B67055">
        <v>2017</v>
      </c>
      <c r="C67055">
        <v>8</v>
      </c>
      <c r="D67055">
        <v>26</v>
      </c>
      <c r="E67055" s="2">
        <v>1</v>
      </c>
      <c r="F67055" s="2">
        <v>7</v>
      </c>
      <c r="G67055" s="21">
        <v>5833</v>
      </c>
      <c r="H67055" s="15"/>
      <c r="I67055" s="17"/>
    </row>
    <row r="67056" spans="1:9" x14ac:dyDescent="0.25">
      <c r="A67056" s="1">
        <v>42973</v>
      </c>
      <c r="B67056">
        <v>2017</v>
      </c>
      <c r="C67056">
        <v>8</v>
      </c>
      <c r="D67056">
        <v>26</v>
      </c>
      <c r="E67056" s="2">
        <v>2</v>
      </c>
      <c r="F67056" s="2">
        <v>7</v>
      </c>
      <c r="G67056" s="21">
        <v>5834</v>
      </c>
      <c r="H67056" s="15"/>
      <c r="I67056" s="17"/>
    </row>
    <row r="67057" spans="1:9" x14ac:dyDescent="0.25">
      <c r="A67057" s="1">
        <v>42973</v>
      </c>
      <c r="B67057">
        <v>2017</v>
      </c>
      <c r="C67057">
        <v>8</v>
      </c>
      <c r="D67057">
        <v>26</v>
      </c>
      <c r="E67057" s="2">
        <v>3</v>
      </c>
      <c r="F67057" s="2">
        <v>7</v>
      </c>
      <c r="G67057" s="21">
        <v>5835</v>
      </c>
      <c r="H67057" s="15"/>
      <c r="I67057" s="17"/>
    </row>
    <row r="67058" spans="1:9" x14ac:dyDescent="0.25">
      <c r="A67058" s="1">
        <v>42973</v>
      </c>
      <c r="B67058">
        <v>2017</v>
      </c>
      <c r="C67058">
        <v>8</v>
      </c>
      <c r="D67058">
        <v>26</v>
      </c>
      <c r="E67058" s="2">
        <v>4</v>
      </c>
      <c r="F67058" s="2">
        <v>7</v>
      </c>
      <c r="G67058" s="21">
        <v>5836</v>
      </c>
      <c r="H67058" s="15"/>
      <c r="I67058" s="17"/>
    </row>
    <row r="67059" spans="1:9" x14ac:dyDescent="0.25">
      <c r="A67059" s="1">
        <v>42973</v>
      </c>
      <c r="B67059">
        <v>2017</v>
      </c>
      <c r="C67059">
        <v>8</v>
      </c>
      <c r="D67059">
        <v>26</v>
      </c>
      <c r="E67059" s="2">
        <v>5</v>
      </c>
      <c r="F67059" s="2">
        <v>7</v>
      </c>
      <c r="G67059" s="21">
        <v>5837</v>
      </c>
      <c r="H67059" s="15"/>
      <c r="I67059" s="17"/>
    </row>
    <row r="67060" spans="1:9" x14ac:dyDescent="0.25">
      <c r="A67060" s="1">
        <v>42973</v>
      </c>
      <c r="B67060">
        <v>2017</v>
      </c>
      <c r="C67060">
        <v>8</v>
      </c>
      <c r="D67060">
        <v>26</v>
      </c>
      <c r="E67060" s="2">
        <v>6</v>
      </c>
      <c r="F67060" s="2">
        <v>7</v>
      </c>
      <c r="G67060" s="21">
        <v>5838</v>
      </c>
      <c r="H67060" s="15"/>
      <c r="I67060" s="17"/>
    </row>
    <row r="67061" spans="1:9" x14ac:dyDescent="0.25">
      <c r="A67061" s="1">
        <v>42973</v>
      </c>
      <c r="B67061">
        <v>2017</v>
      </c>
      <c r="C67061">
        <v>8</v>
      </c>
      <c r="D67061">
        <v>26</v>
      </c>
      <c r="E67061" s="2">
        <v>7</v>
      </c>
      <c r="F67061" s="2">
        <v>7</v>
      </c>
      <c r="G67061" s="21">
        <v>5839</v>
      </c>
      <c r="H67061" s="15"/>
      <c r="I67061" s="17"/>
    </row>
    <row r="67062" spans="1:9" x14ac:dyDescent="0.25">
      <c r="A67062" s="1">
        <v>42973</v>
      </c>
      <c r="B67062">
        <v>2017</v>
      </c>
      <c r="C67062">
        <v>8</v>
      </c>
      <c r="D67062">
        <v>26</v>
      </c>
      <c r="E67062" s="2">
        <v>8</v>
      </c>
      <c r="F67062" s="2">
        <v>7</v>
      </c>
      <c r="G67062" s="21">
        <v>5840</v>
      </c>
      <c r="H67062" s="15"/>
      <c r="I67062" s="17"/>
    </row>
    <row r="67063" spans="1:9" x14ac:dyDescent="0.25">
      <c r="A67063" s="1">
        <v>42973</v>
      </c>
      <c r="B67063">
        <v>2017</v>
      </c>
      <c r="C67063">
        <v>8</v>
      </c>
      <c r="D67063">
        <v>26</v>
      </c>
      <c r="E67063" s="2">
        <v>9</v>
      </c>
      <c r="F67063" s="2">
        <v>7</v>
      </c>
      <c r="G67063" s="21">
        <v>5841</v>
      </c>
      <c r="H67063" s="15"/>
      <c r="I67063" s="17"/>
    </row>
    <row r="67064" spans="1:9" x14ac:dyDescent="0.25">
      <c r="A67064" s="1">
        <v>42973</v>
      </c>
      <c r="B67064">
        <v>2017</v>
      </c>
      <c r="C67064">
        <v>8</v>
      </c>
      <c r="D67064">
        <v>26</v>
      </c>
      <c r="E67064" s="2">
        <v>10</v>
      </c>
      <c r="F67064" s="2">
        <v>7</v>
      </c>
      <c r="G67064" s="21">
        <v>5842</v>
      </c>
      <c r="H67064" s="15"/>
      <c r="I67064" s="17"/>
    </row>
    <row r="67065" spans="1:9" x14ac:dyDescent="0.25">
      <c r="A67065" s="1">
        <v>42973</v>
      </c>
      <c r="B67065">
        <v>2017</v>
      </c>
      <c r="C67065">
        <v>8</v>
      </c>
      <c r="D67065">
        <v>26</v>
      </c>
      <c r="E67065" s="2">
        <v>11</v>
      </c>
      <c r="F67065" s="2">
        <v>7</v>
      </c>
      <c r="G67065" s="21">
        <v>5843</v>
      </c>
      <c r="H67065" s="15"/>
      <c r="I67065" s="17"/>
    </row>
    <row r="67066" spans="1:9" x14ac:dyDescent="0.25">
      <c r="A67066" s="1">
        <v>42973</v>
      </c>
      <c r="B67066">
        <v>2017</v>
      </c>
      <c r="C67066">
        <v>8</v>
      </c>
      <c r="D67066">
        <v>26</v>
      </c>
      <c r="E67066" s="2">
        <v>12</v>
      </c>
      <c r="F67066" s="2">
        <v>7</v>
      </c>
      <c r="G67066" s="21">
        <v>5844</v>
      </c>
      <c r="H67066" s="15"/>
      <c r="I67066" s="17"/>
    </row>
    <row r="67067" spans="1:9" x14ac:dyDescent="0.25">
      <c r="A67067" s="1">
        <v>42973</v>
      </c>
      <c r="B67067">
        <v>2017</v>
      </c>
      <c r="C67067">
        <v>8</v>
      </c>
      <c r="D67067">
        <v>26</v>
      </c>
      <c r="E67067" s="2">
        <v>13</v>
      </c>
      <c r="F67067" s="2">
        <v>7</v>
      </c>
      <c r="G67067" s="21">
        <v>5845</v>
      </c>
      <c r="H67067" s="15"/>
      <c r="I67067" s="17"/>
    </row>
    <row r="67068" spans="1:9" x14ac:dyDescent="0.25">
      <c r="A67068" s="1">
        <v>42973</v>
      </c>
      <c r="B67068">
        <v>2017</v>
      </c>
      <c r="C67068">
        <v>8</v>
      </c>
      <c r="D67068">
        <v>26</v>
      </c>
      <c r="E67068" s="2">
        <v>14</v>
      </c>
      <c r="F67068" s="2">
        <v>7</v>
      </c>
      <c r="G67068" s="21">
        <v>5846</v>
      </c>
      <c r="H67068" s="15"/>
      <c r="I67068" s="17"/>
    </row>
    <row r="67069" spans="1:9" x14ac:dyDescent="0.25">
      <c r="A67069" s="1">
        <v>42973</v>
      </c>
      <c r="B67069">
        <v>2017</v>
      </c>
      <c r="C67069">
        <v>8</v>
      </c>
      <c r="D67069">
        <v>26</v>
      </c>
      <c r="E67069" s="2">
        <v>15</v>
      </c>
      <c r="F67069" s="2">
        <v>7</v>
      </c>
      <c r="G67069" s="21">
        <v>5847</v>
      </c>
      <c r="H67069" s="15"/>
      <c r="I67069" s="17"/>
    </row>
    <row r="67070" spans="1:9" x14ac:dyDescent="0.25">
      <c r="A67070" s="1">
        <v>42973</v>
      </c>
      <c r="B67070">
        <v>2017</v>
      </c>
      <c r="C67070">
        <v>8</v>
      </c>
      <c r="D67070">
        <v>26</v>
      </c>
      <c r="E67070" s="2">
        <v>16</v>
      </c>
      <c r="F67070" s="2">
        <v>7</v>
      </c>
      <c r="G67070" s="21">
        <v>5848</v>
      </c>
      <c r="H67070" s="15"/>
      <c r="I67070" s="17"/>
    </row>
    <row r="67071" spans="1:9" x14ac:dyDescent="0.25">
      <c r="A67071" s="1">
        <v>42973</v>
      </c>
      <c r="B67071">
        <v>2017</v>
      </c>
      <c r="C67071">
        <v>8</v>
      </c>
      <c r="D67071">
        <v>26</v>
      </c>
      <c r="E67071" s="2">
        <v>17</v>
      </c>
      <c r="F67071" s="2">
        <v>7</v>
      </c>
      <c r="G67071" s="21">
        <v>5849</v>
      </c>
      <c r="H67071" s="15"/>
      <c r="I67071" s="17"/>
    </row>
    <row r="67072" spans="1:9" x14ac:dyDescent="0.25">
      <c r="A67072" s="1">
        <v>42973</v>
      </c>
      <c r="B67072">
        <v>2017</v>
      </c>
      <c r="C67072">
        <v>8</v>
      </c>
      <c r="D67072">
        <v>26</v>
      </c>
      <c r="E67072" s="2">
        <v>18</v>
      </c>
      <c r="F67072" s="2">
        <v>7</v>
      </c>
      <c r="G67072" s="21">
        <v>5850</v>
      </c>
      <c r="H67072" s="15"/>
      <c r="I67072" s="17"/>
    </row>
    <row r="67073" spans="1:9" x14ac:dyDescent="0.25">
      <c r="A67073" s="1">
        <v>42973</v>
      </c>
      <c r="B67073">
        <v>2017</v>
      </c>
      <c r="C67073">
        <v>8</v>
      </c>
      <c r="D67073">
        <v>26</v>
      </c>
      <c r="E67073" s="2">
        <v>19</v>
      </c>
      <c r="F67073" s="2">
        <v>7</v>
      </c>
      <c r="G67073" s="21">
        <v>5851</v>
      </c>
      <c r="H67073" s="15"/>
      <c r="I67073" s="17"/>
    </row>
    <row r="67074" spans="1:9" x14ac:dyDescent="0.25">
      <c r="A67074" s="1">
        <v>42973</v>
      </c>
      <c r="B67074">
        <v>2017</v>
      </c>
      <c r="C67074">
        <v>8</v>
      </c>
      <c r="D67074">
        <v>26</v>
      </c>
      <c r="E67074" s="2">
        <v>20</v>
      </c>
      <c r="F67074" s="2">
        <v>7</v>
      </c>
      <c r="G67074" s="21">
        <v>5852</v>
      </c>
      <c r="H67074" s="15"/>
      <c r="I67074" s="17"/>
    </row>
    <row r="67075" spans="1:9" x14ac:dyDescent="0.25">
      <c r="A67075" s="1">
        <v>42973</v>
      </c>
      <c r="B67075">
        <v>2017</v>
      </c>
      <c r="C67075">
        <v>8</v>
      </c>
      <c r="D67075">
        <v>26</v>
      </c>
      <c r="E67075" s="2">
        <v>21</v>
      </c>
      <c r="F67075" s="2">
        <v>7</v>
      </c>
      <c r="G67075" s="21">
        <v>5853</v>
      </c>
      <c r="H67075" s="15"/>
      <c r="I67075" s="17"/>
    </row>
    <row r="67076" spans="1:9" x14ac:dyDescent="0.25">
      <c r="A67076" s="1">
        <v>42973</v>
      </c>
      <c r="B67076">
        <v>2017</v>
      </c>
      <c r="C67076">
        <v>8</v>
      </c>
      <c r="D67076">
        <v>26</v>
      </c>
      <c r="E67076" s="2">
        <v>22</v>
      </c>
      <c r="F67076" s="2">
        <v>7</v>
      </c>
      <c r="G67076" s="21">
        <v>5854</v>
      </c>
      <c r="H67076" s="15"/>
      <c r="I67076" s="17"/>
    </row>
    <row r="67077" spans="1:9" x14ac:dyDescent="0.25">
      <c r="A67077" s="1">
        <v>42973</v>
      </c>
      <c r="B67077">
        <v>2017</v>
      </c>
      <c r="C67077">
        <v>8</v>
      </c>
      <c r="D67077">
        <v>26</v>
      </c>
      <c r="E67077" s="2">
        <v>23</v>
      </c>
      <c r="F67077" s="2">
        <v>7</v>
      </c>
      <c r="G67077" s="21">
        <v>5855</v>
      </c>
      <c r="H67077" s="15"/>
      <c r="I67077" s="17"/>
    </row>
    <row r="67078" spans="1:9" x14ac:dyDescent="0.25">
      <c r="A67078" s="1">
        <v>42973</v>
      </c>
      <c r="B67078">
        <v>2017</v>
      </c>
      <c r="C67078">
        <v>8</v>
      </c>
      <c r="D67078">
        <v>26</v>
      </c>
      <c r="E67078" s="2">
        <v>24</v>
      </c>
      <c r="F67078" s="2">
        <v>7</v>
      </c>
      <c r="G67078" s="21">
        <v>5856</v>
      </c>
      <c r="H67078" s="15"/>
      <c r="I67078" s="17"/>
    </row>
    <row r="67079" spans="1:9" x14ac:dyDescent="0.25">
      <c r="A67079" s="1">
        <v>42974</v>
      </c>
      <c r="B67079">
        <v>2017</v>
      </c>
      <c r="C67079">
        <v>8</v>
      </c>
      <c r="D67079">
        <v>27</v>
      </c>
      <c r="E67079" s="2">
        <v>1</v>
      </c>
      <c r="F67079" s="2">
        <v>1</v>
      </c>
      <c r="G67079" s="21">
        <v>5857</v>
      </c>
      <c r="H67079" s="15"/>
      <c r="I67079" s="17"/>
    </row>
    <row r="67080" spans="1:9" x14ac:dyDescent="0.25">
      <c r="A67080" s="1">
        <v>42974</v>
      </c>
      <c r="B67080">
        <v>2017</v>
      </c>
      <c r="C67080">
        <v>8</v>
      </c>
      <c r="D67080">
        <v>27</v>
      </c>
      <c r="E67080" s="2">
        <v>2</v>
      </c>
      <c r="F67080" s="2">
        <v>1</v>
      </c>
      <c r="G67080" s="21">
        <v>5858</v>
      </c>
      <c r="H67080" s="15"/>
      <c r="I67080" s="17"/>
    </row>
    <row r="67081" spans="1:9" x14ac:dyDescent="0.25">
      <c r="A67081" s="1">
        <v>42974</v>
      </c>
      <c r="B67081">
        <v>2017</v>
      </c>
      <c r="C67081">
        <v>8</v>
      </c>
      <c r="D67081">
        <v>27</v>
      </c>
      <c r="E67081" s="2">
        <v>3</v>
      </c>
      <c r="F67081" s="2">
        <v>1</v>
      </c>
      <c r="G67081" s="21">
        <v>5859</v>
      </c>
      <c r="H67081" s="15"/>
      <c r="I67081" s="17"/>
    </row>
    <row r="67082" spans="1:9" x14ac:dyDescent="0.25">
      <c r="A67082" s="1">
        <v>42974</v>
      </c>
      <c r="B67082">
        <v>2017</v>
      </c>
      <c r="C67082">
        <v>8</v>
      </c>
      <c r="D67082">
        <v>27</v>
      </c>
      <c r="E67082" s="2">
        <v>4</v>
      </c>
      <c r="F67082" s="2">
        <v>1</v>
      </c>
      <c r="G67082" s="21">
        <v>5860</v>
      </c>
      <c r="H67082" s="15"/>
      <c r="I67082" s="17"/>
    </row>
    <row r="67083" spans="1:9" x14ac:dyDescent="0.25">
      <c r="A67083" s="1">
        <v>42974</v>
      </c>
      <c r="B67083">
        <v>2017</v>
      </c>
      <c r="C67083">
        <v>8</v>
      </c>
      <c r="D67083">
        <v>27</v>
      </c>
      <c r="E67083" s="2">
        <v>5</v>
      </c>
      <c r="F67083" s="2">
        <v>1</v>
      </c>
      <c r="G67083" s="21">
        <v>5861</v>
      </c>
      <c r="H67083" s="15"/>
      <c r="I67083" s="17"/>
    </row>
    <row r="67084" spans="1:9" x14ac:dyDescent="0.25">
      <c r="A67084" s="1">
        <v>42974</v>
      </c>
      <c r="B67084">
        <v>2017</v>
      </c>
      <c r="C67084">
        <v>8</v>
      </c>
      <c r="D67084">
        <v>27</v>
      </c>
      <c r="E67084" s="2">
        <v>6</v>
      </c>
      <c r="F67084" s="2">
        <v>1</v>
      </c>
      <c r="G67084" s="21">
        <v>5862</v>
      </c>
      <c r="H67084" s="15"/>
      <c r="I67084" s="17"/>
    </row>
    <row r="67085" spans="1:9" x14ac:dyDescent="0.25">
      <c r="A67085" s="1">
        <v>42974</v>
      </c>
      <c r="B67085">
        <v>2017</v>
      </c>
      <c r="C67085">
        <v>8</v>
      </c>
      <c r="D67085">
        <v>27</v>
      </c>
      <c r="E67085" s="2">
        <v>7</v>
      </c>
      <c r="F67085" s="2">
        <v>1</v>
      </c>
      <c r="G67085" s="21">
        <v>5863</v>
      </c>
      <c r="H67085" s="15"/>
      <c r="I67085" s="17"/>
    </row>
    <row r="67086" spans="1:9" x14ac:dyDescent="0.25">
      <c r="A67086" s="1">
        <v>42974</v>
      </c>
      <c r="B67086">
        <v>2017</v>
      </c>
      <c r="C67086">
        <v>8</v>
      </c>
      <c r="D67086">
        <v>27</v>
      </c>
      <c r="E67086" s="2">
        <v>8</v>
      </c>
      <c r="F67086" s="2">
        <v>1</v>
      </c>
      <c r="G67086" s="21">
        <v>5864</v>
      </c>
      <c r="H67086" s="15"/>
      <c r="I67086" s="17"/>
    </row>
    <row r="67087" spans="1:9" x14ac:dyDescent="0.25">
      <c r="A67087" s="1">
        <v>42974</v>
      </c>
      <c r="B67087">
        <v>2017</v>
      </c>
      <c r="C67087">
        <v>8</v>
      </c>
      <c r="D67087">
        <v>27</v>
      </c>
      <c r="E67087" s="2">
        <v>9</v>
      </c>
      <c r="F67087" s="2">
        <v>1</v>
      </c>
      <c r="G67087" s="21">
        <v>5865</v>
      </c>
      <c r="H67087" s="15"/>
      <c r="I67087" s="17"/>
    </row>
    <row r="67088" spans="1:9" x14ac:dyDescent="0.25">
      <c r="A67088" s="1">
        <v>42974</v>
      </c>
      <c r="B67088">
        <v>2017</v>
      </c>
      <c r="C67088">
        <v>8</v>
      </c>
      <c r="D67088">
        <v>27</v>
      </c>
      <c r="E67088" s="2">
        <v>10</v>
      </c>
      <c r="F67088" s="2">
        <v>1</v>
      </c>
      <c r="G67088" s="21">
        <v>5866</v>
      </c>
      <c r="H67088" s="15"/>
      <c r="I67088" s="17"/>
    </row>
    <row r="67089" spans="1:9" x14ac:dyDescent="0.25">
      <c r="A67089" s="1">
        <v>42974</v>
      </c>
      <c r="B67089">
        <v>2017</v>
      </c>
      <c r="C67089">
        <v>8</v>
      </c>
      <c r="D67089">
        <v>27</v>
      </c>
      <c r="E67089" s="2">
        <v>11</v>
      </c>
      <c r="F67089" s="2">
        <v>1</v>
      </c>
      <c r="G67089" s="21">
        <v>5867</v>
      </c>
      <c r="H67089" s="15"/>
      <c r="I67089" s="17"/>
    </row>
    <row r="67090" spans="1:9" x14ac:dyDescent="0.25">
      <c r="A67090" s="1">
        <v>42974</v>
      </c>
      <c r="B67090">
        <v>2017</v>
      </c>
      <c r="C67090">
        <v>8</v>
      </c>
      <c r="D67090">
        <v>27</v>
      </c>
      <c r="E67090" s="2">
        <v>12</v>
      </c>
      <c r="F67090" s="2">
        <v>1</v>
      </c>
      <c r="G67090" s="21">
        <v>5868</v>
      </c>
      <c r="H67090" s="15"/>
      <c r="I67090" s="17"/>
    </row>
    <row r="67091" spans="1:9" x14ac:dyDescent="0.25">
      <c r="A67091" s="1">
        <v>42974</v>
      </c>
      <c r="B67091">
        <v>2017</v>
      </c>
      <c r="C67091">
        <v>8</v>
      </c>
      <c r="D67091">
        <v>27</v>
      </c>
      <c r="E67091" s="2">
        <v>13</v>
      </c>
      <c r="F67091" s="2">
        <v>1</v>
      </c>
      <c r="G67091" s="21">
        <v>5869</v>
      </c>
      <c r="H67091" s="15"/>
      <c r="I67091" s="17"/>
    </row>
    <row r="67092" spans="1:9" x14ac:dyDescent="0.25">
      <c r="A67092" s="1">
        <v>42974</v>
      </c>
      <c r="B67092">
        <v>2017</v>
      </c>
      <c r="C67092">
        <v>8</v>
      </c>
      <c r="D67092">
        <v>27</v>
      </c>
      <c r="E67092" s="2">
        <v>14</v>
      </c>
      <c r="F67092" s="2">
        <v>1</v>
      </c>
      <c r="G67092" s="21">
        <v>5870</v>
      </c>
      <c r="H67092" s="15"/>
      <c r="I67092" s="17"/>
    </row>
    <row r="67093" spans="1:9" x14ac:dyDescent="0.25">
      <c r="A67093" s="1">
        <v>42974</v>
      </c>
      <c r="B67093">
        <v>2017</v>
      </c>
      <c r="C67093">
        <v>8</v>
      </c>
      <c r="D67093">
        <v>27</v>
      </c>
      <c r="E67093" s="2">
        <v>15</v>
      </c>
      <c r="F67093" s="2">
        <v>1</v>
      </c>
      <c r="G67093" s="21">
        <v>5871</v>
      </c>
      <c r="H67093" s="15"/>
      <c r="I67093" s="17"/>
    </row>
    <row r="67094" spans="1:9" x14ac:dyDescent="0.25">
      <c r="A67094" s="1">
        <v>42974</v>
      </c>
      <c r="B67094">
        <v>2017</v>
      </c>
      <c r="C67094">
        <v>8</v>
      </c>
      <c r="D67094">
        <v>27</v>
      </c>
      <c r="E67094" s="2">
        <v>16</v>
      </c>
      <c r="F67094" s="2">
        <v>1</v>
      </c>
      <c r="G67094" s="21">
        <v>5872</v>
      </c>
      <c r="H67094" s="15"/>
      <c r="I67094" s="17"/>
    </row>
    <row r="67095" spans="1:9" x14ac:dyDescent="0.25">
      <c r="A67095" s="1">
        <v>42974</v>
      </c>
      <c r="B67095">
        <v>2017</v>
      </c>
      <c r="C67095">
        <v>8</v>
      </c>
      <c r="D67095">
        <v>27</v>
      </c>
      <c r="E67095" s="2">
        <v>17</v>
      </c>
      <c r="F67095" s="2">
        <v>1</v>
      </c>
      <c r="G67095" s="21">
        <v>5873</v>
      </c>
      <c r="H67095" s="15"/>
      <c r="I67095" s="17"/>
    </row>
    <row r="67096" spans="1:9" x14ac:dyDescent="0.25">
      <c r="A67096" s="1">
        <v>42974</v>
      </c>
      <c r="B67096">
        <v>2017</v>
      </c>
      <c r="C67096">
        <v>8</v>
      </c>
      <c r="D67096">
        <v>27</v>
      </c>
      <c r="E67096" s="2">
        <v>18</v>
      </c>
      <c r="F67096" s="2">
        <v>1</v>
      </c>
      <c r="G67096" s="21">
        <v>5874</v>
      </c>
      <c r="H67096" s="15"/>
      <c r="I67096" s="17"/>
    </row>
    <row r="67097" spans="1:9" x14ac:dyDescent="0.25">
      <c r="A67097" s="1">
        <v>42974</v>
      </c>
      <c r="B67097">
        <v>2017</v>
      </c>
      <c r="C67097">
        <v>8</v>
      </c>
      <c r="D67097">
        <v>27</v>
      </c>
      <c r="E67097" s="2">
        <v>19</v>
      </c>
      <c r="F67097" s="2">
        <v>1</v>
      </c>
      <c r="G67097" s="21">
        <v>5875</v>
      </c>
      <c r="H67097" s="15"/>
      <c r="I67097" s="17"/>
    </row>
    <row r="67098" spans="1:9" x14ac:dyDescent="0.25">
      <c r="A67098" s="1">
        <v>42974</v>
      </c>
      <c r="B67098">
        <v>2017</v>
      </c>
      <c r="C67098">
        <v>8</v>
      </c>
      <c r="D67098">
        <v>27</v>
      </c>
      <c r="E67098" s="2">
        <v>20</v>
      </c>
      <c r="F67098" s="2">
        <v>1</v>
      </c>
      <c r="G67098" s="21">
        <v>5876</v>
      </c>
      <c r="H67098" s="15"/>
      <c r="I67098" s="17"/>
    </row>
    <row r="67099" spans="1:9" x14ac:dyDescent="0.25">
      <c r="A67099" s="1">
        <v>42974</v>
      </c>
      <c r="B67099">
        <v>2017</v>
      </c>
      <c r="C67099">
        <v>8</v>
      </c>
      <c r="D67099">
        <v>27</v>
      </c>
      <c r="E67099" s="2">
        <v>21</v>
      </c>
      <c r="F67099" s="2">
        <v>1</v>
      </c>
      <c r="G67099" s="21">
        <v>5877</v>
      </c>
      <c r="H67099" s="15"/>
      <c r="I67099" s="17"/>
    </row>
    <row r="67100" spans="1:9" x14ac:dyDescent="0.25">
      <c r="A67100" s="1">
        <v>42974</v>
      </c>
      <c r="B67100">
        <v>2017</v>
      </c>
      <c r="C67100">
        <v>8</v>
      </c>
      <c r="D67100">
        <v>27</v>
      </c>
      <c r="E67100" s="2">
        <v>22</v>
      </c>
      <c r="F67100" s="2">
        <v>1</v>
      </c>
      <c r="G67100" s="21">
        <v>5878</v>
      </c>
      <c r="H67100" s="15"/>
      <c r="I67100" s="17"/>
    </row>
    <row r="67101" spans="1:9" x14ac:dyDescent="0.25">
      <c r="A67101" s="1">
        <v>42974</v>
      </c>
      <c r="B67101">
        <v>2017</v>
      </c>
      <c r="C67101">
        <v>8</v>
      </c>
      <c r="D67101">
        <v>27</v>
      </c>
      <c r="E67101" s="2">
        <v>23</v>
      </c>
      <c r="F67101" s="2">
        <v>1</v>
      </c>
      <c r="G67101" s="21">
        <v>5879</v>
      </c>
      <c r="H67101" s="15"/>
      <c r="I67101" s="17"/>
    </row>
    <row r="67102" spans="1:9" x14ac:dyDescent="0.25">
      <c r="A67102" s="1">
        <v>42974</v>
      </c>
      <c r="B67102">
        <v>2017</v>
      </c>
      <c r="C67102">
        <v>8</v>
      </c>
      <c r="D67102">
        <v>27</v>
      </c>
      <c r="E67102" s="2">
        <v>24</v>
      </c>
      <c r="F67102" s="2">
        <v>1</v>
      </c>
      <c r="G67102" s="21">
        <v>5880</v>
      </c>
      <c r="H67102" s="15"/>
      <c r="I67102" s="17"/>
    </row>
    <row r="67103" spans="1:9" x14ac:dyDescent="0.25">
      <c r="A67103" s="1">
        <v>42975</v>
      </c>
      <c r="B67103">
        <v>2017</v>
      </c>
      <c r="C67103">
        <v>8</v>
      </c>
      <c r="D67103">
        <v>28</v>
      </c>
      <c r="E67103" s="2">
        <v>1</v>
      </c>
      <c r="F67103" s="2">
        <v>2</v>
      </c>
      <c r="G67103" s="21">
        <v>5881</v>
      </c>
      <c r="H67103" s="15"/>
      <c r="I67103" s="17"/>
    </row>
    <row r="67104" spans="1:9" x14ac:dyDescent="0.25">
      <c r="A67104" s="1">
        <v>42975</v>
      </c>
      <c r="B67104">
        <v>2017</v>
      </c>
      <c r="C67104">
        <v>8</v>
      </c>
      <c r="D67104">
        <v>28</v>
      </c>
      <c r="E67104" s="2">
        <v>2</v>
      </c>
      <c r="F67104" s="2">
        <v>2</v>
      </c>
      <c r="G67104" s="21">
        <v>5882</v>
      </c>
      <c r="H67104" s="15"/>
      <c r="I67104" s="17"/>
    </row>
    <row r="67105" spans="1:9" x14ac:dyDescent="0.25">
      <c r="A67105" s="1">
        <v>42975</v>
      </c>
      <c r="B67105">
        <v>2017</v>
      </c>
      <c r="C67105">
        <v>8</v>
      </c>
      <c r="D67105">
        <v>28</v>
      </c>
      <c r="E67105" s="2">
        <v>3</v>
      </c>
      <c r="F67105" s="2">
        <v>2</v>
      </c>
      <c r="G67105" s="21">
        <v>5883</v>
      </c>
      <c r="H67105" s="15"/>
      <c r="I67105" s="17"/>
    </row>
    <row r="67106" spans="1:9" x14ac:dyDescent="0.25">
      <c r="A67106" s="1">
        <v>42975</v>
      </c>
      <c r="B67106">
        <v>2017</v>
      </c>
      <c r="C67106">
        <v>8</v>
      </c>
      <c r="D67106">
        <v>28</v>
      </c>
      <c r="E67106" s="2">
        <v>4</v>
      </c>
      <c r="F67106" s="2">
        <v>2</v>
      </c>
      <c r="G67106" s="21">
        <v>5884</v>
      </c>
      <c r="H67106" s="15"/>
      <c r="I67106" s="17"/>
    </row>
    <row r="67107" spans="1:9" x14ac:dyDescent="0.25">
      <c r="A67107" s="1">
        <v>42975</v>
      </c>
      <c r="B67107">
        <v>2017</v>
      </c>
      <c r="C67107">
        <v>8</v>
      </c>
      <c r="D67107">
        <v>28</v>
      </c>
      <c r="E67107" s="2">
        <v>5</v>
      </c>
      <c r="F67107" s="2">
        <v>2</v>
      </c>
      <c r="G67107" s="21">
        <v>5885</v>
      </c>
      <c r="H67107" s="15"/>
      <c r="I67107" s="17"/>
    </row>
    <row r="67108" spans="1:9" x14ac:dyDescent="0.25">
      <c r="A67108" s="1">
        <v>42975</v>
      </c>
      <c r="B67108">
        <v>2017</v>
      </c>
      <c r="C67108">
        <v>8</v>
      </c>
      <c r="D67108">
        <v>28</v>
      </c>
      <c r="E67108" s="2">
        <v>6</v>
      </c>
      <c r="F67108" s="2">
        <v>2</v>
      </c>
      <c r="G67108" s="21">
        <v>5886</v>
      </c>
      <c r="H67108" s="15"/>
      <c r="I67108" s="17"/>
    </row>
    <row r="67109" spans="1:9" x14ac:dyDescent="0.25">
      <c r="A67109" s="1">
        <v>42975</v>
      </c>
      <c r="B67109">
        <v>2017</v>
      </c>
      <c r="C67109">
        <v>8</v>
      </c>
      <c r="D67109">
        <v>28</v>
      </c>
      <c r="E67109" s="2">
        <v>7</v>
      </c>
      <c r="F67109" s="2">
        <v>2</v>
      </c>
      <c r="G67109" s="21">
        <v>5887</v>
      </c>
      <c r="H67109" s="15"/>
      <c r="I67109" s="17"/>
    </row>
    <row r="67110" spans="1:9" x14ac:dyDescent="0.25">
      <c r="A67110" s="1">
        <v>42975</v>
      </c>
      <c r="B67110">
        <v>2017</v>
      </c>
      <c r="C67110">
        <v>8</v>
      </c>
      <c r="D67110">
        <v>28</v>
      </c>
      <c r="E67110" s="2">
        <v>8</v>
      </c>
      <c r="F67110" s="2">
        <v>2</v>
      </c>
      <c r="G67110" s="21">
        <v>5888</v>
      </c>
      <c r="H67110" s="15"/>
      <c r="I67110" s="17"/>
    </row>
    <row r="67111" spans="1:9" x14ac:dyDescent="0.25">
      <c r="A67111" s="1">
        <v>42975</v>
      </c>
      <c r="B67111">
        <v>2017</v>
      </c>
      <c r="C67111">
        <v>8</v>
      </c>
      <c r="D67111">
        <v>28</v>
      </c>
      <c r="E67111" s="2">
        <v>9</v>
      </c>
      <c r="F67111" s="2">
        <v>2</v>
      </c>
      <c r="G67111" s="21">
        <v>5889</v>
      </c>
      <c r="H67111" s="15"/>
      <c r="I67111" s="17"/>
    </row>
    <row r="67112" spans="1:9" x14ac:dyDescent="0.25">
      <c r="A67112" s="1">
        <v>42975</v>
      </c>
      <c r="B67112">
        <v>2017</v>
      </c>
      <c r="C67112">
        <v>8</v>
      </c>
      <c r="D67112">
        <v>28</v>
      </c>
      <c r="E67112" s="2">
        <v>10</v>
      </c>
      <c r="F67112" s="2">
        <v>2</v>
      </c>
      <c r="G67112" s="21">
        <v>5890</v>
      </c>
      <c r="H67112" s="15"/>
      <c r="I67112" s="17"/>
    </row>
    <row r="67113" spans="1:9" x14ac:dyDescent="0.25">
      <c r="A67113" s="1">
        <v>42975</v>
      </c>
      <c r="B67113">
        <v>2017</v>
      </c>
      <c r="C67113">
        <v>8</v>
      </c>
      <c r="D67113">
        <v>28</v>
      </c>
      <c r="E67113" s="2">
        <v>11</v>
      </c>
      <c r="F67113" s="2">
        <v>2</v>
      </c>
      <c r="G67113" s="21">
        <v>5891</v>
      </c>
      <c r="H67113" s="15"/>
      <c r="I67113" s="17"/>
    </row>
    <row r="67114" spans="1:9" x14ac:dyDescent="0.25">
      <c r="A67114" s="1">
        <v>42975</v>
      </c>
      <c r="B67114">
        <v>2017</v>
      </c>
      <c r="C67114">
        <v>8</v>
      </c>
      <c r="D67114">
        <v>28</v>
      </c>
      <c r="E67114" s="2">
        <v>12</v>
      </c>
      <c r="F67114" s="2">
        <v>2</v>
      </c>
      <c r="G67114" s="21">
        <v>5892</v>
      </c>
      <c r="H67114" s="15"/>
      <c r="I67114" s="17"/>
    </row>
    <row r="67115" spans="1:9" x14ac:dyDescent="0.25">
      <c r="A67115" s="1">
        <v>42975</v>
      </c>
      <c r="B67115">
        <v>2017</v>
      </c>
      <c r="C67115">
        <v>8</v>
      </c>
      <c r="D67115">
        <v>28</v>
      </c>
      <c r="E67115" s="2">
        <v>13</v>
      </c>
      <c r="F67115" s="2">
        <v>2</v>
      </c>
      <c r="G67115" s="21">
        <v>5893</v>
      </c>
      <c r="H67115" s="15"/>
      <c r="I67115" s="17"/>
    </row>
    <row r="67116" spans="1:9" x14ac:dyDescent="0.25">
      <c r="A67116" s="1">
        <v>42975</v>
      </c>
      <c r="B67116">
        <v>2017</v>
      </c>
      <c r="C67116">
        <v>8</v>
      </c>
      <c r="D67116">
        <v>28</v>
      </c>
      <c r="E67116" s="2">
        <v>14</v>
      </c>
      <c r="F67116" s="2">
        <v>2</v>
      </c>
      <c r="G67116" s="21">
        <v>5894</v>
      </c>
      <c r="H67116" s="15"/>
      <c r="I67116" s="17"/>
    </row>
    <row r="67117" spans="1:9" x14ac:dyDescent="0.25">
      <c r="A67117" s="1">
        <v>42975</v>
      </c>
      <c r="B67117">
        <v>2017</v>
      </c>
      <c r="C67117">
        <v>8</v>
      </c>
      <c r="D67117">
        <v>28</v>
      </c>
      <c r="E67117" s="2">
        <v>15</v>
      </c>
      <c r="F67117" s="2">
        <v>2</v>
      </c>
      <c r="G67117" s="21">
        <v>5895</v>
      </c>
      <c r="H67117" s="15"/>
      <c r="I67117" s="17"/>
    </row>
    <row r="67118" spans="1:9" x14ac:dyDescent="0.25">
      <c r="A67118" s="1">
        <v>42975</v>
      </c>
      <c r="B67118">
        <v>2017</v>
      </c>
      <c r="C67118">
        <v>8</v>
      </c>
      <c r="D67118">
        <v>28</v>
      </c>
      <c r="E67118" s="2">
        <v>16</v>
      </c>
      <c r="F67118" s="2">
        <v>2</v>
      </c>
      <c r="G67118" s="21">
        <v>5896</v>
      </c>
      <c r="H67118" s="15"/>
      <c r="I67118" s="17"/>
    </row>
    <row r="67119" spans="1:9" x14ac:dyDescent="0.25">
      <c r="A67119" s="1">
        <v>42975</v>
      </c>
      <c r="B67119">
        <v>2017</v>
      </c>
      <c r="C67119">
        <v>8</v>
      </c>
      <c r="D67119">
        <v>28</v>
      </c>
      <c r="E67119" s="2">
        <v>17</v>
      </c>
      <c r="F67119" s="2">
        <v>2</v>
      </c>
      <c r="G67119" s="21">
        <v>5897</v>
      </c>
      <c r="H67119" s="15"/>
      <c r="I67119" s="17"/>
    </row>
    <row r="67120" spans="1:9" x14ac:dyDescent="0.25">
      <c r="A67120" s="1">
        <v>42975</v>
      </c>
      <c r="B67120">
        <v>2017</v>
      </c>
      <c r="C67120">
        <v>8</v>
      </c>
      <c r="D67120">
        <v>28</v>
      </c>
      <c r="E67120" s="2">
        <v>18</v>
      </c>
      <c r="F67120" s="2">
        <v>2</v>
      </c>
      <c r="G67120" s="21">
        <v>5898</v>
      </c>
      <c r="H67120" s="15"/>
      <c r="I67120" s="17"/>
    </row>
    <row r="67121" spans="1:9" x14ac:dyDescent="0.25">
      <c r="A67121" s="1">
        <v>42975</v>
      </c>
      <c r="B67121">
        <v>2017</v>
      </c>
      <c r="C67121">
        <v>8</v>
      </c>
      <c r="D67121">
        <v>28</v>
      </c>
      <c r="E67121" s="2">
        <v>19</v>
      </c>
      <c r="F67121" s="2">
        <v>2</v>
      </c>
      <c r="G67121" s="21">
        <v>5899</v>
      </c>
      <c r="H67121" s="15"/>
      <c r="I67121" s="17"/>
    </row>
    <row r="67122" spans="1:9" x14ac:dyDescent="0.25">
      <c r="A67122" s="1">
        <v>42975</v>
      </c>
      <c r="B67122">
        <v>2017</v>
      </c>
      <c r="C67122">
        <v>8</v>
      </c>
      <c r="D67122">
        <v>28</v>
      </c>
      <c r="E67122" s="2">
        <v>20</v>
      </c>
      <c r="F67122" s="2">
        <v>2</v>
      </c>
      <c r="G67122" s="21">
        <v>5900</v>
      </c>
      <c r="H67122" s="15"/>
      <c r="I67122" s="17"/>
    </row>
    <row r="67123" spans="1:9" x14ac:dyDescent="0.25">
      <c r="A67123" s="1">
        <v>42975</v>
      </c>
      <c r="B67123">
        <v>2017</v>
      </c>
      <c r="C67123">
        <v>8</v>
      </c>
      <c r="D67123">
        <v>28</v>
      </c>
      <c r="E67123" s="2">
        <v>21</v>
      </c>
      <c r="F67123" s="2">
        <v>2</v>
      </c>
      <c r="G67123" s="21">
        <v>5901</v>
      </c>
      <c r="H67123" s="15"/>
      <c r="I67123" s="17"/>
    </row>
    <row r="67124" spans="1:9" x14ac:dyDescent="0.25">
      <c r="A67124" s="1">
        <v>42975</v>
      </c>
      <c r="B67124">
        <v>2017</v>
      </c>
      <c r="C67124">
        <v>8</v>
      </c>
      <c r="D67124">
        <v>28</v>
      </c>
      <c r="E67124" s="2">
        <v>22</v>
      </c>
      <c r="F67124" s="2">
        <v>2</v>
      </c>
      <c r="G67124" s="21">
        <v>5902</v>
      </c>
      <c r="H67124" s="15"/>
      <c r="I67124" s="17"/>
    </row>
    <row r="67125" spans="1:9" x14ac:dyDescent="0.25">
      <c r="A67125" s="1">
        <v>42975</v>
      </c>
      <c r="B67125">
        <v>2017</v>
      </c>
      <c r="C67125">
        <v>8</v>
      </c>
      <c r="D67125">
        <v>28</v>
      </c>
      <c r="E67125" s="2">
        <v>23</v>
      </c>
      <c r="F67125" s="2">
        <v>2</v>
      </c>
      <c r="G67125" s="21">
        <v>5903</v>
      </c>
      <c r="H67125" s="15"/>
      <c r="I67125" s="17"/>
    </row>
    <row r="67126" spans="1:9" x14ac:dyDescent="0.25">
      <c r="A67126" s="1">
        <v>42975</v>
      </c>
      <c r="B67126">
        <v>2017</v>
      </c>
      <c r="C67126">
        <v>8</v>
      </c>
      <c r="D67126">
        <v>28</v>
      </c>
      <c r="E67126" s="2">
        <v>24</v>
      </c>
      <c r="F67126" s="2">
        <v>2</v>
      </c>
      <c r="G67126" s="21">
        <v>5904</v>
      </c>
      <c r="H67126" s="15"/>
      <c r="I67126" s="17"/>
    </row>
    <row r="67127" spans="1:9" x14ac:dyDescent="0.25">
      <c r="A67127" s="1">
        <v>42976</v>
      </c>
      <c r="B67127">
        <v>2017</v>
      </c>
      <c r="C67127">
        <v>8</v>
      </c>
      <c r="D67127">
        <v>29</v>
      </c>
      <c r="E67127" s="2">
        <v>1</v>
      </c>
      <c r="F67127" s="2">
        <v>3</v>
      </c>
      <c r="G67127" s="21">
        <v>5905</v>
      </c>
      <c r="H67127" s="15"/>
      <c r="I67127" s="17"/>
    </row>
    <row r="67128" spans="1:9" x14ac:dyDescent="0.25">
      <c r="A67128" s="1">
        <v>42976</v>
      </c>
      <c r="B67128">
        <v>2017</v>
      </c>
      <c r="C67128">
        <v>8</v>
      </c>
      <c r="D67128">
        <v>29</v>
      </c>
      <c r="E67128" s="2">
        <v>2</v>
      </c>
      <c r="F67128" s="2">
        <v>3</v>
      </c>
      <c r="G67128" s="21">
        <v>5906</v>
      </c>
      <c r="H67128" s="15"/>
      <c r="I67128" s="17"/>
    </row>
    <row r="67129" spans="1:9" x14ac:dyDescent="0.25">
      <c r="A67129" s="1">
        <v>42976</v>
      </c>
      <c r="B67129">
        <v>2017</v>
      </c>
      <c r="C67129">
        <v>8</v>
      </c>
      <c r="D67129">
        <v>29</v>
      </c>
      <c r="E67129" s="2">
        <v>3</v>
      </c>
      <c r="F67129" s="2">
        <v>3</v>
      </c>
      <c r="G67129" s="21">
        <v>5907</v>
      </c>
      <c r="H67129" s="15"/>
      <c r="I67129" s="17"/>
    </row>
    <row r="67130" spans="1:9" x14ac:dyDescent="0.25">
      <c r="A67130" s="1">
        <v>42976</v>
      </c>
      <c r="B67130">
        <v>2017</v>
      </c>
      <c r="C67130">
        <v>8</v>
      </c>
      <c r="D67130">
        <v>29</v>
      </c>
      <c r="E67130" s="2">
        <v>4</v>
      </c>
      <c r="F67130" s="2">
        <v>3</v>
      </c>
      <c r="G67130" s="21">
        <v>5908</v>
      </c>
      <c r="H67130" s="15"/>
      <c r="I67130" s="17"/>
    </row>
    <row r="67131" spans="1:9" x14ac:dyDescent="0.25">
      <c r="A67131" s="1">
        <v>42976</v>
      </c>
      <c r="B67131">
        <v>2017</v>
      </c>
      <c r="C67131">
        <v>8</v>
      </c>
      <c r="D67131">
        <v>29</v>
      </c>
      <c r="E67131" s="2">
        <v>5</v>
      </c>
      <c r="F67131" s="2">
        <v>3</v>
      </c>
      <c r="G67131" s="21">
        <v>5909</v>
      </c>
      <c r="H67131" s="15"/>
      <c r="I67131" s="17"/>
    </row>
    <row r="67132" spans="1:9" x14ac:dyDescent="0.25">
      <c r="A67132" s="1">
        <v>42976</v>
      </c>
      <c r="B67132">
        <v>2017</v>
      </c>
      <c r="C67132">
        <v>8</v>
      </c>
      <c r="D67132">
        <v>29</v>
      </c>
      <c r="E67132" s="2">
        <v>6</v>
      </c>
      <c r="F67132" s="2">
        <v>3</v>
      </c>
      <c r="G67132" s="21">
        <v>5910</v>
      </c>
      <c r="H67132" s="15"/>
      <c r="I67132" s="17"/>
    </row>
    <row r="67133" spans="1:9" x14ac:dyDescent="0.25">
      <c r="A67133" s="1">
        <v>42976</v>
      </c>
      <c r="B67133">
        <v>2017</v>
      </c>
      <c r="C67133">
        <v>8</v>
      </c>
      <c r="D67133">
        <v>29</v>
      </c>
      <c r="E67133" s="2">
        <v>7</v>
      </c>
      <c r="F67133" s="2">
        <v>3</v>
      </c>
      <c r="G67133" s="21">
        <v>5911</v>
      </c>
      <c r="H67133" s="15"/>
      <c r="I67133" s="17"/>
    </row>
    <row r="67134" spans="1:9" x14ac:dyDescent="0.25">
      <c r="A67134" s="1">
        <v>42976</v>
      </c>
      <c r="B67134">
        <v>2017</v>
      </c>
      <c r="C67134">
        <v>8</v>
      </c>
      <c r="D67134">
        <v>29</v>
      </c>
      <c r="E67134" s="2">
        <v>8</v>
      </c>
      <c r="F67134" s="2">
        <v>3</v>
      </c>
      <c r="G67134" s="21">
        <v>5912</v>
      </c>
      <c r="H67134" s="15"/>
      <c r="I67134" s="17"/>
    </row>
    <row r="67135" spans="1:9" x14ac:dyDescent="0.25">
      <c r="A67135" s="1">
        <v>42976</v>
      </c>
      <c r="B67135">
        <v>2017</v>
      </c>
      <c r="C67135">
        <v>8</v>
      </c>
      <c r="D67135">
        <v>29</v>
      </c>
      <c r="E67135" s="2">
        <v>9</v>
      </c>
      <c r="F67135" s="2">
        <v>3</v>
      </c>
      <c r="G67135" s="21">
        <v>5913</v>
      </c>
      <c r="H67135" s="15"/>
      <c r="I67135" s="17"/>
    </row>
    <row r="67136" spans="1:9" x14ac:dyDescent="0.25">
      <c r="A67136" s="1">
        <v>42976</v>
      </c>
      <c r="B67136">
        <v>2017</v>
      </c>
      <c r="C67136">
        <v>8</v>
      </c>
      <c r="D67136">
        <v>29</v>
      </c>
      <c r="E67136" s="2">
        <v>10</v>
      </c>
      <c r="F67136" s="2">
        <v>3</v>
      </c>
      <c r="G67136" s="21">
        <v>5914</v>
      </c>
      <c r="H67136" s="15"/>
      <c r="I67136" s="17"/>
    </row>
    <row r="67137" spans="1:9" x14ac:dyDescent="0.25">
      <c r="A67137" s="1">
        <v>42976</v>
      </c>
      <c r="B67137">
        <v>2017</v>
      </c>
      <c r="C67137">
        <v>8</v>
      </c>
      <c r="D67137">
        <v>29</v>
      </c>
      <c r="E67137" s="2">
        <v>11</v>
      </c>
      <c r="F67137" s="2">
        <v>3</v>
      </c>
      <c r="G67137" s="21">
        <v>5915</v>
      </c>
      <c r="H67137" s="15"/>
      <c r="I67137" s="17"/>
    </row>
    <row r="67138" spans="1:9" x14ac:dyDescent="0.25">
      <c r="A67138" s="1">
        <v>42976</v>
      </c>
      <c r="B67138">
        <v>2017</v>
      </c>
      <c r="C67138">
        <v>8</v>
      </c>
      <c r="D67138">
        <v>29</v>
      </c>
      <c r="E67138" s="2">
        <v>12</v>
      </c>
      <c r="F67138" s="2">
        <v>3</v>
      </c>
      <c r="G67138" s="21">
        <v>5916</v>
      </c>
      <c r="H67138" s="15"/>
      <c r="I67138" s="17"/>
    </row>
    <row r="67139" spans="1:9" x14ac:dyDescent="0.25">
      <c r="A67139" s="1">
        <v>42976</v>
      </c>
      <c r="B67139">
        <v>2017</v>
      </c>
      <c r="C67139">
        <v>8</v>
      </c>
      <c r="D67139">
        <v>29</v>
      </c>
      <c r="E67139" s="2">
        <v>13</v>
      </c>
      <c r="F67139" s="2">
        <v>3</v>
      </c>
      <c r="G67139" s="21">
        <v>5917</v>
      </c>
      <c r="H67139" s="15"/>
      <c r="I67139" s="17"/>
    </row>
    <row r="67140" spans="1:9" x14ac:dyDescent="0.25">
      <c r="A67140" s="1">
        <v>42976</v>
      </c>
      <c r="B67140">
        <v>2017</v>
      </c>
      <c r="C67140">
        <v>8</v>
      </c>
      <c r="D67140">
        <v>29</v>
      </c>
      <c r="E67140" s="2">
        <v>14</v>
      </c>
      <c r="F67140" s="2">
        <v>3</v>
      </c>
      <c r="G67140" s="21">
        <v>5918</v>
      </c>
      <c r="H67140" s="15"/>
      <c r="I67140" s="17"/>
    </row>
    <row r="67141" spans="1:9" x14ac:dyDescent="0.25">
      <c r="A67141" s="1">
        <v>42976</v>
      </c>
      <c r="B67141">
        <v>2017</v>
      </c>
      <c r="C67141">
        <v>8</v>
      </c>
      <c r="D67141">
        <v>29</v>
      </c>
      <c r="E67141" s="2">
        <v>15</v>
      </c>
      <c r="F67141" s="2">
        <v>3</v>
      </c>
      <c r="G67141" s="21">
        <v>5919</v>
      </c>
      <c r="H67141" s="15"/>
      <c r="I67141" s="17"/>
    </row>
    <row r="67142" spans="1:9" x14ac:dyDescent="0.25">
      <c r="A67142" s="1">
        <v>42976</v>
      </c>
      <c r="B67142">
        <v>2017</v>
      </c>
      <c r="C67142">
        <v>8</v>
      </c>
      <c r="D67142">
        <v>29</v>
      </c>
      <c r="E67142" s="2">
        <v>16</v>
      </c>
      <c r="F67142" s="2">
        <v>3</v>
      </c>
      <c r="G67142" s="21">
        <v>5920</v>
      </c>
      <c r="H67142" s="15"/>
      <c r="I67142" s="17"/>
    </row>
    <row r="67143" spans="1:9" x14ac:dyDescent="0.25">
      <c r="A67143" s="1">
        <v>42976</v>
      </c>
      <c r="B67143">
        <v>2017</v>
      </c>
      <c r="C67143">
        <v>8</v>
      </c>
      <c r="D67143">
        <v>29</v>
      </c>
      <c r="E67143" s="2">
        <v>17</v>
      </c>
      <c r="F67143" s="2">
        <v>3</v>
      </c>
      <c r="G67143" s="21">
        <v>5921</v>
      </c>
      <c r="H67143" s="15"/>
      <c r="I67143" s="17"/>
    </row>
    <row r="67144" spans="1:9" x14ac:dyDescent="0.25">
      <c r="A67144" s="1">
        <v>42976</v>
      </c>
      <c r="B67144">
        <v>2017</v>
      </c>
      <c r="C67144">
        <v>8</v>
      </c>
      <c r="D67144">
        <v>29</v>
      </c>
      <c r="E67144" s="2">
        <v>18</v>
      </c>
      <c r="F67144" s="2">
        <v>3</v>
      </c>
      <c r="G67144" s="21">
        <v>5922</v>
      </c>
      <c r="H67144" s="15"/>
      <c r="I67144" s="17"/>
    </row>
    <row r="67145" spans="1:9" x14ac:dyDescent="0.25">
      <c r="A67145" s="1">
        <v>42976</v>
      </c>
      <c r="B67145">
        <v>2017</v>
      </c>
      <c r="C67145">
        <v>8</v>
      </c>
      <c r="D67145">
        <v>29</v>
      </c>
      <c r="E67145" s="2">
        <v>19</v>
      </c>
      <c r="F67145" s="2">
        <v>3</v>
      </c>
      <c r="G67145" s="21">
        <v>5923</v>
      </c>
      <c r="H67145" s="15"/>
      <c r="I67145" s="17"/>
    </row>
    <row r="67146" spans="1:9" x14ac:dyDescent="0.25">
      <c r="A67146" s="1">
        <v>42976</v>
      </c>
      <c r="B67146">
        <v>2017</v>
      </c>
      <c r="C67146">
        <v>8</v>
      </c>
      <c r="D67146">
        <v>29</v>
      </c>
      <c r="E67146" s="2">
        <v>20</v>
      </c>
      <c r="F67146" s="2">
        <v>3</v>
      </c>
      <c r="G67146" s="21">
        <v>5924</v>
      </c>
      <c r="H67146" s="15"/>
      <c r="I67146" s="17"/>
    </row>
    <row r="67147" spans="1:9" x14ac:dyDescent="0.25">
      <c r="A67147" s="1">
        <v>42976</v>
      </c>
      <c r="B67147">
        <v>2017</v>
      </c>
      <c r="C67147">
        <v>8</v>
      </c>
      <c r="D67147">
        <v>29</v>
      </c>
      <c r="E67147" s="2">
        <v>21</v>
      </c>
      <c r="F67147" s="2">
        <v>3</v>
      </c>
      <c r="G67147" s="21">
        <v>5925</v>
      </c>
      <c r="H67147" s="15"/>
      <c r="I67147" s="17"/>
    </row>
    <row r="67148" spans="1:9" x14ac:dyDescent="0.25">
      <c r="A67148" s="1">
        <v>42976</v>
      </c>
      <c r="B67148">
        <v>2017</v>
      </c>
      <c r="C67148">
        <v>8</v>
      </c>
      <c r="D67148">
        <v>29</v>
      </c>
      <c r="E67148" s="2">
        <v>22</v>
      </c>
      <c r="F67148" s="2">
        <v>3</v>
      </c>
      <c r="G67148" s="21">
        <v>5926</v>
      </c>
      <c r="H67148" s="15"/>
      <c r="I67148" s="17"/>
    </row>
    <row r="67149" spans="1:9" x14ac:dyDescent="0.25">
      <c r="A67149" s="1">
        <v>42976</v>
      </c>
      <c r="B67149">
        <v>2017</v>
      </c>
      <c r="C67149">
        <v>8</v>
      </c>
      <c r="D67149">
        <v>29</v>
      </c>
      <c r="E67149" s="2">
        <v>23</v>
      </c>
      <c r="F67149" s="2">
        <v>3</v>
      </c>
      <c r="G67149" s="21">
        <v>5927</v>
      </c>
      <c r="H67149" s="15"/>
      <c r="I67149" s="17"/>
    </row>
    <row r="67150" spans="1:9" x14ac:dyDescent="0.25">
      <c r="A67150" s="1">
        <v>42976</v>
      </c>
      <c r="B67150">
        <v>2017</v>
      </c>
      <c r="C67150">
        <v>8</v>
      </c>
      <c r="D67150">
        <v>29</v>
      </c>
      <c r="E67150" s="2">
        <v>24</v>
      </c>
      <c r="F67150" s="2">
        <v>3</v>
      </c>
      <c r="G67150" s="21">
        <v>5928</v>
      </c>
      <c r="H67150" s="15"/>
      <c r="I67150" s="17"/>
    </row>
    <row r="67151" spans="1:9" x14ac:dyDescent="0.25">
      <c r="A67151" s="1">
        <v>42977</v>
      </c>
      <c r="B67151">
        <v>2017</v>
      </c>
      <c r="C67151">
        <v>8</v>
      </c>
      <c r="D67151">
        <v>30</v>
      </c>
      <c r="E67151" s="2">
        <v>1</v>
      </c>
      <c r="F67151" s="2">
        <v>4</v>
      </c>
      <c r="G67151" s="21">
        <v>5929</v>
      </c>
      <c r="H67151" s="15"/>
      <c r="I67151" s="17"/>
    </row>
    <row r="67152" spans="1:9" x14ac:dyDescent="0.25">
      <c r="A67152" s="1">
        <v>42977</v>
      </c>
      <c r="B67152">
        <v>2017</v>
      </c>
      <c r="C67152">
        <v>8</v>
      </c>
      <c r="D67152">
        <v>30</v>
      </c>
      <c r="E67152" s="2">
        <v>2</v>
      </c>
      <c r="F67152" s="2">
        <v>4</v>
      </c>
      <c r="G67152" s="21">
        <v>5930</v>
      </c>
      <c r="H67152" s="15"/>
      <c r="I67152" s="17"/>
    </row>
    <row r="67153" spans="1:9" x14ac:dyDescent="0.25">
      <c r="A67153" s="1">
        <v>42977</v>
      </c>
      <c r="B67153">
        <v>2017</v>
      </c>
      <c r="C67153">
        <v>8</v>
      </c>
      <c r="D67153">
        <v>30</v>
      </c>
      <c r="E67153" s="2">
        <v>3</v>
      </c>
      <c r="F67153" s="2">
        <v>4</v>
      </c>
      <c r="G67153" s="21">
        <v>5931</v>
      </c>
      <c r="H67153" s="15"/>
      <c r="I67153" s="17"/>
    </row>
    <row r="67154" spans="1:9" x14ac:dyDescent="0.25">
      <c r="A67154" s="1">
        <v>42977</v>
      </c>
      <c r="B67154">
        <v>2017</v>
      </c>
      <c r="C67154">
        <v>8</v>
      </c>
      <c r="D67154">
        <v>30</v>
      </c>
      <c r="E67154" s="2">
        <v>4</v>
      </c>
      <c r="F67154" s="2">
        <v>4</v>
      </c>
      <c r="G67154" s="21">
        <v>5932</v>
      </c>
      <c r="H67154" s="15"/>
      <c r="I67154" s="17"/>
    </row>
    <row r="67155" spans="1:9" x14ac:dyDescent="0.25">
      <c r="A67155" s="1">
        <v>42977</v>
      </c>
      <c r="B67155">
        <v>2017</v>
      </c>
      <c r="C67155">
        <v>8</v>
      </c>
      <c r="D67155">
        <v>30</v>
      </c>
      <c r="E67155" s="2">
        <v>5</v>
      </c>
      <c r="F67155" s="2">
        <v>4</v>
      </c>
      <c r="G67155" s="21">
        <v>5933</v>
      </c>
      <c r="H67155" s="15"/>
      <c r="I67155" s="17"/>
    </row>
    <row r="67156" spans="1:9" x14ac:dyDescent="0.25">
      <c r="A67156" s="1">
        <v>42977</v>
      </c>
      <c r="B67156">
        <v>2017</v>
      </c>
      <c r="C67156">
        <v>8</v>
      </c>
      <c r="D67156">
        <v>30</v>
      </c>
      <c r="E67156" s="2">
        <v>6</v>
      </c>
      <c r="F67156" s="2">
        <v>4</v>
      </c>
      <c r="G67156" s="21">
        <v>5934</v>
      </c>
      <c r="H67156" s="15"/>
      <c r="I67156" s="17"/>
    </row>
    <row r="67157" spans="1:9" x14ac:dyDescent="0.25">
      <c r="A67157" s="1">
        <v>42977</v>
      </c>
      <c r="B67157">
        <v>2017</v>
      </c>
      <c r="C67157">
        <v>8</v>
      </c>
      <c r="D67157">
        <v>30</v>
      </c>
      <c r="E67157" s="2">
        <v>7</v>
      </c>
      <c r="F67157" s="2">
        <v>4</v>
      </c>
      <c r="G67157" s="21">
        <v>5935</v>
      </c>
      <c r="H67157" s="15"/>
      <c r="I67157" s="17"/>
    </row>
    <row r="67158" spans="1:9" x14ac:dyDescent="0.25">
      <c r="A67158" s="1">
        <v>42977</v>
      </c>
      <c r="B67158">
        <v>2017</v>
      </c>
      <c r="C67158">
        <v>8</v>
      </c>
      <c r="D67158">
        <v>30</v>
      </c>
      <c r="E67158" s="2">
        <v>8</v>
      </c>
      <c r="F67158" s="2">
        <v>4</v>
      </c>
      <c r="G67158" s="21">
        <v>5936</v>
      </c>
      <c r="H67158" s="15"/>
      <c r="I67158" s="17"/>
    </row>
    <row r="67159" spans="1:9" x14ac:dyDescent="0.25">
      <c r="A67159" s="1">
        <v>42977</v>
      </c>
      <c r="B67159">
        <v>2017</v>
      </c>
      <c r="C67159">
        <v>8</v>
      </c>
      <c r="D67159">
        <v>30</v>
      </c>
      <c r="E67159" s="2">
        <v>9</v>
      </c>
      <c r="F67159" s="2">
        <v>4</v>
      </c>
      <c r="G67159" s="21">
        <v>5937</v>
      </c>
      <c r="H67159" s="15"/>
      <c r="I67159" s="17"/>
    </row>
    <row r="67160" spans="1:9" x14ac:dyDescent="0.25">
      <c r="A67160" s="1">
        <v>42977</v>
      </c>
      <c r="B67160">
        <v>2017</v>
      </c>
      <c r="C67160">
        <v>8</v>
      </c>
      <c r="D67160">
        <v>30</v>
      </c>
      <c r="E67160" s="2">
        <v>10</v>
      </c>
      <c r="F67160" s="2">
        <v>4</v>
      </c>
      <c r="G67160" s="21">
        <v>5938</v>
      </c>
      <c r="H67160" s="15"/>
      <c r="I67160" s="17"/>
    </row>
    <row r="67161" spans="1:9" x14ac:dyDescent="0.25">
      <c r="A67161" s="1">
        <v>42977</v>
      </c>
      <c r="B67161">
        <v>2017</v>
      </c>
      <c r="C67161">
        <v>8</v>
      </c>
      <c r="D67161">
        <v>30</v>
      </c>
      <c r="E67161" s="2">
        <v>11</v>
      </c>
      <c r="F67161" s="2">
        <v>4</v>
      </c>
      <c r="G67161" s="21">
        <v>5939</v>
      </c>
      <c r="H67161" s="15"/>
      <c r="I67161" s="17"/>
    </row>
    <row r="67162" spans="1:9" x14ac:dyDescent="0.25">
      <c r="A67162" s="1">
        <v>42977</v>
      </c>
      <c r="B67162">
        <v>2017</v>
      </c>
      <c r="C67162">
        <v>8</v>
      </c>
      <c r="D67162">
        <v>30</v>
      </c>
      <c r="E67162" s="2">
        <v>12</v>
      </c>
      <c r="F67162" s="2">
        <v>4</v>
      </c>
      <c r="G67162" s="21">
        <v>5940</v>
      </c>
      <c r="H67162" s="15"/>
      <c r="I67162" s="17"/>
    </row>
    <row r="67163" spans="1:9" x14ac:dyDescent="0.25">
      <c r="A67163" s="1">
        <v>42977</v>
      </c>
      <c r="B67163">
        <v>2017</v>
      </c>
      <c r="C67163">
        <v>8</v>
      </c>
      <c r="D67163">
        <v>30</v>
      </c>
      <c r="E67163" s="2">
        <v>13</v>
      </c>
      <c r="F67163" s="2">
        <v>4</v>
      </c>
      <c r="G67163" s="21">
        <v>5941</v>
      </c>
      <c r="H67163" s="15"/>
      <c r="I67163" s="17"/>
    </row>
    <row r="67164" spans="1:9" x14ac:dyDescent="0.25">
      <c r="A67164" s="1">
        <v>42977</v>
      </c>
      <c r="B67164">
        <v>2017</v>
      </c>
      <c r="C67164">
        <v>8</v>
      </c>
      <c r="D67164">
        <v>30</v>
      </c>
      <c r="E67164" s="2">
        <v>14</v>
      </c>
      <c r="F67164" s="2">
        <v>4</v>
      </c>
      <c r="G67164" s="21">
        <v>5942</v>
      </c>
      <c r="H67164" s="15"/>
      <c r="I67164" s="17"/>
    </row>
    <row r="67165" spans="1:9" x14ac:dyDescent="0.25">
      <c r="A67165" s="1">
        <v>42977</v>
      </c>
      <c r="B67165">
        <v>2017</v>
      </c>
      <c r="C67165">
        <v>8</v>
      </c>
      <c r="D67165">
        <v>30</v>
      </c>
      <c r="E67165" s="2">
        <v>15</v>
      </c>
      <c r="F67165" s="2">
        <v>4</v>
      </c>
      <c r="G67165" s="21">
        <v>5943</v>
      </c>
      <c r="H67165" s="15"/>
      <c r="I67165" s="17"/>
    </row>
    <row r="67166" spans="1:9" x14ac:dyDescent="0.25">
      <c r="A67166" s="1">
        <v>42977</v>
      </c>
      <c r="B67166">
        <v>2017</v>
      </c>
      <c r="C67166">
        <v>8</v>
      </c>
      <c r="D67166">
        <v>30</v>
      </c>
      <c r="E67166" s="2">
        <v>16</v>
      </c>
      <c r="F67166" s="2">
        <v>4</v>
      </c>
      <c r="G67166" s="21">
        <v>5944</v>
      </c>
      <c r="H67166" s="15"/>
      <c r="I67166" s="17"/>
    </row>
    <row r="67167" spans="1:9" x14ac:dyDescent="0.25">
      <c r="A67167" s="1">
        <v>42977</v>
      </c>
      <c r="B67167">
        <v>2017</v>
      </c>
      <c r="C67167">
        <v>8</v>
      </c>
      <c r="D67167">
        <v>30</v>
      </c>
      <c r="E67167" s="2">
        <v>17</v>
      </c>
      <c r="F67167" s="2">
        <v>4</v>
      </c>
      <c r="G67167" s="21">
        <v>5945</v>
      </c>
      <c r="H67167" s="15"/>
      <c r="I67167" s="17"/>
    </row>
    <row r="67168" spans="1:9" x14ac:dyDescent="0.25">
      <c r="A67168" s="1">
        <v>42977</v>
      </c>
      <c r="B67168">
        <v>2017</v>
      </c>
      <c r="C67168">
        <v>8</v>
      </c>
      <c r="D67168">
        <v>30</v>
      </c>
      <c r="E67168" s="2">
        <v>18</v>
      </c>
      <c r="F67168" s="2">
        <v>4</v>
      </c>
      <c r="G67168" s="21">
        <v>5946</v>
      </c>
      <c r="H67168" s="15"/>
      <c r="I67168" s="17"/>
    </row>
    <row r="67169" spans="1:9" x14ac:dyDescent="0.25">
      <c r="A67169" s="1">
        <v>42977</v>
      </c>
      <c r="B67169">
        <v>2017</v>
      </c>
      <c r="C67169">
        <v>8</v>
      </c>
      <c r="D67169">
        <v>30</v>
      </c>
      <c r="E67169" s="2">
        <v>19</v>
      </c>
      <c r="F67169" s="2">
        <v>4</v>
      </c>
      <c r="G67169" s="21">
        <v>5947</v>
      </c>
      <c r="H67169" s="15"/>
      <c r="I67169" s="17"/>
    </row>
    <row r="67170" spans="1:9" x14ac:dyDescent="0.25">
      <c r="A67170" s="1">
        <v>42977</v>
      </c>
      <c r="B67170">
        <v>2017</v>
      </c>
      <c r="C67170">
        <v>8</v>
      </c>
      <c r="D67170">
        <v>30</v>
      </c>
      <c r="E67170" s="2">
        <v>20</v>
      </c>
      <c r="F67170" s="2">
        <v>4</v>
      </c>
      <c r="G67170" s="21">
        <v>5948</v>
      </c>
      <c r="H67170" s="15"/>
      <c r="I67170" s="17"/>
    </row>
    <row r="67171" spans="1:9" x14ac:dyDescent="0.25">
      <c r="A67171" s="1">
        <v>42977</v>
      </c>
      <c r="B67171">
        <v>2017</v>
      </c>
      <c r="C67171">
        <v>8</v>
      </c>
      <c r="D67171">
        <v>30</v>
      </c>
      <c r="E67171" s="2">
        <v>21</v>
      </c>
      <c r="F67171" s="2">
        <v>4</v>
      </c>
      <c r="G67171" s="21">
        <v>5949</v>
      </c>
      <c r="H67171" s="15"/>
      <c r="I67171" s="17"/>
    </row>
    <row r="67172" spans="1:9" x14ac:dyDescent="0.25">
      <c r="A67172" s="1">
        <v>42977</v>
      </c>
      <c r="B67172">
        <v>2017</v>
      </c>
      <c r="C67172">
        <v>8</v>
      </c>
      <c r="D67172">
        <v>30</v>
      </c>
      <c r="E67172" s="2">
        <v>22</v>
      </c>
      <c r="F67172" s="2">
        <v>4</v>
      </c>
      <c r="G67172" s="21">
        <v>5950</v>
      </c>
      <c r="H67172" s="15"/>
      <c r="I67172" s="17"/>
    </row>
    <row r="67173" spans="1:9" x14ac:dyDescent="0.25">
      <c r="A67173" s="1">
        <v>42977</v>
      </c>
      <c r="B67173">
        <v>2017</v>
      </c>
      <c r="C67173">
        <v>8</v>
      </c>
      <c r="D67173">
        <v>30</v>
      </c>
      <c r="E67173" s="2">
        <v>23</v>
      </c>
      <c r="F67173" s="2">
        <v>4</v>
      </c>
      <c r="G67173" s="21">
        <v>5951</v>
      </c>
      <c r="H67173" s="15"/>
      <c r="I67173" s="17"/>
    </row>
    <row r="67174" spans="1:9" x14ac:dyDescent="0.25">
      <c r="A67174" s="1">
        <v>42977</v>
      </c>
      <c r="B67174">
        <v>2017</v>
      </c>
      <c r="C67174">
        <v>8</v>
      </c>
      <c r="D67174">
        <v>30</v>
      </c>
      <c r="E67174" s="2">
        <v>24</v>
      </c>
      <c r="F67174" s="2">
        <v>4</v>
      </c>
      <c r="G67174" s="21">
        <v>5952</v>
      </c>
      <c r="H67174" s="15"/>
      <c r="I67174" s="17"/>
    </row>
    <row r="67175" spans="1:9" x14ac:dyDescent="0.25">
      <c r="A67175" s="1">
        <v>42978</v>
      </c>
      <c r="B67175">
        <v>2017</v>
      </c>
      <c r="C67175">
        <v>8</v>
      </c>
      <c r="D67175">
        <v>31</v>
      </c>
      <c r="E67175" s="2">
        <v>1</v>
      </c>
      <c r="F67175" s="2">
        <v>5</v>
      </c>
      <c r="G67175" s="21">
        <v>5953</v>
      </c>
      <c r="H67175" s="15"/>
      <c r="I67175" s="17"/>
    </row>
    <row r="67176" spans="1:9" x14ac:dyDescent="0.25">
      <c r="A67176" s="1">
        <v>42978</v>
      </c>
      <c r="B67176">
        <v>2017</v>
      </c>
      <c r="C67176">
        <v>8</v>
      </c>
      <c r="D67176">
        <v>31</v>
      </c>
      <c r="E67176" s="2">
        <v>2</v>
      </c>
      <c r="F67176" s="2">
        <v>5</v>
      </c>
      <c r="G67176" s="21">
        <v>5954</v>
      </c>
      <c r="H67176" s="15"/>
      <c r="I67176" s="17"/>
    </row>
    <row r="67177" spans="1:9" x14ac:dyDescent="0.25">
      <c r="A67177" s="1">
        <v>42978</v>
      </c>
      <c r="B67177">
        <v>2017</v>
      </c>
      <c r="C67177">
        <v>8</v>
      </c>
      <c r="D67177">
        <v>31</v>
      </c>
      <c r="E67177" s="2">
        <v>3</v>
      </c>
      <c r="F67177" s="2">
        <v>5</v>
      </c>
      <c r="G67177" s="21">
        <v>5955</v>
      </c>
      <c r="H67177" s="15"/>
      <c r="I67177" s="17"/>
    </row>
    <row r="67178" spans="1:9" x14ac:dyDescent="0.25">
      <c r="A67178" s="1">
        <v>42978</v>
      </c>
      <c r="B67178">
        <v>2017</v>
      </c>
      <c r="C67178">
        <v>8</v>
      </c>
      <c r="D67178">
        <v>31</v>
      </c>
      <c r="E67178" s="2">
        <v>4</v>
      </c>
      <c r="F67178" s="2">
        <v>5</v>
      </c>
      <c r="G67178" s="21">
        <v>5956</v>
      </c>
      <c r="H67178" s="15"/>
      <c r="I67178" s="17"/>
    </row>
    <row r="67179" spans="1:9" x14ac:dyDescent="0.25">
      <c r="A67179" s="1">
        <v>42978</v>
      </c>
      <c r="B67179">
        <v>2017</v>
      </c>
      <c r="C67179">
        <v>8</v>
      </c>
      <c r="D67179">
        <v>31</v>
      </c>
      <c r="E67179" s="2">
        <v>5</v>
      </c>
      <c r="F67179" s="2">
        <v>5</v>
      </c>
      <c r="G67179" s="21">
        <v>5957</v>
      </c>
      <c r="H67179" s="15"/>
      <c r="I67179" s="17"/>
    </row>
    <row r="67180" spans="1:9" x14ac:dyDescent="0.25">
      <c r="A67180" s="1">
        <v>42978</v>
      </c>
      <c r="B67180">
        <v>2017</v>
      </c>
      <c r="C67180">
        <v>8</v>
      </c>
      <c r="D67180">
        <v>31</v>
      </c>
      <c r="E67180" s="2">
        <v>6</v>
      </c>
      <c r="F67180" s="2">
        <v>5</v>
      </c>
      <c r="G67180" s="21">
        <v>5958</v>
      </c>
      <c r="H67180" s="15"/>
      <c r="I67180" s="17"/>
    </row>
    <row r="67181" spans="1:9" x14ac:dyDescent="0.25">
      <c r="A67181" s="1">
        <v>42978</v>
      </c>
      <c r="B67181">
        <v>2017</v>
      </c>
      <c r="C67181">
        <v>8</v>
      </c>
      <c r="D67181">
        <v>31</v>
      </c>
      <c r="E67181" s="2">
        <v>7</v>
      </c>
      <c r="F67181" s="2">
        <v>5</v>
      </c>
      <c r="G67181" s="21">
        <v>5959</v>
      </c>
      <c r="H67181" s="15"/>
      <c r="I67181" s="17"/>
    </row>
    <row r="67182" spans="1:9" x14ac:dyDescent="0.25">
      <c r="A67182" s="1">
        <v>42978</v>
      </c>
      <c r="B67182">
        <v>2017</v>
      </c>
      <c r="C67182">
        <v>8</v>
      </c>
      <c r="D67182">
        <v>31</v>
      </c>
      <c r="E67182" s="2">
        <v>8</v>
      </c>
      <c r="F67182" s="2">
        <v>5</v>
      </c>
      <c r="G67182" s="21">
        <v>5960</v>
      </c>
      <c r="H67182" s="15"/>
      <c r="I67182" s="17"/>
    </row>
    <row r="67183" spans="1:9" x14ac:dyDescent="0.25">
      <c r="A67183" s="1">
        <v>42978</v>
      </c>
      <c r="B67183">
        <v>2017</v>
      </c>
      <c r="C67183">
        <v>8</v>
      </c>
      <c r="D67183">
        <v>31</v>
      </c>
      <c r="E67183" s="2">
        <v>9</v>
      </c>
      <c r="F67183" s="2">
        <v>5</v>
      </c>
      <c r="G67183" s="21">
        <v>5961</v>
      </c>
      <c r="H67183" s="15"/>
      <c r="I67183" s="17"/>
    </row>
    <row r="67184" spans="1:9" x14ac:dyDescent="0.25">
      <c r="A67184" s="1">
        <v>42978</v>
      </c>
      <c r="B67184">
        <v>2017</v>
      </c>
      <c r="C67184">
        <v>8</v>
      </c>
      <c r="D67184">
        <v>31</v>
      </c>
      <c r="E67184" s="2">
        <v>10</v>
      </c>
      <c r="F67184" s="2">
        <v>5</v>
      </c>
      <c r="G67184" s="21">
        <v>5962</v>
      </c>
      <c r="H67184" s="15"/>
      <c r="I67184" s="17"/>
    </row>
    <row r="67185" spans="1:9" x14ac:dyDescent="0.25">
      <c r="A67185" s="1">
        <v>42978</v>
      </c>
      <c r="B67185">
        <v>2017</v>
      </c>
      <c r="C67185">
        <v>8</v>
      </c>
      <c r="D67185">
        <v>31</v>
      </c>
      <c r="E67185" s="2">
        <v>11</v>
      </c>
      <c r="F67185" s="2">
        <v>5</v>
      </c>
      <c r="G67185" s="21">
        <v>5963</v>
      </c>
      <c r="H67185" s="15"/>
      <c r="I67185" s="17"/>
    </row>
    <row r="67186" spans="1:9" x14ac:dyDescent="0.25">
      <c r="A67186" s="1">
        <v>42978</v>
      </c>
      <c r="B67186">
        <v>2017</v>
      </c>
      <c r="C67186">
        <v>8</v>
      </c>
      <c r="D67186">
        <v>31</v>
      </c>
      <c r="E67186" s="2">
        <v>12</v>
      </c>
      <c r="F67186" s="2">
        <v>5</v>
      </c>
      <c r="G67186" s="21">
        <v>5964</v>
      </c>
      <c r="H67186" s="15"/>
      <c r="I67186" s="17"/>
    </row>
    <row r="67187" spans="1:9" x14ac:dyDescent="0.25">
      <c r="A67187" s="1">
        <v>42978</v>
      </c>
      <c r="B67187">
        <v>2017</v>
      </c>
      <c r="C67187">
        <v>8</v>
      </c>
      <c r="D67187">
        <v>31</v>
      </c>
      <c r="E67187" s="2">
        <v>13</v>
      </c>
      <c r="F67187" s="2">
        <v>5</v>
      </c>
      <c r="G67187" s="21">
        <v>5965</v>
      </c>
      <c r="H67187" s="15"/>
      <c r="I67187" s="17"/>
    </row>
    <row r="67188" spans="1:9" x14ac:dyDescent="0.25">
      <c r="A67188" s="1">
        <v>42978</v>
      </c>
      <c r="B67188">
        <v>2017</v>
      </c>
      <c r="C67188">
        <v>8</v>
      </c>
      <c r="D67188">
        <v>31</v>
      </c>
      <c r="E67188" s="2">
        <v>14</v>
      </c>
      <c r="F67188" s="2">
        <v>5</v>
      </c>
      <c r="G67188" s="21">
        <v>5966</v>
      </c>
      <c r="H67188" s="15"/>
      <c r="I67188" s="17"/>
    </row>
    <row r="67189" spans="1:9" x14ac:dyDescent="0.25">
      <c r="A67189" s="1">
        <v>42978</v>
      </c>
      <c r="B67189">
        <v>2017</v>
      </c>
      <c r="C67189">
        <v>8</v>
      </c>
      <c r="D67189">
        <v>31</v>
      </c>
      <c r="E67189" s="2">
        <v>15</v>
      </c>
      <c r="F67189" s="2">
        <v>5</v>
      </c>
      <c r="G67189" s="21">
        <v>5967</v>
      </c>
      <c r="H67189" s="15"/>
      <c r="I67189" s="17"/>
    </row>
    <row r="67190" spans="1:9" x14ac:dyDescent="0.25">
      <c r="A67190" s="1">
        <v>42978</v>
      </c>
      <c r="B67190">
        <v>2017</v>
      </c>
      <c r="C67190">
        <v>8</v>
      </c>
      <c r="D67190">
        <v>31</v>
      </c>
      <c r="E67190" s="2">
        <v>16</v>
      </c>
      <c r="F67190" s="2">
        <v>5</v>
      </c>
      <c r="G67190" s="21">
        <v>5968</v>
      </c>
      <c r="H67190" s="15"/>
      <c r="I67190" s="17"/>
    </row>
    <row r="67191" spans="1:9" x14ac:dyDescent="0.25">
      <c r="A67191" s="1">
        <v>42978</v>
      </c>
      <c r="B67191">
        <v>2017</v>
      </c>
      <c r="C67191">
        <v>8</v>
      </c>
      <c r="D67191">
        <v>31</v>
      </c>
      <c r="E67191" s="2">
        <v>17</v>
      </c>
      <c r="F67191" s="2">
        <v>5</v>
      </c>
      <c r="G67191" s="21">
        <v>5969</v>
      </c>
      <c r="H67191" s="15"/>
      <c r="I67191" s="17"/>
    </row>
    <row r="67192" spans="1:9" x14ac:dyDescent="0.25">
      <c r="A67192" s="1">
        <v>42978</v>
      </c>
      <c r="B67192">
        <v>2017</v>
      </c>
      <c r="C67192">
        <v>8</v>
      </c>
      <c r="D67192">
        <v>31</v>
      </c>
      <c r="E67192" s="2">
        <v>18</v>
      </c>
      <c r="F67192" s="2">
        <v>5</v>
      </c>
      <c r="G67192" s="21">
        <v>5970</v>
      </c>
      <c r="H67192" s="15"/>
      <c r="I67192" s="17"/>
    </row>
    <row r="67193" spans="1:9" x14ac:dyDescent="0.25">
      <c r="A67193" s="1">
        <v>42978</v>
      </c>
      <c r="B67193">
        <v>2017</v>
      </c>
      <c r="C67193">
        <v>8</v>
      </c>
      <c r="D67193">
        <v>31</v>
      </c>
      <c r="E67193" s="2">
        <v>19</v>
      </c>
      <c r="F67193" s="2">
        <v>5</v>
      </c>
      <c r="G67193" s="21">
        <v>5971</v>
      </c>
      <c r="H67193" s="15"/>
      <c r="I67193" s="17"/>
    </row>
    <row r="67194" spans="1:9" x14ac:dyDescent="0.25">
      <c r="A67194" s="1">
        <v>42978</v>
      </c>
      <c r="B67194">
        <v>2017</v>
      </c>
      <c r="C67194">
        <v>8</v>
      </c>
      <c r="D67194">
        <v>31</v>
      </c>
      <c r="E67194" s="2">
        <v>20</v>
      </c>
      <c r="F67194" s="2">
        <v>5</v>
      </c>
      <c r="G67194" s="21">
        <v>5972</v>
      </c>
      <c r="H67194" s="15"/>
      <c r="I67194" s="17"/>
    </row>
    <row r="67195" spans="1:9" x14ac:dyDescent="0.25">
      <c r="A67195" s="1">
        <v>42978</v>
      </c>
      <c r="B67195">
        <v>2017</v>
      </c>
      <c r="C67195">
        <v>8</v>
      </c>
      <c r="D67195">
        <v>31</v>
      </c>
      <c r="E67195" s="2">
        <v>21</v>
      </c>
      <c r="F67195" s="2">
        <v>5</v>
      </c>
      <c r="G67195" s="21">
        <v>5973</v>
      </c>
      <c r="H67195" s="15"/>
      <c r="I67195" s="17"/>
    </row>
    <row r="67196" spans="1:9" x14ac:dyDescent="0.25">
      <c r="A67196" s="1">
        <v>42978</v>
      </c>
      <c r="B67196">
        <v>2017</v>
      </c>
      <c r="C67196">
        <v>8</v>
      </c>
      <c r="D67196">
        <v>31</v>
      </c>
      <c r="E67196" s="2">
        <v>22</v>
      </c>
      <c r="F67196" s="2">
        <v>5</v>
      </c>
      <c r="G67196" s="21">
        <v>5974</v>
      </c>
      <c r="H67196" s="15"/>
      <c r="I67196" s="17"/>
    </row>
    <row r="67197" spans="1:9" x14ac:dyDescent="0.25">
      <c r="A67197" s="1">
        <v>42978</v>
      </c>
      <c r="B67197">
        <v>2017</v>
      </c>
      <c r="C67197">
        <v>8</v>
      </c>
      <c r="D67197">
        <v>31</v>
      </c>
      <c r="E67197" s="2">
        <v>23</v>
      </c>
      <c r="F67197" s="2">
        <v>5</v>
      </c>
      <c r="G67197" s="21">
        <v>5975</v>
      </c>
      <c r="H67197" s="15"/>
      <c r="I67197" s="17"/>
    </row>
    <row r="67198" spans="1:9" x14ac:dyDescent="0.25">
      <c r="A67198" s="1">
        <v>42978</v>
      </c>
      <c r="B67198">
        <v>2017</v>
      </c>
      <c r="C67198">
        <v>8</v>
      </c>
      <c r="D67198">
        <v>31</v>
      </c>
      <c r="E67198" s="2">
        <v>24</v>
      </c>
      <c r="F67198" s="2">
        <v>5</v>
      </c>
      <c r="G67198" s="21">
        <v>5976</v>
      </c>
      <c r="H67198" s="15"/>
      <c r="I67198" s="17"/>
    </row>
    <row r="67199" spans="1:9" x14ac:dyDescent="0.25">
      <c r="A67199" s="1">
        <v>42979</v>
      </c>
      <c r="B67199">
        <v>2017</v>
      </c>
      <c r="C67199">
        <v>9</v>
      </c>
      <c r="D67199">
        <v>1</v>
      </c>
      <c r="E67199" s="2">
        <v>1</v>
      </c>
      <c r="F67199" s="2">
        <v>6</v>
      </c>
      <c r="G67199" s="21">
        <v>5977</v>
      </c>
      <c r="H67199" s="15"/>
      <c r="I67199" s="17"/>
    </row>
    <row r="67200" spans="1:9" x14ac:dyDescent="0.25">
      <c r="A67200" s="1">
        <v>42979</v>
      </c>
      <c r="B67200">
        <v>2017</v>
      </c>
      <c r="C67200">
        <v>9</v>
      </c>
      <c r="D67200">
        <v>1</v>
      </c>
      <c r="E67200" s="2">
        <v>2</v>
      </c>
      <c r="F67200" s="2">
        <v>6</v>
      </c>
      <c r="G67200" s="21">
        <v>5978</v>
      </c>
      <c r="H67200" s="15"/>
      <c r="I67200" s="17"/>
    </row>
    <row r="67201" spans="1:9" x14ac:dyDescent="0.25">
      <c r="A67201" s="1">
        <v>42979</v>
      </c>
      <c r="B67201">
        <v>2017</v>
      </c>
      <c r="C67201">
        <v>9</v>
      </c>
      <c r="D67201">
        <v>1</v>
      </c>
      <c r="E67201" s="2">
        <v>3</v>
      </c>
      <c r="F67201" s="2">
        <v>6</v>
      </c>
      <c r="G67201" s="21">
        <v>5979</v>
      </c>
      <c r="H67201" s="15"/>
      <c r="I67201" s="17"/>
    </row>
    <row r="67202" spans="1:9" x14ac:dyDescent="0.25">
      <c r="A67202" s="1">
        <v>42979</v>
      </c>
      <c r="B67202">
        <v>2017</v>
      </c>
      <c r="C67202">
        <v>9</v>
      </c>
      <c r="D67202">
        <v>1</v>
      </c>
      <c r="E67202" s="2">
        <v>4</v>
      </c>
      <c r="F67202" s="2">
        <v>6</v>
      </c>
      <c r="G67202" s="21">
        <v>5980</v>
      </c>
      <c r="H67202" s="15"/>
      <c r="I67202" s="17"/>
    </row>
    <row r="67203" spans="1:9" x14ac:dyDescent="0.25">
      <c r="A67203" s="1">
        <v>42979</v>
      </c>
      <c r="B67203">
        <v>2017</v>
      </c>
      <c r="C67203">
        <v>9</v>
      </c>
      <c r="D67203">
        <v>1</v>
      </c>
      <c r="E67203" s="2">
        <v>5</v>
      </c>
      <c r="F67203" s="2">
        <v>6</v>
      </c>
      <c r="G67203" s="21">
        <v>5981</v>
      </c>
      <c r="H67203" s="15"/>
      <c r="I67203" s="17"/>
    </row>
    <row r="67204" spans="1:9" x14ac:dyDescent="0.25">
      <c r="A67204" s="1">
        <v>42979</v>
      </c>
      <c r="B67204">
        <v>2017</v>
      </c>
      <c r="C67204">
        <v>9</v>
      </c>
      <c r="D67204">
        <v>1</v>
      </c>
      <c r="E67204" s="2">
        <v>6</v>
      </c>
      <c r="F67204" s="2">
        <v>6</v>
      </c>
      <c r="G67204" s="21">
        <v>5982</v>
      </c>
      <c r="H67204" s="15"/>
      <c r="I67204" s="17"/>
    </row>
    <row r="67205" spans="1:9" x14ac:dyDescent="0.25">
      <c r="A67205" s="1">
        <v>42979</v>
      </c>
      <c r="B67205">
        <v>2017</v>
      </c>
      <c r="C67205">
        <v>9</v>
      </c>
      <c r="D67205">
        <v>1</v>
      </c>
      <c r="E67205" s="2">
        <v>7</v>
      </c>
      <c r="F67205" s="2">
        <v>6</v>
      </c>
      <c r="G67205" s="21">
        <v>5983</v>
      </c>
      <c r="H67205" s="15"/>
      <c r="I67205" s="17"/>
    </row>
    <row r="67206" spans="1:9" x14ac:dyDescent="0.25">
      <c r="A67206" s="1">
        <v>42979</v>
      </c>
      <c r="B67206">
        <v>2017</v>
      </c>
      <c r="C67206">
        <v>9</v>
      </c>
      <c r="D67206">
        <v>1</v>
      </c>
      <c r="E67206" s="2">
        <v>8</v>
      </c>
      <c r="F67206" s="2">
        <v>6</v>
      </c>
      <c r="G67206" s="21">
        <v>5984</v>
      </c>
      <c r="H67206" s="15"/>
      <c r="I67206" s="17"/>
    </row>
    <row r="67207" spans="1:9" x14ac:dyDescent="0.25">
      <c r="A67207" s="1">
        <v>42979</v>
      </c>
      <c r="B67207">
        <v>2017</v>
      </c>
      <c r="C67207">
        <v>9</v>
      </c>
      <c r="D67207">
        <v>1</v>
      </c>
      <c r="E67207" s="2">
        <v>9</v>
      </c>
      <c r="F67207" s="2">
        <v>6</v>
      </c>
      <c r="G67207" s="21">
        <v>5985</v>
      </c>
      <c r="H67207" s="15"/>
      <c r="I67207" s="17"/>
    </row>
    <row r="67208" spans="1:9" x14ac:dyDescent="0.25">
      <c r="A67208" s="1">
        <v>42979</v>
      </c>
      <c r="B67208">
        <v>2017</v>
      </c>
      <c r="C67208">
        <v>9</v>
      </c>
      <c r="D67208">
        <v>1</v>
      </c>
      <c r="E67208" s="2">
        <v>10</v>
      </c>
      <c r="F67208" s="2">
        <v>6</v>
      </c>
      <c r="G67208" s="21">
        <v>5986</v>
      </c>
      <c r="H67208" s="15"/>
      <c r="I67208" s="17"/>
    </row>
    <row r="67209" spans="1:9" x14ac:dyDescent="0.25">
      <c r="A67209" s="1">
        <v>42979</v>
      </c>
      <c r="B67209">
        <v>2017</v>
      </c>
      <c r="C67209">
        <v>9</v>
      </c>
      <c r="D67209">
        <v>1</v>
      </c>
      <c r="E67209" s="2">
        <v>11</v>
      </c>
      <c r="F67209" s="2">
        <v>6</v>
      </c>
      <c r="G67209" s="21">
        <v>5987</v>
      </c>
      <c r="H67209" s="15"/>
      <c r="I67209" s="17"/>
    </row>
    <row r="67210" spans="1:9" x14ac:dyDescent="0.25">
      <c r="A67210" s="1">
        <v>42979</v>
      </c>
      <c r="B67210">
        <v>2017</v>
      </c>
      <c r="C67210">
        <v>9</v>
      </c>
      <c r="D67210">
        <v>1</v>
      </c>
      <c r="E67210" s="2">
        <v>12</v>
      </c>
      <c r="F67210" s="2">
        <v>6</v>
      </c>
      <c r="G67210" s="21">
        <v>5988</v>
      </c>
      <c r="H67210" s="15"/>
      <c r="I67210" s="17"/>
    </row>
    <row r="67211" spans="1:9" x14ac:dyDescent="0.25">
      <c r="A67211" s="1">
        <v>42979</v>
      </c>
      <c r="B67211">
        <v>2017</v>
      </c>
      <c r="C67211">
        <v>9</v>
      </c>
      <c r="D67211">
        <v>1</v>
      </c>
      <c r="E67211" s="2">
        <v>13</v>
      </c>
      <c r="F67211" s="2">
        <v>6</v>
      </c>
      <c r="G67211" s="21">
        <v>5989</v>
      </c>
      <c r="H67211" s="15"/>
      <c r="I67211" s="17"/>
    </row>
    <row r="67212" spans="1:9" x14ac:dyDescent="0.25">
      <c r="A67212" s="1">
        <v>42979</v>
      </c>
      <c r="B67212">
        <v>2017</v>
      </c>
      <c r="C67212">
        <v>9</v>
      </c>
      <c r="D67212">
        <v>1</v>
      </c>
      <c r="E67212" s="2">
        <v>14</v>
      </c>
      <c r="F67212" s="2">
        <v>6</v>
      </c>
      <c r="G67212" s="21">
        <v>5990</v>
      </c>
      <c r="H67212" s="15"/>
      <c r="I67212" s="17"/>
    </row>
    <row r="67213" spans="1:9" x14ac:dyDescent="0.25">
      <c r="A67213" s="1">
        <v>42979</v>
      </c>
      <c r="B67213">
        <v>2017</v>
      </c>
      <c r="C67213">
        <v>9</v>
      </c>
      <c r="D67213">
        <v>1</v>
      </c>
      <c r="E67213" s="2">
        <v>15</v>
      </c>
      <c r="F67213" s="2">
        <v>6</v>
      </c>
      <c r="G67213" s="21">
        <v>5991</v>
      </c>
      <c r="H67213" s="15"/>
      <c r="I67213" s="17"/>
    </row>
    <row r="67214" spans="1:9" x14ac:dyDescent="0.25">
      <c r="A67214" s="1">
        <v>42979</v>
      </c>
      <c r="B67214">
        <v>2017</v>
      </c>
      <c r="C67214">
        <v>9</v>
      </c>
      <c r="D67214">
        <v>1</v>
      </c>
      <c r="E67214" s="2">
        <v>16</v>
      </c>
      <c r="F67214" s="2">
        <v>6</v>
      </c>
      <c r="G67214" s="21">
        <v>5992</v>
      </c>
      <c r="H67214" s="15"/>
      <c r="I67214" s="17"/>
    </row>
    <row r="67215" spans="1:9" x14ac:dyDescent="0.25">
      <c r="A67215" s="1">
        <v>42979</v>
      </c>
      <c r="B67215">
        <v>2017</v>
      </c>
      <c r="C67215">
        <v>9</v>
      </c>
      <c r="D67215">
        <v>1</v>
      </c>
      <c r="E67215" s="2">
        <v>17</v>
      </c>
      <c r="F67215" s="2">
        <v>6</v>
      </c>
      <c r="G67215" s="21">
        <v>5993</v>
      </c>
      <c r="H67215" s="15"/>
      <c r="I67215" s="17"/>
    </row>
    <row r="67216" spans="1:9" x14ac:dyDescent="0.25">
      <c r="A67216" s="1">
        <v>42979</v>
      </c>
      <c r="B67216">
        <v>2017</v>
      </c>
      <c r="C67216">
        <v>9</v>
      </c>
      <c r="D67216">
        <v>1</v>
      </c>
      <c r="E67216" s="2">
        <v>18</v>
      </c>
      <c r="F67216" s="2">
        <v>6</v>
      </c>
      <c r="G67216" s="21">
        <v>5994</v>
      </c>
      <c r="H67216" s="15"/>
      <c r="I67216" s="17"/>
    </row>
    <row r="67217" spans="1:9" x14ac:dyDescent="0.25">
      <c r="A67217" s="1">
        <v>42979</v>
      </c>
      <c r="B67217">
        <v>2017</v>
      </c>
      <c r="C67217">
        <v>9</v>
      </c>
      <c r="D67217">
        <v>1</v>
      </c>
      <c r="E67217" s="2">
        <v>19</v>
      </c>
      <c r="F67217" s="2">
        <v>6</v>
      </c>
      <c r="G67217" s="21">
        <v>5995</v>
      </c>
      <c r="H67217" s="15"/>
      <c r="I67217" s="17"/>
    </row>
    <row r="67218" spans="1:9" x14ac:dyDescent="0.25">
      <c r="A67218" s="1">
        <v>42979</v>
      </c>
      <c r="B67218">
        <v>2017</v>
      </c>
      <c r="C67218">
        <v>9</v>
      </c>
      <c r="D67218">
        <v>1</v>
      </c>
      <c r="E67218" s="2">
        <v>20</v>
      </c>
      <c r="F67218" s="2">
        <v>6</v>
      </c>
      <c r="G67218" s="21">
        <v>5996</v>
      </c>
      <c r="H67218" s="15"/>
      <c r="I67218" s="17"/>
    </row>
    <row r="67219" spans="1:9" x14ac:dyDescent="0.25">
      <c r="A67219" s="1">
        <v>42979</v>
      </c>
      <c r="B67219">
        <v>2017</v>
      </c>
      <c r="C67219">
        <v>9</v>
      </c>
      <c r="D67219">
        <v>1</v>
      </c>
      <c r="E67219" s="2">
        <v>21</v>
      </c>
      <c r="F67219" s="2">
        <v>6</v>
      </c>
      <c r="G67219" s="21">
        <v>5997</v>
      </c>
      <c r="H67219" s="15"/>
      <c r="I67219" s="17"/>
    </row>
    <row r="67220" spans="1:9" x14ac:dyDescent="0.25">
      <c r="A67220" s="1">
        <v>42979</v>
      </c>
      <c r="B67220">
        <v>2017</v>
      </c>
      <c r="C67220">
        <v>9</v>
      </c>
      <c r="D67220">
        <v>1</v>
      </c>
      <c r="E67220" s="2">
        <v>22</v>
      </c>
      <c r="F67220" s="2">
        <v>6</v>
      </c>
      <c r="G67220" s="21">
        <v>5998</v>
      </c>
      <c r="H67220" s="15"/>
      <c r="I67220" s="17"/>
    </row>
    <row r="67221" spans="1:9" x14ac:dyDescent="0.25">
      <c r="A67221" s="1">
        <v>42979</v>
      </c>
      <c r="B67221">
        <v>2017</v>
      </c>
      <c r="C67221">
        <v>9</v>
      </c>
      <c r="D67221">
        <v>1</v>
      </c>
      <c r="E67221" s="2">
        <v>23</v>
      </c>
      <c r="F67221" s="2">
        <v>6</v>
      </c>
      <c r="G67221" s="21">
        <v>5999</v>
      </c>
      <c r="H67221" s="15"/>
      <c r="I67221" s="17"/>
    </row>
    <row r="67222" spans="1:9" x14ac:dyDescent="0.25">
      <c r="A67222" s="1">
        <v>42979</v>
      </c>
      <c r="B67222">
        <v>2017</v>
      </c>
      <c r="C67222">
        <v>9</v>
      </c>
      <c r="D67222">
        <v>1</v>
      </c>
      <c r="E67222" s="2">
        <v>24</v>
      </c>
      <c r="F67222" s="2">
        <v>6</v>
      </c>
      <c r="G67222" s="21">
        <v>6000</v>
      </c>
      <c r="H67222" s="15"/>
      <c r="I67222" s="17"/>
    </row>
    <row r="67223" spans="1:9" x14ac:dyDescent="0.25">
      <c r="A67223" s="1">
        <v>42980</v>
      </c>
      <c r="B67223">
        <v>2017</v>
      </c>
      <c r="C67223">
        <v>9</v>
      </c>
      <c r="D67223">
        <v>2</v>
      </c>
      <c r="E67223" s="2">
        <v>1</v>
      </c>
      <c r="F67223" s="2">
        <v>7</v>
      </c>
      <c r="G67223" s="21">
        <v>6001</v>
      </c>
      <c r="H67223" s="15"/>
      <c r="I67223" s="17"/>
    </row>
    <row r="67224" spans="1:9" x14ac:dyDescent="0.25">
      <c r="A67224" s="1">
        <v>42980</v>
      </c>
      <c r="B67224">
        <v>2017</v>
      </c>
      <c r="C67224">
        <v>9</v>
      </c>
      <c r="D67224">
        <v>2</v>
      </c>
      <c r="E67224" s="2">
        <v>2</v>
      </c>
      <c r="F67224" s="2">
        <v>7</v>
      </c>
      <c r="G67224" s="21">
        <v>6002</v>
      </c>
      <c r="H67224" s="15"/>
      <c r="I67224" s="17"/>
    </row>
    <row r="67225" spans="1:9" x14ac:dyDescent="0.25">
      <c r="A67225" s="1">
        <v>42980</v>
      </c>
      <c r="B67225">
        <v>2017</v>
      </c>
      <c r="C67225">
        <v>9</v>
      </c>
      <c r="D67225">
        <v>2</v>
      </c>
      <c r="E67225" s="2">
        <v>3</v>
      </c>
      <c r="F67225" s="2">
        <v>7</v>
      </c>
      <c r="G67225" s="21">
        <v>6003</v>
      </c>
      <c r="H67225" s="15"/>
      <c r="I67225" s="17"/>
    </row>
    <row r="67226" spans="1:9" x14ac:dyDescent="0.25">
      <c r="A67226" s="1">
        <v>42980</v>
      </c>
      <c r="B67226">
        <v>2017</v>
      </c>
      <c r="C67226">
        <v>9</v>
      </c>
      <c r="D67226">
        <v>2</v>
      </c>
      <c r="E67226" s="2">
        <v>4</v>
      </c>
      <c r="F67226" s="2">
        <v>7</v>
      </c>
      <c r="G67226" s="21">
        <v>6004</v>
      </c>
      <c r="H67226" s="15"/>
      <c r="I67226" s="17"/>
    </row>
    <row r="67227" spans="1:9" x14ac:dyDescent="0.25">
      <c r="A67227" s="1">
        <v>42980</v>
      </c>
      <c r="B67227">
        <v>2017</v>
      </c>
      <c r="C67227">
        <v>9</v>
      </c>
      <c r="D67227">
        <v>2</v>
      </c>
      <c r="E67227" s="2">
        <v>5</v>
      </c>
      <c r="F67227" s="2">
        <v>7</v>
      </c>
      <c r="G67227" s="21">
        <v>6005</v>
      </c>
      <c r="H67227" s="15"/>
      <c r="I67227" s="17"/>
    </row>
    <row r="67228" spans="1:9" x14ac:dyDescent="0.25">
      <c r="A67228" s="1">
        <v>42980</v>
      </c>
      <c r="B67228">
        <v>2017</v>
      </c>
      <c r="C67228">
        <v>9</v>
      </c>
      <c r="D67228">
        <v>2</v>
      </c>
      <c r="E67228" s="2">
        <v>6</v>
      </c>
      <c r="F67228" s="2">
        <v>7</v>
      </c>
      <c r="G67228" s="21">
        <v>6006</v>
      </c>
      <c r="H67228" s="15"/>
      <c r="I67228" s="17"/>
    </row>
    <row r="67229" spans="1:9" x14ac:dyDescent="0.25">
      <c r="A67229" s="1">
        <v>42980</v>
      </c>
      <c r="B67229">
        <v>2017</v>
      </c>
      <c r="C67229">
        <v>9</v>
      </c>
      <c r="D67229">
        <v>2</v>
      </c>
      <c r="E67229" s="2">
        <v>7</v>
      </c>
      <c r="F67229" s="2">
        <v>7</v>
      </c>
      <c r="G67229" s="21">
        <v>6007</v>
      </c>
      <c r="H67229" s="15"/>
      <c r="I67229" s="17"/>
    </row>
    <row r="67230" spans="1:9" x14ac:dyDescent="0.25">
      <c r="A67230" s="1">
        <v>42980</v>
      </c>
      <c r="B67230">
        <v>2017</v>
      </c>
      <c r="C67230">
        <v>9</v>
      </c>
      <c r="D67230">
        <v>2</v>
      </c>
      <c r="E67230" s="2">
        <v>8</v>
      </c>
      <c r="F67230" s="2">
        <v>7</v>
      </c>
      <c r="G67230" s="21">
        <v>6008</v>
      </c>
      <c r="H67230" s="15"/>
      <c r="I67230" s="17"/>
    </row>
    <row r="67231" spans="1:9" x14ac:dyDescent="0.25">
      <c r="A67231" s="1">
        <v>42980</v>
      </c>
      <c r="B67231">
        <v>2017</v>
      </c>
      <c r="C67231">
        <v>9</v>
      </c>
      <c r="D67231">
        <v>2</v>
      </c>
      <c r="E67231" s="2">
        <v>9</v>
      </c>
      <c r="F67231" s="2">
        <v>7</v>
      </c>
      <c r="G67231" s="21">
        <v>6009</v>
      </c>
      <c r="H67231" s="15"/>
      <c r="I67231" s="17"/>
    </row>
    <row r="67232" spans="1:9" x14ac:dyDescent="0.25">
      <c r="A67232" s="1">
        <v>42980</v>
      </c>
      <c r="B67232">
        <v>2017</v>
      </c>
      <c r="C67232">
        <v>9</v>
      </c>
      <c r="D67232">
        <v>2</v>
      </c>
      <c r="E67232" s="2">
        <v>10</v>
      </c>
      <c r="F67232" s="2">
        <v>7</v>
      </c>
      <c r="G67232" s="21">
        <v>6010</v>
      </c>
      <c r="H67232" s="15"/>
      <c r="I67232" s="17"/>
    </row>
    <row r="67233" spans="1:9" x14ac:dyDescent="0.25">
      <c r="A67233" s="1">
        <v>42980</v>
      </c>
      <c r="B67233">
        <v>2017</v>
      </c>
      <c r="C67233">
        <v>9</v>
      </c>
      <c r="D67233">
        <v>2</v>
      </c>
      <c r="E67233" s="2">
        <v>11</v>
      </c>
      <c r="F67233" s="2">
        <v>7</v>
      </c>
      <c r="G67233" s="21">
        <v>6011</v>
      </c>
      <c r="H67233" s="15"/>
      <c r="I67233" s="17"/>
    </row>
    <row r="67234" spans="1:9" x14ac:dyDescent="0.25">
      <c r="A67234" s="1">
        <v>42980</v>
      </c>
      <c r="B67234">
        <v>2017</v>
      </c>
      <c r="C67234">
        <v>9</v>
      </c>
      <c r="D67234">
        <v>2</v>
      </c>
      <c r="E67234" s="2">
        <v>12</v>
      </c>
      <c r="F67234" s="2">
        <v>7</v>
      </c>
      <c r="G67234" s="21">
        <v>6012</v>
      </c>
      <c r="H67234" s="15"/>
      <c r="I67234" s="17"/>
    </row>
    <row r="67235" spans="1:9" x14ac:dyDescent="0.25">
      <c r="A67235" s="1">
        <v>42980</v>
      </c>
      <c r="B67235">
        <v>2017</v>
      </c>
      <c r="C67235">
        <v>9</v>
      </c>
      <c r="D67235">
        <v>2</v>
      </c>
      <c r="E67235" s="2">
        <v>13</v>
      </c>
      <c r="F67235" s="2">
        <v>7</v>
      </c>
      <c r="G67235" s="21">
        <v>6013</v>
      </c>
      <c r="H67235" s="15"/>
      <c r="I67235" s="17"/>
    </row>
    <row r="67236" spans="1:9" x14ac:dyDescent="0.25">
      <c r="A67236" s="1">
        <v>42980</v>
      </c>
      <c r="B67236">
        <v>2017</v>
      </c>
      <c r="C67236">
        <v>9</v>
      </c>
      <c r="D67236">
        <v>2</v>
      </c>
      <c r="E67236" s="2">
        <v>14</v>
      </c>
      <c r="F67236" s="2">
        <v>7</v>
      </c>
      <c r="G67236" s="21">
        <v>6014</v>
      </c>
      <c r="H67236" s="15"/>
      <c r="I67236" s="17"/>
    </row>
    <row r="67237" spans="1:9" x14ac:dyDescent="0.25">
      <c r="A67237" s="1">
        <v>42980</v>
      </c>
      <c r="B67237">
        <v>2017</v>
      </c>
      <c r="C67237">
        <v>9</v>
      </c>
      <c r="D67237">
        <v>2</v>
      </c>
      <c r="E67237" s="2">
        <v>15</v>
      </c>
      <c r="F67237" s="2">
        <v>7</v>
      </c>
      <c r="G67237" s="21">
        <v>6015</v>
      </c>
      <c r="H67237" s="15"/>
      <c r="I67237" s="17"/>
    </row>
    <row r="67238" spans="1:9" x14ac:dyDescent="0.25">
      <c r="A67238" s="1">
        <v>42980</v>
      </c>
      <c r="B67238">
        <v>2017</v>
      </c>
      <c r="C67238">
        <v>9</v>
      </c>
      <c r="D67238">
        <v>2</v>
      </c>
      <c r="E67238" s="2">
        <v>16</v>
      </c>
      <c r="F67238" s="2">
        <v>7</v>
      </c>
      <c r="G67238" s="21">
        <v>6016</v>
      </c>
      <c r="H67238" s="15"/>
      <c r="I67238" s="17"/>
    </row>
    <row r="67239" spans="1:9" x14ac:dyDescent="0.25">
      <c r="A67239" s="1">
        <v>42980</v>
      </c>
      <c r="B67239">
        <v>2017</v>
      </c>
      <c r="C67239">
        <v>9</v>
      </c>
      <c r="D67239">
        <v>2</v>
      </c>
      <c r="E67239" s="2">
        <v>17</v>
      </c>
      <c r="F67239" s="2">
        <v>7</v>
      </c>
      <c r="G67239" s="21">
        <v>6017</v>
      </c>
      <c r="H67239" s="15"/>
      <c r="I67239" s="17"/>
    </row>
    <row r="67240" spans="1:9" x14ac:dyDescent="0.25">
      <c r="A67240" s="1">
        <v>42980</v>
      </c>
      <c r="B67240">
        <v>2017</v>
      </c>
      <c r="C67240">
        <v>9</v>
      </c>
      <c r="D67240">
        <v>2</v>
      </c>
      <c r="E67240" s="2">
        <v>18</v>
      </c>
      <c r="F67240" s="2">
        <v>7</v>
      </c>
      <c r="G67240" s="21">
        <v>6018</v>
      </c>
      <c r="H67240" s="15"/>
      <c r="I67240" s="17"/>
    </row>
    <row r="67241" spans="1:9" x14ac:dyDescent="0.25">
      <c r="A67241" s="1">
        <v>42980</v>
      </c>
      <c r="B67241">
        <v>2017</v>
      </c>
      <c r="C67241">
        <v>9</v>
      </c>
      <c r="D67241">
        <v>2</v>
      </c>
      <c r="E67241" s="2">
        <v>19</v>
      </c>
      <c r="F67241" s="2">
        <v>7</v>
      </c>
      <c r="G67241" s="21">
        <v>6019</v>
      </c>
      <c r="H67241" s="15"/>
      <c r="I67241" s="17"/>
    </row>
    <row r="67242" spans="1:9" x14ac:dyDescent="0.25">
      <c r="A67242" s="1">
        <v>42980</v>
      </c>
      <c r="B67242">
        <v>2017</v>
      </c>
      <c r="C67242">
        <v>9</v>
      </c>
      <c r="D67242">
        <v>2</v>
      </c>
      <c r="E67242" s="2">
        <v>20</v>
      </c>
      <c r="F67242" s="2">
        <v>7</v>
      </c>
      <c r="G67242" s="21">
        <v>6020</v>
      </c>
      <c r="H67242" s="15"/>
      <c r="I67242" s="17"/>
    </row>
    <row r="67243" spans="1:9" x14ac:dyDescent="0.25">
      <c r="A67243" s="1">
        <v>42980</v>
      </c>
      <c r="B67243">
        <v>2017</v>
      </c>
      <c r="C67243">
        <v>9</v>
      </c>
      <c r="D67243">
        <v>2</v>
      </c>
      <c r="E67243" s="2">
        <v>21</v>
      </c>
      <c r="F67243" s="2">
        <v>7</v>
      </c>
      <c r="G67243" s="21">
        <v>6021</v>
      </c>
      <c r="H67243" s="15"/>
      <c r="I67243" s="17"/>
    </row>
    <row r="67244" spans="1:9" x14ac:dyDescent="0.25">
      <c r="A67244" s="1">
        <v>42980</v>
      </c>
      <c r="B67244">
        <v>2017</v>
      </c>
      <c r="C67244">
        <v>9</v>
      </c>
      <c r="D67244">
        <v>2</v>
      </c>
      <c r="E67244" s="2">
        <v>22</v>
      </c>
      <c r="F67244" s="2">
        <v>7</v>
      </c>
      <c r="G67244" s="21">
        <v>6022</v>
      </c>
      <c r="H67244" s="15"/>
      <c r="I67244" s="17"/>
    </row>
    <row r="67245" spans="1:9" x14ac:dyDescent="0.25">
      <c r="A67245" s="1">
        <v>42980</v>
      </c>
      <c r="B67245">
        <v>2017</v>
      </c>
      <c r="C67245">
        <v>9</v>
      </c>
      <c r="D67245">
        <v>2</v>
      </c>
      <c r="E67245" s="2">
        <v>23</v>
      </c>
      <c r="F67245" s="2">
        <v>7</v>
      </c>
      <c r="G67245" s="21">
        <v>6023</v>
      </c>
      <c r="H67245" s="15"/>
      <c r="I67245" s="17"/>
    </row>
    <row r="67246" spans="1:9" x14ac:dyDescent="0.25">
      <c r="A67246" s="1">
        <v>42980</v>
      </c>
      <c r="B67246">
        <v>2017</v>
      </c>
      <c r="C67246">
        <v>9</v>
      </c>
      <c r="D67246">
        <v>2</v>
      </c>
      <c r="E67246" s="2">
        <v>24</v>
      </c>
      <c r="F67246" s="2">
        <v>7</v>
      </c>
      <c r="G67246" s="21">
        <v>6024</v>
      </c>
      <c r="H67246" s="15"/>
      <c r="I67246" s="17"/>
    </row>
    <row r="67247" spans="1:9" x14ac:dyDescent="0.25">
      <c r="A67247" s="1">
        <v>42981</v>
      </c>
      <c r="B67247">
        <v>2017</v>
      </c>
      <c r="C67247">
        <v>9</v>
      </c>
      <c r="D67247">
        <v>3</v>
      </c>
      <c r="E67247" s="2">
        <v>1</v>
      </c>
      <c r="F67247" s="2">
        <v>1</v>
      </c>
      <c r="G67247" s="21">
        <v>6025</v>
      </c>
      <c r="H67247" s="15"/>
      <c r="I67247" s="17"/>
    </row>
    <row r="67248" spans="1:9" x14ac:dyDescent="0.25">
      <c r="A67248" s="1">
        <v>42981</v>
      </c>
      <c r="B67248">
        <v>2017</v>
      </c>
      <c r="C67248">
        <v>9</v>
      </c>
      <c r="D67248">
        <v>3</v>
      </c>
      <c r="E67248" s="2">
        <v>2</v>
      </c>
      <c r="F67248" s="2">
        <v>1</v>
      </c>
      <c r="G67248" s="21">
        <v>6026</v>
      </c>
      <c r="H67248" s="15"/>
      <c r="I67248" s="17"/>
    </row>
    <row r="67249" spans="1:9" x14ac:dyDescent="0.25">
      <c r="A67249" s="1">
        <v>42981</v>
      </c>
      <c r="B67249">
        <v>2017</v>
      </c>
      <c r="C67249">
        <v>9</v>
      </c>
      <c r="D67249">
        <v>3</v>
      </c>
      <c r="E67249" s="2">
        <v>3</v>
      </c>
      <c r="F67249" s="2">
        <v>1</v>
      </c>
      <c r="G67249" s="21">
        <v>6027</v>
      </c>
      <c r="H67249" s="15"/>
      <c r="I67249" s="17"/>
    </row>
    <row r="67250" spans="1:9" x14ac:dyDescent="0.25">
      <c r="A67250" s="1">
        <v>42981</v>
      </c>
      <c r="B67250">
        <v>2017</v>
      </c>
      <c r="C67250">
        <v>9</v>
      </c>
      <c r="D67250">
        <v>3</v>
      </c>
      <c r="E67250" s="2">
        <v>4</v>
      </c>
      <c r="F67250" s="2">
        <v>1</v>
      </c>
      <c r="G67250" s="21">
        <v>6028</v>
      </c>
      <c r="H67250" s="15"/>
      <c r="I67250" s="17"/>
    </row>
    <row r="67251" spans="1:9" x14ac:dyDescent="0.25">
      <c r="A67251" s="1">
        <v>42981</v>
      </c>
      <c r="B67251">
        <v>2017</v>
      </c>
      <c r="C67251">
        <v>9</v>
      </c>
      <c r="D67251">
        <v>3</v>
      </c>
      <c r="E67251" s="2">
        <v>5</v>
      </c>
      <c r="F67251" s="2">
        <v>1</v>
      </c>
      <c r="G67251" s="21">
        <v>6029</v>
      </c>
      <c r="H67251" s="15"/>
      <c r="I67251" s="17"/>
    </row>
    <row r="67252" spans="1:9" x14ac:dyDescent="0.25">
      <c r="A67252" s="1">
        <v>42981</v>
      </c>
      <c r="B67252">
        <v>2017</v>
      </c>
      <c r="C67252">
        <v>9</v>
      </c>
      <c r="D67252">
        <v>3</v>
      </c>
      <c r="E67252" s="2">
        <v>6</v>
      </c>
      <c r="F67252" s="2">
        <v>1</v>
      </c>
      <c r="G67252" s="21">
        <v>6030</v>
      </c>
      <c r="H67252" s="15"/>
      <c r="I67252" s="17"/>
    </row>
    <row r="67253" spans="1:9" x14ac:dyDescent="0.25">
      <c r="A67253" s="1">
        <v>42981</v>
      </c>
      <c r="B67253">
        <v>2017</v>
      </c>
      <c r="C67253">
        <v>9</v>
      </c>
      <c r="D67253">
        <v>3</v>
      </c>
      <c r="E67253" s="2">
        <v>7</v>
      </c>
      <c r="F67253" s="2">
        <v>1</v>
      </c>
      <c r="G67253" s="21">
        <v>6031</v>
      </c>
      <c r="H67253" s="15"/>
      <c r="I67253" s="17"/>
    </row>
    <row r="67254" spans="1:9" x14ac:dyDescent="0.25">
      <c r="A67254" s="1">
        <v>42981</v>
      </c>
      <c r="B67254">
        <v>2017</v>
      </c>
      <c r="C67254">
        <v>9</v>
      </c>
      <c r="D67254">
        <v>3</v>
      </c>
      <c r="E67254" s="2">
        <v>8</v>
      </c>
      <c r="F67254" s="2">
        <v>1</v>
      </c>
      <c r="G67254" s="21">
        <v>6032</v>
      </c>
      <c r="H67254" s="15"/>
      <c r="I67254" s="17"/>
    </row>
    <row r="67255" spans="1:9" x14ac:dyDescent="0.25">
      <c r="A67255" s="1">
        <v>42981</v>
      </c>
      <c r="B67255">
        <v>2017</v>
      </c>
      <c r="C67255">
        <v>9</v>
      </c>
      <c r="D67255">
        <v>3</v>
      </c>
      <c r="E67255" s="2">
        <v>9</v>
      </c>
      <c r="F67255" s="2">
        <v>1</v>
      </c>
      <c r="G67255" s="21">
        <v>6033</v>
      </c>
      <c r="H67255" s="15"/>
      <c r="I67255" s="17"/>
    </row>
    <row r="67256" spans="1:9" x14ac:dyDescent="0.25">
      <c r="A67256" s="1">
        <v>42981</v>
      </c>
      <c r="B67256">
        <v>2017</v>
      </c>
      <c r="C67256">
        <v>9</v>
      </c>
      <c r="D67256">
        <v>3</v>
      </c>
      <c r="E67256" s="2">
        <v>10</v>
      </c>
      <c r="F67256" s="2">
        <v>1</v>
      </c>
      <c r="G67256" s="21">
        <v>6034</v>
      </c>
      <c r="H67256" s="15"/>
      <c r="I67256" s="17"/>
    </row>
    <row r="67257" spans="1:9" x14ac:dyDescent="0.25">
      <c r="A67257" s="1">
        <v>42981</v>
      </c>
      <c r="B67257">
        <v>2017</v>
      </c>
      <c r="C67257">
        <v>9</v>
      </c>
      <c r="D67257">
        <v>3</v>
      </c>
      <c r="E67257" s="2">
        <v>11</v>
      </c>
      <c r="F67257" s="2">
        <v>1</v>
      </c>
      <c r="G67257" s="21">
        <v>6035</v>
      </c>
      <c r="H67257" s="15"/>
      <c r="I67257" s="17"/>
    </row>
    <row r="67258" spans="1:9" x14ac:dyDescent="0.25">
      <c r="A67258" s="1">
        <v>42981</v>
      </c>
      <c r="B67258">
        <v>2017</v>
      </c>
      <c r="C67258">
        <v>9</v>
      </c>
      <c r="D67258">
        <v>3</v>
      </c>
      <c r="E67258" s="2">
        <v>12</v>
      </c>
      <c r="F67258" s="2">
        <v>1</v>
      </c>
      <c r="G67258" s="21">
        <v>6036</v>
      </c>
      <c r="H67258" s="15"/>
      <c r="I67258" s="17"/>
    </row>
    <row r="67259" spans="1:9" x14ac:dyDescent="0.25">
      <c r="A67259" s="1">
        <v>42981</v>
      </c>
      <c r="B67259">
        <v>2017</v>
      </c>
      <c r="C67259">
        <v>9</v>
      </c>
      <c r="D67259">
        <v>3</v>
      </c>
      <c r="E67259" s="2">
        <v>13</v>
      </c>
      <c r="F67259" s="2">
        <v>1</v>
      </c>
      <c r="G67259" s="21">
        <v>6037</v>
      </c>
      <c r="H67259" s="15"/>
      <c r="I67259" s="17"/>
    </row>
    <row r="67260" spans="1:9" x14ac:dyDescent="0.25">
      <c r="A67260" s="1">
        <v>42981</v>
      </c>
      <c r="B67260">
        <v>2017</v>
      </c>
      <c r="C67260">
        <v>9</v>
      </c>
      <c r="D67260">
        <v>3</v>
      </c>
      <c r="E67260" s="2">
        <v>14</v>
      </c>
      <c r="F67260" s="2">
        <v>1</v>
      </c>
      <c r="G67260" s="21">
        <v>6038</v>
      </c>
      <c r="H67260" s="15"/>
      <c r="I67260" s="17"/>
    </row>
    <row r="67261" spans="1:9" x14ac:dyDescent="0.25">
      <c r="A67261" s="1">
        <v>42981</v>
      </c>
      <c r="B67261">
        <v>2017</v>
      </c>
      <c r="C67261">
        <v>9</v>
      </c>
      <c r="D67261">
        <v>3</v>
      </c>
      <c r="E67261" s="2">
        <v>15</v>
      </c>
      <c r="F67261" s="2">
        <v>1</v>
      </c>
      <c r="G67261" s="21">
        <v>6039</v>
      </c>
      <c r="H67261" s="15"/>
      <c r="I67261" s="17"/>
    </row>
    <row r="67262" spans="1:9" x14ac:dyDescent="0.25">
      <c r="A67262" s="1">
        <v>42981</v>
      </c>
      <c r="B67262">
        <v>2017</v>
      </c>
      <c r="C67262">
        <v>9</v>
      </c>
      <c r="D67262">
        <v>3</v>
      </c>
      <c r="E67262" s="2">
        <v>16</v>
      </c>
      <c r="F67262" s="2">
        <v>1</v>
      </c>
      <c r="G67262" s="21">
        <v>6040</v>
      </c>
      <c r="H67262" s="15"/>
      <c r="I67262" s="17"/>
    </row>
    <row r="67263" spans="1:9" x14ac:dyDescent="0.25">
      <c r="A67263" s="1">
        <v>42981</v>
      </c>
      <c r="B67263">
        <v>2017</v>
      </c>
      <c r="C67263">
        <v>9</v>
      </c>
      <c r="D67263">
        <v>3</v>
      </c>
      <c r="E67263" s="2">
        <v>17</v>
      </c>
      <c r="F67263" s="2">
        <v>1</v>
      </c>
      <c r="G67263" s="21">
        <v>6041</v>
      </c>
      <c r="H67263" s="15"/>
      <c r="I67263" s="17"/>
    </row>
    <row r="67264" spans="1:9" x14ac:dyDescent="0.25">
      <c r="A67264" s="1">
        <v>42981</v>
      </c>
      <c r="B67264">
        <v>2017</v>
      </c>
      <c r="C67264">
        <v>9</v>
      </c>
      <c r="D67264">
        <v>3</v>
      </c>
      <c r="E67264" s="2">
        <v>18</v>
      </c>
      <c r="F67264" s="2">
        <v>1</v>
      </c>
      <c r="G67264" s="21">
        <v>6042</v>
      </c>
      <c r="H67264" s="15"/>
      <c r="I67264" s="17"/>
    </row>
    <row r="67265" spans="1:9" x14ac:dyDescent="0.25">
      <c r="A67265" s="1">
        <v>42981</v>
      </c>
      <c r="B67265">
        <v>2017</v>
      </c>
      <c r="C67265">
        <v>9</v>
      </c>
      <c r="D67265">
        <v>3</v>
      </c>
      <c r="E67265" s="2">
        <v>19</v>
      </c>
      <c r="F67265" s="2">
        <v>1</v>
      </c>
      <c r="G67265" s="21">
        <v>6043</v>
      </c>
      <c r="H67265" s="15"/>
      <c r="I67265" s="17"/>
    </row>
    <row r="67266" spans="1:9" x14ac:dyDescent="0.25">
      <c r="A67266" s="1">
        <v>42981</v>
      </c>
      <c r="B67266">
        <v>2017</v>
      </c>
      <c r="C67266">
        <v>9</v>
      </c>
      <c r="D67266">
        <v>3</v>
      </c>
      <c r="E67266" s="2">
        <v>20</v>
      </c>
      <c r="F67266" s="2">
        <v>1</v>
      </c>
      <c r="G67266" s="21">
        <v>6044</v>
      </c>
      <c r="H67266" s="15"/>
      <c r="I67266" s="17"/>
    </row>
    <row r="67267" spans="1:9" x14ac:dyDescent="0.25">
      <c r="A67267" s="1">
        <v>42981</v>
      </c>
      <c r="B67267">
        <v>2017</v>
      </c>
      <c r="C67267">
        <v>9</v>
      </c>
      <c r="D67267">
        <v>3</v>
      </c>
      <c r="E67267" s="2">
        <v>21</v>
      </c>
      <c r="F67267" s="2">
        <v>1</v>
      </c>
      <c r="G67267" s="21">
        <v>6045</v>
      </c>
      <c r="H67267" s="15"/>
      <c r="I67267" s="17"/>
    </row>
    <row r="67268" spans="1:9" x14ac:dyDescent="0.25">
      <c r="A67268" s="1">
        <v>42981</v>
      </c>
      <c r="B67268">
        <v>2017</v>
      </c>
      <c r="C67268">
        <v>9</v>
      </c>
      <c r="D67268">
        <v>3</v>
      </c>
      <c r="E67268" s="2">
        <v>22</v>
      </c>
      <c r="F67268" s="2">
        <v>1</v>
      </c>
      <c r="G67268" s="21">
        <v>6046</v>
      </c>
      <c r="H67268" s="15"/>
      <c r="I67268" s="17"/>
    </row>
    <row r="67269" spans="1:9" x14ac:dyDescent="0.25">
      <c r="A67269" s="1">
        <v>42981</v>
      </c>
      <c r="B67269">
        <v>2017</v>
      </c>
      <c r="C67269">
        <v>9</v>
      </c>
      <c r="D67269">
        <v>3</v>
      </c>
      <c r="E67269" s="2">
        <v>23</v>
      </c>
      <c r="F67269" s="2">
        <v>1</v>
      </c>
      <c r="G67269" s="21">
        <v>6047</v>
      </c>
      <c r="H67269" s="15"/>
      <c r="I67269" s="17"/>
    </row>
    <row r="67270" spans="1:9" x14ac:dyDescent="0.25">
      <c r="A67270" s="1">
        <v>42981</v>
      </c>
      <c r="B67270">
        <v>2017</v>
      </c>
      <c r="C67270">
        <v>9</v>
      </c>
      <c r="D67270">
        <v>3</v>
      </c>
      <c r="E67270" s="2">
        <v>24</v>
      </c>
      <c r="F67270" s="2">
        <v>1</v>
      </c>
      <c r="G67270" s="21">
        <v>6048</v>
      </c>
      <c r="H67270" s="15"/>
      <c r="I67270" s="17"/>
    </row>
    <row r="67271" spans="1:9" x14ac:dyDescent="0.25">
      <c r="A67271" s="1">
        <v>42982</v>
      </c>
      <c r="B67271">
        <v>2017</v>
      </c>
      <c r="C67271">
        <v>9</v>
      </c>
      <c r="D67271">
        <v>4</v>
      </c>
      <c r="E67271" s="2">
        <v>1</v>
      </c>
      <c r="F67271" s="2">
        <v>2</v>
      </c>
      <c r="G67271" s="21">
        <v>6049</v>
      </c>
      <c r="H67271" s="15"/>
      <c r="I67271" s="17"/>
    </row>
    <row r="67272" spans="1:9" x14ac:dyDescent="0.25">
      <c r="A67272" s="1">
        <v>42982</v>
      </c>
      <c r="B67272">
        <v>2017</v>
      </c>
      <c r="C67272">
        <v>9</v>
      </c>
      <c r="D67272">
        <v>4</v>
      </c>
      <c r="E67272" s="2">
        <v>2</v>
      </c>
      <c r="F67272" s="2">
        <v>2</v>
      </c>
      <c r="G67272" s="21">
        <v>6050</v>
      </c>
      <c r="H67272" s="15"/>
      <c r="I67272" s="17"/>
    </row>
    <row r="67273" spans="1:9" x14ac:dyDescent="0.25">
      <c r="A67273" s="1">
        <v>42982</v>
      </c>
      <c r="B67273">
        <v>2017</v>
      </c>
      <c r="C67273">
        <v>9</v>
      </c>
      <c r="D67273">
        <v>4</v>
      </c>
      <c r="E67273" s="2">
        <v>3</v>
      </c>
      <c r="F67273" s="2">
        <v>2</v>
      </c>
      <c r="G67273" s="21">
        <v>6051</v>
      </c>
      <c r="H67273" s="15"/>
      <c r="I67273" s="17"/>
    </row>
    <row r="67274" spans="1:9" x14ac:dyDescent="0.25">
      <c r="A67274" s="1">
        <v>42982</v>
      </c>
      <c r="B67274">
        <v>2017</v>
      </c>
      <c r="C67274">
        <v>9</v>
      </c>
      <c r="D67274">
        <v>4</v>
      </c>
      <c r="E67274" s="2">
        <v>4</v>
      </c>
      <c r="F67274" s="2">
        <v>2</v>
      </c>
      <c r="G67274" s="21">
        <v>6052</v>
      </c>
      <c r="H67274" s="15"/>
      <c r="I67274" s="17"/>
    </row>
    <row r="67275" spans="1:9" x14ac:dyDescent="0.25">
      <c r="A67275" s="1">
        <v>42982</v>
      </c>
      <c r="B67275">
        <v>2017</v>
      </c>
      <c r="C67275">
        <v>9</v>
      </c>
      <c r="D67275">
        <v>4</v>
      </c>
      <c r="E67275" s="2">
        <v>5</v>
      </c>
      <c r="F67275" s="2">
        <v>2</v>
      </c>
      <c r="G67275" s="21">
        <v>6053</v>
      </c>
      <c r="H67275" s="15"/>
      <c r="I67275" s="17"/>
    </row>
    <row r="67276" spans="1:9" x14ac:dyDescent="0.25">
      <c r="A67276" s="1">
        <v>42982</v>
      </c>
      <c r="B67276">
        <v>2017</v>
      </c>
      <c r="C67276">
        <v>9</v>
      </c>
      <c r="D67276">
        <v>4</v>
      </c>
      <c r="E67276" s="2">
        <v>6</v>
      </c>
      <c r="F67276" s="2">
        <v>2</v>
      </c>
      <c r="G67276" s="21">
        <v>6054</v>
      </c>
      <c r="H67276" s="15"/>
      <c r="I67276" s="17"/>
    </row>
    <row r="67277" spans="1:9" x14ac:dyDescent="0.25">
      <c r="A67277" s="1">
        <v>42982</v>
      </c>
      <c r="B67277">
        <v>2017</v>
      </c>
      <c r="C67277">
        <v>9</v>
      </c>
      <c r="D67277">
        <v>4</v>
      </c>
      <c r="E67277" s="2">
        <v>7</v>
      </c>
      <c r="F67277" s="2">
        <v>2</v>
      </c>
      <c r="G67277" s="21">
        <v>6055</v>
      </c>
      <c r="H67277" s="15"/>
      <c r="I67277" s="17"/>
    </row>
    <row r="67278" spans="1:9" x14ac:dyDescent="0.25">
      <c r="A67278" s="1">
        <v>42982</v>
      </c>
      <c r="B67278">
        <v>2017</v>
      </c>
      <c r="C67278">
        <v>9</v>
      </c>
      <c r="D67278">
        <v>4</v>
      </c>
      <c r="E67278" s="2">
        <v>8</v>
      </c>
      <c r="F67278" s="2">
        <v>2</v>
      </c>
      <c r="G67278" s="21">
        <v>6056</v>
      </c>
      <c r="H67278" s="15"/>
      <c r="I67278" s="17"/>
    </row>
    <row r="67279" spans="1:9" x14ac:dyDescent="0.25">
      <c r="A67279" s="1">
        <v>42982</v>
      </c>
      <c r="B67279">
        <v>2017</v>
      </c>
      <c r="C67279">
        <v>9</v>
      </c>
      <c r="D67279">
        <v>4</v>
      </c>
      <c r="E67279" s="2">
        <v>9</v>
      </c>
      <c r="F67279" s="2">
        <v>2</v>
      </c>
      <c r="G67279" s="21">
        <v>6057</v>
      </c>
      <c r="H67279" s="15"/>
      <c r="I67279" s="17"/>
    </row>
    <row r="67280" spans="1:9" x14ac:dyDescent="0.25">
      <c r="A67280" s="1">
        <v>42982</v>
      </c>
      <c r="B67280">
        <v>2017</v>
      </c>
      <c r="C67280">
        <v>9</v>
      </c>
      <c r="D67280">
        <v>4</v>
      </c>
      <c r="E67280" s="2">
        <v>10</v>
      </c>
      <c r="F67280" s="2">
        <v>2</v>
      </c>
      <c r="G67280" s="21">
        <v>6058</v>
      </c>
      <c r="H67280" s="15"/>
      <c r="I67280" s="17"/>
    </row>
    <row r="67281" spans="1:9" x14ac:dyDescent="0.25">
      <c r="A67281" s="1">
        <v>42982</v>
      </c>
      <c r="B67281">
        <v>2017</v>
      </c>
      <c r="C67281">
        <v>9</v>
      </c>
      <c r="D67281">
        <v>4</v>
      </c>
      <c r="E67281" s="2">
        <v>11</v>
      </c>
      <c r="F67281" s="2">
        <v>2</v>
      </c>
      <c r="G67281" s="21">
        <v>6059</v>
      </c>
      <c r="H67281" s="15"/>
      <c r="I67281" s="17"/>
    </row>
    <row r="67282" spans="1:9" x14ac:dyDescent="0.25">
      <c r="A67282" s="1">
        <v>42982</v>
      </c>
      <c r="B67282">
        <v>2017</v>
      </c>
      <c r="C67282">
        <v>9</v>
      </c>
      <c r="D67282">
        <v>4</v>
      </c>
      <c r="E67282" s="2">
        <v>12</v>
      </c>
      <c r="F67282" s="2">
        <v>2</v>
      </c>
      <c r="G67282" s="21">
        <v>6060</v>
      </c>
      <c r="H67282" s="15"/>
      <c r="I67282" s="17"/>
    </row>
    <row r="67283" spans="1:9" x14ac:dyDescent="0.25">
      <c r="A67283" s="1">
        <v>42982</v>
      </c>
      <c r="B67283">
        <v>2017</v>
      </c>
      <c r="C67283">
        <v>9</v>
      </c>
      <c r="D67283">
        <v>4</v>
      </c>
      <c r="E67283" s="2">
        <v>13</v>
      </c>
      <c r="F67283" s="2">
        <v>2</v>
      </c>
      <c r="G67283" s="21">
        <v>6061</v>
      </c>
      <c r="H67283" s="15"/>
      <c r="I67283" s="17"/>
    </row>
    <row r="67284" spans="1:9" x14ac:dyDescent="0.25">
      <c r="A67284" s="1">
        <v>42982</v>
      </c>
      <c r="B67284">
        <v>2017</v>
      </c>
      <c r="C67284">
        <v>9</v>
      </c>
      <c r="D67284">
        <v>4</v>
      </c>
      <c r="E67284" s="2">
        <v>14</v>
      </c>
      <c r="F67284" s="2">
        <v>2</v>
      </c>
      <c r="G67284" s="21">
        <v>6062</v>
      </c>
      <c r="H67284" s="15"/>
      <c r="I67284" s="17"/>
    </row>
    <row r="67285" spans="1:9" x14ac:dyDescent="0.25">
      <c r="A67285" s="1">
        <v>42982</v>
      </c>
      <c r="B67285">
        <v>2017</v>
      </c>
      <c r="C67285">
        <v>9</v>
      </c>
      <c r="D67285">
        <v>4</v>
      </c>
      <c r="E67285" s="2">
        <v>15</v>
      </c>
      <c r="F67285" s="2">
        <v>2</v>
      </c>
      <c r="G67285" s="21">
        <v>6063</v>
      </c>
      <c r="H67285" s="15"/>
      <c r="I67285" s="17"/>
    </row>
    <row r="67286" spans="1:9" x14ac:dyDescent="0.25">
      <c r="A67286" s="1">
        <v>42982</v>
      </c>
      <c r="B67286">
        <v>2017</v>
      </c>
      <c r="C67286">
        <v>9</v>
      </c>
      <c r="D67286">
        <v>4</v>
      </c>
      <c r="E67286" s="2">
        <v>16</v>
      </c>
      <c r="F67286" s="2">
        <v>2</v>
      </c>
      <c r="G67286" s="21">
        <v>6064</v>
      </c>
      <c r="H67286" s="15"/>
      <c r="I67286" s="17"/>
    </row>
    <row r="67287" spans="1:9" x14ac:dyDescent="0.25">
      <c r="A67287" s="1">
        <v>42982</v>
      </c>
      <c r="B67287">
        <v>2017</v>
      </c>
      <c r="C67287">
        <v>9</v>
      </c>
      <c r="D67287">
        <v>4</v>
      </c>
      <c r="E67287" s="2">
        <v>17</v>
      </c>
      <c r="F67287" s="2">
        <v>2</v>
      </c>
      <c r="G67287" s="21">
        <v>6065</v>
      </c>
      <c r="H67287" s="15"/>
      <c r="I67287" s="17"/>
    </row>
    <row r="67288" spans="1:9" x14ac:dyDescent="0.25">
      <c r="A67288" s="1">
        <v>42982</v>
      </c>
      <c r="B67288">
        <v>2017</v>
      </c>
      <c r="C67288">
        <v>9</v>
      </c>
      <c r="D67288">
        <v>4</v>
      </c>
      <c r="E67288" s="2">
        <v>18</v>
      </c>
      <c r="F67288" s="2">
        <v>2</v>
      </c>
      <c r="G67288" s="21">
        <v>6066</v>
      </c>
      <c r="H67288" s="15"/>
      <c r="I67288" s="17"/>
    </row>
    <row r="67289" spans="1:9" x14ac:dyDescent="0.25">
      <c r="A67289" s="1">
        <v>42982</v>
      </c>
      <c r="B67289">
        <v>2017</v>
      </c>
      <c r="C67289">
        <v>9</v>
      </c>
      <c r="D67289">
        <v>4</v>
      </c>
      <c r="E67289" s="2">
        <v>19</v>
      </c>
      <c r="F67289" s="2">
        <v>2</v>
      </c>
      <c r="G67289" s="21">
        <v>6067</v>
      </c>
      <c r="H67289" s="15"/>
      <c r="I67289" s="17"/>
    </row>
    <row r="67290" spans="1:9" x14ac:dyDescent="0.25">
      <c r="A67290" s="1">
        <v>42982</v>
      </c>
      <c r="B67290">
        <v>2017</v>
      </c>
      <c r="C67290">
        <v>9</v>
      </c>
      <c r="D67290">
        <v>4</v>
      </c>
      <c r="E67290" s="2">
        <v>20</v>
      </c>
      <c r="F67290" s="2">
        <v>2</v>
      </c>
      <c r="G67290" s="21">
        <v>6068</v>
      </c>
      <c r="H67290" s="15"/>
      <c r="I67290" s="17"/>
    </row>
    <row r="67291" spans="1:9" x14ac:dyDescent="0.25">
      <c r="A67291" s="1">
        <v>42982</v>
      </c>
      <c r="B67291">
        <v>2017</v>
      </c>
      <c r="C67291">
        <v>9</v>
      </c>
      <c r="D67291">
        <v>4</v>
      </c>
      <c r="E67291" s="2">
        <v>21</v>
      </c>
      <c r="F67291" s="2">
        <v>2</v>
      </c>
      <c r="G67291" s="21">
        <v>6069</v>
      </c>
      <c r="H67291" s="15"/>
      <c r="I67291" s="17"/>
    </row>
    <row r="67292" spans="1:9" x14ac:dyDescent="0.25">
      <c r="A67292" s="1">
        <v>42982</v>
      </c>
      <c r="B67292">
        <v>2017</v>
      </c>
      <c r="C67292">
        <v>9</v>
      </c>
      <c r="D67292">
        <v>4</v>
      </c>
      <c r="E67292" s="2">
        <v>22</v>
      </c>
      <c r="F67292" s="2">
        <v>2</v>
      </c>
      <c r="G67292" s="21">
        <v>6070</v>
      </c>
      <c r="H67292" s="15"/>
      <c r="I67292" s="17"/>
    </row>
    <row r="67293" spans="1:9" x14ac:dyDescent="0.25">
      <c r="A67293" s="1">
        <v>42982</v>
      </c>
      <c r="B67293">
        <v>2017</v>
      </c>
      <c r="C67293">
        <v>9</v>
      </c>
      <c r="D67293">
        <v>4</v>
      </c>
      <c r="E67293" s="2">
        <v>23</v>
      </c>
      <c r="F67293" s="2">
        <v>2</v>
      </c>
      <c r="G67293" s="21">
        <v>6071</v>
      </c>
      <c r="H67293" s="15"/>
      <c r="I67293" s="17"/>
    </row>
    <row r="67294" spans="1:9" x14ac:dyDescent="0.25">
      <c r="A67294" s="1">
        <v>42982</v>
      </c>
      <c r="B67294">
        <v>2017</v>
      </c>
      <c r="C67294">
        <v>9</v>
      </c>
      <c r="D67294">
        <v>4</v>
      </c>
      <c r="E67294" s="2">
        <v>24</v>
      </c>
      <c r="F67294" s="2">
        <v>2</v>
      </c>
      <c r="G67294" s="21">
        <v>6072</v>
      </c>
      <c r="H67294" s="15"/>
      <c r="I67294" s="17"/>
    </row>
    <row r="67295" spans="1:9" x14ac:dyDescent="0.25">
      <c r="A67295" s="1">
        <v>42983</v>
      </c>
      <c r="B67295">
        <v>2017</v>
      </c>
      <c r="C67295">
        <v>9</v>
      </c>
      <c r="D67295">
        <v>5</v>
      </c>
      <c r="E67295" s="2">
        <v>1</v>
      </c>
      <c r="F67295" s="2">
        <v>3</v>
      </c>
      <c r="G67295" s="21">
        <v>6073</v>
      </c>
      <c r="H67295" s="15"/>
      <c r="I67295" s="17"/>
    </row>
    <row r="67296" spans="1:9" x14ac:dyDescent="0.25">
      <c r="A67296" s="1">
        <v>42983</v>
      </c>
      <c r="B67296">
        <v>2017</v>
      </c>
      <c r="C67296">
        <v>9</v>
      </c>
      <c r="D67296">
        <v>5</v>
      </c>
      <c r="E67296" s="2">
        <v>2</v>
      </c>
      <c r="F67296" s="2">
        <v>3</v>
      </c>
      <c r="G67296" s="21">
        <v>6074</v>
      </c>
      <c r="H67296" s="15"/>
      <c r="I67296" s="17"/>
    </row>
    <row r="67297" spans="1:9" x14ac:dyDescent="0.25">
      <c r="A67297" s="1">
        <v>42983</v>
      </c>
      <c r="B67297">
        <v>2017</v>
      </c>
      <c r="C67297">
        <v>9</v>
      </c>
      <c r="D67297">
        <v>5</v>
      </c>
      <c r="E67297" s="2">
        <v>3</v>
      </c>
      <c r="F67297" s="2">
        <v>3</v>
      </c>
      <c r="G67297" s="21">
        <v>6075</v>
      </c>
      <c r="H67297" s="15"/>
      <c r="I67297" s="17"/>
    </row>
    <row r="67298" spans="1:9" x14ac:dyDescent="0.25">
      <c r="A67298" s="1">
        <v>42983</v>
      </c>
      <c r="B67298">
        <v>2017</v>
      </c>
      <c r="C67298">
        <v>9</v>
      </c>
      <c r="D67298">
        <v>5</v>
      </c>
      <c r="E67298" s="2">
        <v>4</v>
      </c>
      <c r="F67298" s="2">
        <v>3</v>
      </c>
      <c r="G67298" s="21">
        <v>6076</v>
      </c>
      <c r="H67298" s="15"/>
      <c r="I67298" s="17"/>
    </row>
    <row r="67299" spans="1:9" x14ac:dyDescent="0.25">
      <c r="A67299" s="1">
        <v>42983</v>
      </c>
      <c r="B67299">
        <v>2017</v>
      </c>
      <c r="C67299">
        <v>9</v>
      </c>
      <c r="D67299">
        <v>5</v>
      </c>
      <c r="E67299" s="2">
        <v>5</v>
      </c>
      <c r="F67299" s="2">
        <v>3</v>
      </c>
      <c r="G67299" s="21">
        <v>6077</v>
      </c>
      <c r="H67299" s="15"/>
      <c r="I67299" s="17"/>
    </row>
    <row r="67300" spans="1:9" x14ac:dyDescent="0.25">
      <c r="A67300" s="1">
        <v>42983</v>
      </c>
      <c r="B67300">
        <v>2017</v>
      </c>
      <c r="C67300">
        <v>9</v>
      </c>
      <c r="D67300">
        <v>5</v>
      </c>
      <c r="E67300" s="2">
        <v>6</v>
      </c>
      <c r="F67300" s="2">
        <v>3</v>
      </c>
      <c r="G67300" s="21">
        <v>6078</v>
      </c>
      <c r="H67300" s="15"/>
      <c r="I67300" s="17"/>
    </row>
    <row r="67301" spans="1:9" x14ac:dyDescent="0.25">
      <c r="A67301" s="1">
        <v>42983</v>
      </c>
      <c r="B67301">
        <v>2017</v>
      </c>
      <c r="C67301">
        <v>9</v>
      </c>
      <c r="D67301">
        <v>5</v>
      </c>
      <c r="E67301" s="2">
        <v>7</v>
      </c>
      <c r="F67301" s="2">
        <v>3</v>
      </c>
      <c r="G67301" s="21">
        <v>6079</v>
      </c>
      <c r="H67301" s="15"/>
      <c r="I67301" s="17"/>
    </row>
    <row r="67302" spans="1:9" x14ac:dyDescent="0.25">
      <c r="A67302" s="1">
        <v>42983</v>
      </c>
      <c r="B67302">
        <v>2017</v>
      </c>
      <c r="C67302">
        <v>9</v>
      </c>
      <c r="D67302">
        <v>5</v>
      </c>
      <c r="E67302" s="2">
        <v>8</v>
      </c>
      <c r="F67302" s="2">
        <v>3</v>
      </c>
      <c r="G67302" s="21">
        <v>6080</v>
      </c>
      <c r="H67302" s="15"/>
      <c r="I67302" s="17"/>
    </row>
    <row r="67303" spans="1:9" x14ac:dyDescent="0.25">
      <c r="A67303" s="1">
        <v>42983</v>
      </c>
      <c r="B67303">
        <v>2017</v>
      </c>
      <c r="C67303">
        <v>9</v>
      </c>
      <c r="D67303">
        <v>5</v>
      </c>
      <c r="E67303" s="2">
        <v>9</v>
      </c>
      <c r="F67303" s="2">
        <v>3</v>
      </c>
      <c r="G67303" s="21">
        <v>6081</v>
      </c>
      <c r="H67303" s="15"/>
      <c r="I67303" s="17"/>
    </row>
    <row r="67304" spans="1:9" x14ac:dyDescent="0.25">
      <c r="A67304" s="1">
        <v>42983</v>
      </c>
      <c r="B67304">
        <v>2017</v>
      </c>
      <c r="C67304">
        <v>9</v>
      </c>
      <c r="D67304">
        <v>5</v>
      </c>
      <c r="E67304" s="2">
        <v>10</v>
      </c>
      <c r="F67304" s="2">
        <v>3</v>
      </c>
      <c r="G67304" s="21">
        <v>6082</v>
      </c>
      <c r="H67304" s="15"/>
      <c r="I67304" s="17"/>
    </row>
    <row r="67305" spans="1:9" x14ac:dyDescent="0.25">
      <c r="A67305" s="1">
        <v>42983</v>
      </c>
      <c r="B67305">
        <v>2017</v>
      </c>
      <c r="C67305">
        <v>9</v>
      </c>
      <c r="D67305">
        <v>5</v>
      </c>
      <c r="E67305" s="2">
        <v>11</v>
      </c>
      <c r="F67305" s="2">
        <v>3</v>
      </c>
      <c r="G67305" s="21">
        <v>6083</v>
      </c>
      <c r="H67305" s="15"/>
      <c r="I67305" s="17"/>
    </row>
    <row r="67306" spans="1:9" x14ac:dyDescent="0.25">
      <c r="A67306" s="1">
        <v>42983</v>
      </c>
      <c r="B67306">
        <v>2017</v>
      </c>
      <c r="C67306">
        <v>9</v>
      </c>
      <c r="D67306">
        <v>5</v>
      </c>
      <c r="E67306" s="2">
        <v>12</v>
      </c>
      <c r="F67306" s="2">
        <v>3</v>
      </c>
      <c r="G67306" s="21">
        <v>6084</v>
      </c>
      <c r="H67306" s="15"/>
      <c r="I67306" s="17"/>
    </row>
    <row r="67307" spans="1:9" x14ac:dyDescent="0.25">
      <c r="A67307" s="1">
        <v>42983</v>
      </c>
      <c r="B67307">
        <v>2017</v>
      </c>
      <c r="C67307">
        <v>9</v>
      </c>
      <c r="D67307">
        <v>5</v>
      </c>
      <c r="E67307" s="2">
        <v>13</v>
      </c>
      <c r="F67307" s="2">
        <v>3</v>
      </c>
      <c r="G67307" s="21">
        <v>6085</v>
      </c>
      <c r="H67307" s="15"/>
      <c r="I67307" s="17"/>
    </row>
    <row r="67308" spans="1:9" x14ac:dyDescent="0.25">
      <c r="A67308" s="1">
        <v>42983</v>
      </c>
      <c r="B67308">
        <v>2017</v>
      </c>
      <c r="C67308">
        <v>9</v>
      </c>
      <c r="D67308">
        <v>5</v>
      </c>
      <c r="E67308" s="2">
        <v>14</v>
      </c>
      <c r="F67308" s="2">
        <v>3</v>
      </c>
      <c r="G67308" s="21">
        <v>6086</v>
      </c>
      <c r="H67308" s="15"/>
      <c r="I67308" s="17"/>
    </row>
    <row r="67309" spans="1:9" x14ac:dyDescent="0.25">
      <c r="A67309" s="1">
        <v>42983</v>
      </c>
      <c r="B67309">
        <v>2017</v>
      </c>
      <c r="C67309">
        <v>9</v>
      </c>
      <c r="D67309">
        <v>5</v>
      </c>
      <c r="E67309" s="2">
        <v>15</v>
      </c>
      <c r="F67309" s="2">
        <v>3</v>
      </c>
      <c r="G67309" s="21">
        <v>6087</v>
      </c>
      <c r="H67309" s="15"/>
      <c r="I67309" s="17"/>
    </row>
    <row r="67310" spans="1:9" x14ac:dyDescent="0.25">
      <c r="A67310" s="1">
        <v>42983</v>
      </c>
      <c r="B67310">
        <v>2017</v>
      </c>
      <c r="C67310">
        <v>9</v>
      </c>
      <c r="D67310">
        <v>5</v>
      </c>
      <c r="E67310" s="2">
        <v>16</v>
      </c>
      <c r="F67310" s="2">
        <v>3</v>
      </c>
      <c r="G67310" s="21">
        <v>6088</v>
      </c>
      <c r="H67310" s="15"/>
      <c r="I67310" s="17"/>
    </row>
    <row r="67311" spans="1:9" x14ac:dyDescent="0.25">
      <c r="A67311" s="1">
        <v>42983</v>
      </c>
      <c r="B67311">
        <v>2017</v>
      </c>
      <c r="C67311">
        <v>9</v>
      </c>
      <c r="D67311">
        <v>5</v>
      </c>
      <c r="E67311" s="2">
        <v>17</v>
      </c>
      <c r="F67311" s="2">
        <v>3</v>
      </c>
      <c r="G67311" s="21">
        <v>6089</v>
      </c>
      <c r="H67311" s="15"/>
      <c r="I67311" s="17"/>
    </row>
    <row r="67312" spans="1:9" x14ac:dyDescent="0.25">
      <c r="A67312" s="1">
        <v>42983</v>
      </c>
      <c r="B67312">
        <v>2017</v>
      </c>
      <c r="C67312">
        <v>9</v>
      </c>
      <c r="D67312">
        <v>5</v>
      </c>
      <c r="E67312" s="2">
        <v>18</v>
      </c>
      <c r="F67312" s="2">
        <v>3</v>
      </c>
      <c r="G67312" s="21">
        <v>6090</v>
      </c>
      <c r="H67312" s="15"/>
      <c r="I67312" s="17"/>
    </row>
    <row r="67313" spans="1:9" x14ac:dyDescent="0.25">
      <c r="A67313" s="1">
        <v>42983</v>
      </c>
      <c r="B67313">
        <v>2017</v>
      </c>
      <c r="C67313">
        <v>9</v>
      </c>
      <c r="D67313">
        <v>5</v>
      </c>
      <c r="E67313" s="2">
        <v>19</v>
      </c>
      <c r="F67313" s="2">
        <v>3</v>
      </c>
      <c r="G67313" s="21">
        <v>6091</v>
      </c>
      <c r="H67313" s="15"/>
      <c r="I67313" s="17"/>
    </row>
    <row r="67314" spans="1:9" x14ac:dyDescent="0.25">
      <c r="A67314" s="1">
        <v>42983</v>
      </c>
      <c r="B67314">
        <v>2017</v>
      </c>
      <c r="C67314">
        <v>9</v>
      </c>
      <c r="D67314">
        <v>5</v>
      </c>
      <c r="E67314" s="2">
        <v>20</v>
      </c>
      <c r="F67314" s="2">
        <v>3</v>
      </c>
      <c r="G67314" s="21">
        <v>6092</v>
      </c>
      <c r="H67314" s="15"/>
      <c r="I67314" s="17"/>
    </row>
    <row r="67315" spans="1:9" x14ac:dyDescent="0.25">
      <c r="A67315" s="1">
        <v>42983</v>
      </c>
      <c r="B67315">
        <v>2017</v>
      </c>
      <c r="C67315">
        <v>9</v>
      </c>
      <c r="D67315">
        <v>5</v>
      </c>
      <c r="E67315" s="2">
        <v>21</v>
      </c>
      <c r="F67315" s="2">
        <v>3</v>
      </c>
      <c r="G67315" s="21">
        <v>6093</v>
      </c>
      <c r="H67315" s="15"/>
      <c r="I67315" s="17"/>
    </row>
    <row r="67316" spans="1:9" x14ac:dyDescent="0.25">
      <c r="A67316" s="1">
        <v>42983</v>
      </c>
      <c r="B67316">
        <v>2017</v>
      </c>
      <c r="C67316">
        <v>9</v>
      </c>
      <c r="D67316">
        <v>5</v>
      </c>
      <c r="E67316" s="2">
        <v>22</v>
      </c>
      <c r="F67316" s="2">
        <v>3</v>
      </c>
      <c r="G67316" s="21">
        <v>6094</v>
      </c>
      <c r="H67316" s="15"/>
      <c r="I67316" s="17"/>
    </row>
    <row r="67317" spans="1:9" x14ac:dyDescent="0.25">
      <c r="A67317" s="1">
        <v>42983</v>
      </c>
      <c r="B67317">
        <v>2017</v>
      </c>
      <c r="C67317">
        <v>9</v>
      </c>
      <c r="D67317">
        <v>5</v>
      </c>
      <c r="E67317" s="2">
        <v>23</v>
      </c>
      <c r="F67317" s="2">
        <v>3</v>
      </c>
      <c r="G67317" s="21">
        <v>6095</v>
      </c>
      <c r="H67317" s="15"/>
      <c r="I67317" s="17"/>
    </row>
    <row r="67318" spans="1:9" x14ac:dyDescent="0.25">
      <c r="A67318" s="1">
        <v>42983</v>
      </c>
      <c r="B67318">
        <v>2017</v>
      </c>
      <c r="C67318">
        <v>9</v>
      </c>
      <c r="D67318">
        <v>5</v>
      </c>
      <c r="E67318" s="2">
        <v>24</v>
      </c>
      <c r="F67318" s="2">
        <v>3</v>
      </c>
      <c r="G67318" s="21">
        <v>6096</v>
      </c>
      <c r="H67318" s="15"/>
      <c r="I67318" s="17"/>
    </row>
    <row r="67319" spans="1:9" x14ac:dyDescent="0.25">
      <c r="A67319" s="1">
        <v>42984</v>
      </c>
      <c r="B67319">
        <v>2017</v>
      </c>
      <c r="C67319">
        <v>9</v>
      </c>
      <c r="D67319">
        <v>6</v>
      </c>
      <c r="E67319" s="2">
        <v>1</v>
      </c>
      <c r="F67319" s="2">
        <v>4</v>
      </c>
      <c r="G67319" s="21">
        <v>6097</v>
      </c>
      <c r="H67319" s="15"/>
      <c r="I67319" s="17"/>
    </row>
    <row r="67320" spans="1:9" x14ac:dyDescent="0.25">
      <c r="A67320" s="1">
        <v>42984</v>
      </c>
      <c r="B67320">
        <v>2017</v>
      </c>
      <c r="C67320">
        <v>9</v>
      </c>
      <c r="D67320">
        <v>6</v>
      </c>
      <c r="E67320" s="2">
        <v>2</v>
      </c>
      <c r="F67320" s="2">
        <v>4</v>
      </c>
      <c r="G67320" s="21">
        <v>6098</v>
      </c>
      <c r="H67320" s="15"/>
      <c r="I67320" s="17"/>
    </row>
    <row r="67321" spans="1:9" x14ac:dyDescent="0.25">
      <c r="A67321" s="1">
        <v>42984</v>
      </c>
      <c r="B67321">
        <v>2017</v>
      </c>
      <c r="C67321">
        <v>9</v>
      </c>
      <c r="D67321">
        <v>6</v>
      </c>
      <c r="E67321" s="2">
        <v>3</v>
      </c>
      <c r="F67321" s="2">
        <v>4</v>
      </c>
      <c r="G67321" s="21">
        <v>6099</v>
      </c>
      <c r="H67321" s="15"/>
      <c r="I67321" s="17"/>
    </row>
    <row r="67322" spans="1:9" x14ac:dyDescent="0.25">
      <c r="A67322" s="1">
        <v>42984</v>
      </c>
      <c r="B67322">
        <v>2017</v>
      </c>
      <c r="C67322">
        <v>9</v>
      </c>
      <c r="D67322">
        <v>6</v>
      </c>
      <c r="E67322" s="2">
        <v>4</v>
      </c>
      <c r="F67322" s="2">
        <v>4</v>
      </c>
      <c r="G67322" s="21">
        <v>6100</v>
      </c>
      <c r="H67322" s="15"/>
      <c r="I67322" s="17"/>
    </row>
    <row r="67323" spans="1:9" x14ac:dyDescent="0.25">
      <c r="A67323" s="1">
        <v>42984</v>
      </c>
      <c r="B67323">
        <v>2017</v>
      </c>
      <c r="C67323">
        <v>9</v>
      </c>
      <c r="D67323">
        <v>6</v>
      </c>
      <c r="E67323" s="2">
        <v>5</v>
      </c>
      <c r="F67323" s="2">
        <v>4</v>
      </c>
      <c r="G67323" s="21">
        <v>6101</v>
      </c>
      <c r="H67323" s="15"/>
      <c r="I67323" s="17"/>
    </row>
    <row r="67324" spans="1:9" x14ac:dyDescent="0.25">
      <c r="A67324" s="1">
        <v>42984</v>
      </c>
      <c r="B67324">
        <v>2017</v>
      </c>
      <c r="C67324">
        <v>9</v>
      </c>
      <c r="D67324">
        <v>6</v>
      </c>
      <c r="E67324" s="2">
        <v>6</v>
      </c>
      <c r="F67324" s="2">
        <v>4</v>
      </c>
      <c r="G67324" s="21">
        <v>6102</v>
      </c>
      <c r="H67324" s="15"/>
      <c r="I67324" s="17"/>
    </row>
    <row r="67325" spans="1:9" x14ac:dyDescent="0.25">
      <c r="A67325" s="1">
        <v>42984</v>
      </c>
      <c r="B67325">
        <v>2017</v>
      </c>
      <c r="C67325">
        <v>9</v>
      </c>
      <c r="D67325">
        <v>6</v>
      </c>
      <c r="E67325" s="2">
        <v>7</v>
      </c>
      <c r="F67325" s="2">
        <v>4</v>
      </c>
      <c r="G67325" s="21">
        <v>6103</v>
      </c>
      <c r="H67325" s="15"/>
      <c r="I67325" s="17"/>
    </row>
    <row r="67326" spans="1:9" x14ac:dyDescent="0.25">
      <c r="A67326" s="1">
        <v>42984</v>
      </c>
      <c r="B67326">
        <v>2017</v>
      </c>
      <c r="C67326">
        <v>9</v>
      </c>
      <c r="D67326">
        <v>6</v>
      </c>
      <c r="E67326" s="2">
        <v>8</v>
      </c>
      <c r="F67326" s="2">
        <v>4</v>
      </c>
      <c r="G67326" s="21">
        <v>6104</v>
      </c>
      <c r="H67326" s="15"/>
      <c r="I67326" s="17"/>
    </row>
    <row r="67327" spans="1:9" x14ac:dyDescent="0.25">
      <c r="A67327" s="1">
        <v>42984</v>
      </c>
      <c r="B67327">
        <v>2017</v>
      </c>
      <c r="C67327">
        <v>9</v>
      </c>
      <c r="D67327">
        <v>6</v>
      </c>
      <c r="E67327" s="2">
        <v>9</v>
      </c>
      <c r="F67327" s="2">
        <v>4</v>
      </c>
      <c r="G67327" s="21">
        <v>6105</v>
      </c>
      <c r="H67327" s="15"/>
      <c r="I67327" s="17"/>
    </row>
    <row r="67328" spans="1:9" x14ac:dyDescent="0.25">
      <c r="A67328" s="1">
        <v>42984</v>
      </c>
      <c r="B67328">
        <v>2017</v>
      </c>
      <c r="C67328">
        <v>9</v>
      </c>
      <c r="D67328">
        <v>6</v>
      </c>
      <c r="E67328" s="2">
        <v>10</v>
      </c>
      <c r="F67328" s="2">
        <v>4</v>
      </c>
      <c r="G67328" s="21">
        <v>6106</v>
      </c>
      <c r="H67328" s="15"/>
      <c r="I67328" s="17"/>
    </row>
    <row r="67329" spans="1:9" x14ac:dyDescent="0.25">
      <c r="A67329" s="1">
        <v>42984</v>
      </c>
      <c r="B67329">
        <v>2017</v>
      </c>
      <c r="C67329">
        <v>9</v>
      </c>
      <c r="D67329">
        <v>6</v>
      </c>
      <c r="E67329" s="2">
        <v>11</v>
      </c>
      <c r="F67329" s="2">
        <v>4</v>
      </c>
      <c r="G67329" s="21">
        <v>6107</v>
      </c>
      <c r="H67329" s="15"/>
      <c r="I67329" s="17"/>
    </row>
    <row r="67330" spans="1:9" x14ac:dyDescent="0.25">
      <c r="A67330" s="1">
        <v>42984</v>
      </c>
      <c r="B67330">
        <v>2017</v>
      </c>
      <c r="C67330">
        <v>9</v>
      </c>
      <c r="D67330">
        <v>6</v>
      </c>
      <c r="E67330" s="2">
        <v>12</v>
      </c>
      <c r="F67330" s="2">
        <v>4</v>
      </c>
      <c r="G67330" s="21">
        <v>6108</v>
      </c>
      <c r="H67330" s="15"/>
      <c r="I67330" s="17"/>
    </row>
    <row r="67331" spans="1:9" x14ac:dyDescent="0.25">
      <c r="A67331" s="1">
        <v>42984</v>
      </c>
      <c r="B67331">
        <v>2017</v>
      </c>
      <c r="C67331">
        <v>9</v>
      </c>
      <c r="D67331">
        <v>6</v>
      </c>
      <c r="E67331" s="2">
        <v>13</v>
      </c>
      <c r="F67331" s="2">
        <v>4</v>
      </c>
      <c r="G67331" s="21">
        <v>6109</v>
      </c>
      <c r="H67331" s="15"/>
      <c r="I67331" s="17"/>
    </row>
    <row r="67332" spans="1:9" x14ac:dyDescent="0.25">
      <c r="A67332" s="1">
        <v>42984</v>
      </c>
      <c r="B67332">
        <v>2017</v>
      </c>
      <c r="C67332">
        <v>9</v>
      </c>
      <c r="D67332">
        <v>6</v>
      </c>
      <c r="E67332" s="2">
        <v>14</v>
      </c>
      <c r="F67332" s="2">
        <v>4</v>
      </c>
      <c r="G67332" s="21">
        <v>6110</v>
      </c>
      <c r="H67332" s="15"/>
      <c r="I67332" s="17"/>
    </row>
    <row r="67333" spans="1:9" x14ac:dyDescent="0.25">
      <c r="A67333" s="1">
        <v>42984</v>
      </c>
      <c r="B67333">
        <v>2017</v>
      </c>
      <c r="C67333">
        <v>9</v>
      </c>
      <c r="D67333">
        <v>6</v>
      </c>
      <c r="E67333" s="2">
        <v>15</v>
      </c>
      <c r="F67333" s="2">
        <v>4</v>
      </c>
      <c r="G67333" s="21">
        <v>6111</v>
      </c>
      <c r="H67333" s="15"/>
      <c r="I67333" s="17"/>
    </row>
    <row r="67334" spans="1:9" x14ac:dyDescent="0.25">
      <c r="A67334" s="1">
        <v>42984</v>
      </c>
      <c r="B67334">
        <v>2017</v>
      </c>
      <c r="C67334">
        <v>9</v>
      </c>
      <c r="D67334">
        <v>6</v>
      </c>
      <c r="E67334" s="2">
        <v>16</v>
      </c>
      <c r="F67334" s="2">
        <v>4</v>
      </c>
      <c r="G67334" s="21">
        <v>6112</v>
      </c>
      <c r="H67334" s="15"/>
      <c r="I67334" s="17"/>
    </row>
    <row r="67335" spans="1:9" x14ac:dyDescent="0.25">
      <c r="A67335" s="1">
        <v>42984</v>
      </c>
      <c r="B67335">
        <v>2017</v>
      </c>
      <c r="C67335">
        <v>9</v>
      </c>
      <c r="D67335">
        <v>6</v>
      </c>
      <c r="E67335" s="2">
        <v>17</v>
      </c>
      <c r="F67335" s="2">
        <v>4</v>
      </c>
      <c r="G67335" s="21">
        <v>6113</v>
      </c>
      <c r="H67335" s="15"/>
      <c r="I67335" s="17"/>
    </row>
    <row r="67336" spans="1:9" x14ac:dyDescent="0.25">
      <c r="A67336" s="1">
        <v>42984</v>
      </c>
      <c r="B67336">
        <v>2017</v>
      </c>
      <c r="C67336">
        <v>9</v>
      </c>
      <c r="D67336">
        <v>6</v>
      </c>
      <c r="E67336" s="2">
        <v>18</v>
      </c>
      <c r="F67336" s="2">
        <v>4</v>
      </c>
      <c r="G67336" s="21">
        <v>6114</v>
      </c>
      <c r="H67336" s="15"/>
      <c r="I67336" s="17"/>
    </row>
    <row r="67337" spans="1:9" x14ac:dyDescent="0.25">
      <c r="A67337" s="1">
        <v>42984</v>
      </c>
      <c r="B67337">
        <v>2017</v>
      </c>
      <c r="C67337">
        <v>9</v>
      </c>
      <c r="D67337">
        <v>6</v>
      </c>
      <c r="E67337" s="2">
        <v>19</v>
      </c>
      <c r="F67337" s="2">
        <v>4</v>
      </c>
      <c r="G67337" s="21">
        <v>6115</v>
      </c>
      <c r="H67337" s="15"/>
      <c r="I67337" s="17"/>
    </row>
    <row r="67338" spans="1:9" x14ac:dyDescent="0.25">
      <c r="A67338" s="1">
        <v>42984</v>
      </c>
      <c r="B67338">
        <v>2017</v>
      </c>
      <c r="C67338">
        <v>9</v>
      </c>
      <c r="D67338">
        <v>6</v>
      </c>
      <c r="E67338" s="2">
        <v>20</v>
      </c>
      <c r="F67338" s="2">
        <v>4</v>
      </c>
      <c r="G67338" s="21">
        <v>6116</v>
      </c>
      <c r="H67338" s="15"/>
      <c r="I67338" s="17"/>
    </row>
    <row r="67339" spans="1:9" x14ac:dyDescent="0.25">
      <c r="A67339" s="1">
        <v>42984</v>
      </c>
      <c r="B67339">
        <v>2017</v>
      </c>
      <c r="C67339">
        <v>9</v>
      </c>
      <c r="D67339">
        <v>6</v>
      </c>
      <c r="E67339" s="2">
        <v>21</v>
      </c>
      <c r="F67339" s="2">
        <v>4</v>
      </c>
      <c r="G67339" s="21">
        <v>6117</v>
      </c>
      <c r="H67339" s="15"/>
      <c r="I67339" s="17"/>
    </row>
    <row r="67340" spans="1:9" x14ac:dyDescent="0.25">
      <c r="A67340" s="1">
        <v>42984</v>
      </c>
      <c r="B67340">
        <v>2017</v>
      </c>
      <c r="C67340">
        <v>9</v>
      </c>
      <c r="D67340">
        <v>6</v>
      </c>
      <c r="E67340" s="2">
        <v>22</v>
      </c>
      <c r="F67340" s="2">
        <v>4</v>
      </c>
      <c r="G67340" s="21">
        <v>6118</v>
      </c>
      <c r="H67340" s="15"/>
      <c r="I67340" s="17"/>
    </row>
    <row r="67341" spans="1:9" x14ac:dyDescent="0.25">
      <c r="A67341" s="1">
        <v>42984</v>
      </c>
      <c r="B67341">
        <v>2017</v>
      </c>
      <c r="C67341">
        <v>9</v>
      </c>
      <c r="D67341">
        <v>6</v>
      </c>
      <c r="E67341" s="2">
        <v>23</v>
      </c>
      <c r="F67341" s="2">
        <v>4</v>
      </c>
      <c r="G67341" s="21">
        <v>6119</v>
      </c>
      <c r="H67341" s="15"/>
      <c r="I67341" s="17"/>
    </row>
    <row r="67342" spans="1:9" x14ac:dyDescent="0.25">
      <c r="A67342" s="1">
        <v>42984</v>
      </c>
      <c r="B67342">
        <v>2017</v>
      </c>
      <c r="C67342">
        <v>9</v>
      </c>
      <c r="D67342">
        <v>6</v>
      </c>
      <c r="E67342" s="2">
        <v>24</v>
      </c>
      <c r="F67342" s="2">
        <v>4</v>
      </c>
      <c r="G67342" s="21">
        <v>6120</v>
      </c>
      <c r="H67342" s="15"/>
      <c r="I67342" s="17"/>
    </row>
    <row r="67343" spans="1:9" x14ac:dyDescent="0.25">
      <c r="A67343" s="1">
        <v>42985</v>
      </c>
      <c r="B67343">
        <v>2017</v>
      </c>
      <c r="C67343">
        <v>9</v>
      </c>
      <c r="D67343">
        <v>7</v>
      </c>
      <c r="E67343" s="2">
        <v>1</v>
      </c>
      <c r="F67343" s="2">
        <v>5</v>
      </c>
      <c r="G67343" s="21">
        <v>6121</v>
      </c>
      <c r="H67343" s="15"/>
      <c r="I67343" s="17"/>
    </row>
    <row r="67344" spans="1:9" x14ac:dyDescent="0.25">
      <c r="A67344" s="1">
        <v>42985</v>
      </c>
      <c r="B67344">
        <v>2017</v>
      </c>
      <c r="C67344">
        <v>9</v>
      </c>
      <c r="D67344">
        <v>7</v>
      </c>
      <c r="E67344" s="2">
        <v>2</v>
      </c>
      <c r="F67344" s="2">
        <v>5</v>
      </c>
      <c r="G67344" s="21">
        <v>6122</v>
      </c>
      <c r="H67344" s="15"/>
      <c r="I67344" s="17"/>
    </row>
    <row r="67345" spans="1:9" x14ac:dyDescent="0.25">
      <c r="A67345" s="1">
        <v>42985</v>
      </c>
      <c r="B67345">
        <v>2017</v>
      </c>
      <c r="C67345">
        <v>9</v>
      </c>
      <c r="D67345">
        <v>7</v>
      </c>
      <c r="E67345" s="2">
        <v>3</v>
      </c>
      <c r="F67345" s="2">
        <v>5</v>
      </c>
      <c r="G67345" s="21">
        <v>6123</v>
      </c>
      <c r="H67345" s="15"/>
      <c r="I67345" s="17"/>
    </row>
    <row r="67346" spans="1:9" x14ac:dyDescent="0.25">
      <c r="A67346" s="1">
        <v>42985</v>
      </c>
      <c r="B67346">
        <v>2017</v>
      </c>
      <c r="C67346">
        <v>9</v>
      </c>
      <c r="D67346">
        <v>7</v>
      </c>
      <c r="E67346" s="2">
        <v>4</v>
      </c>
      <c r="F67346" s="2">
        <v>5</v>
      </c>
      <c r="G67346" s="21">
        <v>6124</v>
      </c>
      <c r="H67346" s="15"/>
      <c r="I67346" s="17"/>
    </row>
    <row r="67347" spans="1:9" x14ac:dyDescent="0.25">
      <c r="A67347" s="1">
        <v>42985</v>
      </c>
      <c r="B67347">
        <v>2017</v>
      </c>
      <c r="C67347">
        <v>9</v>
      </c>
      <c r="D67347">
        <v>7</v>
      </c>
      <c r="E67347" s="2">
        <v>5</v>
      </c>
      <c r="F67347" s="2">
        <v>5</v>
      </c>
      <c r="G67347" s="21">
        <v>6125</v>
      </c>
      <c r="H67347" s="15"/>
      <c r="I67347" s="17"/>
    </row>
    <row r="67348" spans="1:9" x14ac:dyDescent="0.25">
      <c r="A67348" s="1">
        <v>42985</v>
      </c>
      <c r="B67348">
        <v>2017</v>
      </c>
      <c r="C67348">
        <v>9</v>
      </c>
      <c r="D67348">
        <v>7</v>
      </c>
      <c r="E67348" s="2">
        <v>6</v>
      </c>
      <c r="F67348" s="2">
        <v>5</v>
      </c>
      <c r="G67348" s="21">
        <v>6126</v>
      </c>
      <c r="H67348" s="15"/>
      <c r="I67348" s="17"/>
    </row>
    <row r="67349" spans="1:9" x14ac:dyDescent="0.25">
      <c r="A67349" s="1">
        <v>42985</v>
      </c>
      <c r="B67349">
        <v>2017</v>
      </c>
      <c r="C67349">
        <v>9</v>
      </c>
      <c r="D67349">
        <v>7</v>
      </c>
      <c r="E67349" s="2">
        <v>7</v>
      </c>
      <c r="F67349" s="2">
        <v>5</v>
      </c>
      <c r="G67349" s="21">
        <v>6127</v>
      </c>
      <c r="H67349" s="15"/>
      <c r="I67349" s="17"/>
    </row>
    <row r="67350" spans="1:9" x14ac:dyDescent="0.25">
      <c r="A67350" s="1">
        <v>42985</v>
      </c>
      <c r="B67350">
        <v>2017</v>
      </c>
      <c r="C67350">
        <v>9</v>
      </c>
      <c r="D67350">
        <v>7</v>
      </c>
      <c r="E67350" s="2">
        <v>8</v>
      </c>
      <c r="F67350" s="2">
        <v>5</v>
      </c>
      <c r="G67350" s="21">
        <v>6128</v>
      </c>
      <c r="H67350" s="15"/>
      <c r="I67350" s="17"/>
    </row>
    <row r="67351" spans="1:9" x14ac:dyDescent="0.25">
      <c r="A67351" s="1">
        <v>42985</v>
      </c>
      <c r="B67351">
        <v>2017</v>
      </c>
      <c r="C67351">
        <v>9</v>
      </c>
      <c r="D67351">
        <v>7</v>
      </c>
      <c r="E67351" s="2">
        <v>9</v>
      </c>
      <c r="F67351" s="2">
        <v>5</v>
      </c>
      <c r="G67351" s="21">
        <v>6129</v>
      </c>
      <c r="H67351" s="15"/>
      <c r="I67351" s="17"/>
    </row>
    <row r="67352" spans="1:9" x14ac:dyDescent="0.25">
      <c r="A67352" s="1">
        <v>42985</v>
      </c>
      <c r="B67352">
        <v>2017</v>
      </c>
      <c r="C67352">
        <v>9</v>
      </c>
      <c r="D67352">
        <v>7</v>
      </c>
      <c r="E67352" s="2">
        <v>10</v>
      </c>
      <c r="F67352" s="2">
        <v>5</v>
      </c>
      <c r="G67352" s="21">
        <v>6130</v>
      </c>
      <c r="H67352" s="15"/>
      <c r="I67352" s="17"/>
    </row>
    <row r="67353" spans="1:9" x14ac:dyDescent="0.25">
      <c r="A67353" s="1">
        <v>42985</v>
      </c>
      <c r="B67353">
        <v>2017</v>
      </c>
      <c r="C67353">
        <v>9</v>
      </c>
      <c r="D67353">
        <v>7</v>
      </c>
      <c r="E67353" s="2">
        <v>11</v>
      </c>
      <c r="F67353" s="2">
        <v>5</v>
      </c>
      <c r="G67353" s="21">
        <v>6131</v>
      </c>
      <c r="H67353" s="15"/>
      <c r="I67353" s="17"/>
    </row>
    <row r="67354" spans="1:9" x14ac:dyDescent="0.25">
      <c r="A67354" s="1">
        <v>42985</v>
      </c>
      <c r="B67354">
        <v>2017</v>
      </c>
      <c r="C67354">
        <v>9</v>
      </c>
      <c r="D67354">
        <v>7</v>
      </c>
      <c r="E67354" s="2">
        <v>12</v>
      </c>
      <c r="F67354" s="2">
        <v>5</v>
      </c>
      <c r="G67354" s="21">
        <v>6132</v>
      </c>
      <c r="H67354" s="15"/>
      <c r="I67354" s="17"/>
    </row>
    <row r="67355" spans="1:9" x14ac:dyDescent="0.25">
      <c r="A67355" s="1">
        <v>42985</v>
      </c>
      <c r="B67355">
        <v>2017</v>
      </c>
      <c r="C67355">
        <v>9</v>
      </c>
      <c r="D67355">
        <v>7</v>
      </c>
      <c r="E67355" s="2">
        <v>13</v>
      </c>
      <c r="F67355" s="2">
        <v>5</v>
      </c>
      <c r="G67355" s="21">
        <v>6133</v>
      </c>
      <c r="H67355" s="15"/>
      <c r="I67355" s="17"/>
    </row>
    <row r="67356" spans="1:9" x14ac:dyDescent="0.25">
      <c r="A67356" s="1">
        <v>42985</v>
      </c>
      <c r="B67356">
        <v>2017</v>
      </c>
      <c r="C67356">
        <v>9</v>
      </c>
      <c r="D67356">
        <v>7</v>
      </c>
      <c r="E67356" s="2">
        <v>14</v>
      </c>
      <c r="F67356" s="2">
        <v>5</v>
      </c>
      <c r="G67356" s="21">
        <v>6134</v>
      </c>
      <c r="H67356" s="15"/>
      <c r="I67356" s="17"/>
    </row>
    <row r="67357" spans="1:9" x14ac:dyDescent="0.25">
      <c r="A67357" s="1">
        <v>42985</v>
      </c>
      <c r="B67357">
        <v>2017</v>
      </c>
      <c r="C67357">
        <v>9</v>
      </c>
      <c r="D67357">
        <v>7</v>
      </c>
      <c r="E67357" s="2">
        <v>15</v>
      </c>
      <c r="F67357" s="2">
        <v>5</v>
      </c>
      <c r="G67357" s="21">
        <v>6135</v>
      </c>
      <c r="H67357" s="15"/>
      <c r="I67357" s="17"/>
    </row>
    <row r="67358" spans="1:9" x14ac:dyDescent="0.25">
      <c r="A67358" s="1">
        <v>42985</v>
      </c>
      <c r="B67358">
        <v>2017</v>
      </c>
      <c r="C67358">
        <v>9</v>
      </c>
      <c r="D67358">
        <v>7</v>
      </c>
      <c r="E67358" s="2">
        <v>16</v>
      </c>
      <c r="F67358" s="2">
        <v>5</v>
      </c>
      <c r="G67358" s="21">
        <v>6136</v>
      </c>
      <c r="H67358" s="15"/>
      <c r="I67358" s="17"/>
    </row>
    <row r="67359" spans="1:9" x14ac:dyDescent="0.25">
      <c r="A67359" s="1">
        <v>42985</v>
      </c>
      <c r="B67359">
        <v>2017</v>
      </c>
      <c r="C67359">
        <v>9</v>
      </c>
      <c r="D67359">
        <v>7</v>
      </c>
      <c r="E67359" s="2">
        <v>17</v>
      </c>
      <c r="F67359" s="2">
        <v>5</v>
      </c>
      <c r="G67359" s="21">
        <v>6137</v>
      </c>
      <c r="H67359" s="15"/>
      <c r="I67359" s="17"/>
    </row>
    <row r="67360" spans="1:9" x14ac:dyDescent="0.25">
      <c r="A67360" s="1">
        <v>42985</v>
      </c>
      <c r="B67360">
        <v>2017</v>
      </c>
      <c r="C67360">
        <v>9</v>
      </c>
      <c r="D67360">
        <v>7</v>
      </c>
      <c r="E67360" s="2">
        <v>18</v>
      </c>
      <c r="F67360" s="2">
        <v>5</v>
      </c>
      <c r="G67360" s="21">
        <v>6138</v>
      </c>
      <c r="H67360" s="15"/>
      <c r="I67360" s="17"/>
    </row>
    <row r="67361" spans="1:9" x14ac:dyDescent="0.25">
      <c r="A67361" s="1">
        <v>42985</v>
      </c>
      <c r="B67361">
        <v>2017</v>
      </c>
      <c r="C67361">
        <v>9</v>
      </c>
      <c r="D67361">
        <v>7</v>
      </c>
      <c r="E67361" s="2">
        <v>19</v>
      </c>
      <c r="F67361" s="2">
        <v>5</v>
      </c>
      <c r="G67361" s="21">
        <v>6139</v>
      </c>
      <c r="H67361" s="15"/>
      <c r="I67361" s="17"/>
    </row>
    <row r="67362" spans="1:9" x14ac:dyDescent="0.25">
      <c r="A67362" s="1">
        <v>42985</v>
      </c>
      <c r="B67362">
        <v>2017</v>
      </c>
      <c r="C67362">
        <v>9</v>
      </c>
      <c r="D67362">
        <v>7</v>
      </c>
      <c r="E67362" s="2">
        <v>20</v>
      </c>
      <c r="F67362" s="2">
        <v>5</v>
      </c>
      <c r="G67362" s="21">
        <v>6140</v>
      </c>
      <c r="H67362" s="15"/>
      <c r="I67362" s="17"/>
    </row>
    <row r="67363" spans="1:9" x14ac:dyDescent="0.25">
      <c r="A67363" s="1">
        <v>42985</v>
      </c>
      <c r="B67363">
        <v>2017</v>
      </c>
      <c r="C67363">
        <v>9</v>
      </c>
      <c r="D67363">
        <v>7</v>
      </c>
      <c r="E67363" s="2">
        <v>21</v>
      </c>
      <c r="F67363" s="2">
        <v>5</v>
      </c>
      <c r="G67363" s="21">
        <v>6141</v>
      </c>
      <c r="H67363" s="15"/>
      <c r="I67363" s="17"/>
    </row>
    <row r="67364" spans="1:9" x14ac:dyDescent="0.25">
      <c r="A67364" s="1">
        <v>42985</v>
      </c>
      <c r="B67364">
        <v>2017</v>
      </c>
      <c r="C67364">
        <v>9</v>
      </c>
      <c r="D67364">
        <v>7</v>
      </c>
      <c r="E67364" s="2">
        <v>22</v>
      </c>
      <c r="F67364" s="2">
        <v>5</v>
      </c>
      <c r="G67364" s="21">
        <v>6142</v>
      </c>
      <c r="H67364" s="15"/>
      <c r="I67364" s="17"/>
    </row>
    <row r="67365" spans="1:9" x14ac:dyDescent="0.25">
      <c r="A67365" s="1">
        <v>42985</v>
      </c>
      <c r="B67365">
        <v>2017</v>
      </c>
      <c r="C67365">
        <v>9</v>
      </c>
      <c r="D67365">
        <v>7</v>
      </c>
      <c r="E67365" s="2">
        <v>23</v>
      </c>
      <c r="F67365" s="2">
        <v>5</v>
      </c>
      <c r="G67365" s="21">
        <v>6143</v>
      </c>
      <c r="H67365" s="15"/>
      <c r="I67365" s="17"/>
    </row>
    <row r="67366" spans="1:9" x14ac:dyDescent="0.25">
      <c r="A67366" s="1">
        <v>42985</v>
      </c>
      <c r="B67366">
        <v>2017</v>
      </c>
      <c r="C67366">
        <v>9</v>
      </c>
      <c r="D67366">
        <v>7</v>
      </c>
      <c r="E67366" s="2">
        <v>24</v>
      </c>
      <c r="F67366" s="2">
        <v>5</v>
      </c>
      <c r="G67366" s="21">
        <v>6144</v>
      </c>
      <c r="H67366" s="15"/>
      <c r="I67366" s="17"/>
    </row>
    <row r="67367" spans="1:9" x14ac:dyDescent="0.25">
      <c r="A67367" s="1">
        <v>42986</v>
      </c>
      <c r="B67367">
        <v>2017</v>
      </c>
      <c r="C67367">
        <v>9</v>
      </c>
      <c r="D67367">
        <v>8</v>
      </c>
      <c r="E67367" s="2">
        <v>1</v>
      </c>
      <c r="F67367" s="2">
        <v>6</v>
      </c>
      <c r="G67367" s="21">
        <v>6145</v>
      </c>
      <c r="H67367" s="15"/>
      <c r="I67367" s="17"/>
    </row>
    <row r="67368" spans="1:9" x14ac:dyDescent="0.25">
      <c r="A67368" s="1">
        <v>42986</v>
      </c>
      <c r="B67368">
        <v>2017</v>
      </c>
      <c r="C67368">
        <v>9</v>
      </c>
      <c r="D67368">
        <v>8</v>
      </c>
      <c r="E67368" s="2">
        <v>2</v>
      </c>
      <c r="F67368" s="2">
        <v>6</v>
      </c>
      <c r="G67368" s="21">
        <v>6146</v>
      </c>
      <c r="H67368" s="15"/>
      <c r="I67368" s="17"/>
    </row>
    <row r="67369" spans="1:9" x14ac:dyDescent="0.25">
      <c r="A67369" s="1">
        <v>42986</v>
      </c>
      <c r="B67369">
        <v>2017</v>
      </c>
      <c r="C67369">
        <v>9</v>
      </c>
      <c r="D67369">
        <v>8</v>
      </c>
      <c r="E67369" s="2">
        <v>3</v>
      </c>
      <c r="F67369" s="2">
        <v>6</v>
      </c>
      <c r="G67369" s="21">
        <v>6147</v>
      </c>
      <c r="H67369" s="15"/>
      <c r="I67369" s="17"/>
    </row>
    <row r="67370" spans="1:9" x14ac:dyDescent="0.25">
      <c r="A67370" s="1">
        <v>42986</v>
      </c>
      <c r="B67370">
        <v>2017</v>
      </c>
      <c r="C67370">
        <v>9</v>
      </c>
      <c r="D67370">
        <v>8</v>
      </c>
      <c r="E67370" s="2">
        <v>4</v>
      </c>
      <c r="F67370" s="2">
        <v>6</v>
      </c>
      <c r="G67370" s="21">
        <v>6148</v>
      </c>
      <c r="H67370" s="15"/>
      <c r="I67370" s="17"/>
    </row>
    <row r="67371" spans="1:9" x14ac:dyDescent="0.25">
      <c r="A67371" s="1">
        <v>42986</v>
      </c>
      <c r="B67371">
        <v>2017</v>
      </c>
      <c r="C67371">
        <v>9</v>
      </c>
      <c r="D67371">
        <v>8</v>
      </c>
      <c r="E67371" s="2">
        <v>5</v>
      </c>
      <c r="F67371" s="2">
        <v>6</v>
      </c>
      <c r="G67371" s="21">
        <v>6149</v>
      </c>
      <c r="H67371" s="15"/>
      <c r="I67371" s="17"/>
    </row>
    <row r="67372" spans="1:9" x14ac:dyDescent="0.25">
      <c r="A67372" s="1">
        <v>42986</v>
      </c>
      <c r="B67372">
        <v>2017</v>
      </c>
      <c r="C67372">
        <v>9</v>
      </c>
      <c r="D67372">
        <v>8</v>
      </c>
      <c r="E67372" s="2">
        <v>6</v>
      </c>
      <c r="F67372" s="2">
        <v>6</v>
      </c>
      <c r="G67372" s="21">
        <v>6150</v>
      </c>
      <c r="H67372" s="15"/>
      <c r="I67372" s="17"/>
    </row>
    <row r="67373" spans="1:9" x14ac:dyDescent="0.25">
      <c r="A67373" s="1">
        <v>42986</v>
      </c>
      <c r="B67373">
        <v>2017</v>
      </c>
      <c r="C67373">
        <v>9</v>
      </c>
      <c r="D67373">
        <v>8</v>
      </c>
      <c r="E67373" s="2">
        <v>7</v>
      </c>
      <c r="F67373" s="2">
        <v>6</v>
      </c>
      <c r="G67373" s="21">
        <v>6151</v>
      </c>
      <c r="H67373" s="15"/>
      <c r="I67373" s="17"/>
    </row>
    <row r="67374" spans="1:9" x14ac:dyDescent="0.25">
      <c r="A67374" s="1">
        <v>42986</v>
      </c>
      <c r="B67374">
        <v>2017</v>
      </c>
      <c r="C67374">
        <v>9</v>
      </c>
      <c r="D67374">
        <v>8</v>
      </c>
      <c r="E67374" s="2">
        <v>8</v>
      </c>
      <c r="F67374" s="2">
        <v>6</v>
      </c>
      <c r="G67374" s="21">
        <v>6152</v>
      </c>
      <c r="H67374" s="15"/>
      <c r="I67374" s="17"/>
    </row>
    <row r="67375" spans="1:9" x14ac:dyDescent="0.25">
      <c r="A67375" s="1">
        <v>42986</v>
      </c>
      <c r="B67375">
        <v>2017</v>
      </c>
      <c r="C67375">
        <v>9</v>
      </c>
      <c r="D67375">
        <v>8</v>
      </c>
      <c r="E67375" s="2">
        <v>9</v>
      </c>
      <c r="F67375" s="2">
        <v>6</v>
      </c>
      <c r="G67375" s="21">
        <v>6153</v>
      </c>
      <c r="H67375" s="15"/>
      <c r="I67375" s="17"/>
    </row>
    <row r="67376" spans="1:9" x14ac:dyDescent="0.25">
      <c r="A67376" s="1">
        <v>42986</v>
      </c>
      <c r="B67376">
        <v>2017</v>
      </c>
      <c r="C67376">
        <v>9</v>
      </c>
      <c r="D67376">
        <v>8</v>
      </c>
      <c r="E67376" s="2">
        <v>10</v>
      </c>
      <c r="F67376" s="2">
        <v>6</v>
      </c>
      <c r="G67376" s="21">
        <v>6154</v>
      </c>
      <c r="H67376" s="15"/>
      <c r="I67376" s="17"/>
    </row>
    <row r="67377" spans="1:9" x14ac:dyDescent="0.25">
      <c r="A67377" s="1">
        <v>42986</v>
      </c>
      <c r="B67377">
        <v>2017</v>
      </c>
      <c r="C67377">
        <v>9</v>
      </c>
      <c r="D67377">
        <v>8</v>
      </c>
      <c r="E67377" s="2">
        <v>11</v>
      </c>
      <c r="F67377" s="2">
        <v>6</v>
      </c>
      <c r="G67377" s="21">
        <v>6155</v>
      </c>
      <c r="H67377" s="15"/>
      <c r="I67377" s="17"/>
    </row>
    <row r="67378" spans="1:9" x14ac:dyDescent="0.25">
      <c r="A67378" s="1">
        <v>42986</v>
      </c>
      <c r="B67378">
        <v>2017</v>
      </c>
      <c r="C67378">
        <v>9</v>
      </c>
      <c r="D67378">
        <v>8</v>
      </c>
      <c r="E67378" s="2">
        <v>12</v>
      </c>
      <c r="F67378" s="2">
        <v>6</v>
      </c>
      <c r="G67378" s="21">
        <v>6156</v>
      </c>
      <c r="H67378" s="15"/>
      <c r="I67378" s="17"/>
    </row>
    <row r="67379" spans="1:9" x14ac:dyDescent="0.25">
      <c r="A67379" s="1">
        <v>42986</v>
      </c>
      <c r="B67379">
        <v>2017</v>
      </c>
      <c r="C67379">
        <v>9</v>
      </c>
      <c r="D67379">
        <v>8</v>
      </c>
      <c r="E67379" s="2">
        <v>13</v>
      </c>
      <c r="F67379" s="2">
        <v>6</v>
      </c>
      <c r="G67379" s="21">
        <v>6157</v>
      </c>
      <c r="H67379" s="15"/>
      <c r="I67379" s="17"/>
    </row>
    <row r="67380" spans="1:9" x14ac:dyDescent="0.25">
      <c r="A67380" s="1">
        <v>42986</v>
      </c>
      <c r="B67380">
        <v>2017</v>
      </c>
      <c r="C67380">
        <v>9</v>
      </c>
      <c r="D67380">
        <v>8</v>
      </c>
      <c r="E67380" s="2">
        <v>14</v>
      </c>
      <c r="F67380" s="2">
        <v>6</v>
      </c>
      <c r="G67380" s="21">
        <v>6158</v>
      </c>
      <c r="H67380" s="15"/>
      <c r="I67380" s="17"/>
    </row>
    <row r="67381" spans="1:9" x14ac:dyDescent="0.25">
      <c r="A67381" s="1">
        <v>42986</v>
      </c>
      <c r="B67381">
        <v>2017</v>
      </c>
      <c r="C67381">
        <v>9</v>
      </c>
      <c r="D67381">
        <v>8</v>
      </c>
      <c r="E67381" s="2">
        <v>15</v>
      </c>
      <c r="F67381" s="2">
        <v>6</v>
      </c>
      <c r="G67381" s="21">
        <v>6159</v>
      </c>
      <c r="H67381" s="15"/>
      <c r="I67381" s="17"/>
    </row>
    <row r="67382" spans="1:9" x14ac:dyDescent="0.25">
      <c r="A67382" s="1">
        <v>42986</v>
      </c>
      <c r="B67382">
        <v>2017</v>
      </c>
      <c r="C67382">
        <v>9</v>
      </c>
      <c r="D67382">
        <v>8</v>
      </c>
      <c r="E67382" s="2">
        <v>16</v>
      </c>
      <c r="F67382" s="2">
        <v>6</v>
      </c>
      <c r="G67382" s="21">
        <v>6160</v>
      </c>
      <c r="H67382" s="15"/>
      <c r="I67382" s="17"/>
    </row>
    <row r="67383" spans="1:9" x14ac:dyDescent="0.25">
      <c r="A67383" s="1">
        <v>42986</v>
      </c>
      <c r="B67383">
        <v>2017</v>
      </c>
      <c r="C67383">
        <v>9</v>
      </c>
      <c r="D67383">
        <v>8</v>
      </c>
      <c r="E67383" s="2">
        <v>17</v>
      </c>
      <c r="F67383" s="2">
        <v>6</v>
      </c>
      <c r="G67383" s="21">
        <v>6161</v>
      </c>
      <c r="H67383" s="15"/>
      <c r="I67383" s="17"/>
    </row>
    <row r="67384" spans="1:9" x14ac:dyDescent="0.25">
      <c r="A67384" s="1">
        <v>42986</v>
      </c>
      <c r="B67384">
        <v>2017</v>
      </c>
      <c r="C67384">
        <v>9</v>
      </c>
      <c r="D67384">
        <v>8</v>
      </c>
      <c r="E67384" s="2">
        <v>18</v>
      </c>
      <c r="F67384" s="2">
        <v>6</v>
      </c>
      <c r="G67384" s="21">
        <v>6162</v>
      </c>
      <c r="H67384" s="15"/>
      <c r="I67384" s="17"/>
    </row>
    <row r="67385" spans="1:9" x14ac:dyDescent="0.25">
      <c r="A67385" s="1">
        <v>42986</v>
      </c>
      <c r="B67385">
        <v>2017</v>
      </c>
      <c r="C67385">
        <v>9</v>
      </c>
      <c r="D67385">
        <v>8</v>
      </c>
      <c r="E67385" s="2">
        <v>19</v>
      </c>
      <c r="F67385" s="2">
        <v>6</v>
      </c>
      <c r="G67385" s="21">
        <v>6163</v>
      </c>
      <c r="H67385" s="15"/>
      <c r="I67385" s="17"/>
    </row>
    <row r="67386" spans="1:9" x14ac:dyDescent="0.25">
      <c r="A67386" s="1">
        <v>42986</v>
      </c>
      <c r="B67386">
        <v>2017</v>
      </c>
      <c r="C67386">
        <v>9</v>
      </c>
      <c r="D67386">
        <v>8</v>
      </c>
      <c r="E67386" s="2">
        <v>20</v>
      </c>
      <c r="F67386" s="2">
        <v>6</v>
      </c>
      <c r="G67386" s="21">
        <v>6164</v>
      </c>
      <c r="H67386" s="15"/>
      <c r="I67386" s="17"/>
    </row>
    <row r="67387" spans="1:9" x14ac:dyDescent="0.25">
      <c r="A67387" s="1">
        <v>42986</v>
      </c>
      <c r="B67387">
        <v>2017</v>
      </c>
      <c r="C67387">
        <v>9</v>
      </c>
      <c r="D67387">
        <v>8</v>
      </c>
      <c r="E67387" s="2">
        <v>21</v>
      </c>
      <c r="F67387" s="2">
        <v>6</v>
      </c>
      <c r="G67387" s="21">
        <v>6165</v>
      </c>
      <c r="H67387" s="15"/>
      <c r="I67387" s="17"/>
    </row>
    <row r="67388" spans="1:9" x14ac:dyDescent="0.25">
      <c r="A67388" s="1">
        <v>42986</v>
      </c>
      <c r="B67388">
        <v>2017</v>
      </c>
      <c r="C67388">
        <v>9</v>
      </c>
      <c r="D67388">
        <v>8</v>
      </c>
      <c r="E67388" s="2">
        <v>22</v>
      </c>
      <c r="F67388" s="2">
        <v>6</v>
      </c>
      <c r="G67388" s="21">
        <v>6166</v>
      </c>
      <c r="H67388" s="15"/>
      <c r="I67388" s="17"/>
    </row>
    <row r="67389" spans="1:9" x14ac:dyDescent="0.25">
      <c r="A67389" s="1">
        <v>42986</v>
      </c>
      <c r="B67389">
        <v>2017</v>
      </c>
      <c r="C67389">
        <v>9</v>
      </c>
      <c r="D67389">
        <v>8</v>
      </c>
      <c r="E67389" s="2">
        <v>23</v>
      </c>
      <c r="F67389" s="2">
        <v>6</v>
      </c>
      <c r="G67389" s="21">
        <v>6167</v>
      </c>
      <c r="H67389" s="15"/>
      <c r="I67389" s="17"/>
    </row>
    <row r="67390" spans="1:9" x14ac:dyDescent="0.25">
      <c r="A67390" s="1">
        <v>42986</v>
      </c>
      <c r="B67390">
        <v>2017</v>
      </c>
      <c r="C67390">
        <v>9</v>
      </c>
      <c r="D67390">
        <v>8</v>
      </c>
      <c r="E67390" s="2">
        <v>24</v>
      </c>
      <c r="F67390" s="2">
        <v>6</v>
      </c>
      <c r="G67390" s="21">
        <v>6168</v>
      </c>
      <c r="H67390" s="15"/>
      <c r="I67390" s="17"/>
    </row>
    <row r="67391" spans="1:9" x14ac:dyDescent="0.25">
      <c r="A67391" s="1">
        <v>42987</v>
      </c>
      <c r="B67391">
        <v>2017</v>
      </c>
      <c r="C67391">
        <v>9</v>
      </c>
      <c r="D67391">
        <v>9</v>
      </c>
      <c r="E67391" s="2">
        <v>1</v>
      </c>
      <c r="F67391" s="2">
        <v>7</v>
      </c>
      <c r="G67391" s="21">
        <v>6169</v>
      </c>
      <c r="H67391" s="15"/>
      <c r="I67391" s="17"/>
    </row>
    <row r="67392" spans="1:9" x14ac:dyDescent="0.25">
      <c r="A67392" s="1">
        <v>42987</v>
      </c>
      <c r="B67392">
        <v>2017</v>
      </c>
      <c r="C67392">
        <v>9</v>
      </c>
      <c r="D67392">
        <v>9</v>
      </c>
      <c r="E67392" s="2">
        <v>2</v>
      </c>
      <c r="F67392" s="2">
        <v>7</v>
      </c>
      <c r="G67392" s="21">
        <v>6170</v>
      </c>
      <c r="H67392" s="15"/>
      <c r="I67392" s="17"/>
    </row>
    <row r="67393" spans="1:9" x14ac:dyDescent="0.25">
      <c r="A67393" s="1">
        <v>42987</v>
      </c>
      <c r="B67393">
        <v>2017</v>
      </c>
      <c r="C67393">
        <v>9</v>
      </c>
      <c r="D67393">
        <v>9</v>
      </c>
      <c r="E67393" s="2">
        <v>3</v>
      </c>
      <c r="F67393" s="2">
        <v>7</v>
      </c>
      <c r="G67393" s="21">
        <v>6171</v>
      </c>
      <c r="H67393" s="15"/>
      <c r="I67393" s="17"/>
    </row>
    <row r="67394" spans="1:9" x14ac:dyDescent="0.25">
      <c r="A67394" s="1">
        <v>42987</v>
      </c>
      <c r="B67394">
        <v>2017</v>
      </c>
      <c r="C67394">
        <v>9</v>
      </c>
      <c r="D67394">
        <v>9</v>
      </c>
      <c r="E67394" s="2">
        <v>4</v>
      </c>
      <c r="F67394" s="2">
        <v>7</v>
      </c>
      <c r="G67394" s="21">
        <v>6172</v>
      </c>
      <c r="H67394" s="15"/>
      <c r="I67394" s="17"/>
    </row>
    <row r="67395" spans="1:9" x14ac:dyDescent="0.25">
      <c r="A67395" s="1">
        <v>42987</v>
      </c>
      <c r="B67395">
        <v>2017</v>
      </c>
      <c r="C67395">
        <v>9</v>
      </c>
      <c r="D67395">
        <v>9</v>
      </c>
      <c r="E67395" s="2">
        <v>5</v>
      </c>
      <c r="F67395" s="2">
        <v>7</v>
      </c>
      <c r="G67395" s="21">
        <v>6173</v>
      </c>
      <c r="H67395" s="15"/>
      <c r="I67395" s="17"/>
    </row>
    <row r="67396" spans="1:9" x14ac:dyDescent="0.25">
      <c r="A67396" s="1">
        <v>42987</v>
      </c>
      <c r="B67396">
        <v>2017</v>
      </c>
      <c r="C67396">
        <v>9</v>
      </c>
      <c r="D67396">
        <v>9</v>
      </c>
      <c r="E67396" s="2">
        <v>6</v>
      </c>
      <c r="F67396" s="2">
        <v>7</v>
      </c>
      <c r="G67396" s="21">
        <v>6174</v>
      </c>
      <c r="H67396" s="15"/>
      <c r="I67396" s="17"/>
    </row>
    <row r="67397" spans="1:9" x14ac:dyDescent="0.25">
      <c r="A67397" s="1">
        <v>42987</v>
      </c>
      <c r="B67397">
        <v>2017</v>
      </c>
      <c r="C67397">
        <v>9</v>
      </c>
      <c r="D67397">
        <v>9</v>
      </c>
      <c r="E67397" s="2">
        <v>7</v>
      </c>
      <c r="F67397" s="2">
        <v>7</v>
      </c>
      <c r="G67397" s="21">
        <v>6175</v>
      </c>
      <c r="H67397" s="15"/>
      <c r="I67397" s="17"/>
    </row>
    <row r="67398" spans="1:9" x14ac:dyDescent="0.25">
      <c r="A67398" s="1">
        <v>42987</v>
      </c>
      <c r="B67398">
        <v>2017</v>
      </c>
      <c r="C67398">
        <v>9</v>
      </c>
      <c r="D67398">
        <v>9</v>
      </c>
      <c r="E67398" s="2">
        <v>8</v>
      </c>
      <c r="F67398" s="2">
        <v>7</v>
      </c>
      <c r="G67398" s="21">
        <v>6176</v>
      </c>
      <c r="H67398" s="15"/>
      <c r="I67398" s="17"/>
    </row>
    <row r="67399" spans="1:9" x14ac:dyDescent="0.25">
      <c r="A67399" s="1">
        <v>42987</v>
      </c>
      <c r="B67399">
        <v>2017</v>
      </c>
      <c r="C67399">
        <v>9</v>
      </c>
      <c r="D67399">
        <v>9</v>
      </c>
      <c r="E67399" s="2">
        <v>9</v>
      </c>
      <c r="F67399" s="2">
        <v>7</v>
      </c>
      <c r="G67399" s="21">
        <v>6177</v>
      </c>
      <c r="H67399" s="15"/>
      <c r="I67399" s="17"/>
    </row>
    <row r="67400" spans="1:9" x14ac:dyDescent="0.25">
      <c r="A67400" s="1">
        <v>42987</v>
      </c>
      <c r="B67400">
        <v>2017</v>
      </c>
      <c r="C67400">
        <v>9</v>
      </c>
      <c r="D67400">
        <v>9</v>
      </c>
      <c r="E67400" s="2">
        <v>10</v>
      </c>
      <c r="F67400" s="2">
        <v>7</v>
      </c>
      <c r="G67400" s="21">
        <v>6178</v>
      </c>
      <c r="H67400" s="15"/>
      <c r="I67400" s="17"/>
    </row>
    <row r="67401" spans="1:9" x14ac:dyDescent="0.25">
      <c r="A67401" s="1">
        <v>42987</v>
      </c>
      <c r="B67401">
        <v>2017</v>
      </c>
      <c r="C67401">
        <v>9</v>
      </c>
      <c r="D67401">
        <v>9</v>
      </c>
      <c r="E67401" s="2">
        <v>11</v>
      </c>
      <c r="F67401" s="2">
        <v>7</v>
      </c>
      <c r="G67401" s="21">
        <v>6179</v>
      </c>
      <c r="H67401" s="15"/>
      <c r="I67401" s="17"/>
    </row>
    <row r="67402" spans="1:9" x14ac:dyDescent="0.25">
      <c r="A67402" s="1">
        <v>42987</v>
      </c>
      <c r="B67402">
        <v>2017</v>
      </c>
      <c r="C67402">
        <v>9</v>
      </c>
      <c r="D67402">
        <v>9</v>
      </c>
      <c r="E67402" s="2">
        <v>12</v>
      </c>
      <c r="F67402" s="2">
        <v>7</v>
      </c>
      <c r="G67402" s="21">
        <v>6180</v>
      </c>
      <c r="H67402" s="15"/>
      <c r="I67402" s="17"/>
    </row>
    <row r="67403" spans="1:9" x14ac:dyDescent="0.25">
      <c r="A67403" s="1">
        <v>42987</v>
      </c>
      <c r="B67403">
        <v>2017</v>
      </c>
      <c r="C67403">
        <v>9</v>
      </c>
      <c r="D67403">
        <v>9</v>
      </c>
      <c r="E67403" s="2">
        <v>13</v>
      </c>
      <c r="F67403" s="2">
        <v>7</v>
      </c>
      <c r="G67403" s="21">
        <v>6181</v>
      </c>
      <c r="H67403" s="15"/>
      <c r="I67403" s="17"/>
    </row>
    <row r="67404" spans="1:9" x14ac:dyDescent="0.25">
      <c r="A67404" s="1">
        <v>42987</v>
      </c>
      <c r="B67404">
        <v>2017</v>
      </c>
      <c r="C67404">
        <v>9</v>
      </c>
      <c r="D67404">
        <v>9</v>
      </c>
      <c r="E67404" s="2">
        <v>14</v>
      </c>
      <c r="F67404" s="2">
        <v>7</v>
      </c>
      <c r="G67404" s="21">
        <v>6182</v>
      </c>
      <c r="H67404" s="15"/>
      <c r="I67404" s="17"/>
    </row>
    <row r="67405" spans="1:9" x14ac:dyDescent="0.25">
      <c r="A67405" s="1">
        <v>42987</v>
      </c>
      <c r="B67405">
        <v>2017</v>
      </c>
      <c r="C67405">
        <v>9</v>
      </c>
      <c r="D67405">
        <v>9</v>
      </c>
      <c r="E67405" s="2">
        <v>15</v>
      </c>
      <c r="F67405" s="2">
        <v>7</v>
      </c>
      <c r="G67405" s="21">
        <v>6183</v>
      </c>
      <c r="H67405" s="15"/>
      <c r="I67405" s="17"/>
    </row>
    <row r="67406" spans="1:9" x14ac:dyDescent="0.25">
      <c r="A67406" s="1">
        <v>42987</v>
      </c>
      <c r="B67406">
        <v>2017</v>
      </c>
      <c r="C67406">
        <v>9</v>
      </c>
      <c r="D67406">
        <v>9</v>
      </c>
      <c r="E67406" s="2">
        <v>16</v>
      </c>
      <c r="F67406" s="2">
        <v>7</v>
      </c>
      <c r="G67406" s="21">
        <v>6184</v>
      </c>
      <c r="H67406" s="15"/>
      <c r="I67406" s="17"/>
    </row>
    <row r="67407" spans="1:9" x14ac:dyDescent="0.25">
      <c r="A67407" s="1">
        <v>42987</v>
      </c>
      <c r="B67407">
        <v>2017</v>
      </c>
      <c r="C67407">
        <v>9</v>
      </c>
      <c r="D67407">
        <v>9</v>
      </c>
      <c r="E67407" s="2">
        <v>17</v>
      </c>
      <c r="F67407" s="2">
        <v>7</v>
      </c>
      <c r="G67407" s="21">
        <v>6185</v>
      </c>
      <c r="H67407" s="15"/>
      <c r="I67407" s="17"/>
    </row>
    <row r="67408" spans="1:9" x14ac:dyDescent="0.25">
      <c r="A67408" s="1">
        <v>42987</v>
      </c>
      <c r="B67408">
        <v>2017</v>
      </c>
      <c r="C67408">
        <v>9</v>
      </c>
      <c r="D67408">
        <v>9</v>
      </c>
      <c r="E67408" s="2">
        <v>18</v>
      </c>
      <c r="F67408" s="2">
        <v>7</v>
      </c>
      <c r="G67408" s="21">
        <v>6186</v>
      </c>
      <c r="H67408" s="15"/>
      <c r="I67408" s="17"/>
    </row>
    <row r="67409" spans="1:9" x14ac:dyDescent="0.25">
      <c r="A67409" s="1">
        <v>42987</v>
      </c>
      <c r="B67409">
        <v>2017</v>
      </c>
      <c r="C67409">
        <v>9</v>
      </c>
      <c r="D67409">
        <v>9</v>
      </c>
      <c r="E67409" s="2">
        <v>19</v>
      </c>
      <c r="F67409" s="2">
        <v>7</v>
      </c>
      <c r="G67409" s="21">
        <v>6187</v>
      </c>
      <c r="H67409" s="15"/>
      <c r="I67409" s="17"/>
    </row>
    <row r="67410" spans="1:9" x14ac:dyDescent="0.25">
      <c r="A67410" s="1">
        <v>42987</v>
      </c>
      <c r="B67410">
        <v>2017</v>
      </c>
      <c r="C67410">
        <v>9</v>
      </c>
      <c r="D67410">
        <v>9</v>
      </c>
      <c r="E67410" s="2">
        <v>20</v>
      </c>
      <c r="F67410" s="2">
        <v>7</v>
      </c>
      <c r="G67410" s="21">
        <v>6188</v>
      </c>
      <c r="H67410" s="15"/>
      <c r="I67410" s="17"/>
    </row>
    <row r="67411" spans="1:9" x14ac:dyDescent="0.25">
      <c r="A67411" s="1">
        <v>42987</v>
      </c>
      <c r="B67411">
        <v>2017</v>
      </c>
      <c r="C67411">
        <v>9</v>
      </c>
      <c r="D67411">
        <v>9</v>
      </c>
      <c r="E67411" s="2">
        <v>21</v>
      </c>
      <c r="F67411" s="2">
        <v>7</v>
      </c>
      <c r="G67411" s="21">
        <v>6189</v>
      </c>
      <c r="H67411" s="15"/>
      <c r="I67411" s="17"/>
    </row>
    <row r="67412" spans="1:9" x14ac:dyDescent="0.25">
      <c r="A67412" s="1">
        <v>42987</v>
      </c>
      <c r="B67412">
        <v>2017</v>
      </c>
      <c r="C67412">
        <v>9</v>
      </c>
      <c r="D67412">
        <v>9</v>
      </c>
      <c r="E67412" s="2">
        <v>22</v>
      </c>
      <c r="F67412" s="2">
        <v>7</v>
      </c>
      <c r="G67412" s="21">
        <v>6190</v>
      </c>
      <c r="H67412" s="15"/>
      <c r="I67412" s="17"/>
    </row>
    <row r="67413" spans="1:9" x14ac:dyDescent="0.25">
      <c r="A67413" s="1">
        <v>42987</v>
      </c>
      <c r="B67413">
        <v>2017</v>
      </c>
      <c r="C67413">
        <v>9</v>
      </c>
      <c r="D67413">
        <v>9</v>
      </c>
      <c r="E67413" s="2">
        <v>23</v>
      </c>
      <c r="F67413" s="2">
        <v>7</v>
      </c>
      <c r="G67413" s="21">
        <v>6191</v>
      </c>
      <c r="H67413" s="15"/>
      <c r="I67413" s="17"/>
    </row>
    <row r="67414" spans="1:9" x14ac:dyDescent="0.25">
      <c r="A67414" s="1">
        <v>42987</v>
      </c>
      <c r="B67414">
        <v>2017</v>
      </c>
      <c r="C67414">
        <v>9</v>
      </c>
      <c r="D67414">
        <v>9</v>
      </c>
      <c r="E67414" s="2">
        <v>24</v>
      </c>
      <c r="F67414" s="2">
        <v>7</v>
      </c>
      <c r="G67414" s="21">
        <v>6192</v>
      </c>
      <c r="H67414" s="15"/>
      <c r="I67414" s="17"/>
    </row>
    <row r="67415" spans="1:9" x14ac:dyDescent="0.25">
      <c r="A67415" s="1">
        <v>42988</v>
      </c>
      <c r="B67415">
        <v>2017</v>
      </c>
      <c r="C67415">
        <v>9</v>
      </c>
      <c r="D67415">
        <v>10</v>
      </c>
      <c r="E67415" s="2">
        <v>1</v>
      </c>
      <c r="F67415" s="2">
        <v>1</v>
      </c>
      <c r="G67415" s="21">
        <v>6193</v>
      </c>
      <c r="H67415" s="15"/>
      <c r="I67415" s="17"/>
    </row>
    <row r="67416" spans="1:9" x14ac:dyDescent="0.25">
      <c r="A67416" s="1">
        <v>42988</v>
      </c>
      <c r="B67416">
        <v>2017</v>
      </c>
      <c r="C67416">
        <v>9</v>
      </c>
      <c r="D67416">
        <v>10</v>
      </c>
      <c r="E67416" s="2">
        <v>2</v>
      </c>
      <c r="F67416" s="2">
        <v>1</v>
      </c>
      <c r="G67416" s="21">
        <v>6194</v>
      </c>
      <c r="H67416" s="15"/>
      <c r="I67416" s="17"/>
    </row>
    <row r="67417" spans="1:9" x14ac:dyDescent="0.25">
      <c r="A67417" s="1">
        <v>42988</v>
      </c>
      <c r="B67417">
        <v>2017</v>
      </c>
      <c r="C67417">
        <v>9</v>
      </c>
      <c r="D67417">
        <v>10</v>
      </c>
      <c r="E67417" s="2">
        <v>3</v>
      </c>
      <c r="F67417" s="2">
        <v>1</v>
      </c>
      <c r="G67417" s="21">
        <v>6195</v>
      </c>
      <c r="H67417" s="15"/>
      <c r="I67417" s="17"/>
    </row>
    <row r="67418" spans="1:9" x14ac:dyDescent="0.25">
      <c r="A67418" s="1">
        <v>42988</v>
      </c>
      <c r="B67418">
        <v>2017</v>
      </c>
      <c r="C67418">
        <v>9</v>
      </c>
      <c r="D67418">
        <v>10</v>
      </c>
      <c r="E67418" s="2">
        <v>4</v>
      </c>
      <c r="F67418" s="2">
        <v>1</v>
      </c>
      <c r="G67418" s="21">
        <v>6196</v>
      </c>
      <c r="H67418" s="15"/>
      <c r="I67418" s="17"/>
    </row>
    <row r="67419" spans="1:9" x14ac:dyDescent="0.25">
      <c r="A67419" s="1">
        <v>42988</v>
      </c>
      <c r="B67419">
        <v>2017</v>
      </c>
      <c r="C67419">
        <v>9</v>
      </c>
      <c r="D67419">
        <v>10</v>
      </c>
      <c r="E67419" s="2">
        <v>5</v>
      </c>
      <c r="F67419" s="2">
        <v>1</v>
      </c>
      <c r="G67419" s="21">
        <v>6197</v>
      </c>
      <c r="H67419" s="15"/>
      <c r="I67419" s="17"/>
    </row>
    <row r="67420" spans="1:9" x14ac:dyDescent="0.25">
      <c r="A67420" s="1">
        <v>42988</v>
      </c>
      <c r="B67420">
        <v>2017</v>
      </c>
      <c r="C67420">
        <v>9</v>
      </c>
      <c r="D67420">
        <v>10</v>
      </c>
      <c r="E67420" s="2">
        <v>6</v>
      </c>
      <c r="F67420" s="2">
        <v>1</v>
      </c>
      <c r="G67420" s="21">
        <v>6198</v>
      </c>
      <c r="H67420" s="15"/>
      <c r="I67420" s="17"/>
    </row>
    <row r="67421" spans="1:9" x14ac:dyDescent="0.25">
      <c r="A67421" s="1">
        <v>42988</v>
      </c>
      <c r="B67421">
        <v>2017</v>
      </c>
      <c r="C67421">
        <v>9</v>
      </c>
      <c r="D67421">
        <v>10</v>
      </c>
      <c r="E67421" s="2">
        <v>7</v>
      </c>
      <c r="F67421" s="2">
        <v>1</v>
      </c>
      <c r="G67421" s="21">
        <v>6199</v>
      </c>
      <c r="H67421" s="15"/>
      <c r="I67421" s="17"/>
    </row>
    <row r="67422" spans="1:9" x14ac:dyDescent="0.25">
      <c r="A67422" s="1">
        <v>42988</v>
      </c>
      <c r="B67422">
        <v>2017</v>
      </c>
      <c r="C67422">
        <v>9</v>
      </c>
      <c r="D67422">
        <v>10</v>
      </c>
      <c r="E67422" s="2">
        <v>8</v>
      </c>
      <c r="F67422" s="2">
        <v>1</v>
      </c>
      <c r="G67422" s="21">
        <v>6200</v>
      </c>
      <c r="H67422" s="15"/>
      <c r="I67422" s="17"/>
    </row>
    <row r="67423" spans="1:9" x14ac:dyDescent="0.25">
      <c r="A67423" s="1">
        <v>42988</v>
      </c>
      <c r="B67423">
        <v>2017</v>
      </c>
      <c r="C67423">
        <v>9</v>
      </c>
      <c r="D67423">
        <v>10</v>
      </c>
      <c r="E67423" s="2">
        <v>9</v>
      </c>
      <c r="F67423" s="2">
        <v>1</v>
      </c>
      <c r="G67423" s="21">
        <v>6201</v>
      </c>
      <c r="H67423" s="15"/>
      <c r="I67423" s="17"/>
    </row>
    <row r="67424" spans="1:9" x14ac:dyDescent="0.25">
      <c r="A67424" s="1">
        <v>42988</v>
      </c>
      <c r="B67424">
        <v>2017</v>
      </c>
      <c r="C67424">
        <v>9</v>
      </c>
      <c r="D67424">
        <v>10</v>
      </c>
      <c r="E67424" s="2">
        <v>10</v>
      </c>
      <c r="F67424" s="2">
        <v>1</v>
      </c>
      <c r="G67424" s="21">
        <v>6202</v>
      </c>
      <c r="H67424" s="15"/>
      <c r="I67424" s="17"/>
    </row>
    <row r="67425" spans="1:9" x14ac:dyDescent="0.25">
      <c r="A67425" s="1">
        <v>42988</v>
      </c>
      <c r="B67425">
        <v>2017</v>
      </c>
      <c r="C67425">
        <v>9</v>
      </c>
      <c r="D67425">
        <v>10</v>
      </c>
      <c r="E67425" s="2">
        <v>11</v>
      </c>
      <c r="F67425" s="2">
        <v>1</v>
      </c>
      <c r="G67425" s="21">
        <v>6203</v>
      </c>
      <c r="H67425" s="15"/>
      <c r="I67425" s="17"/>
    </row>
    <row r="67426" spans="1:9" x14ac:dyDescent="0.25">
      <c r="A67426" s="1">
        <v>42988</v>
      </c>
      <c r="B67426">
        <v>2017</v>
      </c>
      <c r="C67426">
        <v>9</v>
      </c>
      <c r="D67426">
        <v>10</v>
      </c>
      <c r="E67426" s="2">
        <v>12</v>
      </c>
      <c r="F67426" s="2">
        <v>1</v>
      </c>
      <c r="G67426" s="21">
        <v>6204</v>
      </c>
      <c r="H67426" s="15"/>
      <c r="I67426" s="17"/>
    </row>
    <row r="67427" spans="1:9" x14ac:dyDescent="0.25">
      <c r="A67427" s="1">
        <v>42988</v>
      </c>
      <c r="B67427">
        <v>2017</v>
      </c>
      <c r="C67427">
        <v>9</v>
      </c>
      <c r="D67427">
        <v>10</v>
      </c>
      <c r="E67427" s="2">
        <v>13</v>
      </c>
      <c r="F67427" s="2">
        <v>1</v>
      </c>
      <c r="G67427" s="21">
        <v>6205</v>
      </c>
      <c r="H67427" s="15"/>
      <c r="I67427" s="17"/>
    </row>
    <row r="67428" spans="1:9" x14ac:dyDescent="0.25">
      <c r="A67428" s="1">
        <v>42988</v>
      </c>
      <c r="B67428">
        <v>2017</v>
      </c>
      <c r="C67428">
        <v>9</v>
      </c>
      <c r="D67428">
        <v>10</v>
      </c>
      <c r="E67428" s="2">
        <v>14</v>
      </c>
      <c r="F67428" s="2">
        <v>1</v>
      </c>
      <c r="G67428" s="21">
        <v>6206</v>
      </c>
      <c r="H67428" s="15"/>
      <c r="I67428" s="17"/>
    </row>
    <row r="67429" spans="1:9" x14ac:dyDescent="0.25">
      <c r="A67429" s="1">
        <v>42988</v>
      </c>
      <c r="B67429">
        <v>2017</v>
      </c>
      <c r="C67429">
        <v>9</v>
      </c>
      <c r="D67429">
        <v>10</v>
      </c>
      <c r="E67429" s="2">
        <v>15</v>
      </c>
      <c r="F67429" s="2">
        <v>1</v>
      </c>
      <c r="G67429" s="21">
        <v>6207</v>
      </c>
      <c r="H67429" s="15"/>
      <c r="I67429" s="17"/>
    </row>
    <row r="67430" spans="1:9" x14ac:dyDescent="0.25">
      <c r="A67430" s="1">
        <v>42988</v>
      </c>
      <c r="B67430">
        <v>2017</v>
      </c>
      <c r="C67430">
        <v>9</v>
      </c>
      <c r="D67430">
        <v>10</v>
      </c>
      <c r="E67430" s="2">
        <v>16</v>
      </c>
      <c r="F67430" s="2">
        <v>1</v>
      </c>
      <c r="G67430" s="21">
        <v>6208</v>
      </c>
      <c r="H67430" s="15"/>
      <c r="I67430" s="17"/>
    </row>
    <row r="67431" spans="1:9" x14ac:dyDescent="0.25">
      <c r="A67431" s="1">
        <v>42988</v>
      </c>
      <c r="B67431">
        <v>2017</v>
      </c>
      <c r="C67431">
        <v>9</v>
      </c>
      <c r="D67431">
        <v>10</v>
      </c>
      <c r="E67431" s="2">
        <v>17</v>
      </c>
      <c r="F67431" s="2">
        <v>1</v>
      </c>
      <c r="G67431" s="21">
        <v>6209</v>
      </c>
      <c r="H67431" s="15"/>
      <c r="I67431" s="17"/>
    </row>
    <row r="67432" spans="1:9" x14ac:dyDescent="0.25">
      <c r="A67432" s="1">
        <v>42988</v>
      </c>
      <c r="B67432">
        <v>2017</v>
      </c>
      <c r="C67432">
        <v>9</v>
      </c>
      <c r="D67432">
        <v>10</v>
      </c>
      <c r="E67432" s="2">
        <v>18</v>
      </c>
      <c r="F67432" s="2">
        <v>1</v>
      </c>
      <c r="G67432" s="21">
        <v>6210</v>
      </c>
      <c r="H67432" s="15"/>
      <c r="I67432" s="17"/>
    </row>
    <row r="67433" spans="1:9" x14ac:dyDescent="0.25">
      <c r="A67433" s="1">
        <v>42988</v>
      </c>
      <c r="B67433">
        <v>2017</v>
      </c>
      <c r="C67433">
        <v>9</v>
      </c>
      <c r="D67433">
        <v>10</v>
      </c>
      <c r="E67433" s="2">
        <v>19</v>
      </c>
      <c r="F67433" s="2">
        <v>1</v>
      </c>
      <c r="G67433" s="21">
        <v>6211</v>
      </c>
      <c r="H67433" s="15"/>
      <c r="I67433" s="17"/>
    </row>
    <row r="67434" spans="1:9" x14ac:dyDescent="0.25">
      <c r="A67434" s="1">
        <v>42988</v>
      </c>
      <c r="B67434">
        <v>2017</v>
      </c>
      <c r="C67434">
        <v>9</v>
      </c>
      <c r="D67434">
        <v>10</v>
      </c>
      <c r="E67434" s="2">
        <v>20</v>
      </c>
      <c r="F67434" s="2">
        <v>1</v>
      </c>
      <c r="G67434" s="21">
        <v>6212</v>
      </c>
      <c r="H67434" s="15"/>
      <c r="I67434" s="17"/>
    </row>
    <row r="67435" spans="1:9" x14ac:dyDescent="0.25">
      <c r="A67435" s="1">
        <v>42988</v>
      </c>
      <c r="B67435">
        <v>2017</v>
      </c>
      <c r="C67435">
        <v>9</v>
      </c>
      <c r="D67435">
        <v>10</v>
      </c>
      <c r="E67435" s="2">
        <v>21</v>
      </c>
      <c r="F67435" s="2">
        <v>1</v>
      </c>
      <c r="G67435" s="21">
        <v>6213</v>
      </c>
      <c r="H67435" s="15"/>
      <c r="I67435" s="17"/>
    </row>
    <row r="67436" spans="1:9" x14ac:dyDescent="0.25">
      <c r="A67436" s="1">
        <v>42988</v>
      </c>
      <c r="B67436">
        <v>2017</v>
      </c>
      <c r="C67436">
        <v>9</v>
      </c>
      <c r="D67436">
        <v>10</v>
      </c>
      <c r="E67436" s="2">
        <v>22</v>
      </c>
      <c r="F67436" s="2">
        <v>1</v>
      </c>
      <c r="G67436" s="21">
        <v>6214</v>
      </c>
      <c r="H67436" s="15"/>
      <c r="I67436" s="17"/>
    </row>
    <row r="67437" spans="1:9" x14ac:dyDescent="0.25">
      <c r="A67437" s="1">
        <v>42988</v>
      </c>
      <c r="B67437">
        <v>2017</v>
      </c>
      <c r="C67437">
        <v>9</v>
      </c>
      <c r="D67437">
        <v>10</v>
      </c>
      <c r="E67437" s="2">
        <v>23</v>
      </c>
      <c r="F67437" s="2">
        <v>1</v>
      </c>
      <c r="G67437" s="21">
        <v>6215</v>
      </c>
      <c r="H67437" s="15"/>
      <c r="I67437" s="17"/>
    </row>
    <row r="67438" spans="1:9" x14ac:dyDescent="0.25">
      <c r="A67438" s="1">
        <v>42988</v>
      </c>
      <c r="B67438">
        <v>2017</v>
      </c>
      <c r="C67438">
        <v>9</v>
      </c>
      <c r="D67438">
        <v>10</v>
      </c>
      <c r="E67438" s="2">
        <v>24</v>
      </c>
      <c r="F67438" s="2">
        <v>1</v>
      </c>
      <c r="G67438" s="21">
        <v>6216</v>
      </c>
      <c r="H67438" s="15"/>
      <c r="I67438" s="17"/>
    </row>
    <row r="67439" spans="1:9" x14ac:dyDescent="0.25">
      <c r="A67439" s="1">
        <v>42989</v>
      </c>
      <c r="B67439">
        <v>2017</v>
      </c>
      <c r="C67439">
        <v>9</v>
      </c>
      <c r="D67439">
        <v>11</v>
      </c>
      <c r="E67439" s="2">
        <v>1</v>
      </c>
      <c r="F67439" s="2">
        <v>2</v>
      </c>
      <c r="G67439" s="21">
        <v>6217</v>
      </c>
      <c r="H67439" s="15"/>
      <c r="I67439" s="17"/>
    </row>
    <row r="67440" spans="1:9" x14ac:dyDescent="0.25">
      <c r="A67440" s="1">
        <v>42989</v>
      </c>
      <c r="B67440">
        <v>2017</v>
      </c>
      <c r="C67440">
        <v>9</v>
      </c>
      <c r="D67440">
        <v>11</v>
      </c>
      <c r="E67440" s="2">
        <v>2</v>
      </c>
      <c r="F67440" s="2">
        <v>2</v>
      </c>
      <c r="G67440" s="21">
        <v>6218</v>
      </c>
      <c r="H67440" s="15"/>
      <c r="I67440" s="17"/>
    </row>
    <row r="67441" spans="1:9" x14ac:dyDescent="0.25">
      <c r="A67441" s="1">
        <v>42989</v>
      </c>
      <c r="B67441">
        <v>2017</v>
      </c>
      <c r="C67441">
        <v>9</v>
      </c>
      <c r="D67441">
        <v>11</v>
      </c>
      <c r="E67441" s="2">
        <v>3</v>
      </c>
      <c r="F67441" s="2">
        <v>2</v>
      </c>
      <c r="G67441" s="21">
        <v>6219</v>
      </c>
      <c r="H67441" s="15"/>
      <c r="I67441" s="17"/>
    </row>
    <row r="67442" spans="1:9" x14ac:dyDescent="0.25">
      <c r="A67442" s="1">
        <v>42989</v>
      </c>
      <c r="B67442">
        <v>2017</v>
      </c>
      <c r="C67442">
        <v>9</v>
      </c>
      <c r="D67442">
        <v>11</v>
      </c>
      <c r="E67442" s="2">
        <v>4</v>
      </c>
      <c r="F67442" s="2">
        <v>2</v>
      </c>
      <c r="G67442" s="21">
        <v>6220</v>
      </c>
      <c r="H67442" s="15"/>
      <c r="I67442" s="17"/>
    </row>
    <row r="67443" spans="1:9" x14ac:dyDescent="0.25">
      <c r="A67443" s="1">
        <v>42989</v>
      </c>
      <c r="B67443">
        <v>2017</v>
      </c>
      <c r="C67443">
        <v>9</v>
      </c>
      <c r="D67443">
        <v>11</v>
      </c>
      <c r="E67443" s="2">
        <v>5</v>
      </c>
      <c r="F67443" s="2">
        <v>2</v>
      </c>
      <c r="G67443" s="21">
        <v>6221</v>
      </c>
      <c r="H67443" s="15"/>
      <c r="I67443" s="17"/>
    </row>
    <row r="67444" spans="1:9" x14ac:dyDescent="0.25">
      <c r="A67444" s="1">
        <v>42989</v>
      </c>
      <c r="B67444">
        <v>2017</v>
      </c>
      <c r="C67444">
        <v>9</v>
      </c>
      <c r="D67444">
        <v>11</v>
      </c>
      <c r="E67444" s="2">
        <v>6</v>
      </c>
      <c r="F67444" s="2">
        <v>2</v>
      </c>
      <c r="G67444" s="21">
        <v>6222</v>
      </c>
      <c r="H67444" s="15"/>
      <c r="I67444" s="17"/>
    </row>
    <row r="67445" spans="1:9" x14ac:dyDescent="0.25">
      <c r="A67445" s="1">
        <v>42989</v>
      </c>
      <c r="B67445">
        <v>2017</v>
      </c>
      <c r="C67445">
        <v>9</v>
      </c>
      <c r="D67445">
        <v>11</v>
      </c>
      <c r="E67445" s="2">
        <v>7</v>
      </c>
      <c r="F67445" s="2">
        <v>2</v>
      </c>
      <c r="G67445" s="21">
        <v>6223</v>
      </c>
      <c r="H67445" s="15"/>
      <c r="I67445" s="17"/>
    </row>
    <row r="67446" spans="1:9" x14ac:dyDescent="0.25">
      <c r="A67446" s="1">
        <v>42989</v>
      </c>
      <c r="B67446">
        <v>2017</v>
      </c>
      <c r="C67446">
        <v>9</v>
      </c>
      <c r="D67446">
        <v>11</v>
      </c>
      <c r="E67446" s="2">
        <v>8</v>
      </c>
      <c r="F67446" s="2">
        <v>2</v>
      </c>
      <c r="G67446" s="21">
        <v>6224</v>
      </c>
      <c r="H67446" s="15"/>
      <c r="I67446" s="17"/>
    </row>
    <row r="67447" spans="1:9" x14ac:dyDescent="0.25">
      <c r="A67447" s="1">
        <v>42989</v>
      </c>
      <c r="B67447">
        <v>2017</v>
      </c>
      <c r="C67447">
        <v>9</v>
      </c>
      <c r="D67447">
        <v>11</v>
      </c>
      <c r="E67447" s="2">
        <v>9</v>
      </c>
      <c r="F67447" s="2">
        <v>2</v>
      </c>
      <c r="G67447" s="21">
        <v>6225</v>
      </c>
      <c r="H67447" s="15"/>
      <c r="I67447" s="17"/>
    </row>
    <row r="67448" spans="1:9" x14ac:dyDescent="0.25">
      <c r="A67448" s="1">
        <v>42989</v>
      </c>
      <c r="B67448">
        <v>2017</v>
      </c>
      <c r="C67448">
        <v>9</v>
      </c>
      <c r="D67448">
        <v>11</v>
      </c>
      <c r="E67448" s="2">
        <v>10</v>
      </c>
      <c r="F67448" s="2">
        <v>2</v>
      </c>
      <c r="G67448" s="21">
        <v>6226</v>
      </c>
      <c r="H67448" s="15"/>
      <c r="I67448" s="17"/>
    </row>
    <row r="67449" spans="1:9" x14ac:dyDescent="0.25">
      <c r="A67449" s="1">
        <v>42989</v>
      </c>
      <c r="B67449">
        <v>2017</v>
      </c>
      <c r="C67449">
        <v>9</v>
      </c>
      <c r="D67449">
        <v>11</v>
      </c>
      <c r="E67449" s="2">
        <v>11</v>
      </c>
      <c r="F67449" s="2">
        <v>2</v>
      </c>
      <c r="G67449" s="21">
        <v>6227</v>
      </c>
      <c r="H67449" s="15"/>
      <c r="I67449" s="17"/>
    </row>
    <row r="67450" spans="1:9" x14ac:dyDescent="0.25">
      <c r="A67450" s="1">
        <v>42989</v>
      </c>
      <c r="B67450">
        <v>2017</v>
      </c>
      <c r="C67450">
        <v>9</v>
      </c>
      <c r="D67450">
        <v>11</v>
      </c>
      <c r="E67450" s="2">
        <v>12</v>
      </c>
      <c r="F67450" s="2">
        <v>2</v>
      </c>
      <c r="G67450" s="21">
        <v>6228</v>
      </c>
      <c r="H67450" s="15"/>
      <c r="I67450" s="17"/>
    </row>
    <row r="67451" spans="1:9" x14ac:dyDescent="0.25">
      <c r="A67451" s="1">
        <v>42989</v>
      </c>
      <c r="B67451">
        <v>2017</v>
      </c>
      <c r="C67451">
        <v>9</v>
      </c>
      <c r="D67451">
        <v>11</v>
      </c>
      <c r="E67451" s="2">
        <v>13</v>
      </c>
      <c r="F67451" s="2">
        <v>2</v>
      </c>
      <c r="G67451" s="21">
        <v>6229</v>
      </c>
      <c r="H67451" s="15"/>
      <c r="I67451" s="17"/>
    </row>
    <row r="67452" spans="1:9" x14ac:dyDescent="0.25">
      <c r="A67452" s="1">
        <v>42989</v>
      </c>
      <c r="B67452">
        <v>2017</v>
      </c>
      <c r="C67452">
        <v>9</v>
      </c>
      <c r="D67452">
        <v>11</v>
      </c>
      <c r="E67452" s="2">
        <v>14</v>
      </c>
      <c r="F67452" s="2">
        <v>2</v>
      </c>
      <c r="G67452" s="21">
        <v>6230</v>
      </c>
      <c r="H67452" s="15"/>
      <c r="I67452" s="17"/>
    </row>
    <row r="67453" spans="1:9" x14ac:dyDescent="0.25">
      <c r="A67453" s="1">
        <v>42989</v>
      </c>
      <c r="B67453">
        <v>2017</v>
      </c>
      <c r="C67453">
        <v>9</v>
      </c>
      <c r="D67453">
        <v>11</v>
      </c>
      <c r="E67453" s="2">
        <v>15</v>
      </c>
      <c r="F67453" s="2">
        <v>2</v>
      </c>
      <c r="G67453" s="21">
        <v>6231</v>
      </c>
      <c r="H67453" s="15"/>
      <c r="I67453" s="17"/>
    </row>
    <row r="67454" spans="1:9" x14ac:dyDescent="0.25">
      <c r="A67454" s="1">
        <v>42989</v>
      </c>
      <c r="B67454">
        <v>2017</v>
      </c>
      <c r="C67454">
        <v>9</v>
      </c>
      <c r="D67454">
        <v>11</v>
      </c>
      <c r="E67454" s="2">
        <v>16</v>
      </c>
      <c r="F67454" s="2">
        <v>2</v>
      </c>
      <c r="G67454" s="21">
        <v>6232</v>
      </c>
      <c r="H67454" s="15"/>
      <c r="I67454" s="17"/>
    </row>
    <row r="67455" spans="1:9" x14ac:dyDescent="0.25">
      <c r="A67455" s="1">
        <v>42989</v>
      </c>
      <c r="B67455">
        <v>2017</v>
      </c>
      <c r="C67455">
        <v>9</v>
      </c>
      <c r="D67455">
        <v>11</v>
      </c>
      <c r="E67455" s="2">
        <v>17</v>
      </c>
      <c r="F67455" s="2">
        <v>2</v>
      </c>
      <c r="G67455" s="21">
        <v>6233</v>
      </c>
      <c r="H67455" s="15"/>
      <c r="I67455" s="17"/>
    </row>
    <row r="67456" spans="1:9" x14ac:dyDescent="0.25">
      <c r="A67456" s="1">
        <v>42989</v>
      </c>
      <c r="B67456">
        <v>2017</v>
      </c>
      <c r="C67456">
        <v>9</v>
      </c>
      <c r="D67456">
        <v>11</v>
      </c>
      <c r="E67456" s="2">
        <v>18</v>
      </c>
      <c r="F67456" s="2">
        <v>2</v>
      </c>
      <c r="G67456" s="21">
        <v>6234</v>
      </c>
      <c r="H67456" s="15"/>
      <c r="I67456" s="17"/>
    </row>
    <row r="67457" spans="1:9" x14ac:dyDescent="0.25">
      <c r="A67457" s="1">
        <v>42989</v>
      </c>
      <c r="B67457">
        <v>2017</v>
      </c>
      <c r="C67457">
        <v>9</v>
      </c>
      <c r="D67457">
        <v>11</v>
      </c>
      <c r="E67457" s="2">
        <v>19</v>
      </c>
      <c r="F67457" s="2">
        <v>2</v>
      </c>
      <c r="G67457" s="21">
        <v>6235</v>
      </c>
      <c r="H67457" s="15"/>
      <c r="I67457" s="17"/>
    </row>
    <row r="67458" spans="1:9" x14ac:dyDescent="0.25">
      <c r="A67458" s="1">
        <v>42989</v>
      </c>
      <c r="B67458">
        <v>2017</v>
      </c>
      <c r="C67458">
        <v>9</v>
      </c>
      <c r="D67458">
        <v>11</v>
      </c>
      <c r="E67458" s="2">
        <v>20</v>
      </c>
      <c r="F67458" s="2">
        <v>2</v>
      </c>
      <c r="G67458" s="21">
        <v>6236</v>
      </c>
      <c r="H67458" s="15"/>
      <c r="I67458" s="17"/>
    </row>
    <row r="67459" spans="1:9" x14ac:dyDescent="0.25">
      <c r="A67459" s="1">
        <v>42989</v>
      </c>
      <c r="B67459">
        <v>2017</v>
      </c>
      <c r="C67459">
        <v>9</v>
      </c>
      <c r="D67459">
        <v>11</v>
      </c>
      <c r="E67459" s="2">
        <v>21</v>
      </c>
      <c r="F67459" s="2">
        <v>2</v>
      </c>
      <c r="G67459" s="21">
        <v>6237</v>
      </c>
      <c r="H67459" s="15"/>
      <c r="I67459" s="17"/>
    </row>
    <row r="67460" spans="1:9" x14ac:dyDescent="0.25">
      <c r="A67460" s="1">
        <v>42989</v>
      </c>
      <c r="B67460">
        <v>2017</v>
      </c>
      <c r="C67460">
        <v>9</v>
      </c>
      <c r="D67460">
        <v>11</v>
      </c>
      <c r="E67460" s="2">
        <v>22</v>
      </c>
      <c r="F67460" s="2">
        <v>2</v>
      </c>
      <c r="G67460" s="21">
        <v>6238</v>
      </c>
      <c r="H67460" s="15"/>
      <c r="I67460" s="17"/>
    </row>
    <row r="67461" spans="1:9" x14ac:dyDescent="0.25">
      <c r="A67461" s="1">
        <v>42989</v>
      </c>
      <c r="B67461">
        <v>2017</v>
      </c>
      <c r="C67461">
        <v>9</v>
      </c>
      <c r="D67461">
        <v>11</v>
      </c>
      <c r="E67461" s="2">
        <v>23</v>
      </c>
      <c r="F67461" s="2">
        <v>2</v>
      </c>
      <c r="G67461" s="21">
        <v>6239</v>
      </c>
      <c r="H67461" s="15"/>
      <c r="I67461" s="17"/>
    </row>
    <row r="67462" spans="1:9" x14ac:dyDescent="0.25">
      <c r="A67462" s="1">
        <v>42989</v>
      </c>
      <c r="B67462">
        <v>2017</v>
      </c>
      <c r="C67462">
        <v>9</v>
      </c>
      <c r="D67462">
        <v>11</v>
      </c>
      <c r="E67462" s="2">
        <v>24</v>
      </c>
      <c r="F67462" s="2">
        <v>2</v>
      </c>
      <c r="G67462" s="21">
        <v>6240</v>
      </c>
      <c r="H67462" s="15"/>
      <c r="I67462" s="17"/>
    </row>
    <row r="67463" spans="1:9" x14ac:dyDescent="0.25">
      <c r="A67463" s="1">
        <v>42990</v>
      </c>
      <c r="B67463">
        <v>2017</v>
      </c>
      <c r="C67463">
        <v>9</v>
      </c>
      <c r="D67463">
        <v>12</v>
      </c>
      <c r="E67463" s="2">
        <v>1</v>
      </c>
      <c r="F67463" s="2">
        <v>3</v>
      </c>
      <c r="G67463" s="21">
        <v>6241</v>
      </c>
      <c r="H67463" s="15"/>
      <c r="I67463" s="17"/>
    </row>
    <row r="67464" spans="1:9" x14ac:dyDescent="0.25">
      <c r="A67464" s="1">
        <v>42990</v>
      </c>
      <c r="B67464">
        <v>2017</v>
      </c>
      <c r="C67464">
        <v>9</v>
      </c>
      <c r="D67464">
        <v>12</v>
      </c>
      <c r="E67464" s="2">
        <v>2</v>
      </c>
      <c r="F67464" s="2">
        <v>3</v>
      </c>
      <c r="G67464" s="21">
        <v>6242</v>
      </c>
      <c r="H67464" s="15"/>
      <c r="I67464" s="17"/>
    </row>
    <row r="67465" spans="1:9" x14ac:dyDescent="0.25">
      <c r="A67465" s="1">
        <v>42990</v>
      </c>
      <c r="B67465">
        <v>2017</v>
      </c>
      <c r="C67465">
        <v>9</v>
      </c>
      <c r="D67465">
        <v>12</v>
      </c>
      <c r="E67465" s="2">
        <v>3</v>
      </c>
      <c r="F67465" s="2">
        <v>3</v>
      </c>
      <c r="G67465" s="21">
        <v>6243</v>
      </c>
      <c r="H67465" s="15"/>
      <c r="I67465" s="17"/>
    </row>
    <row r="67466" spans="1:9" x14ac:dyDescent="0.25">
      <c r="A67466" s="1">
        <v>42990</v>
      </c>
      <c r="B67466">
        <v>2017</v>
      </c>
      <c r="C67466">
        <v>9</v>
      </c>
      <c r="D67466">
        <v>12</v>
      </c>
      <c r="E67466" s="2">
        <v>4</v>
      </c>
      <c r="F67466" s="2">
        <v>3</v>
      </c>
      <c r="G67466" s="21">
        <v>6244</v>
      </c>
      <c r="H67466" s="15"/>
      <c r="I67466" s="17"/>
    </row>
    <row r="67467" spans="1:9" x14ac:dyDescent="0.25">
      <c r="A67467" s="1">
        <v>42990</v>
      </c>
      <c r="B67467">
        <v>2017</v>
      </c>
      <c r="C67467">
        <v>9</v>
      </c>
      <c r="D67467">
        <v>12</v>
      </c>
      <c r="E67467" s="2">
        <v>5</v>
      </c>
      <c r="F67467" s="2">
        <v>3</v>
      </c>
      <c r="G67467" s="21">
        <v>6245</v>
      </c>
      <c r="H67467" s="15"/>
      <c r="I67467" s="17"/>
    </row>
    <row r="67468" spans="1:9" x14ac:dyDescent="0.25">
      <c r="A67468" s="1">
        <v>42990</v>
      </c>
      <c r="B67468">
        <v>2017</v>
      </c>
      <c r="C67468">
        <v>9</v>
      </c>
      <c r="D67468">
        <v>12</v>
      </c>
      <c r="E67468" s="2">
        <v>6</v>
      </c>
      <c r="F67468" s="2">
        <v>3</v>
      </c>
      <c r="G67468" s="21">
        <v>6246</v>
      </c>
      <c r="H67468" s="15"/>
      <c r="I67468" s="17"/>
    </row>
    <row r="67469" spans="1:9" x14ac:dyDescent="0.25">
      <c r="A67469" s="1">
        <v>42990</v>
      </c>
      <c r="B67469">
        <v>2017</v>
      </c>
      <c r="C67469">
        <v>9</v>
      </c>
      <c r="D67469">
        <v>12</v>
      </c>
      <c r="E67469" s="2">
        <v>7</v>
      </c>
      <c r="F67469" s="2">
        <v>3</v>
      </c>
      <c r="G67469" s="21">
        <v>6247</v>
      </c>
      <c r="H67469" s="15"/>
      <c r="I67469" s="17"/>
    </row>
    <row r="67470" spans="1:9" x14ac:dyDescent="0.25">
      <c r="A67470" s="1">
        <v>42990</v>
      </c>
      <c r="B67470">
        <v>2017</v>
      </c>
      <c r="C67470">
        <v>9</v>
      </c>
      <c r="D67470">
        <v>12</v>
      </c>
      <c r="E67470" s="2">
        <v>8</v>
      </c>
      <c r="F67470" s="2">
        <v>3</v>
      </c>
      <c r="G67470" s="21">
        <v>6248</v>
      </c>
      <c r="H67470" s="15"/>
      <c r="I67470" s="17"/>
    </row>
    <row r="67471" spans="1:9" x14ac:dyDescent="0.25">
      <c r="A67471" s="1">
        <v>42990</v>
      </c>
      <c r="B67471">
        <v>2017</v>
      </c>
      <c r="C67471">
        <v>9</v>
      </c>
      <c r="D67471">
        <v>12</v>
      </c>
      <c r="E67471" s="2">
        <v>9</v>
      </c>
      <c r="F67471" s="2">
        <v>3</v>
      </c>
      <c r="G67471" s="21">
        <v>6249</v>
      </c>
      <c r="H67471" s="15"/>
      <c r="I67471" s="17"/>
    </row>
    <row r="67472" spans="1:9" x14ac:dyDescent="0.25">
      <c r="A67472" s="1">
        <v>42990</v>
      </c>
      <c r="B67472">
        <v>2017</v>
      </c>
      <c r="C67472">
        <v>9</v>
      </c>
      <c r="D67472">
        <v>12</v>
      </c>
      <c r="E67472" s="2">
        <v>10</v>
      </c>
      <c r="F67472" s="2">
        <v>3</v>
      </c>
      <c r="G67472" s="21">
        <v>6250</v>
      </c>
      <c r="H67472" s="15"/>
      <c r="I67472" s="17"/>
    </row>
    <row r="67473" spans="1:9" x14ac:dyDescent="0.25">
      <c r="A67473" s="1">
        <v>42990</v>
      </c>
      <c r="B67473">
        <v>2017</v>
      </c>
      <c r="C67473">
        <v>9</v>
      </c>
      <c r="D67473">
        <v>12</v>
      </c>
      <c r="E67473" s="2">
        <v>11</v>
      </c>
      <c r="F67473" s="2">
        <v>3</v>
      </c>
      <c r="G67473" s="21">
        <v>6251</v>
      </c>
      <c r="H67473" s="15"/>
      <c r="I67473" s="17"/>
    </row>
    <row r="67474" spans="1:9" x14ac:dyDescent="0.25">
      <c r="A67474" s="1">
        <v>42990</v>
      </c>
      <c r="B67474">
        <v>2017</v>
      </c>
      <c r="C67474">
        <v>9</v>
      </c>
      <c r="D67474">
        <v>12</v>
      </c>
      <c r="E67474" s="2">
        <v>12</v>
      </c>
      <c r="F67474" s="2">
        <v>3</v>
      </c>
      <c r="G67474" s="21">
        <v>6252</v>
      </c>
      <c r="H67474" s="15"/>
      <c r="I67474" s="17"/>
    </row>
    <row r="67475" spans="1:9" x14ac:dyDescent="0.25">
      <c r="A67475" s="1">
        <v>42990</v>
      </c>
      <c r="B67475">
        <v>2017</v>
      </c>
      <c r="C67475">
        <v>9</v>
      </c>
      <c r="D67475">
        <v>12</v>
      </c>
      <c r="E67475" s="2">
        <v>13</v>
      </c>
      <c r="F67475" s="2">
        <v>3</v>
      </c>
      <c r="G67475" s="21">
        <v>6253</v>
      </c>
      <c r="H67475" s="15"/>
      <c r="I67475" s="17"/>
    </row>
    <row r="67476" spans="1:9" x14ac:dyDescent="0.25">
      <c r="A67476" s="1">
        <v>42990</v>
      </c>
      <c r="B67476">
        <v>2017</v>
      </c>
      <c r="C67476">
        <v>9</v>
      </c>
      <c r="D67476">
        <v>12</v>
      </c>
      <c r="E67476" s="2">
        <v>14</v>
      </c>
      <c r="F67476" s="2">
        <v>3</v>
      </c>
      <c r="G67476" s="21">
        <v>6254</v>
      </c>
      <c r="H67476" s="15"/>
      <c r="I67476" s="17"/>
    </row>
    <row r="67477" spans="1:9" x14ac:dyDescent="0.25">
      <c r="A67477" s="1">
        <v>42990</v>
      </c>
      <c r="B67477">
        <v>2017</v>
      </c>
      <c r="C67477">
        <v>9</v>
      </c>
      <c r="D67477">
        <v>12</v>
      </c>
      <c r="E67477" s="2">
        <v>15</v>
      </c>
      <c r="F67477" s="2">
        <v>3</v>
      </c>
      <c r="G67477" s="21">
        <v>6255</v>
      </c>
      <c r="H67477" s="15"/>
      <c r="I67477" s="17"/>
    </row>
    <row r="67478" spans="1:9" x14ac:dyDescent="0.25">
      <c r="A67478" s="1">
        <v>42990</v>
      </c>
      <c r="B67478">
        <v>2017</v>
      </c>
      <c r="C67478">
        <v>9</v>
      </c>
      <c r="D67478">
        <v>12</v>
      </c>
      <c r="E67478" s="2">
        <v>16</v>
      </c>
      <c r="F67478" s="2">
        <v>3</v>
      </c>
      <c r="G67478" s="21">
        <v>6256</v>
      </c>
      <c r="H67478" s="15"/>
      <c r="I67478" s="17"/>
    </row>
    <row r="67479" spans="1:9" x14ac:dyDescent="0.25">
      <c r="A67479" s="1">
        <v>42990</v>
      </c>
      <c r="B67479">
        <v>2017</v>
      </c>
      <c r="C67479">
        <v>9</v>
      </c>
      <c r="D67479">
        <v>12</v>
      </c>
      <c r="E67479" s="2">
        <v>17</v>
      </c>
      <c r="F67479" s="2">
        <v>3</v>
      </c>
      <c r="G67479" s="21">
        <v>6257</v>
      </c>
      <c r="H67479" s="15"/>
      <c r="I67479" s="17"/>
    </row>
    <row r="67480" spans="1:9" x14ac:dyDescent="0.25">
      <c r="A67480" s="1">
        <v>42990</v>
      </c>
      <c r="B67480">
        <v>2017</v>
      </c>
      <c r="C67480">
        <v>9</v>
      </c>
      <c r="D67480">
        <v>12</v>
      </c>
      <c r="E67480" s="2">
        <v>18</v>
      </c>
      <c r="F67480" s="2">
        <v>3</v>
      </c>
      <c r="G67480" s="21">
        <v>6258</v>
      </c>
      <c r="H67480" s="15"/>
      <c r="I67480" s="17"/>
    </row>
    <row r="67481" spans="1:9" x14ac:dyDescent="0.25">
      <c r="A67481" s="1">
        <v>42990</v>
      </c>
      <c r="B67481">
        <v>2017</v>
      </c>
      <c r="C67481">
        <v>9</v>
      </c>
      <c r="D67481">
        <v>12</v>
      </c>
      <c r="E67481" s="2">
        <v>19</v>
      </c>
      <c r="F67481" s="2">
        <v>3</v>
      </c>
      <c r="G67481" s="21">
        <v>6259</v>
      </c>
      <c r="H67481" s="15"/>
      <c r="I67481" s="17"/>
    </row>
    <row r="67482" spans="1:9" x14ac:dyDescent="0.25">
      <c r="A67482" s="1">
        <v>42990</v>
      </c>
      <c r="B67482">
        <v>2017</v>
      </c>
      <c r="C67482">
        <v>9</v>
      </c>
      <c r="D67482">
        <v>12</v>
      </c>
      <c r="E67482" s="2">
        <v>20</v>
      </c>
      <c r="F67482" s="2">
        <v>3</v>
      </c>
      <c r="G67482" s="21">
        <v>6260</v>
      </c>
      <c r="H67482" s="15"/>
      <c r="I67482" s="17"/>
    </row>
    <row r="67483" spans="1:9" x14ac:dyDescent="0.25">
      <c r="A67483" s="1">
        <v>42990</v>
      </c>
      <c r="B67483">
        <v>2017</v>
      </c>
      <c r="C67483">
        <v>9</v>
      </c>
      <c r="D67483">
        <v>12</v>
      </c>
      <c r="E67483" s="2">
        <v>21</v>
      </c>
      <c r="F67483" s="2">
        <v>3</v>
      </c>
      <c r="G67483" s="21">
        <v>6261</v>
      </c>
      <c r="H67483" s="15"/>
      <c r="I67483" s="17"/>
    </row>
    <row r="67484" spans="1:9" x14ac:dyDescent="0.25">
      <c r="A67484" s="1">
        <v>42990</v>
      </c>
      <c r="B67484">
        <v>2017</v>
      </c>
      <c r="C67484">
        <v>9</v>
      </c>
      <c r="D67484">
        <v>12</v>
      </c>
      <c r="E67484" s="2">
        <v>22</v>
      </c>
      <c r="F67484" s="2">
        <v>3</v>
      </c>
      <c r="G67484" s="21">
        <v>6262</v>
      </c>
      <c r="H67484" s="15"/>
      <c r="I67484" s="17"/>
    </row>
    <row r="67485" spans="1:9" x14ac:dyDescent="0.25">
      <c r="A67485" s="1">
        <v>42990</v>
      </c>
      <c r="B67485">
        <v>2017</v>
      </c>
      <c r="C67485">
        <v>9</v>
      </c>
      <c r="D67485">
        <v>12</v>
      </c>
      <c r="E67485" s="2">
        <v>23</v>
      </c>
      <c r="F67485" s="2">
        <v>3</v>
      </c>
      <c r="G67485" s="21">
        <v>6263</v>
      </c>
      <c r="H67485" s="15"/>
      <c r="I67485" s="17"/>
    </row>
    <row r="67486" spans="1:9" x14ac:dyDescent="0.25">
      <c r="A67486" s="1">
        <v>42990</v>
      </c>
      <c r="B67486">
        <v>2017</v>
      </c>
      <c r="C67486">
        <v>9</v>
      </c>
      <c r="D67486">
        <v>12</v>
      </c>
      <c r="E67486" s="2">
        <v>24</v>
      </c>
      <c r="F67486" s="2">
        <v>3</v>
      </c>
      <c r="G67486" s="21">
        <v>6264</v>
      </c>
      <c r="H67486" s="15"/>
      <c r="I67486" s="17"/>
    </row>
    <row r="67487" spans="1:9" x14ac:dyDescent="0.25">
      <c r="A67487" s="1">
        <v>42991</v>
      </c>
      <c r="B67487">
        <v>2017</v>
      </c>
      <c r="C67487">
        <v>9</v>
      </c>
      <c r="D67487">
        <v>13</v>
      </c>
      <c r="E67487" s="2">
        <v>1</v>
      </c>
      <c r="F67487" s="2">
        <v>4</v>
      </c>
      <c r="G67487" s="21">
        <v>6265</v>
      </c>
      <c r="H67487" s="15"/>
      <c r="I67487" s="17"/>
    </row>
    <row r="67488" spans="1:9" x14ac:dyDescent="0.25">
      <c r="A67488" s="1">
        <v>42991</v>
      </c>
      <c r="B67488">
        <v>2017</v>
      </c>
      <c r="C67488">
        <v>9</v>
      </c>
      <c r="D67488">
        <v>13</v>
      </c>
      <c r="E67488" s="2">
        <v>2</v>
      </c>
      <c r="F67488" s="2">
        <v>4</v>
      </c>
      <c r="G67488" s="21">
        <v>6266</v>
      </c>
      <c r="H67488" s="15"/>
      <c r="I67488" s="17"/>
    </row>
    <row r="67489" spans="1:9" x14ac:dyDescent="0.25">
      <c r="A67489" s="1">
        <v>42991</v>
      </c>
      <c r="B67489">
        <v>2017</v>
      </c>
      <c r="C67489">
        <v>9</v>
      </c>
      <c r="D67489">
        <v>13</v>
      </c>
      <c r="E67489" s="2">
        <v>3</v>
      </c>
      <c r="F67489" s="2">
        <v>4</v>
      </c>
      <c r="G67489" s="21">
        <v>6267</v>
      </c>
      <c r="H67489" s="15"/>
      <c r="I67489" s="17"/>
    </row>
    <row r="67490" spans="1:9" x14ac:dyDescent="0.25">
      <c r="A67490" s="1">
        <v>42991</v>
      </c>
      <c r="B67490">
        <v>2017</v>
      </c>
      <c r="C67490">
        <v>9</v>
      </c>
      <c r="D67490">
        <v>13</v>
      </c>
      <c r="E67490" s="2">
        <v>4</v>
      </c>
      <c r="F67490" s="2">
        <v>4</v>
      </c>
      <c r="G67490" s="21">
        <v>6268</v>
      </c>
      <c r="H67490" s="15"/>
      <c r="I67490" s="17"/>
    </row>
    <row r="67491" spans="1:9" x14ac:dyDescent="0.25">
      <c r="A67491" s="1">
        <v>42991</v>
      </c>
      <c r="B67491">
        <v>2017</v>
      </c>
      <c r="C67491">
        <v>9</v>
      </c>
      <c r="D67491">
        <v>13</v>
      </c>
      <c r="E67491" s="2">
        <v>5</v>
      </c>
      <c r="F67491" s="2">
        <v>4</v>
      </c>
      <c r="G67491" s="21">
        <v>6269</v>
      </c>
      <c r="H67491" s="15"/>
      <c r="I67491" s="17"/>
    </row>
    <row r="67492" spans="1:9" x14ac:dyDescent="0.25">
      <c r="A67492" s="1">
        <v>42991</v>
      </c>
      <c r="B67492">
        <v>2017</v>
      </c>
      <c r="C67492">
        <v>9</v>
      </c>
      <c r="D67492">
        <v>13</v>
      </c>
      <c r="E67492" s="2">
        <v>6</v>
      </c>
      <c r="F67492" s="2">
        <v>4</v>
      </c>
      <c r="G67492" s="21">
        <v>6270</v>
      </c>
      <c r="H67492" s="15"/>
      <c r="I67492" s="17"/>
    </row>
    <row r="67493" spans="1:9" x14ac:dyDescent="0.25">
      <c r="A67493" s="1">
        <v>42991</v>
      </c>
      <c r="B67493">
        <v>2017</v>
      </c>
      <c r="C67493">
        <v>9</v>
      </c>
      <c r="D67493">
        <v>13</v>
      </c>
      <c r="E67493" s="2">
        <v>7</v>
      </c>
      <c r="F67493" s="2">
        <v>4</v>
      </c>
      <c r="G67493" s="21">
        <v>6271</v>
      </c>
      <c r="H67493" s="15"/>
      <c r="I67493" s="17"/>
    </row>
    <row r="67494" spans="1:9" x14ac:dyDescent="0.25">
      <c r="A67494" s="1">
        <v>42991</v>
      </c>
      <c r="B67494">
        <v>2017</v>
      </c>
      <c r="C67494">
        <v>9</v>
      </c>
      <c r="D67494">
        <v>13</v>
      </c>
      <c r="E67494" s="2">
        <v>8</v>
      </c>
      <c r="F67494" s="2">
        <v>4</v>
      </c>
      <c r="G67494" s="21">
        <v>6272</v>
      </c>
      <c r="H67494" s="15"/>
      <c r="I67494" s="17"/>
    </row>
    <row r="67495" spans="1:9" x14ac:dyDescent="0.25">
      <c r="A67495" s="1">
        <v>42991</v>
      </c>
      <c r="B67495">
        <v>2017</v>
      </c>
      <c r="C67495">
        <v>9</v>
      </c>
      <c r="D67495">
        <v>13</v>
      </c>
      <c r="E67495" s="2">
        <v>9</v>
      </c>
      <c r="F67495" s="2">
        <v>4</v>
      </c>
      <c r="G67495" s="21">
        <v>6273</v>
      </c>
      <c r="H67495" s="15"/>
      <c r="I67495" s="17"/>
    </row>
    <row r="67496" spans="1:9" x14ac:dyDescent="0.25">
      <c r="A67496" s="1">
        <v>42991</v>
      </c>
      <c r="B67496">
        <v>2017</v>
      </c>
      <c r="C67496">
        <v>9</v>
      </c>
      <c r="D67496">
        <v>13</v>
      </c>
      <c r="E67496" s="2">
        <v>10</v>
      </c>
      <c r="F67496" s="2">
        <v>4</v>
      </c>
      <c r="G67496" s="21">
        <v>6274</v>
      </c>
      <c r="H67496" s="15"/>
      <c r="I67496" s="17"/>
    </row>
    <row r="67497" spans="1:9" x14ac:dyDescent="0.25">
      <c r="A67497" s="1">
        <v>42991</v>
      </c>
      <c r="B67497">
        <v>2017</v>
      </c>
      <c r="C67497">
        <v>9</v>
      </c>
      <c r="D67497">
        <v>13</v>
      </c>
      <c r="E67497" s="2">
        <v>11</v>
      </c>
      <c r="F67497" s="2">
        <v>4</v>
      </c>
      <c r="G67497" s="21">
        <v>6275</v>
      </c>
      <c r="H67497" s="15"/>
      <c r="I67497" s="17"/>
    </row>
    <row r="67498" spans="1:9" x14ac:dyDescent="0.25">
      <c r="A67498" s="1">
        <v>42991</v>
      </c>
      <c r="B67498">
        <v>2017</v>
      </c>
      <c r="C67498">
        <v>9</v>
      </c>
      <c r="D67498">
        <v>13</v>
      </c>
      <c r="E67498" s="2">
        <v>12</v>
      </c>
      <c r="F67498" s="2">
        <v>4</v>
      </c>
      <c r="G67498" s="21">
        <v>6276</v>
      </c>
      <c r="H67498" s="15"/>
      <c r="I67498" s="17"/>
    </row>
    <row r="67499" spans="1:9" x14ac:dyDescent="0.25">
      <c r="A67499" s="1">
        <v>42991</v>
      </c>
      <c r="B67499">
        <v>2017</v>
      </c>
      <c r="C67499">
        <v>9</v>
      </c>
      <c r="D67499">
        <v>13</v>
      </c>
      <c r="E67499" s="2">
        <v>13</v>
      </c>
      <c r="F67499" s="2">
        <v>4</v>
      </c>
      <c r="G67499" s="21">
        <v>6277</v>
      </c>
      <c r="H67499" s="15"/>
      <c r="I67499" s="17"/>
    </row>
    <row r="67500" spans="1:9" x14ac:dyDescent="0.25">
      <c r="A67500" s="1">
        <v>42991</v>
      </c>
      <c r="B67500">
        <v>2017</v>
      </c>
      <c r="C67500">
        <v>9</v>
      </c>
      <c r="D67500">
        <v>13</v>
      </c>
      <c r="E67500" s="2">
        <v>14</v>
      </c>
      <c r="F67500" s="2">
        <v>4</v>
      </c>
      <c r="G67500" s="21">
        <v>6278</v>
      </c>
      <c r="H67500" s="15"/>
      <c r="I67500" s="17"/>
    </row>
    <row r="67501" spans="1:9" x14ac:dyDescent="0.25">
      <c r="A67501" s="1">
        <v>42991</v>
      </c>
      <c r="B67501">
        <v>2017</v>
      </c>
      <c r="C67501">
        <v>9</v>
      </c>
      <c r="D67501">
        <v>13</v>
      </c>
      <c r="E67501" s="2">
        <v>15</v>
      </c>
      <c r="F67501" s="2">
        <v>4</v>
      </c>
      <c r="G67501" s="21">
        <v>6279</v>
      </c>
      <c r="H67501" s="15"/>
      <c r="I67501" s="17"/>
    </row>
    <row r="67502" spans="1:9" x14ac:dyDescent="0.25">
      <c r="A67502" s="1">
        <v>42991</v>
      </c>
      <c r="B67502">
        <v>2017</v>
      </c>
      <c r="C67502">
        <v>9</v>
      </c>
      <c r="D67502">
        <v>13</v>
      </c>
      <c r="E67502" s="2">
        <v>16</v>
      </c>
      <c r="F67502" s="2">
        <v>4</v>
      </c>
      <c r="G67502" s="21">
        <v>6280</v>
      </c>
      <c r="H67502" s="15"/>
      <c r="I67502" s="17"/>
    </row>
    <row r="67503" spans="1:9" x14ac:dyDescent="0.25">
      <c r="A67503" s="1">
        <v>42991</v>
      </c>
      <c r="B67503">
        <v>2017</v>
      </c>
      <c r="C67503">
        <v>9</v>
      </c>
      <c r="D67503">
        <v>13</v>
      </c>
      <c r="E67503" s="2">
        <v>17</v>
      </c>
      <c r="F67503" s="2">
        <v>4</v>
      </c>
      <c r="G67503" s="21">
        <v>6281</v>
      </c>
      <c r="H67503" s="15"/>
      <c r="I67503" s="17"/>
    </row>
    <row r="67504" spans="1:9" x14ac:dyDescent="0.25">
      <c r="A67504" s="1">
        <v>42991</v>
      </c>
      <c r="B67504">
        <v>2017</v>
      </c>
      <c r="C67504">
        <v>9</v>
      </c>
      <c r="D67504">
        <v>13</v>
      </c>
      <c r="E67504" s="2">
        <v>18</v>
      </c>
      <c r="F67504" s="2">
        <v>4</v>
      </c>
      <c r="G67504" s="21">
        <v>6282</v>
      </c>
      <c r="H67504" s="15"/>
      <c r="I67504" s="17"/>
    </row>
    <row r="67505" spans="1:9" x14ac:dyDescent="0.25">
      <c r="A67505" s="1">
        <v>42991</v>
      </c>
      <c r="B67505">
        <v>2017</v>
      </c>
      <c r="C67505">
        <v>9</v>
      </c>
      <c r="D67505">
        <v>13</v>
      </c>
      <c r="E67505" s="2">
        <v>19</v>
      </c>
      <c r="F67505" s="2">
        <v>4</v>
      </c>
      <c r="G67505" s="21">
        <v>6283</v>
      </c>
      <c r="H67505" s="15"/>
      <c r="I67505" s="17"/>
    </row>
    <row r="67506" spans="1:9" x14ac:dyDescent="0.25">
      <c r="A67506" s="1">
        <v>42991</v>
      </c>
      <c r="B67506">
        <v>2017</v>
      </c>
      <c r="C67506">
        <v>9</v>
      </c>
      <c r="D67506">
        <v>13</v>
      </c>
      <c r="E67506" s="2">
        <v>20</v>
      </c>
      <c r="F67506" s="2">
        <v>4</v>
      </c>
      <c r="G67506" s="21">
        <v>6284</v>
      </c>
      <c r="H67506" s="15"/>
      <c r="I67506" s="17"/>
    </row>
    <row r="67507" spans="1:9" x14ac:dyDescent="0.25">
      <c r="A67507" s="1">
        <v>42991</v>
      </c>
      <c r="B67507">
        <v>2017</v>
      </c>
      <c r="C67507">
        <v>9</v>
      </c>
      <c r="D67507">
        <v>13</v>
      </c>
      <c r="E67507" s="2">
        <v>21</v>
      </c>
      <c r="F67507" s="2">
        <v>4</v>
      </c>
      <c r="G67507" s="21">
        <v>6285</v>
      </c>
      <c r="H67507" s="15"/>
      <c r="I67507" s="17"/>
    </row>
    <row r="67508" spans="1:9" x14ac:dyDescent="0.25">
      <c r="A67508" s="1">
        <v>42991</v>
      </c>
      <c r="B67508">
        <v>2017</v>
      </c>
      <c r="C67508">
        <v>9</v>
      </c>
      <c r="D67508">
        <v>13</v>
      </c>
      <c r="E67508" s="2">
        <v>22</v>
      </c>
      <c r="F67508" s="2">
        <v>4</v>
      </c>
      <c r="G67508" s="21">
        <v>6286</v>
      </c>
      <c r="H67508" s="15"/>
      <c r="I67508" s="17"/>
    </row>
    <row r="67509" spans="1:9" x14ac:dyDescent="0.25">
      <c r="A67509" s="1">
        <v>42991</v>
      </c>
      <c r="B67509">
        <v>2017</v>
      </c>
      <c r="C67509">
        <v>9</v>
      </c>
      <c r="D67509">
        <v>13</v>
      </c>
      <c r="E67509" s="2">
        <v>23</v>
      </c>
      <c r="F67509" s="2">
        <v>4</v>
      </c>
      <c r="G67509" s="21">
        <v>6287</v>
      </c>
      <c r="H67509" s="15"/>
      <c r="I67509" s="17"/>
    </row>
    <row r="67510" spans="1:9" x14ac:dyDescent="0.25">
      <c r="A67510" s="1">
        <v>42991</v>
      </c>
      <c r="B67510">
        <v>2017</v>
      </c>
      <c r="C67510">
        <v>9</v>
      </c>
      <c r="D67510">
        <v>13</v>
      </c>
      <c r="E67510" s="2">
        <v>24</v>
      </c>
      <c r="F67510" s="2">
        <v>4</v>
      </c>
      <c r="G67510" s="21">
        <v>6288</v>
      </c>
      <c r="H67510" s="15"/>
      <c r="I67510" s="17"/>
    </row>
    <row r="67511" spans="1:9" x14ac:dyDescent="0.25">
      <c r="A67511" s="1">
        <v>42992</v>
      </c>
      <c r="B67511">
        <v>2017</v>
      </c>
      <c r="C67511">
        <v>9</v>
      </c>
      <c r="D67511">
        <v>14</v>
      </c>
      <c r="E67511" s="2">
        <v>1</v>
      </c>
      <c r="F67511" s="2">
        <v>5</v>
      </c>
      <c r="G67511" s="21">
        <v>6289</v>
      </c>
      <c r="H67511" s="15"/>
      <c r="I67511" s="17"/>
    </row>
    <row r="67512" spans="1:9" x14ac:dyDescent="0.25">
      <c r="A67512" s="1">
        <v>42992</v>
      </c>
      <c r="B67512">
        <v>2017</v>
      </c>
      <c r="C67512">
        <v>9</v>
      </c>
      <c r="D67512">
        <v>14</v>
      </c>
      <c r="E67512" s="2">
        <v>2</v>
      </c>
      <c r="F67512" s="2">
        <v>5</v>
      </c>
      <c r="G67512" s="21">
        <v>6290</v>
      </c>
      <c r="H67512" s="15"/>
      <c r="I67512" s="17"/>
    </row>
    <row r="67513" spans="1:9" x14ac:dyDescent="0.25">
      <c r="A67513" s="1">
        <v>42992</v>
      </c>
      <c r="B67513">
        <v>2017</v>
      </c>
      <c r="C67513">
        <v>9</v>
      </c>
      <c r="D67513">
        <v>14</v>
      </c>
      <c r="E67513" s="2">
        <v>3</v>
      </c>
      <c r="F67513" s="2">
        <v>5</v>
      </c>
      <c r="G67513" s="21">
        <v>6291</v>
      </c>
      <c r="H67513" s="15"/>
      <c r="I67513" s="17"/>
    </row>
    <row r="67514" spans="1:9" x14ac:dyDescent="0.25">
      <c r="A67514" s="1">
        <v>42992</v>
      </c>
      <c r="B67514">
        <v>2017</v>
      </c>
      <c r="C67514">
        <v>9</v>
      </c>
      <c r="D67514">
        <v>14</v>
      </c>
      <c r="E67514" s="2">
        <v>4</v>
      </c>
      <c r="F67514" s="2">
        <v>5</v>
      </c>
      <c r="G67514" s="21">
        <v>6292</v>
      </c>
      <c r="H67514" s="15"/>
      <c r="I67514" s="17"/>
    </row>
    <row r="67515" spans="1:9" x14ac:dyDescent="0.25">
      <c r="A67515" s="1">
        <v>42992</v>
      </c>
      <c r="B67515">
        <v>2017</v>
      </c>
      <c r="C67515">
        <v>9</v>
      </c>
      <c r="D67515">
        <v>14</v>
      </c>
      <c r="E67515" s="2">
        <v>5</v>
      </c>
      <c r="F67515" s="2">
        <v>5</v>
      </c>
      <c r="G67515" s="21">
        <v>6293</v>
      </c>
      <c r="H67515" s="15"/>
      <c r="I67515" s="17"/>
    </row>
    <row r="67516" spans="1:9" x14ac:dyDescent="0.25">
      <c r="A67516" s="1">
        <v>42992</v>
      </c>
      <c r="B67516">
        <v>2017</v>
      </c>
      <c r="C67516">
        <v>9</v>
      </c>
      <c r="D67516">
        <v>14</v>
      </c>
      <c r="E67516" s="2">
        <v>6</v>
      </c>
      <c r="F67516" s="2">
        <v>5</v>
      </c>
      <c r="G67516" s="21">
        <v>6294</v>
      </c>
      <c r="H67516" s="15"/>
      <c r="I67516" s="17"/>
    </row>
    <row r="67517" spans="1:9" x14ac:dyDescent="0.25">
      <c r="A67517" s="1">
        <v>42992</v>
      </c>
      <c r="B67517">
        <v>2017</v>
      </c>
      <c r="C67517">
        <v>9</v>
      </c>
      <c r="D67517">
        <v>14</v>
      </c>
      <c r="E67517" s="2">
        <v>7</v>
      </c>
      <c r="F67517" s="2">
        <v>5</v>
      </c>
      <c r="G67517" s="21">
        <v>6295</v>
      </c>
      <c r="H67517" s="15"/>
      <c r="I67517" s="17"/>
    </row>
    <row r="67518" spans="1:9" x14ac:dyDescent="0.25">
      <c r="A67518" s="1">
        <v>42992</v>
      </c>
      <c r="B67518">
        <v>2017</v>
      </c>
      <c r="C67518">
        <v>9</v>
      </c>
      <c r="D67518">
        <v>14</v>
      </c>
      <c r="E67518" s="2">
        <v>8</v>
      </c>
      <c r="F67518" s="2">
        <v>5</v>
      </c>
      <c r="G67518" s="21">
        <v>6296</v>
      </c>
      <c r="H67518" s="15"/>
      <c r="I67518" s="17"/>
    </row>
    <row r="67519" spans="1:9" x14ac:dyDescent="0.25">
      <c r="A67519" s="1">
        <v>42992</v>
      </c>
      <c r="B67519">
        <v>2017</v>
      </c>
      <c r="C67519">
        <v>9</v>
      </c>
      <c r="D67519">
        <v>14</v>
      </c>
      <c r="E67519" s="2">
        <v>9</v>
      </c>
      <c r="F67519" s="2">
        <v>5</v>
      </c>
      <c r="G67519" s="21">
        <v>6297</v>
      </c>
      <c r="H67519" s="15"/>
      <c r="I67519" s="17"/>
    </row>
    <row r="67520" spans="1:9" x14ac:dyDescent="0.25">
      <c r="A67520" s="1">
        <v>42992</v>
      </c>
      <c r="B67520">
        <v>2017</v>
      </c>
      <c r="C67520">
        <v>9</v>
      </c>
      <c r="D67520">
        <v>14</v>
      </c>
      <c r="E67520" s="2">
        <v>10</v>
      </c>
      <c r="F67520" s="2">
        <v>5</v>
      </c>
      <c r="G67520" s="21">
        <v>6298</v>
      </c>
      <c r="H67520" s="15"/>
      <c r="I67520" s="17"/>
    </row>
    <row r="67521" spans="1:9" x14ac:dyDescent="0.25">
      <c r="A67521" s="1">
        <v>42992</v>
      </c>
      <c r="B67521">
        <v>2017</v>
      </c>
      <c r="C67521">
        <v>9</v>
      </c>
      <c r="D67521">
        <v>14</v>
      </c>
      <c r="E67521" s="2">
        <v>11</v>
      </c>
      <c r="F67521" s="2">
        <v>5</v>
      </c>
      <c r="G67521" s="21">
        <v>6299</v>
      </c>
      <c r="H67521" s="15"/>
      <c r="I67521" s="17"/>
    </row>
    <row r="67522" spans="1:9" x14ac:dyDescent="0.25">
      <c r="A67522" s="1">
        <v>42992</v>
      </c>
      <c r="B67522">
        <v>2017</v>
      </c>
      <c r="C67522">
        <v>9</v>
      </c>
      <c r="D67522">
        <v>14</v>
      </c>
      <c r="E67522" s="2">
        <v>12</v>
      </c>
      <c r="F67522" s="2">
        <v>5</v>
      </c>
      <c r="G67522" s="21">
        <v>6300</v>
      </c>
      <c r="H67522" s="15"/>
      <c r="I67522" s="17"/>
    </row>
    <row r="67523" spans="1:9" x14ac:dyDescent="0.25">
      <c r="A67523" s="1">
        <v>42992</v>
      </c>
      <c r="B67523">
        <v>2017</v>
      </c>
      <c r="C67523">
        <v>9</v>
      </c>
      <c r="D67523">
        <v>14</v>
      </c>
      <c r="E67523" s="2">
        <v>13</v>
      </c>
      <c r="F67523" s="2">
        <v>5</v>
      </c>
      <c r="G67523" s="21">
        <v>6301</v>
      </c>
      <c r="H67523" s="15"/>
      <c r="I67523" s="17"/>
    </row>
    <row r="67524" spans="1:9" x14ac:dyDescent="0.25">
      <c r="A67524" s="1">
        <v>42992</v>
      </c>
      <c r="B67524">
        <v>2017</v>
      </c>
      <c r="C67524">
        <v>9</v>
      </c>
      <c r="D67524">
        <v>14</v>
      </c>
      <c r="E67524" s="2">
        <v>14</v>
      </c>
      <c r="F67524" s="2">
        <v>5</v>
      </c>
      <c r="G67524" s="21">
        <v>6302</v>
      </c>
      <c r="H67524" s="15"/>
      <c r="I67524" s="17"/>
    </row>
    <row r="67525" spans="1:9" x14ac:dyDescent="0.25">
      <c r="A67525" s="1">
        <v>42992</v>
      </c>
      <c r="B67525">
        <v>2017</v>
      </c>
      <c r="C67525">
        <v>9</v>
      </c>
      <c r="D67525">
        <v>14</v>
      </c>
      <c r="E67525" s="2">
        <v>15</v>
      </c>
      <c r="F67525" s="2">
        <v>5</v>
      </c>
      <c r="G67525" s="21">
        <v>6303</v>
      </c>
      <c r="H67525" s="15"/>
      <c r="I67525" s="17"/>
    </row>
    <row r="67526" spans="1:9" x14ac:dyDescent="0.25">
      <c r="A67526" s="1">
        <v>42992</v>
      </c>
      <c r="B67526">
        <v>2017</v>
      </c>
      <c r="C67526">
        <v>9</v>
      </c>
      <c r="D67526">
        <v>14</v>
      </c>
      <c r="E67526" s="2">
        <v>16</v>
      </c>
      <c r="F67526" s="2">
        <v>5</v>
      </c>
      <c r="G67526" s="21">
        <v>6304</v>
      </c>
      <c r="H67526" s="15"/>
      <c r="I67526" s="17"/>
    </row>
    <row r="67527" spans="1:9" x14ac:dyDescent="0.25">
      <c r="A67527" s="1">
        <v>42992</v>
      </c>
      <c r="B67527">
        <v>2017</v>
      </c>
      <c r="C67527">
        <v>9</v>
      </c>
      <c r="D67527">
        <v>14</v>
      </c>
      <c r="E67527" s="2">
        <v>17</v>
      </c>
      <c r="F67527" s="2">
        <v>5</v>
      </c>
      <c r="G67527" s="21">
        <v>6305</v>
      </c>
      <c r="H67527" s="15"/>
      <c r="I67527" s="17"/>
    </row>
    <row r="67528" spans="1:9" x14ac:dyDescent="0.25">
      <c r="A67528" s="1">
        <v>42992</v>
      </c>
      <c r="B67528">
        <v>2017</v>
      </c>
      <c r="C67528">
        <v>9</v>
      </c>
      <c r="D67528">
        <v>14</v>
      </c>
      <c r="E67528" s="2">
        <v>18</v>
      </c>
      <c r="F67528" s="2">
        <v>5</v>
      </c>
      <c r="G67528" s="21">
        <v>6306</v>
      </c>
      <c r="H67528" s="15"/>
      <c r="I67528" s="17"/>
    </row>
    <row r="67529" spans="1:9" x14ac:dyDescent="0.25">
      <c r="A67529" s="1">
        <v>42992</v>
      </c>
      <c r="B67529">
        <v>2017</v>
      </c>
      <c r="C67529">
        <v>9</v>
      </c>
      <c r="D67529">
        <v>14</v>
      </c>
      <c r="E67529" s="2">
        <v>19</v>
      </c>
      <c r="F67529" s="2">
        <v>5</v>
      </c>
      <c r="G67529" s="21">
        <v>6307</v>
      </c>
      <c r="H67529" s="15"/>
      <c r="I67529" s="17"/>
    </row>
    <row r="67530" spans="1:9" x14ac:dyDescent="0.25">
      <c r="A67530" s="1">
        <v>42992</v>
      </c>
      <c r="B67530">
        <v>2017</v>
      </c>
      <c r="C67530">
        <v>9</v>
      </c>
      <c r="D67530">
        <v>14</v>
      </c>
      <c r="E67530" s="2">
        <v>20</v>
      </c>
      <c r="F67530" s="2">
        <v>5</v>
      </c>
      <c r="G67530" s="21">
        <v>6308</v>
      </c>
      <c r="H67530" s="15"/>
      <c r="I67530" s="17"/>
    </row>
    <row r="67531" spans="1:9" x14ac:dyDescent="0.25">
      <c r="A67531" s="1">
        <v>42992</v>
      </c>
      <c r="B67531">
        <v>2017</v>
      </c>
      <c r="C67531">
        <v>9</v>
      </c>
      <c r="D67531">
        <v>14</v>
      </c>
      <c r="E67531" s="2">
        <v>21</v>
      </c>
      <c r="F67531" s="2">
        <v>5</v>
      </c>
      <c r="G67531" s="21">
        <v>6309</v>
      </c>
      <c r="H67531" s="15"/>
      <c r="I67531" s="17"/>
    </row>
    <row r="67532" spans="1:9" x14ac:dyDescent="0.25">
      <c r="A67532" s="1">
        <v>42992</v>
      </c>
      <c r="B67532">
        <v>2017</v>
      </c>
      <c r="C67532">
        <v>9</v>
      </c>
      <c r="D67532">
        <v>14</v>
      </c>
      <c r="E67532" s="2">
        <v>22</v>
      </c>
      <c r="F67532" s="2">
        <v>5</v>
      </c>
      <c r="G67532" s="21">
        <v>6310</v>
      </c>
      <c r="H67532" s="15"/>
      <c r="I67532" s="17"/>
    </row>
    <row r="67533" spans="1:9" x14ac:dyDescent="0.25">
      <c r="A67533" s="1">
        <v>42992</v>
      </c>
      <c r="B67533">
        <v>2017</v>
      </c>
      <c r="C67533">
        <v>9</v>
      </c>
      <c r="D67533">
        <v>14</v>
      </c>
      <c r="E67533" s="2">
        <v>23</v>
      </c>
      <c r="F67533" s="2">
        <v>5</v>
      </c>
      <c r="G67533" s="21">
        <v>6311</v>
      </c>
      <c r="H67533" s="15"/>
      <c r="I67533" s="17"/>
    </row>
    <row r="67534" spans="1:9" x14ac:dyDescent="0.25">
      <c r="A67534" s="1">
        <v>42992</v>
      </c>
      <c r="B67534">
        <v>2017</v>
      </c>
      <c r="C67534">
        <v>9</v>
      </c>
      <c r="D67534">
        <v>14</v>
      </c>
      <c r="E67534" s="2">
        <v>24</v>
      </c>
      <c r="F67534" s="2">
        <v>5</v>
      </c>
      <c r="G67534" s="21">
        <v>6312</v>
      </c>
      <c r="H67534" s="15"/>
      <c r="I67534" s="17"/>
    </row>
    <row r="67535" spans="1:9" x14ac:dyDescent="0.25">
      <c r="A67535" s="1">
        <v>42993</v>
      </c>
      <c r="B67535">
        <v>2017</v>
      </c>
      <c r="C67535">
        <v>9</v>
      </c>
      <c r="D67535">
        <v>15</v>
      </c>
      <c r="E67535" s="2">
        <v>1</v>
      </c>
      <c r="F67535" s="2">
        <v>6</v>
      </c>
      <c r="G67535" s="21">
        <v>6313</v>
      </c>
      <c r="H67535" s="15"/>
      <c r="I67535" s="17"/>
    </row>
    <row r="67536" spans="1:9" x14ac:dyDescent="0.25">
      <c r="A67536" s="1">
        <v>42993</v>
      </c>
      <c r="B67536">
        <v>2017</v>
      </c>
      <c r="C67536">
        <v>9</v>
      </c>
      <c r="D67536">
        <v>15</v>
      </c>
      <c r="E67536" s="2">
        <v>2</v>
      </c>
      <c r="F67536" s="2">
        <v>6</v>
      </c>
      <c r="G67536" s="21">
        <v>6314</v>
      </c>
      <c r="H67536" s="15"/>
      <c r="I67536" s="17"/>
    </row>
    <row r="67537" spans="1:9" x14ac:dyDescent="0.25">
      <c r="A67537" s="1">
        <v>42993</v>
      </c>
      <c r="B67537">
        <v>2017</v>
      </c>
      <c r="C67537">
        <v>9</v>
      </c>
      <c r="D67537">
        <v>15</v>
      </c>
      <c r="E67537" s="2">
        <v>3</v>
      </c>
      <c r="F67537" s="2">
        <v>6</v>
      </c>
      <c r="G67537" s="21">
        <v>6315</v>
      </c>
      <c r="H67537" s="15"/>
      <c r="I67537" s="17"/>
    </row>
    <row r="67538" spans="1:9" x14ac:dyDescent="0.25">
      <c r="A67538" s="1">
        <v>42993</v>
      </c>
      <c r="B67538">
        <v>2017</v>
      </c>
      <c r="C67538">
        <v>9</v>
      </c>
      <c r="D67538">
        <v>15</v>
      </c>
      <c r="E67538" s="2">
        <v>4</v>
      </c>
      <c r="F67538" s="2">
        <v>6</v>
      </c>
      <c r="G67538" s="21">
        <v>6316</v>
      </c>
      <c r="H67538" s="15"/>
      <c r="I67538" s="17"/>
    </row>
    <row r="67539" spans="1:9" x14ac:dyDescent="0.25">
      <c r="A67539" s="1">
        <v>42993</v>
      </c>
      <c r="B67539">
        <v>2017</v>
      </c>
      <c r="C67539">
        <v>9</v>
      </c>
      <c r="D67539">
        <v>15</v>
      </c>
      <c r="E67539" s="2">
        <v>5</v>
      </c>
      <c r="F67539" s="2">
        <v>6</v>
      </c>
      <c r="G67539" s="21">
        <v>6317</v>
      </c>
      <c r="H67539" s="15"/>
      <c r="I67539" s="17"/>
    </row>
    <row r="67540" spans="1:9" x14ac:dyDescent="0.25">
      <c r="A67540" s="1">
        <v>42993</v>
      </c>
      <c r="B67540">
        <v>2017</v>
      </c>
      <c r="C67540">
        <v>9</v>
      </c>
      <c r="D67540">
        <v>15</v>
      </c>
      <c r="E67540" s="2">
        <v>6</v>
      </c>
      <c r="F67540" s="2">
        <v>6</v>
      </c>
      <c r="G67540" s="21">
        <v>6318</v>
      </c>
      <c r="H67540" s="15"/>
      <c r="I67540" s="17"/>
    </row>
    <row r="67541" spans="1:9" x14ac:dyDescent="0.25">
      <c r="A67541" s="1">
        <v>42993</v>
      </c>
      <c r="B67541">
        <v>2017</v>
      </c>
      <c r="C67541">
        <v>9</v>
      </c>
      <c r="D67541">
        <v>15</v>
      </c>
      <c r="E67541" s="2">
        <v>7</v>
      </c>
      <c r="F67541" s="2">
        <v>6</v>
      </c>
      <c r="G67541" s="21">
        <v>6319</v>
      </c>
      <c r="H67541" s="15"/>
      <c r="I67541" s="17"/>
    </row>
    <row r="67542" spans="1:9" x14ac:dyDescent="0.25">
      <c r="A67542" s="1">
        <v>42993</v>
      </c>
      <c r="B67542">
        <v>2017</v>
      </c>
      <c r="C67542">
        <v>9</v>
      </c>
      <c r="D67542">
        <v>15</v>
      </c>
      <c r="E67542" s="2">
        <v>8</v>
      </c>
      <c r="F67542" s="2">
        <v>6</v>
      </c>
      <c r="G67542" s="21">
        <v>6320</v>
      </c>
      <c r="H67542" s="15"/>
      <c r="I67542" s="17"/>
    </row>
    <row r="67543" spans="1:9" x14ac:dyDescent="0.25">
      <c r="A67543" s="1">
        <v>42993</v>
      </c>
      <c r="B67543">
        <v>2017</v>
      </c>
      <c r="C67543">
        <v>9</v>
      </c>
      <c r="D67543">
        <v>15</v>
      </c>
      <c r="E67543" s="2">
        <v>9</v>
      </c>
      <c r="F67543" s="2">
        <v>6</v>
      </c>
      <c r="G67543" s="21">
        <v>6321</v>
      </c>
      <c r="H67543" s="15"/>
      <c r="I67543" s="17"/>
    </row>
    <row r="67544" spans="1:9" x14ac:dyDescent="0.25">
      <c r="A67544" s="1">
        <v>42993</v>
      </c>
      <c r="B67544">
        <v>2017</v>
      </c>
      <c r="C67544">
        <v>9</v>
      </c>
      <c r="D67544">
        <v>15</v>
      </c>
      <c r="E67544" s="2">
        <v>10</v>
      </c>
      <c r="F67544" s="2">
        <v>6</v>
      </c>
      <c r="G67544" s="21">
        <v>6322</v>
      </c>
      <c r="H67544" s="15"/>
      <c r="I67544" s="17"/>
    </row>
    <row r="67545" spans="1:9" x14ac:dyDescent="0.25">
      <c r="A67545" s="1">
        <v>42993</v>
      </c>
      <c r="B67545">
        <v>2017</v>
      </c>
      <c r="C67545">
        <v>9</v>
      </c>
      <c r="D67545">
        <v>15</v>
      </c>
      <c r="E67545" s="2">
        <v>11</v>
      </c>
      <c r="F67545" s="2">
        <v>6</v>
      </c>
      <c r="G67545" s="21">
        <v>6323</v>
      </c>
      <c r="H67545" s="15"/>
      <c r="I67545" s="17"/>
    </row>
    <row r="67546" spans="1:9" x14ac:dyDescent="0.25">
      <c r="A67546" s="1">
        <v>42993</v>
      </c>
      <c r="B67546">
        <v>2017</v>
      </c>
      <c r="C67546">
        <v>9</v>
      </c>
      <c r="D67546">
        <v>15</v>
      </c>
      <c r="E67546" s="2">
        <v>12</v>
      </c>
      <c r="F67546" s="2">
        <v>6</v>
      </c>
      <c r="G67546" s="21">
        <v>6324</v>
      </c>
      <c r="H67546" s="15"/>
      <c r="I67546" s="17"/>
    </row>
    <row r="67547" spans="1:9" x14ac:dyDescent="0.25">
      <c r="A67547" s="1">
        <v>42993</v>
      </c>
      <c r="B67547">
        <v>2017</v>
      </c>
      <c r="C67547">
        <v>9</v>
      </c>
      <c r="D67547">
        <v>15</v>
      </c>
      <c r="E67547" s="2">
        <v>13</v>
      </c>
      <c r="F67547" s="2">
        <v>6</v>
      </c>
      <c r="G67547" s="21">
        <v>6325</v>
      </c>
      <c r="H67547" s="15"/>
      <c r="I67547" s="17"/>
    </row>
    <row r="67548" spans="1:9" x14ac:dyDescent="0.25">
      <c r="A67548" s="1">
        <v>42993</v>
      </c>
      <c r="B67548">
        <v>2017</v>
      </c>
      <c r="C67548">
        <v>9</v>
      </c>
      <c r="D67548">
        <v>15</v>
      </c>
      <c r="E67548" s="2">
        <v>14</v>
      </c>
      <c r="F67548" s="2">
        <v>6</v>
      </c>
      <c r="G67548" s="21">
        <v>6326</v>
      </c>
      <c r="H67548" s="15"/>
      <c r="I67548" s="17"/>
    </row>
    <row r="67549" spans="1:9" x14ac:dyDescent="0.25">
      <c r="A67549" s="1">
        <v>42993</v>
      </c>
      <c r="B67549">
        <v>2017</v>
      </c>
      <c r="C67549">
        <v>9</v>
      </c>
      <c r="D67549">
        <v>15</v>
      </c>
      <c r="E67549" s="2">
        <v>15</v>
      </c>
      <c r="F67549" s="2">
        <v>6</v>
      </c>
      <c r="G67549" s="21">
        <v>6327</v>
      </c>
      <c r="H67549" s="15"/>
      <c r="I67549" s="17"/>
    </row>
    <row r="67550" spans="1:9" x14ac:dyDescent="0.25">
      <c r="A67550" s="1">
        <v>42993</v>
      </c>
      <c r="B67550">
        <v>2017</v>
      </c>
      <c r="C67550">
        <v>9</v>
      </c>
      <c r="D67550">
        <v>15</v>
      </c>
      <c r="E67550" s="2">
        <v>16</v>
      </c>
      <c r="F67550" s="2">
        <v>6</v>
      </c>
      <c r="G67550" s="21">
        <v>6328</v>
      </c>
      <c r="H67550" s="15"/>
      <c r="I67550" s="17"/>
    </row>
    <row r="67551" spans="1:9" x14ac:dyDescent="0.25">
      <c r="A67551" s="1">
        <v>42993</v>
      </c>
      <c r="B67551">
        <v>2017</v>
      </c>
      <c r="C67551">
        <v>9</v>
      </c>
      <c r="D67551">
        <v>15</v>
      </c>
      <c r="E67551" s="2">
        <v>17</v>
      </c>
      <c r="F67551" s="2">
        <v>6</v>
      </c>
      <c r="G67551" s="21">
        <v>6329</v>
      </c>
      <c r="H67551" s="15"/>
      <c r="I67551" s="17"/>
    </row>
    <row r="67552" spans="1:9" x14ac:dyDescent="0.25">
      <c r="A67552" s="1">
        <v>42993</v>
      </c>
      <c r="B67552">
        <v>2017</v>
      </c>
      <c r="C67552">
        <v>9</v>
      </c>
      <c r="D67552">
        <v>15</v>
      </c>
      <c r="E67552" s="2">
        <v>18</v>
      </c>
      <c r="F67552" s="2">
        <v>6</v>
      </c>
      <c r="G67552" s="21">
        <v>6330</v>
      </c>
      <c r="H67552" s="15"/>
      <c r="I67552" s="17"/>
    </row>
    <row r="67553" spans="1:9" x14ac:dyDescent="0.25">
      <c r="A67553" s="1">
        <v>42993</v>
      </c>
      <c r="B67553">
        <v>2017</v>
      </c>
      <c r="C67553">
        <v>9</v>
      </c>
      <c r="D67553">
        <v>15</v>
      </c>
      <c r="E67553" s="2">
        <v>19</v>
      </c>
      <c r="F67553" s="2">
        <v>6</v>
      </c>
      <c r="G67553" s="21">
        <v>6331</v>
      </c>
      <c r="H67553" s="15"/>
      <c r="I67553" s="17"/>
    </row>
    <row r="67554" spans="1:9" x14ac:dyDescent="0.25">
      <c r="A67554" s="1">
        <v>42993</v>
      </c>
      <c r="B67554">
        <v>2017</v>
      </c>
      <c r="C67554">
        <v>9</v>
      </c>
      <c r="D67554">
        <v>15</v>
      </c>
      <c r="E67554" s="2">
        <v>20</v>
      </c>
      <c r="F67554" s="2">
        <v>6</v>
      </c>
      <c r="G67554" s="21">
        <v>6332</v>
      </c>
      <c r="H67554" s="15"/>
      <c r="I67554" s="17"/>
    </row>
    <row r="67555" spans="1:9" x14ac:dyDescent="0.25">
      <c r="A67555" s="1">
        <v>42993</v>
      </c>
      <c r="B67555">
        <v>2017</v>
      </c>
      <c r="C67555">
        <v>9</v>
      </c>
      <c r="D67555">
        <v>15</v>
      </c>
      <c r="E67555" s="2">
        <v>21</v>
      </c>
      <c r="F67555" s="2">
        <v>6</v>
      </c>
      <c r="G67555" s="21">
        <v>6333</v>
      </c>
      <c r="H67555" s="15"/>
      <c r="I67555" s="17"/>
    </row>
    <row r="67556" spans="1:9" x14ac:dyDescent="0.25">
      <c r="A67556" s="1">
        <v>42993</v>
      </c>
      <c r="B67556">
        <v>2017</v>
      </c>
      <c r="C67556">
        <v>9</v>
      </c>
      <c r="D67556">
        <v>15</v>
      </c>
      <c r="E67556" s="2">
        <v>22</v>
      </c>
      <c r="F67556" s="2">
        <v>6</v>
      </c>
      <c r="G67556" s="21">
        <v>6334</v>
      </c>
      <c r="H67556" s="15"/>
      <c r="I67556" s="17"/>
    </row>
    <row r="67557" spans="1:9" x14ac:dyDescent="0.25">
      <c r="A67557" s="1">
        <v>42993</v>
      </c>
      <c r="B67557">
        <v>2017</v>
      </c>
      <c r="C67557">
        <v>9</v>
      </c>
      <c r="D67557">
        <v>15</v>
      </c>
      <c r="E67557" s="2">
        <v>23</v>
      </c>
      <c r="F67557" s="2">
        <v>6</v>
      </c>
      <c r="G67557" s="21">
        <v>6335</v>
      </c>
      <c r="H67557" s="15"/>
      <c r="I67557" s="17"/>
    </row>
    <row r="67558" spans="1:9" x14ac:dyDescent="0.25">
      <c r="A67558" s="1">
        <v>42993</v>
      </c>
      <c r="B67558">
        <v>2017</v>
      </c>
      <c r="C67558">
        <v>9</v>
      </c>
      <c r="D67558">
        <v>15</v>
      </c>
      <c r="E67558" s="2">
        <v>24</v>
      </c>
      <c r="F67558" s="2">
        <v>6</v>
      </c>
      <c r="G67558" s="21">
        <v>6336</v>
      </c>
      <c r="H67558" s="15"/>
      <c r="I67558" s="17"/>
    </row>
    <row r="67559" spans="1:9" x14ac:dyDescent="0.25">
      <c r="A67559" s="1">
        <v>42994</v>
      </c>
      <c r="B67559">
        <v>2017</v>
      </c>
      <c r="C67559">
        <v>9</v>
      </c>
      <c r="D67559">
        <v>16</v>
      </c>
      <c r="E67559" s="2">
        <v>1</v>
      </c>
      <c r="F67559" s="2">
        <v>7</v>
      </c>
      <c r="G67559" s="21">
        <v>6337</v>
      </c>
      <c r="H67559" s="15"/>
      <c r="I67559" s="17"/>
    </row>
    <row r="67560" spans="1:9" x14ac:dyDescent="0.25">
      <c r="A67560" s="1">
        <v>42994</v>
      </c>
      <c r="B67560">
        <v>2017</v>
      </c>
      <c r="C67560">
        <v>9</v>
      </c>
      <c r="D67560">
        <v>16</v>
      </c>
      <c r="E67560" s="2">
        <v>2</v>
      </c>
      <c r="F67560" s="2">
        <v>7</v>
      </c>
      <c r="G67560" s="21">
        <v>6338</v>
      </c>
      <c r="H67560" s="15"/>
      <c r="I67560" s="17"/>
    </row>
    <row r="67561" spans="1:9" x14ac:dyDescent="0.25">
      <c r="A67561" s="1">
        <v>42994</v>
      </c>
      <c r="B67561">
        <v>2017</v>
      </c>
      <c r="C67561">
        <v>9</v>
      </c>
      <c r="D67561">
        <v>16</v>
      </c>
      <c r="E67561" s="2">
        <v>3</v>
      </c>
      <c r="F67561" s="2">
        <v>7</v>
      </c>
      <c r="G67561" s="21">
        <v>6339</v>
      </c>
      <c r="H67561" s="15"/>
      <c r="I67561" s="17"/>
    </row>
    <row r="67562" spans="1:9" x14ac:dyDescent="0.25">
      <c r="A67562" s="1">
        <v>42994</v>
      </c>
      <c r="B67562">
        <v>2017</v>
      </c>
      <c r="C67562">
        <v>9</v>
      </c>
      <c r="D67562">
        <v>16</v>
      </c>
      <c r="E67562" s="2">
        <v>4</v>
      </c>
      <c r="F67562" s="2">
        <v>7</v>
      </c>
      <c r="G67562" s="21">
        <v>6340</v>
      </c>
      <c r="H67562" s="15"/>
      <c r="I67562" s="17"/>
    </row>
    <row r="67563" spans="1:9" x14ac:dyDescent="0.25">
      <c r="A67563" s="1">
        <v>42994</v>
      </c>
      <c r="B67563">
        <v>2017</v>
      </c>
      <c r="C67563">
        <v>9</v>
      </c>
      <c r="D67563">
        <v>16</v>
      </c>
      <c r="E67563" s="2">
        <v>5</v>
      </c>
      <c r="F67563" s="2">
        <v>7</v>
      </c>
      <c r="G67563" s="21">
        <v>6341</v>
      </c>
      <c r="H67563" s="15"/>
      <c r="I67563" s="17"/>
    </row>
    <row r="67564" spans="1:9" x14ac:dyDescent="0.25">
      <c r="A67564" s="1">
        <v>42994</v>
      </c>
      <c r="B67564">
        <v>2017</v>
      </c>
      <c r="C67564">
        <v>9</v>
      </c>
      <c r="D67564">
        <v>16</v>
      </c>
      <c r="E67564" s="2">
        <v>6</v>
      </c>
      <c r="F67564" s="2">
        <v>7</v>
      </c>
      <c r="G67564" s="21">
        <v>6342</v>
      </c>
      <c r="H67564" s="15"/>
      <c r="I67564" s="17"/>
    </row>
    <row r="67565" spans="1:9" x14ac:dyDescent="0.25">
      <c r="A67565" s="1">
        <v>42994</v>
      </c>
      <c r="B67565">
        <v>2017</v>
      </c>
      <c r="C67565">
        <v>9</v>
      </c>
      <c r="D67565">
        <v>16</v>
      </c>
      <c r="E67565" s="2">
        <v>7</v>
      </c>
      <c r="F67565" s="2">
        <v>7</v>
      </c>
      <c r="G67565" s="21">
        <v>6343</v>
      </c>
      <c r="H67565" s="15"/>
      <c r="I67565" s="17"/>
    </row>
    <row r="67566" spans="1:9" x14ac:dyDescent="0.25">
      <c r="A67566" s="1">
        <v>42994</v>
      </c>
      <c r="B67566">
        <v>2017</v>
      </c>
      <c r="C67566">
        <v>9</v>
      </c>
      <c r="D67566">
        <v>16</v>
      </c>
      <c r="E67566" s="2">
        <v>8</v>
      </c>
      <c r="F67566" s="2">
        <v>7</v>
      </c>
      <c r="G67566" s="21">
        <v>6344</v>
      </c>
      <c r="H67566" s="15"/>
      <c r="I67566" s="17"/>
    </row>
    <row r="67567" spans="1:9" x14ac:dyDescent="0.25">
      <c r="A67567" s="1">
        <v>42994</v>
      </c>
      <c r="B67567">
        <v>2017</v>
      </c>
      <c r="C67567">
        <v>9</v>
      </c>
      <c r="D67567">
        <v>16</v>
      </c>
      <c r="E67567" s="2">
        <v>9</v>
      </c>
      <c r="F67567" s="2">
        <v>7</v>
      </c>
      <c r="G67567" s="21">
        <v>6345</v>
      </c>
      <c r="H67567" s="15"/>
      <c r="I67567" s="17"/>
    </row>
    <row r="67568" spans="1:9" x14ac:dyDescent="0.25">
      <c r="A67568" s="1">
        <v>42994</v>
      </c>
      <c r="B67568">
        <v>2017</v>
      </c>
      <c r="C67568">
        <v>9</v>
      </c>
      <c r="D67568">
        <v>16</v>
      </c>
      <c r="E67568" s="2">
        <v>10</v>
      </c>
      <c r="F67568" s="2">
        <v>7</v>
      </c>
      <c r="G67568" s="21">
        <v>6346</v>
      </c>
      <c r="H67568" s="15"/>
      <c r="I67568" s="17"/>
    </row>
    <row r="67569" spans="1:9" x14ac:dyDescent="0.25">
      <c r="A67569" s="1">
        <v>42994</v>
      </c>
      <c r="B67569">
        <v>2017</v>
      </c>
      <c r="C67569">
        <v>9</v>
      </c>
      <c r="D67569">
        <v>16</v>
      </c>
      <c r="E67569" s="2">
        <v>11</v>
      </c>
      <c r="F67569" s="2">
        <v>7</v>
      </c>
      <c r="G67569" s="21">
        <v>6347</v>
      </c>
      <c r="H67569" s="15"/>
      <c r="I67569" s="17"/>
    </row>
    <row r="67570" spans="1:9" x14ac:dyDescent="0.25">
      <c r="A67570" s="1">
        <v>42994</v>
      </c>
      <c r="B67570">
        <v>2017</v>
      </c>
      <c r="C67570">
        <v>9</v>
      </c>
      <c r="D67570">
        <v>16</v>
      </c>
      <c r="E67570" s="2">
        <v>12</v>
      </c>
      <c r="F67570" s="2">
        <v>7</v>
      </c>
      <c r="G67570" s="21">
        <v>6348</v>
      </c>
      <c r="H67570" s="15"/>
      <c r="I67570" s="17"/>
    </row>
    <row r="67571" spans="1:9" x14ac:dyDescent="0.25">
      <c r="A67571" s="1">
        <v>42994</v>
      </c>
      <c r="B67571">
        <v>2017</v>
      </c>
      <c r="C67571">
        <v>9</v>
      </c>
      <c r="D67571">
        <v>16</v>
      </c>
      <c r="E67571" s="2">
        <v>13</v>
      </c>
      <c r="F67571" s="2">
        <v>7</v>
      </c>
      <c r="G67571" s="21">
        <v>6349</v>
      </c>
      <c r="H67571" s="15"/>
      <c r="I67571" s="17"/>
    </row>
    <row r="67572" spans="1:9" x14ac:dyDescent="0.25">
      <c r="A67572" s="1">
        <v>42994</v>
      </c>
      <c r="B67572">
        <v>2017</v>
      </c>
      <c r="C67572">
        <v>9</v>
      </c>
      <c r="D67572">
        <v>16</v>
      </c>
      <c r="E67572" s="2">
        <v>14</v>
      </c>
      <c r="F67572" s="2">
        <v>7</v>
      </c>
      <c r="G67572" s="21">
        <v>6350</v>
      </c>
      <c r="H67572" s="15"/>
      <c r="I67572" s="17"/>
    </row>
    <row r="67573" spans="1:9" x14ac:dyDescent="0.25">
      <c r="A67573" s="1">
        <v>42994</v>
      </c>
      <c r="B67573">
        <v>2017</v>
      </c>
      <c r="C67573">
        <v>9</v>
      </c>
      <c r="D67573">
        <v>16</v>
      </c>
      <c r="E67573" s="2">
        <v>15</v>
      </c>
      <c r="F67573" s="2">
        <v>7</v>
      </c>
      <c r="G67573" s="21">
        <v>6351</v>
      </c>
      <c r="H67573" s="15"/>
      <c r="I67573" s="17"/>
    </row>
    <row r="67574" spans="1:9" x14ac:dyDescent="0.25">
      <c r="A67574" s="1">
        <v>42994</v>
      </c>
      <c r="B67574">
        <v>2017</v>
      </c>
      <c r="C67574">
        <v>9</v>
      </c>
      <c r="D67574">
        <v>16</v>
      </c>
      <c r="E67574" s="2">
        <v>16</v>
      </c>
      <c r="F67574" s="2">
        <v>7</v>
      </c>
      <c r="G67574" s="21">
        <v>6352</v>
      </c>
      <c r="H67574" s="15"/>
      <c r="I67574" s="17"/>
    </row>
    <row r="67575" spans="1:9" x14ac:dyDescent="0.25">
      <c r="A67575" s="1">
        <v>42994</v>
      </c>
      <c r="B67575">
        <v>2017</v>
      </c>
      <c r="C67575">
        <v>9</v>
      </c>
      <c r="D67575">
        <v>16</v>
      </c>
      <c r="E67575" s="2">
        <v>17</v>
      </c>
      <c r="F67575" s="2">
        <v>7</v>
      </c>
      <c r="G67575" s="21">
        <v>6353</v>
      </c>
      <c r="H67575" s="15"/>
      <c r="I67575" s="17"/>
    </row>
    <row r="67576" spans="1:9" x14ac:dyDescent="0.25">
      <c r="A67576" s="1">
        <v>42994</v>
      </c>
      <c r="B67576">
        <v>2017</v>
      </c>
      <c r="C67576">
        <v>9</v>
      </c>
      <c r="D67576">
        <v>16</v>
      </c>
      <c r="E67576" s="2">
        <v>18</v>
      </c>
      <c r="F67576" s="2">
        <v>7</v>
      </c>
      <c r="G67576" s="21">
        <v>6354</v>
      </c>
      <c r="H67576" s="15"/>
      <c r="I67576" s="17"/>
    </row>
    <row r="67577" spans="1:9" x14ac:dyDescent="0.25">
      <c r="A67577" s="1">
        <v>42994</v>
      </c>
      <c r="B67577">
        <v>2017</v>
      </c>
      <c r="C67577">
        <v>9</v>
      </c>
      <c r="D67577">
        <v>16</v>
      </c>
      <c r="E67577" s="2">
        <v>19</v>
      </c>
      <c r="F67577" s="2">
        <v>7</v>
      </c>
      <c r="G67577" s="21">
        <v>6355</v>
      </c>
      <c r="H67577" s="15"/>
      <c r="I67577" s="17"/>
    </row>
    <row r="67578" spans="1:9" x14ac:dyDescent="0.25">
      <c r="A67578" s="1">
        <v>42994</v>
      </c>
      <c r="B67578">
        <v>2017</v>
      </c>
      <c r="C67578">
        <v>9</v>
      </c>
      <c r="D67578">
        <v>16</v>
      </c>
      <c r="E67578" s="2">
        <v>20</v>
      </c>
      <c r="F67578" s="2">
        <v>7</v>
      </c>
      <c r="G67578" s="21">
        <v>6356</v>
      </c>
      <c r="H67578" s="15"/>
      <c r="I67578" s="17"/>
    </row>
    <row r="67579" spans="1:9" x14ac:dyDescent="0.25">
      <c r="A67579" s="1">
        <v>42994</v>
      </c>
      <c r="B67579">
        <v>2017</v>
      </c>
      <c r="C67579">
        <v>9</v>
      </c>
      <c r="D67579">
        <v>16</v>
      </c>
      <c r="E67579" s="2">
        <v>21</v>
      </c>
      <c r="F67579" s="2">
        <v>7</v>
      </c>
      <c r="G67579" s="21">
        <v>6357</v>
      </c>
      <c r="H67579" s="15"/>
      <c r="I67579" s="17"/>
    </row>
    <row r="67580" spans="1:9" x14ac:dyDescent="0.25">
      <c r="A67580" s="1">
        <v>42994</v>
      </c>
      <c r="B67580">
        <v>2017</v>
      </c>
      <c r="C67580">
        <v>9</v>
      </c>
      <c r="D67580">
        <v>16</v>
      </c>
      <c r="E67580" s="2">
        <v>22</v>
      </c>
      <c r="F67580" s="2">
        <v>7</v>
      </c>
      <c r="G67580" s="21">
        <v>6358</v>
      </c>
      <c r="H67580" s="15"/>
      <c r="I67580" s="17"/>
    </row>
    <row r="67581" spans="1:9" x14ac:dyDescent="0.25">
      <c r="A67581" s="1">
        <v>42994</v>
      </c>
      <c r="B67581">
        <v>2017</v>
      </c>
      <c r="C67581">
        <v>9</v>
      </c>
      <c r="D67581">
        <v>16</v>
      </c>
      <c r="E67581" s="2">
        <v>23</v>
      </c>
      <c r="F67581" s="2">
        <v>7</v>
      </c>
      <c r="G67581" s="21">
        <v>6359</v>
      </c>
      <c r="H67581" s="15"/>
      <c r="I67581" s="17"/>
    </row>
    <row r="67582" spans="1:9" x14ac:dyDescent="0.25">
      <c r="A67582" s="1">
        <v>42994</v>
      </c>
      <c r="B67582">
        <v>2017</v>
      </c>
      <c r="C67582">
        <v>9</v>
      </c>
      <c r="D67582">
        <v>16</v>
      </c>
      <c r="E67582" s="2">
        <v>24</v>
      </c>
      <c r="F67582" s="2">
        <v>7</v>
      </c>
      <c r="G67582" s="21">
        <v>6360</v>
      </c>
      <c r="H67582" s="15"/>
      <c r="I67582" s="17"/>
    </row>
    <row r="67583" spans="1:9" x14ac:dyDescent="0.25">
      <c r="A67583" s="1">
        <v>42995</v>
      </c>
      <c r="B67583">
        <v>2017</v>
      </c>
      <c r="C67583">
        <v>9</v>
      </c>
      <c r="D67583">
        <v>17</v>
      </c>
      <c r="E67583" s="2">
        <v>1</v>
      </c>
      <c r="F67583" s="2">
        <v>1</v>
      </c>
      <c r="G67583" s="21">
        <v>6361</v>
      </c>
      <c r="H67583" s="15"/>
      <c r="I67583" s="17"/>
    </row>
    <row r="67584" spans="1:9" x14ac:dyDescent="0.25">
      <c r="A67584" s="1">
        <v>42995</v>
      </c>
      <c r="B67584">
        <v>2017</v>
      </c>
      <c r="C67584">
        <v>9</v>
      </c>
      <c r="D67584">
        <v>17</v>
      </c>
      <c r="E67584" s="2">
        <v>2</v>
      </c>
      <c r="F67584" s="2">
        <v>1</v>
      </c>
      <c r="G67584" s="21">
        <v>6362</v>
      </c>
      <c r="H67584" s="15"/>
      <c r="I67584" s="17"/>
    </row>
    <row r="67585" spans="1:9" x14ac:dyDescent="0.25">
      <c r="A67585" s="1">
        <v>42995</v>
      </c>
      <c r="B67585">
        <v>2017</v>
      </c>
      <c r="C67585">
        <v>9</v>
      </c>
      <c r="D67585">
        <v>17</v>
      </c>
      <c r="E67585" s="2">
        <v>3</v>
      </c>
      <c r="F67585" s="2">
        <v>1</v>
      </c>
      <c r="G67585" s="21">
        <v>6363</v>
      </c>
      <c r="H67585" s="15"/>
      <c r="I67585" s="17"/>
    </row>
    <row r="67586" spans="1:9" x14ac:dyDescent="0.25">
      <c r="A67586" s="1">
        <v>42995</v>
      </c>
      <c r="B67586">
        <v>2017</v>
      </c>
      <c r="C67586">
        <v>9</v>
      </c>
      <c r="D67586">
        <v>17</v>
      </c>
      <c r="E67586" s="2">
        <v>4</v>
      </c>
      <c r="F67586" s="2">
        <v>1</v>
      </c>
      <c r="G67586" s="21">
        <v>6364</v>
      </c>
      <c r="H67586" s="15"/>
      <c r="I67586" s="17"/>
    </row>
    <row r="67587" spans="1:9" x14ac:dyDescent="0.25">
      <c r="A67587" s="1">
        <v>42995</v>
      </c>
      <c r="B67587">
        <v>2017</v>
      </c>
      <c r="C67587">
        <v>9</v>
      </c>
      <c r="D67587">
        <v>17</v>
      </c>
      <c r="E67587" s="2">
        <v>5</v>
      </c>
      <c r="F67587" s="2">
        <v>1</v>
      </c>
      <c r="G67587" s="21">
        <v>6365</v>
      </c>
      <c r="H67587" s="15"/>
      <c r="I67587" s="17"/>
    </row>
    <row r="67588" spans="1:9" x14ac:dyDescent="0.25">
      <c r="A67588" s="1">
        <v>42995</v>
      </c>
      <c r="B67588">
        <v>2017</v>
      </c>
      <c r="C67588">
        <v>9</v>
      </c>
      <c r="D67588">
        <v>17</v>
      </c>
      <c r="E67588" s="2">
        <v>6</v>
      </c>
      <c r="F67588" s="2">
        <v>1</v>
      </c>
      <c r="G67588" s="21">
        <v>6366</v>
      </c>
      <c r="H67588" s="15"/>
      <c r="I67588" s="17"/>
    </row>
    <row r="67589" spans="1:9" x14ac:dyDescent="0.25">
      <c r="A67589" s="1">
        <v>42995</v>
      </c>
      <c r="B67589">
        <v>2017</v>
      </c>
      <c r="C67589">
        <v>9</v>
      </c>
      <c r="D67589">
        <v>17</v>
      </c>
      <c r="E67589" s="2">
        <v>7</v>
      </c>
      <c r="F67589" s="2">
        <v>1</v>
      </c>
      <c r="G67589" s="21">
        <v>6367</v>
      </c>
      <c r="H67589" s="15"/>
      <c r="I67589" s="17"/>
    </row>
    <row r="67590" spans="1:9" x14ac:dyDescent="0.25">
      <c r="A67590" s="1">
        <v>42995</v>
      </c>
      <c r="B67590">
        <v>2017</v>
      </c>
      <c r="C67590">
        <v>9</v>
      </c>
      <c r="D67590">
        <v>17</v>
      </c>
      <c r="E67590" s="2">
        <v>8</v>
      </c>
      <c r="F67590" s="2">
        <v>1</v>
      </c>
      <c r="G67590" s="21">
        <v>6368</v>
      </c>
      <c r="H67590" s="15"/>
      <c r="I67590" s="17"/>
    </row>
    <row r="67591" spans="1:9" x14ac:dyDescent="0.25">
      <c r="A67591" s="1">
        <v>42995</v>
      </c>
      <c r="B67591">
        <v>2017</v>
      </c>
      <c r="C67591">
        <v>9</v>
      </c>
      <c r="D67591">
        <v>17</v>
      </c>
      <c r="E67591" s="2">
        <v>9</v>
      </c>
      <c r="F67591" s="2">
        <v>1</v>
      </c>
      <c r="G67591" s="21">
        <v>6369</v>
      </c>
      <c r="H67591" s="15"/>
      <c r="I67591" s="17"/>
    </row>
    <row r="67592" spans="1:9" x14ac:dyDescent="0.25">
      <c r="A67592" s="1">
        <v>42995</v>
      </c>
      <c r="B67592">
        <v>2017</v>
      </c>
      <c r="C67592">
        <v>9</v>
      </c>
      <c r="D67592">
        <v>17</v>
      </c>
      <c r="E67592" s="2">
        <v>10</v>
      </c>
      <c r="F67592" s="2">
        <v>1</v>
      </c>
      <c r="G67592" s="21">
        <v>6370</v>
      </c>
      <c r="H67592" s="15"/>
      <c r="I67592" s="17"/>
    </row>
    <row r="67593" spans="1:9" x14ac:dyDescent="0.25">
      <c r="A67593" s="1">
        <v>42995</v>
      </c>
      <c r="B67593">
        <v>2017</v>
      </c>
      <c r="C67593">
        <v>9</v>
      </c>
      <c r="D67593">
        <v>17</v>
      </c>
      <c r="E67593" s="2">
        <v>11</v>
      </c>
      <c r="F67593" s="2">
        <v>1</v>
      </c>
      <c r="G67593" s="21">
        <v>6371</v>
      </c>
      <c r="H67593" s="15"/>
      <c r="I67593" s="17"/>
    </row>
    <row r="67594" spans="1:9" x14ac:dyDescent="0.25">
      <c r="A67594" s="1">
        <v>42995</v>
      </c>
      <c r="B67594">
        <v>2017</v>
      </c>
      <c r="C67594">
        <v>9</v>
      </c>
      <c r="D67594">
        <v>17</v>
      </c>
      <c r="E67594" s="2">
        <v>12</v>
      </c>
      <c r="F67594" s="2">
        <v>1</v>
      </c>
      <c r="G67594" s="21">
        <v>6372</v>
      </c>
      <c r="H67594" s="15"/>
      <c r="I67594" s="17"/>
    </row>
    <row r="67595" spans="1:9" x14ac:dyDescent="0.25">
      <c r="A67595" s="1">
        <v>42995</v>
      </c>
      <c r="B67595">
        <v>2017</v>
      </c>
      <c r="C67595">
        <v>9</v>
      </c>
      <c r="D67595">
        <v>17</v>
      </c>
      <c r="E67595" s="2">
        <v>13</v>
      </c>
      <c r="F67595" s="2">
        <v>1</v>
      </c>
      <c r="G67595" s="21">
        <v>6373</v>
      </c>
      <c r="H67595" s="15"/>
      <c r="I67595" s="17"/>
    </row>
    <row r="67596" spans="1:9" x14ac:dyDescent="0.25">
      <c r="A67596" s="1">
        <v>42995</v>
      </c>
      <c r="B67596">
        <v>2017</v>
      </c>
      <c r="C67596">
        <v>9</v>
      </c>
      <c r="D67596">
        <v>17</v>
      </c>
      <c r="E67596" s="2">
        <v>14</v>
      </c>
      <c r="F67596" s="2">
        <v>1</v>
      </c>
      <c r="G67596" s="21">
        <v>6374</v>
      </c>
      <c r="H67596" s="15"/>
      <c r="I67596" s="17"/>
    </row>
    <row r="67597" spans="1:9" x14ac:dyDescent="0.25">
      <c r="A67597" s="1">
        <v>42995</v>
      </c>
      <c r="B67597">
        <v>2017</v>
      </c>
      <c r="C67597">
        <v>9</v>
      </c>
      <c r="D67597">
        <v>17</v>
      </c>
      <c r="E67597" s="2">
        <v>15</v>
      </c>
      <c r="F67597" s="2">
        <v>1</v>
      </c>
      <c r="G67597" s="21">
        <v>6375</v>
      </c>
      <c r="H67597" s="15"/>
      <c r="I67597" s="17"/>
    </row>
    <row r="67598" spans="1:9" x14ac:dyDescent="0.25">
      <c r="A67598" s="1">
        <v>42995</v>
      </c>
      <c r="B67598">
        <v>2017</v>
      </c>
      <c r="C67598">
        <v>9</v>
      </c>
      <c r="D67598">
        <v>17</v>
      </c>
      <c r="E67598" s="2">
        <v>16</v>
      </c>
      <c r="F67598" s="2">
        <v>1</v>
      </c>
      <c r="G67598" s="21">
        <v>6376</v>
      </c>
      <c r="H67598" s="15"/>
      <c r="I67598" s="17"/>
    </row>
    <row r="67599" spans="1:9" x14ac:dyDescent="0.25">
      <c r="A67599" s="1">
        <v>42995</v>
      </c>
      <c r="B67599">
        <v>2017</v>
      </c>
      <c r="C67599">
        <v>9</v>
      </c>
      <c r="D67599">
        <v>17</v>
      </c>
      <c r="E67599" s="2">
        <v>17</v>
      </c>
      <c r="F67599" s="2">
        <v>1</v>
      </c>
      <c r="G67599" s="21">
        <v>6377</v>
      </c>
      <c r="H67599" s="15"/>
      <c r="I67599" s="17"/>
    </row>
    <row r="67600" spans="1:9" x14ac:dyDescent="0.25">
      <c r="A67600" s="1">
        <v>42995</v>
      </c>
      <c r="B67600">
        <v>2017</v>
      </c>
      <c r="C67600">
        <v>9</v>
      </c>
      <c r="D67600">
        <v>17</v>
      </c>
      <c r="E67600" s="2">
        <v>18</v>
      </c>
      <c r="F67600" s="2">
        <v>1</v>
      </c>
      <c r="G67600" s="21">
        <v>6378</v>
      </c>
      <c r="H67600" s="15"/>
      <c r="I67600" s="17"/>
    </row>
    <row r="67601" spans="1:9" x14ac:dyDescent="0.25">
      <c r="A67601" s="1">
        <v>42995</v>
      </c>
      <c r="B67601">
        <v>2017</v>
      </c>
      <c r="C67601">
        <v>9</v>
      </c>
      <c r="D67601">
        <v>17</v>
      </c>
      <c r="E67601" s="2">
        <v>19</v>
      </c>
      <c r="F67601" s="2">
        <v>1</v>
      </c>
      <c r="G67601" s="21">
        <v>6379</v>
      </c>
      <c r="H67601" s="15"/>
      <c r="I67601" s="17"/>
    </row>
    <row r="67602" spans="1:9" x14ac:dyDescent="0.25">
      <c r="A67602" s="1">
        <v>42995</v>
      </c>
      <c r="B67602">
        <v>2017</v>
      </c>
      <c r="C67602">
        <v>9</v>
      </c>
      <c r="D67602">
        <v>17</v>
      </c>
      <c r="E67602" s="2">
        <v>20</v>
      </c>
      <c r="F67602" s="2">
        <v>1</v>
      </c>
      <c r="G67602" s="21">
        <v>6380</v>
      </c>
      <c r="H67602" s="15"/>
      <c r="I67602" s="17"/>
    </row>
    <row r="67603" spans="1:9" x14ac:dyDescent="0.25">
      <c r="A67603" s="1">
        <v>42995</v>
      </c>
      <c r="B67603">
        <v>2017</v>
      </c>
      <c r="C67603">
        <v>9</v>
      </c>
      <c r="D67603">
        <v>17</v>
      </c>
      <c r="E67603" s="2">
        <v>21</v>
      </c>
      <c r="F67603" s="2">
        <v>1</v>
      </c>
      <c r="G67603" s="21">
        <v>6381</v>
      </c>
      <c r="H67603" s="15"/>
      <c r="I67603" s="17"/>
    </row>
    <row r="67604" spans="1:9" x14ac:dyDescent="0.25">
      <c r="A67604" s="1">
        <v>42995</v>
      </c>
      <c r="B67604">
        <v>2017</v>
      </c>
      <c r="C67604">
        <v>9</v>
      </c>
      <c r="D67604">
        <v>17</v>
      </c>
      <c r="E67604" s="2">
        <v>22</v>
      </c>
      <c r="F67604" s="2">
        <v>1</v>
      </c>
      <c r="G67604" s="21">
        <v>6382</v>
      </c>
      <c r="H67604" s="15"/>
      <c r="I67604" s="17"/>
    </row>
    <row r="67605" spans="1:9" x14ac:dyDescent="0.25">
      <c r="A67605" s="1">
        <v>42995</v>
      </c>
      <c r="B67605">
        <v>2017</v>
      </c>
      <c r="C67605">
        <v>9</v>
      </c>
      <c r="D67605">
        <v>17</v>
      </c>
      <c r="E67605" s="2">
        <v>23</v>
      </c>
      <c r="F67605" s="2">
        <v>1</v>
      </c>
      <c r="G67605" s="21">
        <v>6383</v>
      </c>
      <c r="H67605" s="15"/>
      <c r="I67605" s="17"/>
    </row>
    <row r="67606" spans="1:9" x14ac:dyDescent="0.25">
      <c r="A67606" s="1">
        <v>42995</v>
      </c>
      <c r="B67606">
        <v>2017</v>
      </c>
      <c r="C67606">
        <v>9</v>
      </c>
      <c r="D67606">
        <v>17</v>
      </c>
      <c r="E67606" s="2">
        <v>24</v>
      </c>
      <c r="F67606" s="2">
        <v>1</v>
      </c>
      <c r="G67606" s="21">
        <v>6384</v>
      </c>
      <c r="H67606" s="15"/>
      <c r="I67606" s="17"/>
    </row>
    <row r="67607" spans="1:9" x14ac:dyDescent="0.25">
      <c r="A67607" s="1">
        <v>42996</v>
      </c>
      <c r="B67607">
        <v>2017</v>
      </c>
      <c r="C67607">
        <v>9</v>
      </c>
      <c r="D67607">
        <v>18</v>
      </c>
      <c r="E67607" s="2">
        <v>1</v>
      </c>
      <c r="F67607" s="2">
        <v>2</v>
      </c>
      <c r="G67607" s="21">
        <v>6385</v>
      </c>
      <c r="H67607" s="15"/>
      <c r="I67607" s="17"/>
    </row>
    <row r="67608" spans="1:9" x14ac:dyDescent="0.25">
      <c r="A67608" s="1">
        <v>42996</v>
      </c>
      <c r="B67608">
        <v>2017</v>
      </c>
      <c r="C67608">
        <v>9</v>
      </c>
      <c r="D67608">
        <v>18</v>
      </c>
      <c r="E67608" s="2">
        <v>2</v>
      </c>
      <c r="F67608" s="2">
        <v>2</v>
      </c>
      <c r="G67608" s="21">
        <v>6386</v>
      </c>
      <c r="H67608" s="15"/>
      <c r="I67608" s="17"/>
    </row>
    <row r="67609" spans="1:9" x14ac:dyDescent="0.25">
      <c r="A67609" s="1">
        <v>42996</v>
      </c>
      <c r="B67609">
        <v>2017</v>
      </c>
      <c r="C67609">
        <v>9</v>
      </c>
      <c r="D67609">
        <v>18</v>
      </c>
      <c r="E67609" s="2">
        <v>3</v>
      </c>
      <c r="F67609" s="2">
        <v>2</v>
      </c>
      <c r="G67609" s="21">
        <v>6387</v>
      </c>
      <c r="H67609" s="15"/>
      <c r="I67609" s="17"/>
    </row>
    <row r="67610" spans="1:9" x14ac:dyDescent="0.25">
      <c r="A67610" s="1">
        <v>42996</v>
      </c>
      <c r="B67610">
        <v>2017</v>
      </c>
      <c r="C67610">
        <v>9</v>
      </c>
      <c r="D67610">
        <v>18</v>
      </c>
      <c r="E67610" s="2">
        <v>4</v>
      </c>
      <c r="F67610" s="2">
        <v>2</v>
      </c>
      <c r="G67610" s="21">
        <v>6388</v>
      </c>
      <c r="H67610" s="15"/>
      <c r="I67610" s="17"/>
    </row>
    <row r="67611" spans="1:9" x14ac:dyDescent="0.25">
      <c r="A67611" s="1">
        <v>42996</v>
      </c>
      <c r="B67611">
        <v>2017</v>
      </c>
      <c r="C67611">
        <v>9</v>
      </c>
      <c r="D67611">
        <v>18</v>
      </c>
      <c r="E67611" s="2">
        <v>5</v>
      </c>
      <c r="F67611" s="2">
        <v>2</v>
      </c>
      <c r="G67611" s="21">
        <v>6389</v>
      </c>
      <c r="H67611" s="15"/>
      <c r="I67611" s="17"/>
    </row>
    <row r="67612" spans="1:9" x14ac:dyDescent="0.25">
      <c r="A67612" s="1">
        <v>42996</v>
      </c>
      <c r="B67612">
        <v>2017</v>
      </c>
      <c r="C67612">
        <v>9</v>
      </c>
      <c r="D67612">
        <v>18</v>
      </c>
      <c r="E67612" s="2">
        <v>6</v>
      </c>
      <c r="F67612" s="2">
        <v>2</v>
      </c>
      <c r="G67612" s="21">
        <v>6390</v>
      </c>
      <c r="H67612" s="15"/>
      <c r="I67612" s="17"/>
    </row>
    <row r="67613" spans="1:9" x14ac:dyDescent="0.25">
      <c r="A67613" s="1">
        <v>42996</v>
      </c>
      <c r="B67613">
        <v>2017</v>
      </c>
      <c r="C67613">
        <v>9</v>
      </c>
      <c r="D67613">
        <v>18</v>
      </c>
      <c r="E67613" s="2">
        <v>7</v>
      </c>
      <c r="F67613" s="2">
        <v>2</v>
      </c>
      <c r="G67613" s="21">
        <v>6391</v>
      </c>
      <c r="H67613" s="15"/>
      <c r="I67613" s="17"/>
    </row>
    <row r="67614" spans="1:9" x14ac:dyDescent="0.25">
      <c r="A67614" s="1">
        <v>42996</v>
      </c>
      <c r="B67614">
        <v>2017</v>
      </c>
      <c r="C67614">
        <v>9</v>
      </c>
      <c r="D67614">
        <v>18</v>
      </c>
      <c r="E67614" s="2">
        <v>8</v>
      </c>
      <c r="F67614" s="2">
        <v>2</v>
      </c>
      <c r="G67614" s="21">
        <v>6392</v>
      </c>
      <c r="H67614" s="15"/>
      <c r="I67614" s="17"/>
    </row>
    <row r="67615" spans="1:9" x14ac:dyDescent="0.25">
      <c r="A67615" s="1">
        <v>42996</v>
      </c>
      <c r="B67615">
        <v>2017</v>
      </c>
      <c r="C67615">
        <v>9</v>
      </c>
      <c r="D67615">
        <v>18</v>
      </c>
      <c r="E67615" s="2">
        <v>9</v>
      </c>
      <c r="F67615" s="2">
        <v>2</v>
      </c>
      <c r="G67615" s="21">
        <v>6393</v>
      </c>
      <c r="H67615" s="15"/>
      <c r="I67615" s="17"/>
    </row>
    <row r="67616" spans="1:9" x14ac:dyDescent="0.25">
      <c r="A67616" s="1">
        <v>42996</v>
      </c>
      <c r="B67616">
        <v>2017</v>
      </c>
      <c r="C67616">
        <v>9</v>
      </c>
      <c r="D67616">
        <v>18</v>
      </c>
      <c r="E67616" s="2">
        <v>10</v>
      </c>
      <c r="F67616" s="2">
        <v>2</v>
      </c>
      <c r="G67616" s="21">
        <v>6394</v>
      </c>
      <c r="H67616" s="15"/>
      <c r="I67616" s="17"/>
    </row>
    <row r="67617" spans="1:9" x14ac:dyDescent="0.25">
      <c r="A67617" s="1">
        <v>42996</v>
      </c>
      <c r="B67617">
        <v>2017</v>
      </c>
      <c r="C67617">
        <v>9</v>
      </c>
      <c r="D67617">
        <v>18</v>
      </c>
      <c r="E67617" s="2">
        <v>11</v>
      </c>
      <c r="F67617" s="2">
        <v>2</v>
      </c>
      <c r="G67617" s="21">
        <v>6395</v>
      </c>
      <c r="H67617" s="15"/>
      <c r="I67617" s="17"/>
    </row>
    <row r="67618" spans="1:9" x14ac:dyDescent="0.25">
      <c r="A67618" s="1">
        <v>42996</v>
      </c>
      <c r="B67618">
        <v>2017</v>
      </c>
      <c r="C67618">
        <v>9</v>
      </c>
      <c r="D67618">
        <v>18</v>
      </c>
      <c r="E67618" s="2">
        <v>12</v>
      </c>
      <c r="F67618" s="2">
        <v>2</v>
      </c>
      <c r="G67618" s="21">
        <v>6396</v>
      </c>
      <c r="H67618" s="15"/>
      <c r="I67618" s="17"/>
    </row>
    <row r="67619" spans="1:9" x14ac:dyDescent="0.25">
      <c r="A67619" s="1">
        <v>42996</v>
      </c>
      <c r="B67619">
        <v>2017</v>
      </c>
      <c r="C67619">
        <v>9</v>
      </c>
      <c r="D67619">
        <v>18</v>
      </c>
      <c r="E67619" s="2">
        <v>13</v>
      </c>
      <c r="F67619" s="2">
        <v>2</v>
      </c>
      <c r="G67619" s="21">
        <v>6397</v>
      </c>
      <c r="H67619" s="15"/>
      <c r="I67619" s="17"/>
    </row>
    <row r="67620" spans="1:9" x14ac:dyDescent="0.25">
      <c r="A67620" s="1">
        <v>42996</v>
      </c>
      <c r="B67620">
        <v>2017</v>
      </c>
      <c r="C67620">
        <v>9</v>
      </c>
      <c r="D67620">
        <v>18</v>
      </c>
      <c r="E67620" s="2">
        <v>14</v>
      </c>
      <c r="F67620" s="2">
        <v>2</v>
      </c>
      <c r="G67620" s="21">
        <v>6398</v>
      </c>
      <c r="H67620" s="15"/>
      <c r="I67620" s="17"/>
    </row>
    <row r="67621" spans="1:9" x14ac:dyDescent="0.25">
      <c r="A67621" s="1">
        <v>42996</v>
      </c>
      <c r="B67621">
        <v>2017</v>
      </c>
      <c r="C67621">
        <v>9</v>
      </c>
      <c r="D67621">
        <v>18</v>
      </c>
      <c r="E67621" s="2">
        <v>15</v>
      </c>
      <c r="F67621" s="2">
        <v>2</v>
      </c>
      <c r="G67621" s="21">
        <v>6399</v>
      </c>
      <c r="H67621" s="15"/>
      <c r="I67621" s="17"/>
    </row>
    <row r="67622" spans="1:9" x14ac:dyDescent="0.25">
      <c r="A67622" s="1">
        <v>42996</v>
      </c>
      <c r="B67622">
        <v>2017</v>
      </c>
      <c r="C67622">
        <v>9</v>
      </c>
      <c r="D67622">
        <v>18</v>
      </c>
      <c r="E67622" s="2">
        <v>16</v>
      </c>
      <c r="F67622" s="2">
        <v>2</v>
      </c>
      <c r="G67622" s="21">
        <v>6400</v>
      </c>
      <c r="H67622" s="15"/>
      <c r="I67622" s="17"/>
    </row>
    <row r="67623" spans="1:9" x14ac:dyDescent="0.25">
      <c r="A67623" s="1">
        <v>42996</v>
      </c>
      <c r="B67623">
        <v>2017</v>
      </c>
      <c r="C67623">
        <v>9</v>
      </c>
      <c r="D67623">
        <v>18</v>
      </c>
      <c r="E67623" s="2">
        <v>17</v>
      </c>
      <c r="F67623" s="2">
        <v>2</v>
      </c>
      <c r="G67623" s="21">
        <v>6401</v>
      </c>
      <c r="H67623" s="15"/>
      <c r="I67623" s="17"/>
    </row>
    <row r="67624" spans="1:9" x14ac:dyDescent="0.25">
      <c r="A67624" s="1">
        <v>42996</v>
      </c>
      <c r="B67624">
        <v>2017</v>
      </c>
      <c r="C67624">
        <v>9</v>
      </c>
      <c r="D67624">
        <v>18</v>
      </c>
      <c r="E67624" s="2">
        <v>18</v>
      </c>
      <c r="F67624" s="2">
        <v>2</v>
      </c>
      <c r="G67624" s="21">
        <v>6402</v>
      </c>
      <c r="H67624" s="15"/>
      <c r="I67624" s="17"/>
    </row>
    <row r="67625" spans="1:9" x14ac:dyDescent="0.25">
      <c r="A67625" s="1">
        <v>42996</v>
      </c>
      <c r="B67625">
        <v>2017</v>
      </c>
      <c r="C67625">
        <v>9</v>
      </c>
      <c r="D67625">
        <v>18</v>
      </c>
      <c r="E67625" s="2">
        <v>19</v>
      </c>
      <c r="F67625" s="2">
        <v>2</v>
      </c>
      <c r="G67625" s="21">
        <v>6403</v>
      </c>
      <c r="H67625" s="15"/>
      <c r="I67625" s="17"/>
    </row>
    <row r="67626" spans="1:9" x14ac:dyDescent="0.25">
      <c r="A67626" s="1">
        <v>42996</v>
      </c>
      <c r="B67626">
        <v>2017</v>
      </c>
      <c r="C67626">
        <v>9</v>
      </c>
      <c r="D67626">
        <v>18</v>
      </c>
      <c r="E67626" s="2">
        <v>20</v>
      </c>
      <c r="F67626" s="2">
        <v>2</v>
      </c>
      <c r="G67626" s="21">
        <v>6404</v>
      </c>
      <c r="H67626" s="15"/>
      <c r="I67626" s="17"/>
    </row>
    <row r="67627" spans="1:9" x14ac:dyDescent="0.25">
      <c r="A67627" s="1">
        <v>42996</v>
      </c>
      <c r="B67627">
        <v>2017</v>
      </c>
      <c r="C67627">
        <v>9</v>
      </c>
      <c r="D67627">
        <v>18</v>
      </c>
      <c r="E67627" s="2">
        <v>21</v>
      </c>
      <c r="F67627" s="2">
        <v>2</v>
      </c>
      <c r="G67627" s="21">
        <v>6405</v>
      </c>
      <c r="H67627" s="15"/>
      <c r="I67627" s="17"/>
    </row>
    <row r="67628" spans="1:9" x14ac:dyDescent="0.25">
      <c r="A67628" s="1">
        <v>42996</v>
      </c>
      <c r="B67628">
        <v>2017</v>
      </c>
      <c r="C67628">
        <v>9</v>
      </c>
      <c r="D67628">
        <v>18</v>
      </c>
      <c r="E67628" s="2">
        <v>22</v>
      </c>
      <c r="F67628" s="2">
        <v>2</v>
      </c>
      <c r="G67628" s="21">
        <v>6406</v>
      </c>
      <c r="H67628" s="15"/>
      <c r="I67628" s="17"/>
    </row>
    <row r="67629" spans="1:9" x14ac:dyDescent="0.25">
      <c r="A67629" s="1">
        <v>42996</v>
      </c>
      <c r="B67629">
        <v>2017</v>
      </c>
      <c r="C67629">
        <v>9</v>
      </c>
      <c r="D67629">
        <v>18</v>
      </c>
      <c r="E67629" s="2">
        <v>23</v>
      </c>
      <c r="F67629" s="2">
        <v>2</v>
      </c>
      <c r="G67629" s="21">
        <v>6407</v>
      </c>
      <c r="H67629" s="15"/>
      <c r="I67629" s="17"/>
    </row>
    <row r="67630" spans="1:9" x14ac:dyDescent="0.25">
      <c r="A67630" s="1">
        <v>42996</v>
      </c>
      <c r="B67630">
        <v>2017</v>
      </c>
      <c r="C67630">
        <v>9</v>
      </c>
      <c r="D67630">
        <v>18</v>
      </c>
      <c r="E67630" s="2">
        <v>24</v>
      </c>
      <c r="F67630" s="2">
        <v>2</v>
      </c>
      <c r="G67630" s="21">
        <v>6408</v>
      </c>
      <c r="H67630" s="15"/>
      <c r="I67630" s="17"/>
    </row>
    <row r="67631" spans="1:9" x14ac:dyDescent="0.25">
      <c r="A67631" s="1">
        <v>42997</v>
      </c>
      <c r="B67631">
        <v>2017</v>
      </c>
      <c r="C67631">
        <v>9</v>
      </c>
      <c r="D67631">
        <v>19</v>
      </c>
      <c r="E67631" s="2">
        <v>1</v>
      </c>
      <c r="F67631" s="2">
        <v>3</v>
      </c>
      <c r="G67631" s="21">
        <v>6409</v>
      </c>
      <c r="H67631" s="15"/>
      <c r="I67631" s="17"/>
    </row>
    <row r="67632" spans="1:9" x14ac:dyDescent="0.25">
      <c r="A67632" s="1">
        <v>42997</v>
      </c>
      <c r="B67632">
        <v>2017</v>
      </c>
      <c r="C67632">
        <v>9</v>
      </c>
      <c r="D67632">
        <v>19</v>
      </c>
      <c r="E67632" s="2">
        <v>2</v>
      </c>
      <c r="F67632" s="2">
        <v>3</v>
      </c>
      <c r="G67632" s="21">
        <v>6410</v>
      </c>
      <c r="H67632" s="15"/>
      <c r="I67632" s="17"/>
    </row>
    <row r="67633" spans="1:9" x14ac:dyDescent="0.25">
      <c r="A67633" s="1">
        <v>42997</v>
      </c>
      <c r="B67633">
        <v>2017</v>
      </c>
      <c r="C67633">
        <v>9</v>
      </c>
      <c r="D67633">
        <v>19</v>
      </c>
      <c r="E67633" s="2">
        <v>3</v>
      </c>
      <c r="F67633" s="2">
        <v>3</v>
      </c>
      <c r="G67633" s="21">
        <v>6411</v>
      </c>
      <c r="H67633" s="15"/>
      <c r="I67633" s="17"/>
    </row>
    <row r="67634" spans="1:9" x14ac:dyDescent="0.25">
      <c r="A67634" s="1">
        <v>42997</v>
      </c>
      <c r="B67634">
        <v>2017</v>
      </c>
      <c r="C67634">
        <v>9</v>
      </c>
      <c r="D67634">
        <v>19</v>
      </c>
      <c r="E67634" s="2">
        <v>4</v>
      </c>
      <c r="F67634" s="2">
        <v>3</v>
      </c>
      <c r="G67634" s="21">
        <v>6412</v>
      </c>
      <c r="H67634" s="15"/>
      <c r="I67634" s="17"/>
    </row>
    <row r="67635" spans="1:9" x14ac:dyDescent="0.25">
      <c r="A67635" s="1">
        <v>42997</v>
      </c>
      <c r="B67635">
        <v>2017</v>
      </c>
      <c r="C67635">
        <v>9</v>
      </c>
      <c r="D67635">
        <v>19</v>
      </c>
      <c r="E67635" s="2">
        <v>5</v>
      </c>
      <c r="F67635" s="2">
        <v>3</v>
      </c>
      <c r="G67635" s="21">
        <v>6413</v>
      </c>
      <c r="H67635" s="15"/>
      <c r="I67635" s="17"/>
    </row>
    <row r="67636" spans="1:9" x14ac:dyDescent="0.25">
      <c r="A67636" s="1">
        <v>42997</v>
      </c>
      <c r="B67636">
        <v>2017</v>
      </c>
      <c r="C67636">
        <v>9</v>
      </c>
      <c r="D67636">
        <v>19</v>
      </c>
      <c r="E67636" s="2">
        <v>6</v>
      </c>
      <c r="F67636" s="2">
        <v>3</v>
      </c>
      <c r="G67636" s="21">
        <v>6414</v>
      </c>
      <c r="H67636" s="15"/>
      <c r="I67636" s="17"/>
    </row>
    <row r="67637" spans="1:9" x14ac:dyDescent="0.25">
      <c r="A67637" s="1">
        <v>42997</v>
      </c>
      <c r="B67637">
        <v>2017</v>
      </c>
      <c r="C67637">
        <v>9</v>
      </c>
      <c r="D67637">
        <v>19</v>
      </c>
      <c r="E67637" s="2">
        <v>7</v>
      </c>
      <c r="F67637" s="2">
        <v>3</v>
      </c>
      <c r="G67637" s="21">
        <v>6415</v>
      </c>
      <c r="H67637" s="15"/>
      <c r="I67637" s="17"/>
    </row>
    <row r="67638" spans="1:9" x14ac:dyDescent="0.25">
      <c r="A67638" s="1">
        <v>42997</v>
      </c>
      <c r="B67638">
        <v>2017</v>
      </c>
      <c r="C67638">
        <v>9</v>
      </c>
      <c r="D67638">
        <v>19</v>
      </c>
      <c r="E67638" s="2">
        <v>8</v>
      </c>
      <c r="F67638" s="2">
        <v>3</v>
      </c>
      <c r="G67638" s="21">
        <v>6416</v>
      </c>
      <c r="H67638" s="15"/>
      <c r="I67638" s="17"/>
    </row>
    <row r="67639" spans="1:9" x14ac:dyDescent="0.25">
      <c r="A67639" s="1">
        <v>42997</v>
      </c>
      <c r="B67639">
        <v>2017</v>
      </c>
      <c r="C67639">
        <v>9</v>
      </c>
      <c r="D67639">
        <v>19</v>
      </c>
      <c r="E67639" s="2">
        <v>9</v>
      </c>
      <c r="F67639" s="2">
        <v>3</v>
      </c>
      <c r="G67639" s="21">
        <v>6417</v>
      </c>
      <c r="H67639" s="15"/>
      <c r="I67639" s="17"/>
    </row>
    <row r="67640" spans="1:9" x14ac:dyDescent="0.25">
      <c r="A67640" s="1">
        <v>42997</v>
      </c>
      <c r="B67640">
        <v>2017</v>
      </c>
      <c r="C67640">
        <v>9</v>
      </c>
      <c r="D67640">
        <v>19</v>
      </c>
      <c r="E67640" s="2">
        <v>10</v>
      </c>
      <c r="F67640" s="2">
        <v>3</v>
      </c>
      <c r="G67640" s="21">
        <v>6418</v>
      </c>
      <c r="H67640" s="15"/>
      <c r="I67640" s="17"/>
    </row>
    <row r="67641" spans="1:9" x14ac:dyDescent="0.25">
      <c r="A67641" s="1">
        <v>42997</v>
      </c>
      <c r="B67641">
        <v>2017</v>
      </c>
      <c r="C67641">
        <v>9</v>
      </c>
      <c r="D67641">
        <v>19</v>
      </c>
      <c r="E67641" s="2">
        <v>11</v>
      </c>
      <c r="F67641" s="2">
        <v>3</v>
      </c>
      <c r="G67641" s="21">
        <v>6419</v>
      </c>
      <c r="H67641" s="15"/>
      <c r="I67641" s="17"/>
    </row>
    <row r="67642" spans="1:9" x14ac:dyDescent="0.25">
      <c r="A67642" s="1">
        <v>42997</v>
      </c>
      <c r="B67642">
        <v>2017</v>
      </c>
      <c r="C67642">
        <v>9</v>
      </c>
      <c r="D67642">
        <v>19</v>
      </c>
      <c r="E67642" s="2">
        <v>12</v>
      </c>
      <c r="F67642" s="2">
        <v>3</v>
      </c>
      <c r="G67642" s="21">
        <v>6420</v>
      </c>
      <c r="H67642" s="15"/>
      <c r="I67642" s="17"/>
    </row>
    <row r="67643" spans="1:9" x14ac:dyDescent="0.25">
      <c r="A67643" s="1">
        <v>42997</v>
      </c>
      <c r="B67643">
        <v>2017</v>
      </c>
      <c r="C67643">
        <v>9</v>
      </c>
      <c r="D67643">
        <v>19</v>
      </c>
      <c r="E67643" s="2">
        <v>13</v>
      </c>
      <c r="F67643" s="2">
        <v>3</v>
      </c>
      <c r="G67643" s="21">
        <v>6421</v>
      </c>
      <c r="H67643" s="15"/>
      <c r="I67643" s="17"/>
    </row>
    <row r="67644" spans="1:9" x14ac:dyDescent="0.25">
      <c r="A67644" s="1">
        <v>42997</v>
      </c>
      <c r="B67644">
        <v>2017</v>
      </c>
      <c r="C67644">
        <v>9</v>
      </c>
      <c r="D67644">
        <v>19</v>
      </c>
      <c r="E67644" s="2">
        <v>14</v>
      </c>
      <c r="F67644" s="2">
        <v>3</v>
      </c>
      <c r="G67644" s="21">
        <v>6422</v>
      </c>
      <c r="H67644" s="15"/>
      <c r="I67644" s="17"/>
    </row>
    <row r="67645" spans="1:9" x14ac:dyDescent="0.25">
      <c r="A67645" s="1">
        <v>42997</v>
      </c>
      <c r="B67645">
        <v>2017</v>
      </c>
      <c r="C67645">
        <v>9</v>
      </c>
      <c r="D67645">
        <v>19</v>
      </c>
      <c r="E67645" s="2">
        <v>15</v>
      </c>
      <c r="F67645" s="2">
        <v>3</v>
      </c>
      <c r="G67645" s="21">
        <v>6423</v>
      </c>
      <c r="H67645" s="15"/>
      <c r="I67645" s="17"/>
    </row>
    <row r="67646" spans="1:9" x14ac:dyDescent="0.25">
      <c r="A67646" s="1">
        <v>42997</v>
      </c>
      <c r="B67646">
        <v>2017</v>
      </c>
      <c r="C67646">
        <v>9</v>
      </c>
      <c r="D67646">
        <v>19</v>
      </c>
      <c r="E67646" s="2">
        <v>16</v>
      </c>
      <c r="F67646" s="2">
        <v>3</v>
      </c>
      <c r="G67646" s="21">
        <v>6424</v>
      </c>
      <c r="H67646" s="15"/>
      <c r="I67646" s="17"/>
    </row>
    <row r="67647" spans="1:9" x14ac:dyDescent="0.25">
      <c r="A67647" s="1">
        <v>42997</v>
      </c>
      <c r="B67647">
        <v>2017</v>
      </c>
      <c r="C67647">
        <v>9</v>
      </c>
      <c r="D67647">
        <v>19</v>
      </c>
      <c r="E67647" s="2">
        <v>17</v>
      </c>
      <c r="F67647" s="2">
        <v>3</v>
      </c>
      <c r="G67647" s="21">
        <v>6425</v>
      </c>
      <c r="H67647" s="15"/>
      <c r="I67647" s="17"/>
    </row>
    <row r="67648" spans="1:9" x14ac:dyDescent="0.25">
      <c r="A67648" s="1">
        <v>42997</v>
      </c>
      <c r="B67648">
        <v>2017</v>
      </c>
      <c r="C67648">
        <v>9</v>
      </c>
      <c r="D67648">
        <v>19</v>
      </c>
      <c r="E67648" s="2">
        <v>18</v>
      </c>
      <c r="F67648" s="2">
        <v>3</v>
      </c>
      <c r="G67648" s="21">
        <v>6426</v>
      </c>
      <c r="H67648" s="15"/>
      <c r="I67648" s="17"/>
    </row>
    <row r="67649" spans="1:9" x14ac:dyDescent="0.25">
      <c r="A67649" s="1">
        <v>42997</v>
      </c>
      <c r="B67649">
        <v>2017</v>
      </c>
      <c r="C67649">
        <v>9</v>
      </c>
      <c r="D67649">
        <v>19</v>
      </c>
      <c r="E67649" s="2">
        <v>19</v>
      </c>
      <c r="F67649" s="2">
        <v>3</v>
      </c>
      <c r="G67649" s="21">
        <v>6427</v>
      </c>
      <c r="H67649" s="15"/>
      <c r="I67649" s="17"/>
    </row>
    <row r="67650" spans="1:9" x14ac:dyDescent="0.25">
      <c r="A67650" s="1">
        <v>42997</v>
      </c>
      <c r="B67650">
        <v>2017</v>
      </c>
      <c r="C67650">
        <v>9</v>
      </c>
      <c r="D67650">
        <v>19</v>
      </c>
      <c r="E67650" s="2">
        <v>20</v>
      </c>
      <c r="F67650" s="2">
        <v>3</v>
      </c>
      <c r="G67650" s="21">
        <v>6428</v>
      </c>
      <c r="H67650" s="15"/>
      <c r="I67650" s="17"/>
    </row>
    <row r="67651" spans="1:9" x14ac:dyDescent="0.25">
      <c r="A67651" s="1">
        <v>42997</v>
      </c>
      <c r="B67651">
        <v>2017</v>
      </c>
      <c r="C67651">
        <v>9</v>
      </c>
      <c r="D67651">
        <v>19</v>
      </c>
      <c r="E67651" s="2">
        <v>21</v>
      </c>
      <c r="F67651" s="2">
        <v>3</v>
      </c>
      <c r="G67651" s="21">
        <v>6429</v>
      </c>
      <c r="H67651" s="15"/>
      <c r="I67651" s="17"/>
    </row>
    <row r="67652" spans="1:9" x14ac:dyDescent="0.25">
      <c r="A67652" s="1">
        <v>42997</v>
      </c>
      <c r="B67652">
        <v>2017</v>
      </c>
      <c r="C67652">
        <v>9</v>
      </c>
      <c r="D67652">
        <v>19</v>
      </c>
      <c r="E67652" s="2">
        <v>22</v>
      </c>
      <c r="F67652" s="2">
        <v>3</v>
      </c>
      <c r="G67652" s="21">
        <v>6430</v>
      </c>
      <c r="H67652" s="15"/>
      <c r="I67652" s="17"/>
    </row>
    <row r="67653" spans="1:9" x14ac:dyDescent="0.25">
      <c r="A67653" s="1">
        <v>42997</v>
      </c>
      <c r="B67653">
        <v>2017</v>
      </c>
      <c r="C67653">
        <v>9</v>
      </c>
      <c r="D67653">
        <v>19</v>
      </c>
      <c r="E67653" s="2">
        <v>23</v>
      </c>
      <c r="F67653" s="2">
        <v>3</v>
      </c>
      <c r="G67653" s="21">
        <v>6431</v>
      </c>
      <c r="H67653" s="15"/>
      <c r="I67653" s="17"/>
    </row>
    <row r="67654" spans="1:9" x14ac:dyDescent="0.25">
      <c r="A67654" s="1">
        <v>42997</v>
      </c>
      <c r="B67654">
        <v>2017</v>
      </c>
      <c r="C67654">
        <v>9</v>
      </c>
      <c r="D67654">
        <v>19</v>
      </c>
      <c r="E67654" s="2">
        <v>24</v>
      </c>
      <c r="F67654" s="2">
        <v>3</v>
      </c>
      <c r="G67654" s="21">
        <v>6432</v>
      </c>
      <c r="H67654" s="15"/>
      <c r="I67654" s="17"/>
    </row>
    <row r="67655" spans="1:9" x14ac:dyDescent="0.25">
      <c r="A67655" s="1">
        <v>42998</v>
      </c>
      <c r="B67655">
        <v>2017</v>
      </c>
      <c r="C67655">
        <v>9</v>
      </c>
      <c r="D67655">
        <v>20</v>
      </c>
      <c r="E67655" s="2">
        <v>1</v>
      </c>
      <c r="F67655" s="2">
        <v>4</v>
      </c>
      <c r="G67655" s="21">
        <v>6433</v>
      </c>
      <c r="H67655" s="15"/>
      <c r="I67655" s="17"/>
    </row>
    <row r="67656" spans="1:9" x14ac:dyDescent="0.25">
      <c r="A67656" s="1">
        <v>42998</v>
      </c>
      <c r="B67656">
        <v>2017</v>
      </c>
      <c r="C67656">
        <v>9</v>
      </c>
      <c r="D67656">
        <v>20</v>
      </c>
      <c r="E67656" s="2">
        <v>2</v>
      </c>
      <c r="F67656" s="2">
        <v>4</v>
      </c>
      <c r="G67656" s="21">
        <v>6434</v>
      </c>
      <c r="H67656" s="15"/>
      <c r="I67656" s="17"/>
    </row>
    <row r="67657" spans="1:9" x14ac:dyDescent="0.25">
      <c r="A67657" s="1">
        <v>42998</v>
      </c>
      <c r="B67657">
        <v>2017</v>
      </c>
      <c r="C67657">
        <v>9</v>
      </c>
      <c r="D67657">
        <v>20</v>
      </c>
      <c r="E67657" s="2">
        <v>3</v>
      </c>
      <c r="F67657" s="2">
        <v>4</v>
      </c>
      <c r="G67657" s="21">
        <v>6435</v>
      </c>
      <c r="H67657" s="15"/>
      <c r="I67657" s="17"/>
    </row>
    <row r="67658" spans="1:9" x14ac:dyDescent="0.25">
      <c r="A67658" s="1">
        <v>42998</v>
      </c>
      <c r="B67658">
        <v>2017</v>
      </c>
      <c r="C67658">
        <v>9</v>
      </c>
      <c r="D67658">
        <v>20</v>
      </c>
      <c r="E67658" s="2">
        <v>4</v>
      </c>
      <c r="F67658" s="2">
        <v>4</v>
      </c>
      <c r="G67658" s="21">
        <v>6436</v>
      </c>
      <c r="H67658" s="15"/>
      <c r="I67658" s="17"/>
    </row>
    <row r="67659" spans="1:9" x14ac:dyDescent="0.25">
      <c r="A67659" s="1">
        <v>42998</v>
      </c>
      <c r="B67659">
        <v>2017</v>
      </c>
      <c r="C67659">
        <v>9</v>
      </c>
      <c r="D67659">
        <v>20</v>
      </c>
      <c r="E67659" s="2">
        <v>5</v>
      </c>
      <c r="F67659" s="2">
        <v>4</v>
      </c>
      <c r="G67659" s="21">
        <v>6437</v>
      </c>
      <c r="H67659" s="15"/>
      <c r="I67659" s="17"/>
    </row>
    <row r="67660" spans="1:9" x14ac:dyDescent="0.25">
      <c r="A67660" s="1">
        <v>42998</v>
      </c>
      <c r="B67660">
        <v>2017</v>
      </c>
      <c r="C67660">
        <v>9</v>
      </c>
      <c r="D67660">
        <v>20</v>
      </c>
      <c r="E67660" s="2">
        <v>6</v>
      </c>
      <c r="F67660" s="2">
        <v>4</v>
      </c>
      <c r="G67660" s="21">
        <v>6438</v>
      </c>
      <c r="H67660" s="15"/>
      <c r="I67660" s="17"/>
    </row>
    <row r="67661" spans="1:9" x14ac:dyDescent="0.25">
      <c r="A67661" s="1">
        <v>42998</v>
      </c>
      <c r="B67661">
        <v>2017</v>
      </c>
      <c r="C67661">
        <v>9</v>
      </c>
      <c r="D67661">
        <v>20</v>
      </c>
      <c r="E67661" s="2">
        <v>7</v>
      </c>
      <c r="F67661" s="2">
        <v>4</v>
      </c>
      <c r="G67661" s="21">
        <v>6439</v>
      </c>
      <c r="H67661" s="15"/>
      <c r="I67661" s="17"/>
    </row>
    <row r="67662" spans="1:9" x14ac:dyDescent="0.25">
      <c r="A67662" s="1">
        <v>42998</v>
      </c>
      <c r="B67662">
        <v>2017</v>
      </c>
      <c r="C67662">
        <v>9</v>
      </c>
      <c r="D67662">
        <v>20</v>
      </c>
      <c r="E67662" s="2">
        <v>8</v>
      </c>
      <c r="F67662" s="2">
        <v>4</v>
      </c>
      <c r="G67662" s="21">
        <v>6440</v>
      </c>
      <c r="H67662" s="15"/>
      <c r="I67662" s="17"/>
    </row>
    <row r="67663" spans="1:9" x14ac:dyDescent="0.25">
      <c r="A67663" s="1">
        <v>42998</v>
      </c>
      <c r="B67663">
        <v>2017</v>
      </c>
      <c r="C67663">
        <v>9</v>
      </c>
      <c r="D67663">
        <v>20</v>
      </c>
      <c r="E67663" s="2">
        <v>9</v>
      </c>
      <c r="F67663" s="2">
        <v>4</v>
      </c>
      <c r="G67663" s="21">
        <v>6441</v>
      </c>
      <c r="H67663" s="15"/>
      <c r="I67663" s="17"/>
    </row>
    <row r="67664" spans="1:9" x14ac:dyDescent="0.25">
      <c r="A67664" s="1">
        <v>42998</v>
      </c>
      <c r="B67664">
        <v>2017</v>
      </c>
      <c r="C67664">
        <v>9</v>
      </c>
      <c r="D67664">
        <v>20</v>
      </c>
      <c r="E67664" s="2">
        <v>10</v>
      </c>
      <c r="F67664" s="2">
        <v>4</v>
      </c>
      <c r="G67664" s="21">
        <v>6442</v>
      </c>
      <c r="H67664" s="15"/>
      <c r="I67664" s="17"/>
    </row>
    <row r="67665" spans="1:9" x14ac:dyDescent="0.25">
      <c r="A67665" s="1">
        <v>42998</v>
      </c>
      <c r="B67665">
        <v>2017</v>
      </c>
      <c r="C67665">
        <v>9</v>
      </c>
      <c r="D67665">
        <v>20</v>
      </c>
      <c r="E67665" s="2">
        <v>11</v>
      </c>
      <c r="F67665" s="2">
        <v>4</v>
      </c>
      <c r="G67665" s="21">
        <v>6443</v>
      </c>
      <c r="H67665" s="15"/>
      <c r="I67665" s="17"/>
    </row>
    <row r="67666" spans="1:9" x14ac:dyDescent="0.25">
      <c r="A67666" s="1">
        <v>42998</v>
      </c>
      <c r="B67666">
        <v>2017</v>
      </c>
      <c r="C67666">
        <v>9</v>
      </c>
      <c r="D67666">
        <v>20</v>
      </c>
      <c r="E67666" s="2">
        <v>12</v>
      </c>
      <c r="F67666" s="2">
        <v>4</v>
      </c>
      <c r="G67666" s="21">
        <v>6444</v>
      </c>
      <c r="H67666" s="15"/>
      <c r="I67666" s="17"/>
    </row>
    <row r="67667" spans="1:9" x14ac:dyDescent="0.25">
      <c r="A67667" s="1">
        <v>42998</v>
      </c>
      <c r="B67667">
        <v>2017</v>
      </c>
      <c r="C67667">
        <v>9</v>
      </c>
      <c r="D67667">
        <v>20</v>
      </c>
      <c r="E67667" s="2">
        <v>13</v>
      </c>
      <c r="F67667" s="2">
        <v>4</v>
      </c>
      <c r="G67667" s="21">
        <v>6445</v>
      </c>
      <c r="H67667" s="15"/>
      <c r="I67667" s="17"/>
    </row>
    <row r="67668" spans="1:9" x14ac:dyDescent="0.25">
      <c r="A67668" s="1">
        <v>42998</v>
      </c>
      <c r="B67668">
        <v>2017</v>
      </c>
      <c r="C67668">
        <v>9</v>
      </c>
      <c r="D67668">
        <v>20</v>
      </c>
      <c r="E67668" s="2">
        <v>14</v>
      </c>
      <c r="F67668" s="2">
        <v>4</v>
      </c>
      <c r="G67668" s="21">
        <v>6446</v>
      </c>
      <c r="H67668" s="15"/>
      <c r="I67668" s="17"/>
    </row>
    <row r="67669" spans="1:9" x14ac:dyDescent="0.25">
      <c r="A67669" s="1">
        <v>42998</v>
      </c>
      <c r="B67669">
        <v>2017</v>
      </c>
      <c r="C67669">
        <v>9</v>
      </c>
      <c r="D67669">
        <v>20</v>
      </c>
      <c r="E67669" s="2">
        <v>15</v>
      </c>
      <c r="F67669" s="2">
        <v>4</v>
      </c>
      <c r="G67669" s="21">
        <v>6447</v>
      </c>
      <c r="H67669" s="15"/>
      <c r="I67669" s="17"/>
    </row>
    <row r="67670" spans="1:9" x14ac:dyDescent="0.25">
      <c r="A67670" s="1">
        <v>42998</v>
      </c>
      <c r="B67670">
        <v>2017</v>
      </c>
      <c r="C67670">
        <v>9</v>
      </c>
      <c r="D67670">
        <v>20</v>
      </c>
      <c r="E67670" s="2">
        <v>16</v>
      </c>
      <c r="F67670" s="2">
        <v>4</v>
      </c>
      <c r="G67670" s="21">
        <v>6448</v>
      </c>
      <c r="H67670" s="15"/>
      <c r="I67670" s="17"/>
    </row>
    <row r="67671" spans="1:9" x14ac:dyDescent="0.25">
      <c r="A67671" s="1">
        <v>42998</v>
      </c>
      <c r="B67671">
        <v>2017</v>
      </c>
      <c r="C67671">
        <v>9</v>
      </c>
      <c r="D67671">
        <v>20</v>
      </c>
      <c r="E67671" s="2">
        <v>17</v>
      </c>
      <c r="F67671" s="2">
        <v>4</v>
      </c>
      <c r="G67671" s="21">
        <v>6449</v>
      </c>
      <c r="H67671" s="15"/>
      <c r="I67671" s="17"/>
    </row>
    <row r="67672" spans="1:9" x14ac:dyDescent="0.25">
      <c r="A67672" s="1">
        <v>42998</v>
      </c>
      <c r="B67672">
        <v>2017</v>
      </c>
      <c r="C67672">
        <v>9</v>
      </c>
      <c r="D67672">
        <v>20</v>
      </c>
      <c r="E67672" s="2">
        <v>18</v>
      </c>
      <c r="F67672" s="2">
        <v>4</v>
      </c>
      <c r="G67672" s="21">
        <v>6450</v>
      </c>
      <c r="H67672" s="15"/>
      <c r="I67672" s="17"/>
    </row>
    <row r="67673" spans="1:9" x14ac:dyDescent="0.25">
      <c r="A67673" s="1">
        <v>42998</v>
      </c>
      <c r="B67673">
        <v>2017</v>
      </c>
      <c r="C67673">
        <v>9</v>
      </c>
      <c r="D67673">
        <v>20</v>
      </c>
      <c r="E67673" s="2">
        <v>19</v>
      </c>
      <c r="F67673" s="2">
        <v>4</v>
      </c>
      <c r="G67673" s="21">
        <v>6451</v>
      </c>
      <c r="H67673" s="15"/>
      <c r="I67673" s="17"/>
    </row>
    <row r="67674" spans="1:9" x14ac:dyDescent="0.25">
      <c r="A67674" s="1">
        <v>42998</v>
      </c>
      <c r="B67674">
        <v>2017</v>
      </c>
      <c r="C67674">
        <v>9</v>
      </c>
      <c r="D67674">
        <v>20</v>
      </c>
      <c r="E67674" s="2">
        <v>20</v>
      </c>
      <c r="F67674" s="2">
        <v>4</v>
      </c>
      <c r="G67674" s="21">
        <v>6452</v>
      </c>
      <c r="H67674" s="15"/>
      <c r="I67674" s="17"/>
    </row>
    <row r="67675" spans="1:9" x14ac:dyDescent="0.25">
      <c r="A67675" s="1">
        <v>42998</v>
      </c>
      <c r="B67675">
        <v>2017</v>
      </c>
      <c r="C67675">
        <v>9</v>
      </c>
      <c r="D67675">
        <v>20</v>
      </c>
      <c r="E67675" s="2">
        <v>21</v>
      </c>
      <c r="F67675" s="2">
        <v>4</v>
      </c>
      <c r="G67675" s="21">
        <v>6453</v>
      </c>
      <c r="H67675" s="15"/>
      <c r="I67675" s="17"/>
    </row>
    <row r="67676" spans="1:9" x14ac:dyDescent="0.25">
      <c r="A67676" s="1">
        <v>42998</v>
      </c>
      <c r="B67676">
        <v>2017</v>
      </c>
      <c r="C67676">
        <v>9</v>
      </c>
      <c r="D67676">
        <v>20</v>
      </c>
      <c r="E67676" s="2">
        <v>22</v>
      </c>
      <c r="F67676" s="2">
        <v>4</v>
      </c>
      <c r="G67676" s="21">
        <v>6454</v>
      </c>
      <c r="H67676" s="15"/>
      <c r="I67676" s="17"/>
    </row>
    <row r="67677" spans="1:9" x14ac:dyDescent="0.25">
      <c r="A67677" s="1">
        <v>42998</v>
      </c>
      <c r="B67677">
        <v>2017</v>
      </c>
      <c r="C67677">
        <v>9</v>
      </c>
      <c r="D67677">
        <v>20</v>
      </c>
      <c r="E67677" s="2">
        <v>23</v>
      </c>
      <c r="F67677" s="2">
        <v>4</v>
      </c>
      <c r="G67677" s="21">
        <v>6455</v>
      </c>
      <c r="H67677" s="15"/>
      <c r="I67677" s="17"/>
    </row>
    <row r="67678" spans="1:9" x14ac:dyDescent="0.25">
      <c r="A67678" s="1">
        <v>42998</v>
      </c>
      <c r="B67678">
        <v>2017</v>
      </c>
      <c r="C67678">
        <v>9</v>
      </c>
      <c r="D67678">
        <v>20</v>
      </c>
      <c r="E67678" s="2">
        <v>24</v>
      </c>
      <c r="F67678" s="2">
        <v>4</v>
      </c>
      <c r="G67678" s="21">
        <v>6456</v>
      </c>
      <c r="H67678" s="15"/>
      <c r="I67678" s="17"/>
    </row>
    <row r="67679" spans="1:9" x14ac:dyDescent="0.25">
      <c r="A67679" s="1">
        <v>42999</v>
      </c>
      <c r="B67679">
        <v>2017</v>
      </c>
      <c r="C67679">
        <v>9</v>
      </c>
      <c r="D67679">
        <v>21</v>
      </c>
      <c r="E67679" s="2">
        <v>1</v>
      </c>
      <c r="F67679" s="2">
        <v>5</v>
      </c>
      <c r="G67679" s="21">
        <v>6457</v>
      </c>
      <c r="H67679" s="15"/>
      <c r="I67679" s="17"/>
    </row>
    <row r="67680" spans="1:9" x14ac:dyDescent="0.25">
      <c r="A67680" s="1">
        <v>42999</v>
      </c>
      <c r="B67680">
        <v>2017</v>
      </c>
      <c r="C67680">
        <v>9</v>
      </c>
      <c r="D67680">
        <v>21</v>
      </c>
      <c r="E67680" s="2">
        <v>2</v>
      </c>
      <c r="F67680" s="2">
        <v>5</v>
      </c>
      <c r="G67680" s="21">
        <v>6458</v>
      </c>
      <c r="H67680" s="15"/>
      <c r="I67680" s="17"/>
    </row>
    <row r="67681" spans="1:9" x14ac:dyDescent="0.25">
      <c r="A67681" s="1">
        <v>42999</v>
      </c>
      <c r="B67681">
        <v>2017</v>
      </c>
      <c r="C67681">
        <v>9</v>
      </c>
      <c r="D67681">
        <v>21</v>
      </c>
      <c r="E67681" s="2">
        <v>3</v>
      </c>
      <c r="F67681" s="2">
        <v>5</v>
      </c>
      <c r="G67681" s="21">
        <v>6459</v>
      </c>
      <c r="H67681" s="15"/>
      <c r="I67681" s="17"/>
    </row>
    <row r="67682" spans="1:9" x14ac:dyDescent="0.25">
      <c r="A67682" s="1">
        <v>42999</v>
      </c>
      <c r="B67682">
        <v>2017</v>
      </c>
      <c r="C67682">
        <v>9</v>
      </c>
      <c r="D67682">
        <v>21</v>
      </c>
      <c r="E67682" s="2">
        <v>4</v>
      </c>
      <c r="F67682" s="2">
        <v>5</v>
      </c>
      <c r="G67682" s="21">
        <v>6460</v>
      </c>
      <c r="H67682" s="15"/>
      <c r="I67682" s="17"/>
    </row>
    <row r="67683" spans="1:9" x14ac:dyDescent="0.25">
      <c r="A67683" s="1">
        <v>42999</v>
      </c>
      <c r="B67683">
        <v>2017</v>
      </c>
      <c r="C67683">
        <v>9</v>
      </c>
      <c r="D67683">
        <v>21</v>
      </c>
      <c r="E67683" s="2">
        <v>5</v>
      </c>
      <c r="F67683" s="2">
        <v>5</v>
      </c>
      <c r="G67683" s="21">
        <v>6461</v>
      </c>
      <c r="H67683" s="15"/>
      <c r="I67683" s="17"/>
    </row>
    <row r="67684" spans="1:9" x14ac:dyDescent="0.25">
      <c r="A67684" s="1">
        <v>42999</v>
      </c>
      <c r="B67684">
        <v>2017</v>
      </c>
      <c r="C67684">
        <v>9</v>
      </c>
      <c r="D67684">
        <v>21</v>
      </c>
      <c r="E67684" s="2">
        <v>6</v>
      </c>
      <c r="F67684" s="2">
        <v>5</v>
      </c>
      <c r="G67684" s="21">
        <v>6462</v>
      </c>
      <c r="H67684" s="15"/>
      <c r="I67684" s="17"/>
    </row>
    <row r="67685" spans="1:9" x14ac:dyDescent="0.25">
      <c r="A67685" s="1">
        <v>42999</v>
      </c>
      <c r="B67685">
        <v>2017</v>
      </c>
      <c r="C67685">
        <v>9</v>
      </c>
      <c r="D67685">
        <v>21</v>
      </c>
      <c r="E67685" s="2">
        <v>7</v>
      </c>
      <c r="F67685" s="2">
        <v>5</v>
      </c>
      <c r="G67685" s="21">
        <v>6463</v>
      </c>
      <c r="H67685" s="15"/>
      <c r="I67685" s="17"/>
    </row>
    <row r="67686" spans="1:9" x14ac:dyDescent="0.25">
      <c r="A67686" s="1">
        <v>42999</v>
      </c>
      <c r="B67686">
        <v>2017</v>
      </c>
      <c r="C67686">
        <v>9</v>
      </c>
      <c r="D67686">
        <v>21</v>
      </c>
      <c r="E67686" s="2">
        <v>8</v>
      </c>
      <c r="F67686" s="2">
        <v>5</v>
      </c>
      <c r="G67686" s="21">
        <v>6464</v>
      </c>
      <c r="H67686" s="15"/>
      <c r="I67686" s="17"/>
    </row>
    <row r="67687" spans="1:9" x14ac:dyDescent="0.25">
      <c r="A67687" s="1">
        <v>42999</v>
      </c>
      <c r="B67687">
        <v>2017</v>
      </c>
      <c r="C67687">
        <v>9</v>
      </c>
      <c r="D67687">
        <v>21</v>
      </c>
      <c r="E67687" s="2">
        <v>9</v>
      </c>
      <c r="F67687" s="2">
        <v>5</v>
      </c>
      <c r="G67687" s="21">
        <v>6465</v>
      </c>
      <c r="H67687" s="15"/>
      <c r="I67687" s="17"/>
    </row>
    <row r="67688" spans="1:9" x14ac:dyDescent="0.25">
      <c r="A67688" s="1">
        <v>42999</v>
      </c>
      <c r="B67688">
        <v>2017</v>
      </c>
      <c r="C67688">
        <v>9</v>
      </c>
      <c r="D67688">
        <v>21</v>
      </c>
      <c r="E67688" s="2">
        <v>10</v>
      </c>
      <c r="F67688" s="2">
        <v>5</v>
      </c>
      <c r="G67688" s="21">
        <v>6466</v>
      </c>
      <c r="H67688" s="15"/>
      <c r="I67688" s="17"/>
    </row>
    <row r="67689" spans="1:9" x14ac:dyDescent="0.25">
      <c r="A67689" s="1">
        <v>42999</v>
      </c>
      <c r="B67689">
        <v>2017</v>
      </c>
      <c r="C67689">
        <v>9</v>
      </c>
      <c r="D67689">
        <v>21</v>
      </c>
      <c r="E67689" s="2">
        <v>11</v>
      </c>
      <c r="F67689" s="2">
        <v>5</v>
      </c>
      <c r="G67689" s="21">
        <v>6467</v>
      </c>
      <c r="H67689" s="15"/>
      <c r="I67689" s="17"/>
    </row>
    <row r="67690" spans="1:9" x14ac:dyDescent="0.25">
      <c r="A67690" s="1">
        <v>42999</v>
      </c>
      <c r="B67690">
        <v>2017</v>
      </c>
      <c r="C67690">
        <v>9</v>
      </c>
      <c r="D67690">
        <v>21</v>
      </c>
      <c r="E67690" s="2">
        <v>12</v>
      </c>
      <c r="F67690" s="2">
        <v>5</v>
      </c>
      <c r="G67690" s="21">
        <v>6468</v>
      </c>
      <c r="H67690" s="15"/>
      <c r="I67690" s="17"/>
    </row>
    <row r="67691" spans="1:9" x14ac:dyDescent="0.25">
      <c r="A67691" s="1">
        <v>42999</v>
      </c>
      <c r="B67691">
        <v>2017</v>
      </c>
      <c r="C67691">
        <v>9</v>
      </c>
      <c r="D67691">
        <v>21</v>
      </c>
      <c r="E67691" s="2">
        <v>13</v>
      </c>
      <c r="F67691" s="2">
        <v>5</v>
      </c>
      <c r="G67691" s="21">
        <v>6469</v>
      </c>
      <c r="H67691" s="15"/>
      <c r="I67691" s="17"/>
    </row>
    <row r="67692" spans="1:9" x14ac:dyDescent="0.25">
      <c r="A67692" s="1">
        <v>42999</v>
      </c>
      <c r="B67692">
        <v>2017</v>
      </c>
      <c r="C67692">
        <v>9</v>
      </c>
      <c r="D67692">
        <v>21</v>
      </c>
      <c r="E67692" s="2">
        <v>14</v>
      </c>
      <c r="F67692" s="2">
        <v>5</v>
      </c>
      <c r="G67692" s="21">
        <v>6470</v>
      </c>
      <c r="H67692" s="15"/>
      <c r="I67692" s="17"/>
    </row>
    <row r="67693" spans="1:9" x14ac:dyDescent="0.25">
      <c r="A67693" s="1">
        <v>42999</v>
      </c>
      <c r="B67693">
        <v>2017</v>
      </c>
      <c r="C67693">
        <v>9</v>
      </c>
      <c r="D67693">
        <v>21</v>
      </c>
      <c r="E67693" s="2">
        <v>15</v>
      </c>
      <c r="F67693" s="2">
        <v>5</v>
      </c>
      <c r="G67693" s="21">
        <v>6471</v>
      </c>
      <c r="H67693" s="15"/>
      <c r="I67693" s="17"/>
    </row>
    <row r="67694" spans="1:9" x14ac:dyDescent="0.25">
      <c r="A67694" s="1">
        <v>42999</v>
      </c>
      <c r="B67694">
        <v>2017</v>
      </c>
      <c r="C67694">
        <v>9</v>
      </c>
      <c r="D67694">
        <v>21</v>
      </c>
      <c r="E67694" s="2">
        <v>16</v>
      </c>
      <c r="F67694" s="2">
        <v>5</v>
      </c>
      <c r="G67694" s="21">
        <v>6472</v>
      </c>
      <c r="H67694" s="15"/>
      <c r="I67694" s="17"/>
    </row>
    <row r="67695" spans="1:9" x14ac:dyDescent="0.25">
      <c r="A67695" s="1">
        <v>42999</v>
      </c>
      <c r="B67695">
        <v>2017</v>
      </c>
      <c r="C67695">
        <v>9</v>
      </c>
      <c r="D67695">
        <v>21</v>
      </c>
      <c r="E67695" s="2">
        <v>17</v>
      </c>
      <c r="F67695" s="2">
        <v>5</v>
      </c>
      <c r="G67695" s="21">
        <v>6473</v>
      </c>
      <c r="H67695" s="15"/>
      <c r="I67695" s="17"/>
    </row>
    <row r="67696" spans="1:9" x14ac:dyDescent="0.25">
      <c r="A67696" s="1">
        <v>42999</v>
      </c>
      <c r="B67696">
        <v>2017</v>
      </c>
      <c r="C67696">
        <v>9</v>
      </c>
      <c r="D67696">
        <v>21</v>
      </c>
      <c r="E67696" s="2">
        <v>18</v>
      </c>
      <c r="F67696" s="2">
        <v>5</v>
      </c>
      <c r="G67696" s="21">
        <v>6474</v>
      </c>
      <c r="H67696" s="15"/>
      <c r="I67696" s="17"/>
    </row>
    <row r="67697" spans="1:9" x14ac:dyDescent="0.25">
      <c r="A67697" s="1">
        <v>42999</v>
      </c>
      <c r="B67697">
        <v>2017</v>
      </c>
      <c r="C67697">
        <v>9</v>
      </c>
      <c r="D67697">
        <v>21</v>
      </c>
      <c r="E67697" s="2">
        <v>19</v>
      </c>
      <c r="F67697" s="2">
        <v>5</v>
      </c>
      <c r="G67697" s="21">
        <v>6475</v>
      </c>
      <c r="H67697" s="15"/>
      <c r="I67697" s="17"/>
    </row>
    <row r="67698" spans="1:9" x14ac:dyDescent="0.25">
      <c r="A67698" s="1">
        <v>42999</v>
      </c>
      <c r="B67698">
        <v>2017</v>
      </c>
      <c r="C67698">
        <v>9</v>
      </c>
      <c r="D67698">
        <v>21</v>
      </c>
      <c r="E67698" s="2">
        <v>20</v>
      </c>
      <c r="F67698" s="2">
        <v>5</v>
      </c>
      <c r="G67698" s="21">
        <v>6476</v>
      </c>
      <c r="H67698" s="15"/>
      <c r="I67698" s="17"/>
    </row>
    <row r="67699" spans="1:9" x14ac:dyDescent="0.25">
      <c r="A67699" s="1">
        <v>42999</v>
      </c>
      <c r="B67699">
        <v>2017</v>
      </c>
      <c r="C67699">
        <v>9</v>
      </c>
      <c r="D67699">
        <v>21</v>
      </c>
      <c r="E67699" s="2">
        <v>21</v>
      </c>
      <c r="F67699" s="2">
        <v>5</v>
      </c>
      <c r="G67699" s="21">
        <v>6477</v>
      </c>
      <c r="H67699" s="15"/>
      <c r="I67699" s="17"/>
    </row>
    <row r="67700" spans="1:9" x14ac:dyDescent="0.25">
      <c r="A67700" s="1">
        <v>42999</v>
      </c>
      <c r="B67700">
        <v>2017</v>
      </c>
      <c r="C67700">
        <v>9</v>
      </c>
      <c r="D67700">
        <v>21</v>
      </c>
      <c r="E67700" s="2">
        <v>22</v>
      </c>
      <c r="F67700" s="2">
        <v>5</v>
      </c>
      <c r="G67700" s="21">
        <v>6478</v>
      </c>
      <c r="H67700" s="15"/>
      <c r="I67700" s="17"/>
    </row>
    <row r="67701" spans="1:9" x14ac:dyDescent="0.25">
      <c r="A67701" s="1">
        <v>42999</v>
      </c>
      <c r="B67701">
        <v>2017</v>
      </c>
      <c r="C67701">
        <v>9</v>
      </c>
      <c r="D67701">
        <v>21</v>
      </c>
      <c r="E67701" s="2">
        <v>23</v>
      </c>
      <c r="F67701" s="2">
        <v>5</v>
      </c>
      <c r="G67701" s="21">
        <v>6479</v>
      </c>
      <c r="H67701" s="15"/>
      <c r="I67701" s="17"/>
    </row>
    <row r="67702" spans="1:9" x14ac:dyDescent="0.25">
      <c r="A67702" s="1">
        <v>42999</v>
      </c>
      <c r="B67702">
        <v>2017</v>
      </c>
      <c r="C67702">
        <v>9</v>
      </c>
      <c r="D67702">
        <v>21</v>
      </c>
      <c r="E67702" s="2">
        <v>24</v>
      </c>
      <c r="F67702" s="2">
        <v>5</v>
      </c>
      <c r="G67702" s="21">
        <v>6480</v>
      </c>
      <c r="H67702" s="15"/>
      <c r="I67702" s="17"/>
    </row>
    <row r="67703" spans="1:9" x14ac:dyDescent="0.25">
      <c r="A67703" s="1">
        <v>43000</v>
      </c>
      <c r="B67703">
        <v>2017</v>
      </c>
      <c r="C67703">
        <v>9</v>
      </c>
      <c r="D67703">
        <v>22</v>
      </c>
      <c r="E67703" s="2">
        <v>1</v>
      </c>
      <c r="F67703" s="2">
        <v>6</v>
      </c>
      <c r="G67703" s="21">
        <v>6481</v>
      </c>
      <c r="H67703" s="15"/>
      <c r="I67703" s="17"/>
    </row>
    <row r="67704" spans="1:9" x14ac:dyDescent="0.25">
      <c r="A67704" s="1">
        <v>43000</v>
      </c>
      <c r="B67704">
        <v>2017</v>
      </c>
      <c r="C67704">
        <v>9</v>
      </c>
      <c r="D67704">
        <v>22</v>
      </c>
      <c r="E67704" s="2">
        <v>2</v>
      </c>
      <c r="F67704" s="2">
        <v>6</v>
      </c>
      <c r="G67704" s="21">
        <v>6482</v>
      </c>
      <c r="H67704" s="15"/>
      <c r="I67704" s="17"/>
    </row>
    <row r="67705" spans="1:9" x14ac:dyDescent="0.25">
      <c r="A67705" s="1">
        <v>43000</v>
      </c>
      <c r="B67705">
        <v>2017</v>
      </c>
      <c r="C67705">
        <v>9</v>
      </c>
      <c r="D67705">
        <v>22</v>
      </c>
      <c r="E67705" s="2">
        <v>3</v>
      </c>
      <c r="F67705" s="2">
        <v>6</v>
      </c>
      <c r="G67705" s="21">
        <v>6483</v>
      </c>
      <c r="H67705" s="15"/>
      <c r="I67705" s="17"/>
    </row>
    <row r="67706" spans="1:9" x14ac:dyDescent="0.25">
      <c r="A67706" s="1">
        <v>43000</v>
      </c>
      <c r="B67706">
        <v>2017</v>
      </c>
      <c r="C67706">
        <v>9</v>
      </c>
      <c r="D67706">
        <v>22</v>
      </c>
      <c r="E67706" s="2">
        <v>4</v>
      </c>
      <c r="F67706" s="2">
        <v>6</v>
      </c>
      <c r="G67706" s="21">
        <v>6484</v>
      </c>
      <c r="H67706" s="15"/>
      <c r="I67706" s="17"/>
    </row>
    <row r="67707" spans="1:9" x14ac:dyDescent="0.25">
      <c r="A67707" s="1">
        <v>43000</v>
      </c>
      <c r="B67707">
        <v>2017</v>
      </c>
      <c r="C67707">
        <v>9</v>
      </c>
      <c r="D67707">
        <v>22</v>
      </c>
      <c r="E67707" s="2">
        <v>5</v>
      </c>
      <c r="F67707" s="2">
        <v>6</v>
      </c>
      <c r="G67707" s="21">
        <v>6485</v>
      </c>
      <c r="H67707" s="15"/>
      <c r="I67707" s="17"/>
    </row>
    <row r="67708" spans="1:9" x14ac:dyDescent="0.25">
      <c r="A67708" s="1">
        <v>43000</v>
      </c>
      <c r="B67708">
        <v>2017</v>
      </c>
      <c r="C67708">
        <v>9</v>
      </c>
      <c r="D67708">
        <v>22</v>
      </c>
      <c r="E67708" s="2">
        <v>6</v>
      </c>
      <c r="F67708" s="2">
        <v>6</v>
      </c>
      <c r="G67708" s="21">
        <v>6486</v>
      </c>
      <c r="H67708" s="15"/>
      <c r="I67708" s="17"/>
    </row>
    <row r="67709" spans="1:9" x14ac:dyDescent="0.25">
      <c r="A67709" s="1">
        <v>43000</v>
      </c>
      <c r="B67709">
        <v>2017</v>
      </c>
      <c r="C67709">
        <v>9</v>
      </c>
      <c r="D67709">
        <v>22</v>
      </c>
      <c r="E67709" s="2">
        <v>7</v>
      </c>
      <c r="F67709" s="2">
        <v>6</v>
      </c>
      <c r="G67709" s="21">
        <v>6487</v>
      </c>
      <c r="H67709" s="15"/>
      <c r="I67709" s="17"/>
    </row>
    <row r="67710" spans="1:9" x14ac:dyDescent="0.25">
      <c r="A67710" s="1">
        <v>43000</v>
      </c>
      <c r="B67710">
        <v>2017</v>
      </c>
      <c r="C67710">
        <v>9</v>
      </c>
      <c r="D67710">
        <v>22</v>
      </c>
      <c r="E67710" s="2">
        <v>8</v>
      </c>
      <c r="F67710" s="2">
        <v>6</v>
      </c>
      <c r="G67710" s="21">
        <v>6488</v>
      </c>
      <c r="H67710" s="15"/>
      <c r="I67710" s="17"/>
    </row>
    <row r="67711" spans="1:9" x14ac:dyDescent="0.25">
      <c r="A67711" s="1">
        <v>43000</v>
      </c>
      <c r="B67711">
        <v>2017</v>
      </c>
      <c r="C67711">
        <v>9</v>
      </c>
      <c r="D67711">
        <v>22</v>
      </c>
      <c r="E67711" s="2">
        <v>9</v>
      </c>
      <c r="F67711" s="2">
        <v>6</v>
      </c>
      <c r="G67711" s="21">
        <v>6489</v>
      </c>
      <c r="H67711" s="15"/>
      <c r="I67711" s="17"/>
    </row>
    <row r="67712" spans="1:9" x14ac:dyDescent="0.25">
      <c r="A67712" s="1">
        <v>43000</v>
      </c>
      <c r="B67712">
        <v>2017</v>
      </c>
      <c r="C67712">
        <v>9</v>
      </c>
      <c r="D67712">
        <v>22</v>
      </c>
      <c r="E67712" s="2">
        <v>10</v>
      </c>
      <c r="F67712" s="2">
        <v>6</v>
      </c>
      <c r="G67712" s="21">
        <v>6490</v>
      </c>
      <c r="H67712" s="15"/>
      <c r="I67712" s="17"/>
    </row>
    <row r="67713" spans="1:9" x14ac:dyDescent="0.25">
      <c r="A67713" s="1">
        <v>43000</v>
      </c>
      <c r="B67713">
        <v>2017</v>
      </c>
      <c r="C67713">
        <v>9</v>
      </c>
      <c r="D67713">
        <v>22</v>
      </c>
      <c r="E67713" s="2">
        <v>11</v>
      </c>
      <c r="F67713" s="2">
        <v>6</v>
      </c>
      <c r="G67713" s="21">
        <v>6491</v>
      </c>
      <c r="H67713" s="15"/>
      <c r="I67713" s="17"/>
    </row>
    <row r="67714" spans="1:9" x14ac:dyDescent="0.25">
      <c r="A67714" s="1">
        <v>43000</v>
      </c>
      <c r="B67714">
        <v>2017</v>
      </c>
      <c r="C67714">
        <v>9</v>
      </c>
      <c r="D67714">
        <v>22</v>
      </c>
      <c r="E67714" s="2">
        <v>12</v>
      </c>
      <c r="F67714" s="2">
        <v>6</v>
      </c>
      <c r="G67714" s="21">
        <v>6492</v>
      </c>
      <c r="H67714" s="15"/>
      <c r="I67714" s="17"/>
    </row>
    <row r="67715" spans="1:9" x14ac:dyDescent="0.25">
      <c r="A67715" s="1">
        <v>43000</v>
      </c>
      <c r="B67715">
        <v>2017</v>
      </c>
      <c r="C67715">
        <v>9</v>
      </c>
      <c r="D67715">
        <v>22</v>
      </c>
      <c r="E67715" s="2">
        <v>13</v>
      </c>
      <c r="F67715" s="2">
        <v>6</v>
      </c>
      <c r="G67715" s="21">
        <v>6493</v>
      </c>
      <c r="H67715" s="15"/>
      <c r="I67715" s="17"/>
    </row>
    <row r="67716" spans="1:9" x14ac:dyDescent="0.25">
      <c r="A67716" s="1">
        <v>43000</v>
      </c>
      <c r="B67716">
        <v>2017</v>
      </c>
      <c r="C67716">
        <v>9</v>
      </c>
      <c r="D67716">
        <v>22</v>
      </c>
      <c r="E67716" s="2">
        <v>14</v>
      </c>
      <c r="F67716" s="2">
        <v>6</v>
      </c>
      <c r="G67716" s="21">
        <v>6494</v>
      </c>
      <c r="H67716" s="15"/>
      <c r="I67716" s="17"/>
    </row>
    <row r="67717" spans="1:9" x14ac:dyDescent="0.25">
      <c r="A67717" s="1">
        <v>43000</v>
      </c>
      <c r="B67717">
        <v>2017</v>
      </c>
      <c r="C67717">
        <v>9</v>
      </c>
      <c r="D67717">
        <v>22</v>
      </c>
      <c r="E67717" s="2">
        <v>15</v>
      </c>
      <c r="F67717" s="2">
        <v>6</v>
      </c>
      <c r="G67717" s="21">
        <v>6495</v>
      </c>
      <c r="H67717" s="15"/>
      <c r="I67717" s="17"/>
    </row>
    <row r="67718" spans="1:9" x14ac:dyDescent="0.25">
      <c r="A67718" s="1">
        <v>43000</v>
      </c>
      <c r="B67718">
        <v>2017</v>
      </c>
      <c r="C67718">
        <v>9</v>
      </c>
      <c r="D67718">
        <v>22</v>
      </c>
      <c r="E67718" s="2">
        <v>16</v>
      </c>
      <c r="F67718" s="2">
        <v>6</v>
      </c>
      <c r="G67718" s="21">
        <v>6496</v>
      </c>
      <c r="H67718" s="15"/>
      <c r="I67718" s="17"/>
    </row>
    <row r="67719" spans="1:9" x14ac:dyDescent="0.25">
      <c r="A67719" s="1">
        <v>43000</v>
      </c>
      <c r="B67719">
        <v>2017</v>
      </c>
      <c r="C67719">
        <v>9</v>
      </c>
      <c r="D67719">
        <v>22</v>
      </c>
      <c r="E67719" s="2">
        <v>17</v>
      </c>
      <c r="F67719" s="2">
        <v>6</v>
      </c>
      <c r="G67719" s="21">
        <v>6497</v>
      </c>
      <c r="H67719" s="15"/>
      <c r="I67719" s="17"/>
    </row>
    <row r="67720" spans="1:9" x14ac:dyDescent="0.25">
      <c r="A67720" s="1">
        <v>43000</v>
      </c>
      <c r="B67720">
        <v>2017</v>
      </c>
      <c r="C67720">
        <v>9</v>
      </c>
      <c r="D67720">
        <v>22</v>
      </c>
      <c r="E67720" s="2">
        <v>18</v>
      </c>
      <c r="F67720" s="2">
        <v>6</v>
      </c>
      <c r="G67720" s="21">
        <v>6498</v>
      </c>
      <c r="H67720" s="15"/>
      <c r="I67720" s="17"/>
    </row>
    <row r="67721" spans="1:9" x14ac:dyDescent="0.25">
      <c r="A67721" s="1">
        <v>43000</v>
      </c>
      <c r="B67721">
        <v>2017</v>
      </c>
      <c r="C67721">
        <v>9</v>
      </c>
      <c r="D67721">
        <v>22</v>
      </c>
      <c r="E67721" s="2">
        <v>19</v>
      </c>
      <c r="F67721" s="2">
        <v>6</v>
      </c>
      <c r="G67721" s="21">
        <v>6499</v>
      </c>
      <c r="H67721" s="15"/>
      <c r="I67721" s="17"/>
    </row>
    <row r="67722" spans="1:9" x14ac:dyDescent="0.25">
      <c r="A67722" s="1">
        <v>43000</v>
      </c>
      <c r="B67722">
        <v>2017</v>
      </c>
      <c r="C67722">
        <v>9</v>
      </c>
      <c r="D67722">
        <v>22</v>
      </c>
      <c r="E67722" s="2">
        <v>20</v>
      </c>
      <c r="F67722" s="2">
        <v>6</v>
      </c>
      <c r="G67722" s="21">
        <v>6500</v>
      </c>
      <c r="H67722" s="15"/>
      <c r="I67722" s="17"/>
    </row>
    <row r="67723" spans="1:9" x14ac:dyDescent="0.25">
      <c r="A67723" s="1">
        <v>43000</v>
      </c>
      <c r="B67723">
        <v>2017</v>
      </c>
      <c r="C67723">
        <v>9</v>
      </c>
      <c r="D67723">
        <v>22</v>
      </c>
      <c r="E67723" s="2">
        <v>21</v>
      </c>
      <c r="F67723" s="2">
        <v>6</v>
      </c>
      <c r="G67723" s="21">
        <v>6501</v>
      </c>
      <c r="H67723" s="15"/>
      <c r="I67723" s="17"/>
    </row>
    <row r="67724" spans="1:9" x14ac:dyDescent="0.25">
      <c r="A67724" s="1">
        <v>43000</v>
      </c>
      <c r="B67724">
        <v>2017</v>
      </c>
      <c r="C67724">
        <v>9</v>
      </c>
      <c r="D67724">
        <v>22</v>
      </c>
      <c r="E67724" s="2">
        <v>22</v>
      </c>
      <c r="F67724" s="2">
        <v>6</v>
      </c>
      <c r="G67724" s="21">
        <v>6502</v>
      </c>
      <c r="H67724" s="15"/>
      <c r="I67724" s="17"/>
    </row>
    <row r="67725" spans="1:9" x14ac:dyDescent="0.25">
      <c r="A67725" s="1">
        <v>43000</v>
      </c>
      <c r="B67725">
        <v>2017</v>
      </c>
      <c r="C67725">
        <v>9</v>
      </c>
      <c r="D67725">
        <v>22</v>
      </c>
      <c r="E67725" s="2">
        <v>23</v>
      </c>
      <c r="F67725" s="2">
        <v>6</v>
      </c>
      <c r="G67725" s="21">
        <v>6503</v>
      </c>
      <c r="H67725" s="15"/>
      <c r="I67725" s="17"/>
    </row>
    <row r="67726" spans="1:9" x14ac:dyDescent="0.25">
      <c r="A67726" s="1">
        <v>43000</v>
      </c>
      <c r="B67726">
        <v>2017</v>
      </c>
      <c r="C67726">
        <v>9</v>
      </c>
      <c r="D67726">
        <v>22</v>
      </c>
      <c r="E67726" s="2">
        <v>24</v>
      </c>
      <c r="F67726" s="2">
        <v>6</v>
      </c>
      <c r="G67726" s="21">
        <v>6504</v>
      </c>
      <c r="H67726" s="15"/>
      <c r="I67726" s="17"/>
    </row>
    <row r="67727" spans="1:9" x14ac:dyDescent="0.25">
      <c r="A67727" s="1">
        <v>43001</v>
      </c>
      <c r="B67727">
        <v>2017</v>
      </c>
      <c r="C67727">
        <v>9</v>
      </c>
      <c r="D67727">
        <v>23</v>
      </c>
      <c r="E67727" s="2">
        <v>1</v>
      </c>
      <c r="F67727" s="2">
        <v>7</v>
      </c>
      <c r="G67727" s="21">
        <v>6505</v>
      </c>
      <c r="H67727" s="15"/>
      <c r="I67727" s="17"/>
    </row>
    <row r="67728" spans="1:9" x14ac:dyDescent="0.25">
      <c r="A67728" s="1">
        <v>43001</v>
      </c>
      <c r="B67728">
        <v>2017</v>
      </c>
      <c r="C67728">
        <v>9</v>
      </c>
      <c r="D67728">
        <v>23</v>
      </c>
      <c r="E67728" s="2">
        <v>2</v>
      </c>
      <c r="F67728" s="2">
        <v>7</v>
      </c>
      <c r="G67728" s="21">
        <v>6506</v>
      </c>
      <c r="H67728" s="15"/>
      <c r="I67728" s="17"/>
    </row>
    <row r="67729" spans="1:9" x14ac:dyDescent="0.25">
      <c r="A67729" s="1">
        <v>43001</v>
      </c>
      <c r="B67729">
        <v>2017</v>
      </c>
      <c r="C67729">
        <v>9</v>
      </c>
      <c r="D67729">
        <v>23</v>
      </c>
      <c r="E67729" s="2">
        <v>3</v>
      </c>
      <c r="F67729" s="2">
        <v>7</v>
      </c>
      <c r="G67729" s="21">
        <v>6507</v>
      </c>
      <c r="H67729" s="15"/>
      <c r="I67729" s="17"/>
    </row>
    <row r="67730" spans="1:9" x14ac:dyDescent="0.25">
      <c r="A67730" s="1">
        <v>43001</v>
      </c>
      <c r="B67730">
        <v>2017</v>
      </c>
      <c r="C67730">
        <v>9</v>
      </c>
      <c r="D67730">
        <v>23</v>
      </c>
      <c r="E67730" s="2">
        <v>4</v>
      </c>
      <c r="F67730" s="2">
        <v>7</v>
      </c>
      <c r="G67730" s="21">
        <v>6508</v>
      </c>
      <c r="H67730" s="15"/>
      <c r="I67730" s="17"/>
    </row>
    <row r="67731" spans="1:9" x14ac:dyDescent="0.25">
      <c r="A67731" s="1">
        <v>43001</v>
      </c>
      <c r="B67731">
        <v>2017</v>
      </c>
      <c r="C67731">
        <v>9</v>
      </c>
      <c r="D67731">
        <v>23</v>
      </c>
      <c r="E67731" s="2">
        <v>5</v>
      </c>
      <c r="F67731" s="2">
        <v>7</v>
      </c>
      <c r="G67731" s="21">
        <v>6509</v>
      </c>
      <c r="H67731" s="15"/>
      <c r="I67731" s="17"/>
    </row>
    <row r="67732" spans="1:9" x14ac:dyDescent="0.25">
      <c r="A67732" s="1">
        <v>43001</v>
      </c>
      <c r="B67732">
        <v>2017</v>
      </c>
      <c r="C67732">
        <v>9</v>
      </c>
      <c r="D67732">
        <v>23</v>
      </c>
      <c r="E67732" s="2">
        <v>6</v>
      </c>
      <c r="F67732" s="2">
        <v>7</v>
      </c>
      <c r="G67732" s="21">
        <v>6510</v>
      </c>
      <c r="H67732" s="15"/>
      <c r="I67732" s="17"/>
    </row>
    <row r="67733" spans="1:9" x14ac:dyDescent="0.25">
      <c r="A67733" s="1">
        <v>43001</v>
      </c>
      <c r="B67733">
        <v>2017</v>
      </c>
      <c r="C67733">
        <v>9</v>
      </c>
      <c r="D67733">
        <v>23</v>
      </c>
      <c r="E67733" s="2">
        <v>7</v>
      </c>
      <c r="F67733" s="2">
        <v>7</v>
      </c>
      <c r="G67733" s="21">
        <v>6511</v>
      </c>
      <c r="H67733" s="15"/>
      <c r="I67733" s="17"/>
    </row>
    <row r="67734" spans="1:9" x14ac:dyDescent="0.25">
      <c r="A67734" s="1">
        <v>43001</v>
      </c>
      <c r="B67734">
        <v>2017</v>
      </c>
      <c r="C67734">
        <v>9</v>
      </c>
      <c r="D67734">
        <v>23</v>
      </c>
      <c r="E67734" s="2">
        <v>8</v>
      </c>
      <c r="F67734" s="2">
        <v>7</v>
      </c>
      <c r="G67734" s="21">
        <v>6512</v>
      </c>
      <c r="H67734" s="15"/>
      <c r="I67734" s="17"/>
    </row>
    <row r="67735" spans="1:9" x14ac:dyDescent="0.25">
      <c r="A67735" s="1">
        <v>43001</v>
      </c>
      <c r="B67735">
        <v>2017</v>
      </c>
      <c r="C67735">
        <v>9</v>
      </c>
      <c r="D67735">
        <v>23</v>
      </c>
      <c r="E67735" s="2">
        <v>9</v>
      </c>
      <c r="F67735" s="2">
        <v>7</v>
      </c>
      <c r="G67735" s="21">
        <v>6513</v>
      </c>
      <c r="H67735" s="15"/>
      <c r="I67735" s="17"/>
    </row>
    <row r="67736" spans="1:9" x14ac:dyDescent="0.25">
      <c r="A67736" s="1">
        <v>43001</v>
      </c>
      <c r="B67736">
        <v>2017</v>
      </c>
      <c r="C67736">
        <v>9</v>
      </c>
      <c r="D67736">
        <v>23</v>
      </c>
      <c r="E67736" s="2">
        <v>10</v>
      </c>
      <c r="F67736" s="2">
        <v>7</v>
      </c>
      <c r="G67736" s="21">
        <v>6514</v>
      </c>
      <c r="H67736" s="15"/>
      <c r="I67736" s="17"/>
    </row>
    <row r="67737" spans="1:9" x14ac:dyDescent="0.25">
      <c r="A67737" s="1">
        <v>43001</v>
      </c>
      <c r="B67737">
        <v>2017</v>
      </c>
      <c r="C67737">
        <v>9</v>
      </c>
      <c r="D67737">
        <v>23</v>
      </c>
      <c r="E67737" s="2">
        <v>11</v>
      </c>
      <c r="F67737" s="2">
        <v>7</v>
      </c>
      <c r="G67737" s="21">
        <v>6515</v>
      </c>
      <c r="H67737" s="15"/>
      <c r="I67737" s="17"/>
    </row>
    <row r="67738" spans="1:9" x14ac:dyDescent="0.25">
      <c r="A67738" s="1">
        <v>43001</v>
      </c>
      <c r="B67738">
        <v>2017</v>
      </c>
      <c r="C67738">
        <v>9</v>
      </c>
      <c r="D67738">
        <v>23</v>
      </c>
      <c r="E67738" s="2">
        <v>12</v>
      </c>
      <c r="F67738" s="2">
        <v>7</v>
      </c>
      <c r="G67738" s="21">
        <v>6516</v>
      </c>
      <c r="H67738" s="15"/>
      <c r="I67738" s="17"/>
    </row>
    <row r="67739" spans="1:9" x14ac:dyDescent="0.25">
      <c r="A67739" s="1">
        <v>43001</v>
      </c>
      <c r="B67739">
        <v>2017</v>
      </c>
      <c r="C67739">
        <v>9</v>
      </c>
      <c r="D67739">
        <v>23</v>
      </c>
      <c r="E67739" s="2">
        <v>13</v>
      </c>
      <c r="F67739" s="2">
        <v>7</v>
      </c>
      <c r="G67739" s="21">
        <v>6517</v>
      </c>
      <c r="H67739" s="15"/>
      <c r="I67739" s="17"/>
    </row>
    <row r="67740" spans="1:9" x14ac:dyDescent="0.25">
      <c r="A67740" s="1">
        <v>43001</v>
      </c>
      <c r="B67740">
        <v>2017</v>
      </c>
      <c r="C67740">
        <v>9</v>
      </c>
      <c r="D67740">
        <v>23</v>
      </c>
      <c r="E67740" s="2">
        <v>14</v>
      </c>
      <c r="F67740" s="2">
        <v>7</v>
      </c>
      <c r="G67740" s="21">
        <v>6518</v>
      </c>
      <c r="H67740" s="15"/>
      <c r="I67740" s="17"/>
    </row>
    <row r="67741" spans="1:9" x14ac:dyDescent="0.25">
      <c r="A67741" s="1">
        <v>43001</v>
      </c>
      <c r="B67741">
        <v>2017</v>
      </c>
      <c r="C67741">
        <v>9</v>
      </c>
      <c r="D67741">
        <v>23</v>
      </c>
      <c r="E67741" s="2">
        <v>15</v>
      </c>
      <c r="F67741" s="2">
        <v>7</v>
      </c>
      <c r="G67741" s="21">
        <v>6519</v>
      </c>
      <c r="H67741" s="15"/>
      <c r="I67741" s="17"/>
    </row>
    <row r="67742" spans="1:9" x14ac:dyDescent="0.25">
      <c r="A67742" s="1">
        <v>43001</v>
      </c>
      <c r="B67742">
        <v>2017</v>
      </c>
      <c r="C67742">
        <v>9</v>
      </c>
      <c r="D67742">
        <v>23</v>
      </c>
      <c r="E67742" s="2">
        <v>16</v>
      </c>
      <c r="F67742" s="2">
        <v>7</v>
      </c>
      <c r="G67742" s="21">
        <v>6520</v>
      </c>
      <c r="H67742" s="15"/>
      <c r="I67742" s="17"/>
    </row>
    <row r="67743" spans="1:9" x14ac:dyDescent="0.25">
      <c r="A67743" s="1">
        <v>43001</v>
      </c>
      <c r="B67743">
        <v>2017</v>
      </c>
      <c r="C67743">
        <v>9</v>
      </c>
      <c r="D67743">
        <v>23</v>
      </c>
      <c r="E67743" s="2">
        <v>17</v>
      </c>
      <c r="F67743" s="2">
        <v>7</v>
      </c>
      <c r="G67743" s="21">
        <v>6521</v>
      </c>
      <c r="H67743" s="15"/>
      <c r="I67743" s="17"/>
    </row>
    <row r="67744" spans="1:9" x14ac:dyDescent="0.25">
      <c r="A67744" s="1">
        <v>43001</v>
      </c>
      <c r="B67744">
        <v>2017</v>
      </c>
      <c r="C67744">
        <v>9</v>
      </c>
      <c r="D67744">
        <v>23</v>
      </c>
      <c r="E67744" s="2">
        <v>18</v>
      </c>
      <c r="F67744" s="2">
        <v>7</v>
      </c>
      <c r="G67744" s="21">
        <v>6522</v>
      </c>
      <c r="H67744" s="15"/>
      <c r="I67744" s="17"/>
    </row>
    <row r="67745" spans="1:9" x14ac:dyDescent="0.25">
      <c r="A67745" s="1">
        <v>43001</v>
      </c>
      <c r="B67745">
        <v>2017</v>
      </c>
      <c r="C67745">
        <v>9</v>
      </c>
      <c r="D67745">
        <v>23</v>
      </c>
      <c r="E67745" s="2">
        <v>19</v>
      </c>
      <c r="F67745" s="2">
        <v>7</v>
      </c>
      <c r="G67745" s="21">
        <v>6523</v>
      </c>
      <c r="H67745" s="15"/>
      <c r="I67745" s="17"/>
    </row>
    <row r="67746" spans="1:9" x14ac:dyDescent="0.25">
      <c r="A67746" s="1">
        <v>43001</v>
      </c>
      <c r="B67746">
        <v>2017</v>
      </c>
      <c r="C67746">
        <v>9</v>
      </c>
      <c r="D67746">
        <v>23</v>
      </c>
      <c r="E67746" s="2">
        <v>20</v>
      </c>
      <c r="F67746" s="2">
        <v>7</v>
      </c>
      <c r="G67746" s="21">
        <v>6524</v>
      </c>
      <c r="H67746" s="15"/>
      <c r="I67746" s="17"/>
    </row>
    <row r="67747" spans="1:9" x14ac:dyDescent="0.25">
      <c r="A67747" s="1">
        <v>43001</v>
      </c>
      <c r="B67747">
        <v>2017</v>
      </c>
      <c r="C67747">
        <v>9</v>
      </c>
      <c r="D67747">
        <v>23</v>
      </c>
      <c r="E67747" s="2">
        <v>21</v>
      </c>
      <c r="F67747" s="2">
        <v>7</v>
      </c>
      <c r="G67747" s="21">
        <v>6525</v>
      </c>
      <c r="H67747" s="15"/>
      <c r="I67747" s="17"/>
    </row>
    <row r="67748" spans="1:9" x14ac:dyDescent="0.25">
      <c r="A67748" s="1">
        <v>43001</v>
      </c>
      <c r="B67748">
        <v>2017</v>
      </c>
      <c r="C67748">
        <v>9</v>
      </c>
      <c r="D67748">
        <v>23</v>
      </c>
      <c r="E67748" s="2">
        <v>22</v>
      </c>
      <c r="F67748" s="2">
        <v>7</v>
      </c>
      <c r="G67748" s="21">
        <v>6526</v>
      </c>
      <c r="H67748" s="15"/>
      <c r="I67748" s="17"/>
    </row>
    <row r="67749" spans="1:9" x14ac:dyDescent="0.25">
      <c r="A67749" s="1">
        <v>43001</v>
      </c>
      <c r="B67749">
        <v>2017</v>
      </c>
      <c r="C67749">
        <v>9</v>
      </c>
      <c r="D67749">
        <v>23</v>
      </c>
      <c r="E67749" s="2">
        <v>23</v>
      </c>
      <c r="F67749" s="2">
        <v>7</v>
      </c>
      <c r="G67749" s="21">
        <v>6527</v>
      </c>
      <c r="H67749" s="15"/>
      <c r="I67749" s="17"/>
    </row>
    <row r="67750" spans="1:9" x14ac:dyDescent="0.25">
      <c r="A67750" s="1">
        <v>43001</v>
      </c>
      <c r="B67750">
        <v>2017</v>
      </c>
      <c r="C67750">
        <v>9</v>
      </c>
      <c r="D67750">
        <v>23</v>
      </c>
      <c r="E67750" s="2">
        <v>24</v>
      </c>
      <c r="F67750" s="2">
        <v>7</v>
      </c>
      <c r="G67750" s="21">
        <v>6528</v>
      </c>
      <c r="H67750" s="15"/>
      <c r="I67750" s="17"/>
    </row>
    <row r="67751" spans="1:9" x14ac:dyDescent="0.25">
      <c r="A67751" s="1">
        <v>43002</v>
      </c>
      <c r="B67751">
        <v>2017</v>
      </c>
      <c r="C67751">
        <v>9</v>
      </c>
      <c r="D67751">
        <v>24</v>
      </c>
      <c r="E67751" s="2">
        <v>1</v>
      </c>
      <c r="F67751" s="2">
        <v>1</v>
      </c>
      <c r="G67751" s="21">
        <v>6529</v>
      </c>
      <c r="H67751" s="15"/>
      <c r="I67751" s="17"/>
    </row>
    <row r="67752" spans="1:9" x14ac:dyDescent="0.25">
      <c r="A67752" s="1">
        <v>43002</v>
      </c>
      <c r="B67752">
        <v>2017</v>
      </c>
      <c r="C67752">
        <v>9</v>
      </c>
      <c r="D67752">
        <v>24</v>
      </c>
      <c r="E67752" s="2">
        <v>2</v>
      </c>
      <c r="F67752" s="2">
        <v>1</v>
      </c>
      <c r="G67752" s="21">
        <v>6530</v>
      </c>
      <c r="H67752" s="15"/>
      <c r="I67752" s="17"/>
    </row>
    <row r="67753" spans="1:9" x14ac:dyDescent="0.25">
      <c r="A67753" s="1">
        <v>43002</v>
      </c>
      <c r="B67753">
        <v>2017</v>
      </c>
      <c r="C67753">
        <v>9</v>
      </c>
      <c r="D67753">
        <v>24</v>
      </c>
      <c r="E67753" s="2">
        <v>3</v>
      </c>
      <c r="F67753" s="2">
        <v>1</v>
      </c>
      <c r="G67753" s="21">
        <v>6531</v>
      </c>
      <c r="H67753" s="15"/>
      <c r="I67753" s="17"/>
    </row>
    <row r="67754" spans="1:9" x14ac:dyDescent="0.25">
      <c r="A67754" s="1">
        <v>43002</v>
      </c>
      <c r="B67754">
        <v>2017</v>
      </c>
      <c r="C67754">
        <v>9</v>
      </c>
      <c r="D67754">
        <v>24</v>
      </c>
      <c r="E67754" s="2">
        <v>4</v>
      </c>
      <c r="F67754" s="2">
        <v>1</v>
      </c>
      <c r="G67754" s="21">
        <v>6532</v>
      </c>
      <c r="H67754" s="15"/>
      <c r="I67754" s="17"/>
    </row>
    <row r="67755" spans="1:9" x14ac:dyDescent="0.25">
      <c r="A67755" s="1">
        <v>43002</v>
      </c>
      <c r="B67755">
        <v>2017</v>
      </c>
      <c r="C67755">
        <v>9</v>
      </c>
      <c r="D67755">
        <v>24</v>
      </c>
      <c r="E67755" s="2">
        <v>5</v>
      </c>
      <c r="F67755" s="2">
        <v>1</v>
      </c>
      <c r="G67755" s="21">
        <v>6533</v>
      </c>
      <c r="H67755" s="15"/>
      <c r="I67755" s="17"/>
    </row>
    <row r="67756" spans="1:9" x14ac:dyDescent="0.25">
      <c r="A67756" s="1">
        <v>43002</v>
      </c>
      <c r="B67756">
        <v>2017</v>
      </c>
      <c r="C67756">
        <v>9</v>
      </c>
      <c r="D67756">
        <v>24</v>
      </c>
      <c r="E67756" s="2">
        <v>6</v>
      </c>
      <c r="F67756" s="2">
        <v>1</v>
      </c>
      <c r="G67756" s="21">
        <v>6534</v>
      </c>
      <c r="H67756" s="15"/>
      <c r="I67756" s="17"/>
    </row>
    <row r="67757" spans="1:9" x14ac:dyDescent="0.25">
      <c r="A67757" s="1">
        <v>43002</v>
      </c>
      <c r="B67757">
        <v>2017</v>
      </c>
      <c r="C67757">
        <v>9</v>
      </c>
      <c r="D67757">
        <v>24</v>
      </c>
      <c r="E67757" s="2">
        <v>7</v>
      </c>
      <c r="F67757" s="2">
        <v>1</v>
      </c>
      <c r="G67757" s="21">
        <v>6535</v>
      </c>
      <c r="H67757" s="15"/>
      <c r="I67757" s="17"/>
    </row>
    <row r="67758" spans="1:9" x14ac:dyDescent="0.25">
      <c r="A67758" s="1">
        <v>43002</v>
      </c>
      <c r="B67758">
        <v>2017</v>
      </c>
      <c r="C67758">
        <v>9</v>
      </c>
      <c r="D67758">
        <v>24</v>
      </c>
      <c r="E67758" s="2">
        <v>8</v>
      </c>
      <c r="F67758" s="2">
        <v>1</v>
      </c>
      <c r="G67758" s="21">
        <v>6536</v>
      </c>
      <c r="H67758" s="15"/>
      <c r="I67758" s="17"/>
    </row>
    <row r="67759" spans="1:9" x14ac:dyDescent="0.25">
      <c r="A67759" s="1">
        <v>43002</v>
      </c>
      <c r="B67759">
        <v>2017</v>
      </c>
      <c r="C67759">
        <v>9</v>
      </c>
      <c r="D67759">
        <v>24</v>
      </c>
      <c r="E67759" s="2">
        <v>9</v>
      </c>
      <c r="F67759" s="2">
        <v>1</v>
      </c>
      <c r="G67759" s="21">
        <v>6537</v>
      </c>
      <c r="H67759" s="15"/>
      <c r="I67759" s="17"/>
    </row>
    <row r="67760" spans="1:9" x14ac:dyDescent="0.25">
      <c r="A67760" s="1">
        <v>43002</v>
      </c>
      <c r="B67760">
        <v>2017</v>
      </c>
      <c r="C67760">
        <v>9</v>
      </c>
      <c r="D67760">
        <v>24</v>
      </c>
      <c r="E67760" s="2">
        <v>10</v>
      </c>
      <c r="F67760" s="2">
        <v>1</v>
      </c>
      <c r="G67760" s="21">
        <v>6538</v>
      </c>
      <c r="H67760" s="15"/>
      <c r="I67760" s="17"/>
    </row>
    <row r="67761" spans="1:9" x14ac:dyDescent="0.25">
      <c r="A67761" s="1">
        <v>43002</v>
      </c>
      <c r="B67761">
        <v>2017</v>
      </c>
      <c r="C67761">
        <v>9</v>
      </c>
      <c r="D67761">
        <v>24</v>
      </c>
      <c r="E67761" s="2">
        <v>11</v>
      </c>
      <c r="F67761" s="2">
        <v>1</v>
      </c>
      <c r="G67761" s="21">
        <v>6539</v>
      </c>
      <c r="H67761" s="15"/>
      <c r="I67761" s="17"/>
    </row>
    <row r="67762" spans="1:9" x14ac:dyDescent="0.25">
      <c r="A67762" s="1">
        <v>43002</v>
      </c>
      <c r="B67762">
        <v>2017</v>
      </c>
      <c r="C67762">
        <v>9</v>
      </c>
      <c r="D67762">
        <v>24</v>
      </c>
      <c r="E67762" s="2">
        <v>12</v>
      </c>
      <c r="F67762" s="2">
        <v>1</v>
      </c>
      <c r="G67762" s="21">
        <v>6540</v>
      </c>
      <c r="H67762" s="15"/>
      <c r="I67762" s="17"/>
    </row>
    <row r="67763" spans="1:9" x14ac:dyDescent="0.25">
      <c r="A67763" s="1">
        <v>43002</v>
      </c>
      <c r="B67763">
        <v>2017</v>
      </c>
      <c r="C67763">
        <v>9</v>
      </c>
      <c r="D67763">
        <v>24</v>
      </c>
      <c r="E67763" s="2">
        <v>13</v>
      </c>
      <c r="F67763" s="2">
        <v>1</v>
      </c>
      <c r="G67763" s="21">
        <v>6541</v>
      </c>
      <c r="H67763" s="15"/>
      <c r="I67763" s="17"/>
    </row>
    <row r="67764" spans="1:9" x14ac:dyDescent="0.25">
      <c r="A67764" s="1">
        <v>43002</v>
      </c>
      <c r="B67764">
        <v>2017</v>
      </c>
      <c r="C67764">
        <v>9</v>
      </c>
      <c r="D67764">
        <v>24</v>
      </c>
      <c r="E67764" s="2">
        <v>14</v>
      </c>
      <c r="F67764" s="2">
        <v>1</v>
      </c>
      <c r="G67764" s="21">
        <v>6542</v>
      </c>
      <c r="H67764" s="15"/>
      <c r="I67764" s="17"/>
    </row>
    <row r="67765" spans="1:9" x14ac:dyDescent="0.25">
      <c r="A67765" s="1">
        <v>43002</v>
      </c>
      <c r="B67765">
        <v>2017</v>
      </c>
      <c r="C67765">
        <v>9</v>
      </c>
      <c r="D67765">
        <v>24</v>
      </c>
      <c r="E67765" s="2">
        <v>15</v>
      </c>
      <c r="F67765" s="2">
        <v>1</v>
      </c>
      <c r="G67765" s="21">
        <v>6543</v>
      </c>
      <c r="H67765" s="15"/>
      <c r="I67765" s="17"/>
    </row>
    <row r="67766" spans="1:9" x14ac:dyDescent="0.25">
      <c r="A67766" s="1">
        <v>43002</v>
      </c>
      <c r="B67766">
        <v>2017</v>
      </c>
      <c r="C67766">
        <v>9</v>
      </c>
      <c r="D67766">
        <v>24</v>
      </c>
      <c r="E67766" s="2">
        <v>16</v>
      </c>
      <c r="F67766" s="2">
        <v>1</v>
      </c>
      <c r="G67766" s="21">
        <v>6544</v>
      </c>
      <c r="H67766" s="15"/>
      <c r="I67766" s="17"/>
    </row>
    <row r="67767" spans="1:9" x14ac:dyDescent="0.25">
      <c r="A67767" s="1">
        <v>43002</v>
      </c>
      <c r="B67767">
        <v>2017</v>
      </c>
      <c r="C67767">
        <v>9</v>
      </c>
      <c r="D67767">
        <v>24</v>
      </c>
      <c r="E67767" s="2">
        <v>17</v>
      </c>
      <c r="F67767" s="2">
        <v>1</v>
      </c>
      <c r="G67767" s="21">
        <v>6545</v>
      </c>
      <c r="H67767" s="15"/>
      <c r="I67767" s="17"/>
    </row>
    <row r="67768" spans="1:9" x14ac:dyDescent="0.25">
      <c r="A67768" s="1">
        <v>43002</v>
      </c>
      <c r="B67768">
        <v>2017</v>
      </c>
      <c r="C67768">
        <v>9</v>
      </c>
      <c r="D67768">
        <v>24</v>
      </c>
      <c r="E67768" s="2">
        <v>18</v>
      </c>
      <c r="F67768" s="2">
        <v>1</v>
      </c>
      <c r="G67768" s="21">
        <v>6546</v>
      </c>
      <c r="H67768" s="15"/>
      <c r="I67768" s="17"/>
    </row>
    <row r="67769" spans="1:9" x14ac:dyDescent="0.25">
      <c r="A67769" s="1">
        <v>43002</v>
      </c>
      <c r="B67769">
        <v>2017</v>
      </c>
      <c r="C67769">
        <v>9</v>
      </c>
      <c r="D67769">
        <v>24</v>
      </c>
      <c r="E67769" s="2">
        <v>19</v>
      </c>
      <c r="F67769" s="2">
        <v>1</v>
      </c>
      <c r="G67769" s="21">
        <v>6547</v>
      </c>
      <c r="H67769" s="15"/>
      <c r="I67769" s="17"/>
    </row>
    <row r="67770" spans="1:9" x14ac:dyDescent="0.25">
      <c r="A67770" s="1">
        <v>43002</v>
      </c>
      <c r="B67770">
        <v>2017</v>
      </c>
      <c r="C67770">
        <v>9</v>
      </c>
      <c r="D67770">
        <v>24</v>
      </c>
      <c r="E67770" s="2">
        <v>20</v>
      </c>
      <c r="F67770" s="2">
        <v>1</v>
      </c>
      <c r="G67770" s="21">
        <v>6548</v>
      </c>
      <c r="H67770" s="15"/>
      <c r="I67770" s="17"/>
    </row>
    <row r="67771" spans="1:9" x14ac:dyDescent="0.25">
      <c r="A67771" s="1">
        <v>43002</v>
      </c>
      <c r="B67771">
        <v>2017</v>
      </c>
      <c r="C67771">
        <v>9</v>
      </c>
      <c r="D67771">
        <v>24</v>
      </c>
      <c r="E67771" s="2">
        <v>21</v>
      </c>
      <c r="F67771" s="2">
        <v>1</v>
      </c>
      <c r="G67771" s="21">
        <v>6549</v>
      </c>
      <c r="H67771" s="15"/>
      <c r="I67771" s="17"/>
    </row>
    <row r="67772" spans="1:9" x14ac:dyDescent="0.25">
      <c r="A67772" s="1">
        <v>43002</v>
      </c>
      <c r="B67772">
        <v>2017</v>
      </c>
      <c r="C67772">
        <v>9</v>
      </c>
      <c r="D67772">
        <v>24</v>
      </c>
      <c r="E67772" s="2">
        <v>22</v>
      </c>
      <c r="F67772" s="2">
        <v>1</v>
      </c>
      <c r="G67772" s="21">
        <v>6550</v>
      </c>
      <c r="H67772" s="15"/>
      <c r="I67772" s="17"/>
    </row>
    <row r="67773" spans="1:9" x14ac:dyDescent="0.25">
      <c r="A67773" s="1">
        <v>43002</v>
      </c>
      <c r="B67773">
        <v>2017</v>
      </c>
      <c r="C67773">
        <v>9</v>
      </c>
      <c r="D67773">
        <v>24</v>
      </c>
      <c r="E67773" s="2">
        <v>23</v>
      </c>
      <c r="F67773" s="2">
        <v>1</v>
      </c>
      <c r="G67773" s="21">
        <v>6551</v>
      </c>
      <c r="H67773" s="15"/>
      <c r="I67773" s="17"/>
    </row>
    <row r="67774" spans="1:9" x14ac:dyDescent="0.25">
      <c r="A67774" s="1">
        <v>43002</v>
      </c>
      <c r="B67774">
        <v>2017</v>
      </c>
      <c r="C67774">
        <v>9</v>
      </c>
      <c r="D67774">
        <v>24</v>
      </c>
      <c r="E67774" s="2">
        <v>24</v>
      </c>
      <c r="F67774" s="2">
        <v>1</v>
      </c>
      <c r="G67774" s="21">
        <v>6552</v>
      </c>
      <c r="H67774" s="15"/>
      <c r="I67774" s="17"/>
    </row>
    <row r="67775" spans="1:9" x14ac:dyDescent="0.25">
      <c r="A67775" s="1">
        <v>43003</v>
      </c>
      <c r="B67775">
        <v>2017</v>
      </c>
      <c r="C67775">
        <v>9</v>
      </c>
      <c r="D67775">
        <v>25</v>
      </c>
      <c r="E67775" s="2">
        <v>1</v>
      </c>
      <c r="F67775" s="2">
        <v>2</v>
      </c>
      <c r="G67775" s="21">
        <v>6553</v>
      </c>
      <c r="H67775" s="15"/>
      <c r="I67775" s="17"/>
    </row>
    <row r="67776" spans="1:9" x14ac:dyDescent="0.25">
      <c r="A67776" s="1">
        <v>43003</v>
      </c>
      <c r="B67776">
        <v>2017</v>
      </c>
      <c r="C67776">
        <v>9</v>
      </c>
      <c r="D67776">
        <v>25</v>
      </c>
      <c r="E67776" s="2">
        <v>2</v>
      </c>
      <c r="F67776" s="2">
        <v>2</v>
      </c>
      <c r="G67776" s="21">
        <v>6554</v>
      </c>
      <c r="H67776" s="15"/>
      <c r="I67776" s="17"/>
    </row>
    <row r="67777" spans="1:9" x14ac:dyDescent="0.25">
      <c r="A67777" s="1">
        <v>43003</v>
      </c>
      <c r="B67777">
        <v>2017</v>
      </c>
      <c r="C67777">
        <v>9</v>
      </c>
      <c r="D67777">
        <v>25</v>
      </c>
      <c r="E67777" s="2">
        <v>3</v>
      </c>
      <c r="F67777" s="2">
        <v>2</v>
      </c>
      <c r="G67777" s="21">
        <v>6555</v>
      </c>
      <c r="H67777" s="15"/>
      <c r="I67777" s="17"/>
    </row>
    <row r="67778" spans="1:9" x14ac:dyDescent="0.25">
      <c r="A67778" s="1">
        <v>43003</v>
      </c>
      <c r="B67778">
        <v>2017</v>
      </c>
      <c r="C67778">
        <v>9</v>
      </c>
      <c r="D67778">
        <v>25</v>
      </c>
      <c r="E67778" s="2">
        <v>4</v>
      </c>
      <c r="F67778" s="2">
        <v>2</v>
      </c>
      <c r="G67778" s="21">
        <v>6556</v>
      </c>
      <c r="H67778" s="15"/>
      <c r="I67778" s="17"/>
    </row>
    <row r="67779" spans="1:9" x14ac:dyDescent="0.25">
      <c r="A67779" s="1">
        <v>43003</v>
      </c>
      <c r="B67779">
        <v>2017</v>
      </c>
      <c r="C67779">
        <v>9</v>
      </c>
      <c r="D67779">
        <v>25</v>
      </c>
      <c r="E67779" s="2">
        <v>5</v>
      </c>
      <c r="F67779" s="2">
        <v>2</v>
      </c>
      <c r="G67779" s="21">
        <v>6557</v>
      </c>
      <c r="H67779" s="15"/>
      <c r="I67779" s="17"/>
    </row>
    <row r="67780" spans="1:9" x14ac:dyDescent="0.25">
      <c r="A67780" s="1">
        <v>43003</v>
      </c>
      <c r="B67780">
        <v>2017</v>
      </c>
      <c r="C67780">
        <v>9</v>
      </c>
      <c r="D67780">
        <v>25</v>
      </c>
      <c r="E67780" s="2">
        <v>6</v>
      </c>
      <c r="F67780" s="2">
        <v>2</v>
      </c>
      <c r="G67780" s="21">
        <v>6558</v>
      </c>
      <c r="H67780" s="15"/>
      <c r="I67780" s="17"/>
    </row>
    <row r="67781" spans="1:9" x14ac:dyDescent="0.25">
      <c r="A67781" s="1">
        <v>43003</v>
      </c>
      <c r="B67781">
        <v>2017</v>
      </c>
      <c r="C67781">
        <v>9</v>
      </c>
      <c r="D67781">
        <v>25</v>
      </c>
      <c r="E67781" s="2">
        <v>7</v>
      </c>
      <c r="F67781" s="2">
        <v>2</v>
      </c>
      <c r="G67781" s="21">
        <v>6559</v>
      </c>
      <c r="H67781" s="15"/>
      <c r="I67781" s="17"/>
    </row>
    <row r="67782" spans="1:9" x14ac:dyDescent="0.25">
      <c r="A67782" s="1">
        <v>43003</v>
      </c>
      <c r="B67782">
        <v>2017</v>
      </c>
      <c r="C67782">
        <v>9</v>
      </c>
      <c r="D67782">
        <v>25</v>
      </c>
      <c r="E67782" s="2">
        <v>8</v>
      </c>
      <c r="F67782" s="2">
        <v>2</v>
      </c>
      <c r="G67782" s="21">
        <v>6560</v>
      </c>
      <c r="H67782" s="15"/>
      <c r="I67782" s="17"/>
    </row>
    <row r="67783" spans="1:9" x14ac:dyDescent="0.25">
      <c r="A67783" s="1">
        <v>43003</v>
      </c>
      <c r="B67783">
        <v>2017</v>
      </c>
      <c r="C67783">
        <v>9</v>
      </c>
      <c r="D67783">
        <v>25</v>
      </c>
      <c r="E67783" s="2">
        <v>9</v>
      </c>
      <c r="F67783" s="2">
        <v>2</v>
      </c>
      <c r="G67783" s="21">
        <v>6561</v>
      </c>
      <c r="H67783" s="15"/>
      <c r="I67783" s="17"/>
    </row>
    <row r="67784" spans="1:9" x14ac:dyDescent="0.25">
      <c r="A67784" s="1">
        <v>43003</v>
      </c>
      <c r="B67784">
        <v>2017</v>
      </c>
      <c r="C67784">
        <v>9</v>
      </c>
      <c r="D67784">
        <v>25</v>
      </c>
      <c r="E67784" s="2">
        <v>10</v>
      </c>
      <c r="F67784" s="2">
        <v>2</v>
      </c>
      <c r="G67784" s="21">
        <v>6562</v>
      </c>
      <c r="H67784" s="15"/>
      <c r="I67784" s="17"/>
    </row>
    <row r="67785" spans="1:9" x14ac:dyDescent="0.25">
      <c r="A67785" s="1">
        <v>43003</v>
      </c>
      <c r="B67785">
        <v>2017</v>
      </c>
      <c r="C67785">
        <v>9</v>
      </c>
      <c r="D67785">
        <v>25</v>
      </c>
      <c r="E67785" s="2">
        <v>11</v>
      </c>
      <c r="F67785" s="2">
        <v>2</v>
      </c>
      <c r="G67785" s="21">
        <v>6563</v>
      </c>
      <c r="H67785" s="15"/>
      <c r="I67785" s="17"/>
    </row>
    <row r="67786" spans="1:9" x14ac:dyDescent="0.25">
      <c r="A67786" s="1">
        <v>43003</v>
      </c>
      <c r="B67786">
        <v>2017</v>
      </c>
      <c r="C67786">
        <v>9</v>
      </c>
      <c r="D67786">
        <v>25</v>
      </c>
      <c r="E67786" s="2">
        <v>12</v>
      </c>
      <c r="F67786" s="2">
        <v>2</v>
      </c>
      <c r="G67786" s="21">
        <v>6564</v>
      </c>
      <c r="H67786" s="15"/>
      <c r="I67786" s="17"/>
    </row>
    <row r="67787" spans="1:9" x14ac:dyDescent="0.25">
      <c r="A67787" s="1">
        <v>43003</v>
      </c>
      <c r="B67787">
        <v>2017</v>
      </c>
      <c r="C67787">
        <v>9</v>
      </c>
      <c r="D67787">
        <v>25</v>
      </c>
      <c r="E67787" s="2">
        <v>13</v>
      </c>
      <c r="F67787" s="2">
        <v>2</v>
      </c>
      <c r="G67787" s="21">
        <v>6565</v>
      </c>
      <c r="H67787" s="15"/>
      <c r="I67787" s="17"/>
    </row>
    <row r="67788" spans="1:9" x14ac:dyDescent="0.25">
      <c r="A67788" s="1">
        <v>43003</v>
      </c>
      <c r="B67788">
        <v>2017</v>
      </c>
      <c r="C67788">
        <v>9</v>
      </c>
      <c r="D67788">
        <v>25</v>
      </c>
      <c r="E67788" s="2">
        <v>14</v>
      </c>
      <c r="F67788" s="2">
        <v>2</v>
      </c>
      <c r="G67788" s="21">
        <v>6566</v>
      </c>
      <c r="H67788" s="15"/>
      <c r="I67788" s="17"/>
    </row>
    <row r="67789" spans="1:9" x14ac:dyDescent="0.25">
      <c r="A67789" s="1">
        <v>43003</v>
      </c>
      <c r="B67789">
        <v>2017</v>
      </c>
      <c r="C67789">
        <v>9</v>
      </c>
      <c r="D67789">
        <v>25</v>
      </c>
      <c r="E67789" s="2">
        <v>15</v>
      </c>
      <c r="F67789" s="2">
        <v>2</v>
      </c>
      <c r="G67789" s="21">
        <v>6567</v>
      </c>
      <c r="H67789" s="15"/>
      <c r="I67789" s="17"/>
    </row>
    <row r="67790" spans="1:9" x14ac:dyDescent="0.25">
      <c r="A67790" s="1">
        <v>43003</v>
      </c>
      <c r="B67790">
        <v>2017</v>
      </c>
      <c r="C67790">
        <v>9</v>
      </c>
      <c r="D67790">
        <v>25</v>
      </c>
      <c r="E67790" s="2">
        <v>16</v>
      </c>
      <c r="F67790" s="2">
        <v>2</v>
      </c>
      <c r="G67790" s="21">
        <v>6568</v>
      </c>
      <c r="H67790" s="15"/>
      <c r="I67790" s="17"/>
    </row>
    <row r="67791" spans="1:9" x14ac:dyDescent="0.25">
      <c r="A67791" s="1">
        <v>43003</v>
      </c>
      <c r="B67791">
        <v>2017</v>
      </c>
      <c r="C67791">
        <v>9</v>
      </c>
      <c r="D67791">
        <v>25</v>
      </c>
      <c r="E67791" s="2">
        <v>17</v>
      </c>
      <c r="F67791" s="2">
        <v>2</v>
      </c>
      <c r="G67791" s="21">
        <v>6569</v>
      </c>
      <c r="H67791" s="15"/>
      <c r="I67791" s="17"/>
    </row>
    <row r="67792" spans="1:9" x14ac:dyDescent="0.25">
      <c r="A67792" s="1">
        <v>43003</v>
      </c>
      <c r="B67792">
        <v>2017</v>
      </c>
      <c r="C67792">
        <v>9</v>
      </c>
      <c r="D67792">
        <v>25</v>
      </c>
      <c r="E67792" s="2">
        <v>18</v>
      </c>
      <c r="F67792" s="2">
        <v>2</v>
      </c>
      <c r="G67792" s="21">
        <v>6570</v>
      </c>
      <c r="H67792" s="15"/>
      <c r="I67792" s="17"/>
    </row>
    <row r="67793" spans="1:9" x14ac:dyDescent="0.25">
      <c r="A67793" s="1">
        <v>43003</v>
      </c>
      <c r="B67793">
        <v>2017</v>
      </c>
      <c r="C67793">
        <v>9</v>
      </c>
      <c r="D67793">
        <v>25</v>
      </c>
      <c r="E67793" s="2">
        <v>19</v>
      </c>
      <c r="F67793" s="2">
        <v>2</v>
      </c>
      <c r="G67793" s="21">
        <v>6571</v>
      </c>
      <c r="H67793" s="15"/>
      <c r="I67793" s="17"/>
    </row>
    <row r="67794" spans="1:9" x14ac:dyDescent="0.25">
      <c r="A67794" s="1">
        <v>43003</v>
      </c>
      <c r="B67794">
        <v>2017</v>
      </c>
      <c r="C67794">
        <v>9</v>
      </c>
      <c r="D67794">
        <v>25</v>
      </c>
      <c r="E67794" s="2">
        <v>20</v>
      </c>
      <c r="F67794" s="2">
        <v>2</v>
      </c>
      <c r="G67794" s="21">
        <v>6572</v>
      </c>
      <c r="H67794" s="15"/>
      <c r="I67794" s="17"/>
    </row>
    <row r="67795" spans="1:9" x14ac:dyDescent="0.25">
      <c r="A67795" s="1">
        <v>43003</v>
      </c>
      <c r="B67795">
        <v>2017</v>
      </c>
      <c r="C67795">
        <v>9</v>
      </c>
      <c r="D67795">
        <v>25</v>
      </c>
      <c r="E67795" s="2">
        <v>21</v>
      </c>
      <c r="F67795" s="2">
        <v>2</v>
      </c>
      <c r="G67795" s="21">
        <v>6573</v>
      </c>
      <c r="H67795" s="15"/>
      <c r="I67795" s="17"/>
    </row>
    <row r="67796" spans="1:9" x14ac:dyDescent="0.25">
      <c r="A67796" s="1">
        <v>43003</v>
      </c>
      <c r="B67796">
        <v>2017</v>
      </c>
      <c r="C67796">
        <v>9</v>
      </c>
      <c r="D67796">
        <v>25</v>
      </c>
      <c r="E67796" s="2">
        <v>22</v>
      </c>
      <c r="F67796" s="2">
        <v>2</v>
      </c>
      <c r="G67796" s="21">
        <v>6574</v>
      </c>
      <c r="H67796" s="15"/>
      <c r="I67796" s="17"/>
    </row>
    <row r="67797" spans="1:9" x14ac:dyDescent="0.25">
      <c r="A67797" s="1">
        <v>43003</v>
      </c>
      <c r="B67797">
        <v>2017</v>
      </c>
      <c r="C67797">
        <v>9</v>
      </c>
      <c r="D67797">
        <v>25</v>
      </c>
      <c r="E67797" s="2">
        <v>23</v>
      </c>
      <c r="F67797" s="2">
        <v>2</v>
      </c>
      <c r="G67797" s="21">
        <v>6575</v>
      </c>
      <c r="H67797" s="15"/>
      <c r="I67797" s="17"/>
    </row>
    <row r="67798" spans="1:9" x14ac:dyDescent="0.25">
      <c r="A67798" s="1">
        <v>43003</v>
      </c>
      <c r="B67798">
        <v>2017</v>
      </c>
      <c r="C67798">
        <v>9</v>
      </c>
      <c r="D67798">
        <v>25</v>
      </c>
      <c r="E67798" s="2">
        <v>24</v>
      </c>
      <c r="F67798" s="2">
        <v>2</v>
      </c>
      <c r="G67798" s="21">
        <v>6576</v>
      </c>
      <c r="H67798" s="15"/>
      <c r="I67798" s="17"/>
    </row>
    <row r="67799" spans="1:9" x14ac:dyDescent="0.25">
      <c r="A67799" s="1">
        <v>43004</v>
      </c>
      <c r="B67799">
        <v>2017</v>
      </c>
      <c r="C67799">
        <v>9</v>
      </c>
      <c r="D67799">
        <v>26</v>
      </c>
      <c r="E67799" s="2">
        <v>1</v>
      </c>
      <c r="F67799" s="2">
        <v>3</v>
      </c>
      <c r="G67799" s="21">
        <v>6577</v>
      </c>
      <c r="H67799" s="15"/>
      <c r="I67799" s="17"/>
    </row>
    <row r="67800" spans="1:9" x14ac:dyDescent="0.25">
      <c r="A67800" s="1">
        <v>43004</v>
      </c>
      <c r="B67800">
        <v>2017</v>
      </c>
      <c r="C67800">
        <v>9</v>
      </c>
      <c r="D67800">
        <v>26</v>
      </c>
      <c r="E67800" s="2">
        <v>2</v>
      </c>
      <c r="F67800" s="2">
        <v>3</v>
      </c>
      <c r="G67800" s="21">
        <v>6578</v>
      </c>
      <c r="H67800" s="15"/>
      <c r="I67800" s="17"/>
    </row>
    <row r="67801" spans="1:9" x14ac:dyDescent="0.25">
      <c r="A67801" s="1">
        <v>43004</v>
      </c>
      <c r="B67801">
        <v>2017</v>
      </c>
      <c r="C67801">
        <v>9</v>
      </c>
      <c r="D67801">
        <v>26</v>
      </c>
      <c r="E67801" s="2">
        <v>3</v>
      </c>
      <c r="F67801" s="2">
        <v>3</v>
      </c>
      <c r="G67801" s="21">
        <v>6579</v>
      </c>
      <c r="H67801" s="15"/>
      <c r="I67801" s="17"/>
    </row>
    <row r="67802" spans="1:9" x14ac:dyDescent="0.25">
      <c r="A67802" s="1">
        <v>43004</v>
      </c>
      <c r="B67802">
        <v>2017</v>
      </c>
      <c r="C67802">
        <v>9</v>
      </c>
      <c r="D67802">
        <v>26</v>
      </c>
      <c r="E67802" s="2">
        <v>4</v>
      </c>
      <c r="F67802" s="2">
        <v>3</v>
      </c>
      <c r="G67802" s="21">
        <v>6580</v>
      </c>
      <c r="H67802" s="15"/>
      <c r="I67802" s="17"/>
    </row>
    <row r="67803" spans="1:9" x14ac:dyDescent="0.25">
      <c r="A67803" s="1">
        <v>43004</v>
      </c>
      <c r="B67803">
        <v>2017</v>
      </c>
      <c r="C67803">
        <v>9</v>
      </c>
      <c r="D67803">
        <v>26</v>
      </c>
      <c r="E67803" s="2">
        <v>5</v>
      </c>
      <c r="F67803" s="2">
        <v>3</v>
      </c>
      <c r="G67803" s="21">
        <v>6581</v>
      </c>
      <c r="H67803" s="15"/>
      <c r="I67803" s="17"/>
    </row>
    <row r="67804" spans="1:9" x14ac:dyDescent="0.25">
      <c r="A67804" s="1">
        <v>43004</v>
      </c>
      <c r="B67804">
        <v>2017</v>
      </c>
      <c r="C67804">
        <v>9</v>
      </c>
      <c r="D67804">
        <v>26</v>
      </c>
      <c r="E67804" s="2">
        <v>6</v>
      </c>
      <c r="F67804" s="2">
        <v>3</v>
      </c>
      <c r="G67804" s="21">
        <v>6582</v>
      </c>
      <c r="H67804" s="15"/>
      <c r="I67804" s="17"/>
    </row>
    <row r="67805" spans="1:9" x14ac:dyDescent="0.25">
      <c r="A67805" s="1">
        <v>43004</v>
      </c>
      <c r="B67805">
        <v>2017</v>
      </c>
      <c r="C67805">
        <v>9</v>
      </c>
      <c r="D67805">
        <v>26</v>
      </c>
      <c r="E67805" s="2">
        <v>7</v>
      </c>
      <c r="F67805" s="2">
        <v>3</v>
      </c>
      <c r="G67805" s="21">
        <v>6583</v>
      </c>
      <c r="H67805" s="15"/>
      <c r="I67805" s="17"/>
    </row>
    <row r="67806" spans="1:9" x14ac:dyDescent="0.25">
      <c r="A67806" s="1">
        <v>43004</v>
      </c>
      <c r="B67806">
        <v>2017</v>
      </c>
      <c r="C67806">
        <v>9</v>
      </c>
      <c r="D67806">
        <v>26</v>
      </c>
      <c r="E67806" s="2">
        <v>8</v>
      </c>
      <c r="F67806" s="2">
        <v>3</v>
      </c>
      <c r="G67806" s="21">
        <v>6584</v>
      </c>
      <c r="H67806" s="15"/>
      <c r="I67806" s="17"/>
    </row>
    <row r="67807" spans="1:9" x14ac:dyDescent="0.25">
      <c r="A67807" s="1">
        <v>43004</v>
      </c>
      <c r="B67807">
        <v>2017</v>
      </c>
      <c r="C67807">
        <v>9</v>
      </c>
      <c r="D67807">
        <v>26</v>
      </c>
      <c r="E67807" s="2">
        <v>9</v>
      </c>
      <c r="F67807" s="2">
        <v>3</v>
      </c>
      <c r="G67807" s="21">
        <v>6585</v>
      </c>
      <c r="H67807" s="15"/>
      <c r="I67807" s="17"/>
    </row>
    <row r="67808" spans="1:9" x14ac:dyDescent="0.25">
      <c r="A67808" s="1">
        <v>43004</v>
      </c>
      <c r="B67808">
        <v>2017</v>
      </c>
      <c r="C67808">
        <v>9</v>
      </c>
      <c r="D67808">
        <v>26</v>
      </c>
      <c r="E67808" s="2">
        <v>10</v>
      </c>
      <c r="F67808" s="2">
        <v>3</v>
      </c>
      <c r="G67808" s="21">
        <v>6586</v>
      </c>
      <c r="H67808" s="15"/>
      <c r="I67808" s="17"/>
    </row>
    <row r="67809" spans="1:9" x14ac:dyDescent="0.25">
      <c r="A67809" s="1">
        <v>43004</v>
      </c>
      <c r="B67809">
        <v>2017</v>
      </c>
      <c r="C67809">
        <v>9</v>
      </c>
      <c r="D67809">
        <v>26</v>
      </c>
      <c r="E67809" s="2">
        <v>11</v>
      </c>
      <c r="F67809" s="2">
        <v>3</v>
      </c>
      <c r="G67809" s="21">
        <v>6587</v>
      </c>
      <c r="H67809" s="15"/>
      <c r="I67809" s="17"/>
    </row>
    <row r="67810" spans="1:9" x14ac:dyDescent="0.25">
      <c r="A67810" s="1">
        <v>43004</v>
      </c>
      <c r="B67810">
        <v>2017</v>
      </c>
      <c r="C67810">
        <v>9</v>
      </c>
      <c r="D67810">
        <v>26</v>
      </c>
      <c r="E67810" s="2">
        <v>12</v>
      </c>
      <c r="F67810" s="2">
        <v>3</v>
      </c>
      <c r="G67810" s="21">
        <v>6588</v>
      </c>
      <c r="H67810" s="15"/>
      <c r="I67810" s="17"/>
    </row>
    <row r="67811" spans="1:9" x14ac:dyDescent="0.25">
      <c r="A67811" s="1">
        <v>43004</v>
      </c>
      <c r="B67811">
        <v>2017</v>
      </c>
      <c r="C67811">
        <v>9</v>
      </c>
      <c r="D67811">
        <v>26</v>
      </c>
      <c r="E67811" s="2">
        <v>13</v>
      </c>
      <c r="F67811" s="2">
        <v>3</v>
      </c>
      <c r="G67811" s="21">
        <v>6589</v>
      </c>
      <c r="H67811" s="15"/>
      <c r="I67811" s="17"/>
    </row>
    <row r="67812" spans="1:9" x14ac:dyDescent="0.25">
      <c r="A67812" s="1">
        <v>43004</v>
      </c>
      <c r="B67812">
        <v>2017</v>
      </c>
      <c r="C67812">
        <v>9</v>
      </c>
      <c r="D67812">
        <v>26</v>
      </c>
      <c r="E67812" s="2">
        <v>14</v>
      </c>
      <c r="F67812" s="2">
        <v>3</v>
      </c>
      <c r="G67812" s="21">
        <v>6590</v>
      </c>
      <c r="H67812" s="15"/>
      <c r="I67812" s="17"/>
    </row>
    <row r="67813" spans="1:9" x14ac:dyDescent="0.25">
      <c r="A67813" s="1">
        <v>43004</v>
      </c>
      <c r="B67813">
        <v>2017</v>
      </c>
      <c r="C67813">
        <v>9</v>
      </c>
      <c r="D67813">
        <v>26</v>
      </c>
      <c r="E67813" s="2">
        <v>15</v>
      </c>
      <c r="F67813" s="2">
        <v>3</v>
      </c>
      <c r="G67813" s="21">
        <v>6591</v>
      </c>
      <c r="H67813" s="15"/>
      <c r="I67813" s="17"/>
    </row>
    <row r="67814" spans="1:9" x14ac:dyDescent="0.25">
      <c r="A67814" s="1">
        <v>43004</v>
      </c>
      <c r="B67814">
        <v>2017</v>
      </c>
      <c r="C67814">
        <v>9</v>
      </c>
      <c r="D67814">
        <v>26</v>
      </c>
      <c r="E67814" s="2">
        <v>16</v>
      </c>
      <c r="F67814" s="2">
        <v>3</v>
      </c>
      <c r="G67814" s="21">
        <v>6592</v>
      </c>
      <c r="H67814" s="15"/>
      <c r="I67814" s="17"/>
    </row>
    <row r="67815" spans="1:9" x14ac:dyDescent="0.25">
      <c r="A67815" s="1">
        <v>43004</v>
      </c>
      <c r="B67815">
        <v>2017</v>
      </c>
      <c r="C67815">
        <v>9</v>
      </c>
      <c r="D67815">
        <v>26</v>
      </c>
      <c r="E67815" s="2">
        <v>17</v>
      </c>
      <c r="F67815" s="2">
        <v>3</v>
      </c>
      <c r="G67815" s="21">
        <v>6593</v>
      </c>
      <c r="H67815" s="15"/>
      <c r="I67815" s="17"/>
    </row>
    <row r="67816" spans="1:9" x14ac:dyDescent="0.25">
      <c r="A67816" s="1">
        <v>43004</v>
      </c>
      <c r="B67816">
        <v>2017</v>
      </c>
      <c r="C67816">
        <v>9</v>
      </c>
      <c r="D67816">
        <v>26</v>
      </c>
      <c r="E67816" s="2">
        <v>18</v>
      </c>
      <c r="F67816" s="2">
        <v>3</v>
      </c>
      <c r="G67816" s="21">
        <v>6594</v>
      </c>
      <c r="H67816" s="15"/>
      <c r="I67816" s="17"/>
    </row>
    <row r="67817" spans="1:9" x14ac:dyDescent="0.25">
      <c r="A67817" s="1">
        <v>43004</v>
      </c>
      <c r="B67817">
        <v>2017</v>
      </c>
      <c r="C67817">
        <v>9</v>
      </c>
      <c r="D67817">
        <v>26</v>
      </c>
      <c r="E67817" s="2">
        <v>19</v>
      </c>
      <c r="F67817" s="2">
        <v>3</v>
      </c>
      <c r="G67817" s="21">
        <v>6595</v>
      </c>
      <c r="H67817" s="15"/>
      <c r="I67817" s="17"/>
    </row>
    <row r="67818" spans="1:9" x14ac:dyDescent="0.25">
      <c r="A67818" s="1">
        <v>43004</v>
      </c>
      <c r="B67818">
        <v>2017</v>
      </c>
      <c r="C67818">
        <v>9</v>
      </c>
      <c r="D67818">
        <v>26</v>
      </c>
      <c r="E67818" s="2">
        <v>20</v>
      </c>
      <c r="F67818" s="2">
        <v>3</v>
      </c>
      <c r="G67818" s="21">
        <v>6596</v>
      </c>
      <c r="H67818" s="15"/>
      <c r="I67818" s="17"/>
    </row>
    <row r="67819" spans="1:9" x14ac:dyDescent="0.25">
      <c r="A67819" s="1">
        <v>43004</v>
      </c>
      <c r="B67819">
        <v>2017</v>
      </c>
      <c r="C67819">
        <v>9</v>
      </c>
      <c r="D67819">
        <v>26</v>
      </c>
      <c r="E67819" s="2">
        <v>21</v>
      </c>
      <c r="F67819" s="2">
        <v>3</v>
      </c>
      <c r="G67819" s="21">
        <v>6597</v>
      </c>
      <c r="H67819" s="15"/>
      <c r="I67819" s="17"/>
    </row>
    <row r="67820" spans="1:9" x14ac:dyDescent="0.25">
      <c r="A67820" s="1">
        <v>43004</v>
      </c>
      <c r="B67820">
        <v>2017</v>
      </c>
      <c r="C67820">
        <v>9</v>
      </c>
      <c r="D67820">
        <v>26</v>
      </c>
      <c r="E67820" s="2">
        <v>22</v>
      </c>
      <c r="F67820" s="2">
        <v>3</v>
      </c>
      <c r="G67820" s="21">
        <v>6598</v>
      </c>
      <c r="H67820" s="15"/>
      <c r="I67820" s="17"/>
    </row>
    <row r="67821" spans="1:9" x14ac:dyDescent="0.25">
      <c r="A67821" s="1">
        <v>43004</v>
      </c>
      <c r="B67821">
        <v>2017</v>
      </c>
      <c r="C67821">
        <v>9</v>
      </c>
      <c r="D67821">
        <v>26</v>
      </c>
      <c r="E67821" s="2">
        <v>23</v>
      </c>
      <c r="F67821" s="2">
        <v>3</v>
      </c>
      <c r="G67821" s="21">
        <v>6599</v>
      </c>
      <c r="H67821" s="15"/>
      <c r="I67821" s="17"/>
    </row>
    <row r="67822" spans="1:9" x14ac:dyDescent="0.25">
      <c r="A67822" s="1">
        <v>43004</v>
      </c>
      <c r="B67822">
        <v>2017</v>
      </c>
      <c r="C67822">
        <v>9</v>
      </c>
      <c r="D67822">
        <v>26</v>
      </c>
      <c r="E67822" s="2">
        <v>24</v>
      </c>
      <c r="F67822" s="2">
        <v>3</v>
      </c>
      <c r="G67822" s="21">
        <v>6600</v>
      </c>
      <c r="H67822" s="15"/>
      <c r="I67822" s="17"/>
    </row>
    <row r="67823" spans="1:9" x14ac:dyDescent="0.25">
      <c r="A67823" s="1">
        <v>43005</v>
      </c>
      <c r="B67823">
        <v>2017</v>
      </c>
      <c r="C67823">
        <v>9</v>
      </c>
      <c r="D67823">
        <v>27</v>
      </c>
      <c r="E67823" s="2">
        <v>1</v>
      </c>
      <c r="F67823" s="2">
        <v>4</v>
      </c>
      <c r="G67823" s="21">
        <v>6601</v>
      </c>
      <c r="H67823" s="15"/>
      <c r="I67823" s="17"/>
    </row>
    <row r="67824" spans="1:9" x14ac:dyDescent="0.25">
      <c r="A67824" s="1">
        <v>43005</v>
      </c>
      <c r="B67824">
        <v>2017</v>
      </c>
      <c r="C67824">
        <v>9</v>
      </c>
      <c r="D67824">
        <v>27</v>
      </c>
      <c r="E67824" s="2">
        <v>2</v>
      </c>
      <c r="F67824" s="2">
        <v>4</v>
      </c>
      <c r="G67824" s="21">
        <v>6602</v>
      </c>
      <c r="H67824" s="15"/>
      <c r="I67824" s="17"/>
    </row>
    <row r="67825" spans="1:9" x14ac:dyDescent="0.25">
      <c r="A67825" s="1">
        <v>43005</v>
      </c>
      <c r="B67825">
        <v>2017</v>
      </c>
      <c r="C67825">
        <v>9</v>
      </c>
      <c r="D67825">
        <v>27</v>
      </c>
      <c r="E67825" s="2">
        <v>3</v>
      </c>
      <c r="F67825" s="2">
        <v>4</v>
      </c>
      <c r="G67825" s="21">
        <v>6603</v>
      </c>
      <c r="H67825" s="15"/>
      <c r="I67825" s="17"/>
    </row>
    <row r="67826" spans="1:9" x14ac:dyDescent="0.25">
      <c r="A67826" s="1">
        <v>43005</v>
      </c>
      <c r="B67826">
        <v>2017</v>
      </c>
      <c r="C67826">
        <v>9</v>
      </c>
      <c r="D67826">
        <v>27</v>
      </c>
      <c r="E67826" s="2">
        <v>4</v>
      </c>
      <c r="F67826" s="2">
        <v>4</v>
      </c>
      <c r="G67826" s="21">
        <v>6604</v>
      </c>
      <c r="H67826" s="15"/>
      <c r="I67826" s="17"/>
    </row>
    <row r="67827" spans="1:9" x14ac:dyDescent="0.25">
      <c r="A67827" s="1">
        <v>43005</v>
      </c>
      <c r="B67827">
        <v>2017</v>
      </c>
      <c r="C67827">
        <v>9</v>
      </c>
      <c r="D67827">
        <v>27</v>
      </c>
      <c r="E67827" s="2">
        <v>5</v>
      </c>
      <c r="F67827" s="2">
        <v>4</v>
      </c>
      <c r="G67827" s="21">
        <v>6605</v>
      </c>
      <c r="H67827" s="15"/>
      <c r="I67827" s="17"/>
    </row>
    <row r="67828" spans="1:9" x14ac:dyDescent="0.25">
      <c r="A67828" s="1">
        <v>43005</v>
      </c>
      <c r="B67828">
        <v>2017</v>
      </c>
      <c r="C67828">
        <v>9</v>
      </c>
      <c r="D67828">
        <v>27</v>
      </c>
      <c r="E67828" s="2">
        <v>6</v>
      </c>
      <c r="F67828" s="2">
        <v>4</v>
      </c>
      <c r="G67828" s="21">
        <v>6606</v>
      </c>
      <c r="H67828" s="15"/>
      <c r="I67828" s="17"/>
    </row>
    <row r="67829" spans="1:9" x14ac:dyDescent="0.25">
      <c r="A67829" s="1">
        <v>43005</v>
      </c>
      <c r="B67829">
        <v>2017</v>
      </c>
      <c r="C67829">
        <v>9</v>
      </c>
      <c r="D67829">
        <v>27</v>
      </c>
      <c r="E67829" s="2">
        <v>7</v>
      </c>
      <c r="F67829" s="2">
        <v>4</v>
      </c>
      <c r="G67829" s="21">
        <v>6607</v>
      </c>
      <c r="H67829" s="15"/>
      <c r="I67829" s="17"/>
    </row>
    <row r="67830" spans="1:9" x14ac:dyDescent="0.25">
      <c r="A67830" s="1">
        <v>43005</v>
      </c>
      <c r="B67830">
        <v>2017</v>
      </c>
      <c r="C67830">
        <v>9</v>
      </c>
      <c r="D67830">
        <v>27</v>
      </c>
      <c r="E67830" s="2">
        <v>8</v>
      </c>
      <c r="F67830" s="2">
        <v>4</v>
      </c>
      <c r="G67830" s="21">
        <v>6608</v>
      </c>
      <c r="H67830" s="15"/>
      <c r="I67830" s="17"/>
    </row>
    <row r="67831" spans="1:9" x14ac:dyDescent="0.25">
      <c r="A67831" s="1">
        <v>43005</v>
      </c>
      <c r="B67831">
        <v>2017</v>
      </c>
      <c r="C67831">
        <v>9</v>
      </c>
      <c r="D67831">
        <v>27</v>
      </c>
      <c r="E67831" s="2">
        <v>9</v>
      </c>
      <c r="F67831" s="2">
        <v>4</v>
      </c>
      <c r="G67831" s="21">
        <v>6609</v>
      </c>
      <c r="H67831" s="15"/>
      <c r="I67831" s="17"/>
    </row>
    <row r="67832" spans="1:9" x14ac:dyDescent="0.25">
      <c r="A67832" s="1">
        <v>43005</v>
      </c>
      <c r="B67832">
        <v>2017</v>
      </c>
      <c r="C67832">
        <v>9</v>
      </c>
      <c r="D67832">
        <v>27</v>
      </c>
      <c r="E67832" s="2">
        <v>10</v>
      </c>
      <c r="F67832" s="2">
        <v>4</v>
      </c>
      <c r="G67832" s="21">
        <v>6610</v>
      </c>
      <c r="H67832" s="15"/>
      <c r="I67832" s="17"/>
    </row>
    <row r="67833" spans="1:9" x14ac:dyDescent="0.25">
      <c r="A67833" s="1">
        <v>43005</v>
      </c>
      <c r="B67833">
        <v>2017</v>
      </c>
      <c r="C67833">
        <v>9</v>
      </c>
      <c r="D67833">
        <v>27</v>
      </c>
      <c r="E67833" s="2">
        <v>11</v>
      </c>
      <c r="F67833" s="2">
        <v>4</v>
      </c>
      <c r="G67833" s="21">
        <v>6611</v>
      </c>
      <c r="H67833" s="15"/>
      <c r="I67833" s="17"/>
    </row>
    <row r="67834" spans="1:9" x14ac:dyDescent="0.25">
      <c r="A67834" s="1">
        <v>43005</v>
      </c>
      <c r="B67834">
        <v>2017</v>
      </c>
      <c r="C67834">
        <v>9</v>
      </c>
      <c r="D67834">
        <v>27</v>
      </c>
      <c r="E67834" s="2">
        <v>12</v>
      </c>
      <c r="F67834" s="2">
        <v>4</v>
      </c>
      <c r="G67834" s="21">
        <v>6612</v>
      </c>
      <c r="H67834" s="15"/>
      <c r="I67834" s="17"/>
    </row>
    <row r="67835" spans="1:9" x14ac:dyDescent="0.25">
      <c r="A67835" s="1">
        <v>43005</v>
      </c>
      <c r="B67835">
        <v>2017</v>
      </c>
      <c r="C67835">
        <v>9</v>
      </c>
      <c r="D67835">
        <v>27</v>
      </c>
      <c r="E67835" s="2">
        <v>13</v>
      </c>
      <c r="F67835" s="2">
        <v>4</v>
      </c>
      <c r="G67835" s="21">
        <v>6613</v>
      </c>
      <c r="H67835" s="15"/>
      <c r="I67835" s="17"/>
    </row>
    <row r="67836" spans="1:9" x14ac:dyDescent="0.25">
      <c r="A67836" s="1">
        <v>43005</v>
      </c>
      <c r="B67836">
        <v>2017</v>
      </c>
      <c r="C67836">
        <v>9</v>
      </c>
      <c r="D67836">
        <v>27</v>
      </c>
      <c r="E67836" s="2">
        <v>14</v>
      </c>
      <c r="F67836" s="2">
        <v>4</v>
      </c>
      <c r="G67836" s="21">
        <v>6614</v>
      </c>
      <c r="H67836" s="15"/>
      <c r="I67836" s="17"/>
    </row>
    <row r="67837" spans="1:9" x14ac:dyDescent="0.25">
      <c r="A67837" s="1">
        <v>43005</v>
      </c>
      <c r="B67837">
        <v>2017</v>
      </c>
      <c r="C67837">
        <v>9</v>
      </c>
      <c r="D67837">
        <v>27</v>
      </c>
      <c r="E67837" s="2">
        <v>15</v>
      </c>
      <c r="F67837" s="2">
        <v>4</v>
      </c>
      <c r="G67837" s="21">
        <v>6615</v>
      </c>
      <c r="H67837" s="15"/>
      <c r="I67837" s="17"/>
    </row>
    <row r="67838" spans="1:9" x14ac:dyDescent="0.25">
      <c r="A67838" s="1">
        <v>43005</v>
      </c>
      <c r="B67838">
        <v>2017</v>
      </c>
      <c r="C67838">
        <v>9</v>
      </c>
      <c r="D67838">
        <v>27</v>
      </c>
      <c r="E67838" s="2">
        <v>16</v>
      </c>
      <c r="F67838" s="2">
        <v>4</v>
      </c>
      <c r="G67838" s="21">
        <v>6616</v>
      </c>
      <c r="H67838" s="15"/>
      <c r="I67838" s="17"/>
    </row>
    <row r="67839" spans="1:9" x14ac:dyDescent="0.25">
      <c r="A67839" s="1">
        <v>43005</v>
      </c>
      <c r="B67839">
        <v>2017</v>
      </c>
      <c r="C67839">
        <v>9</v>
      </c>
      <c r="D67839">
        <v>27</v>
      </c>
      <c r="E67839" s="2">
        <v>17</v>
      </c>
      <c r="F67839" s="2">
        <v>4</v>
      </c>
      <c r="G67839" s="21">
        <v>6617</v>
      </c>
      <c r="H67839" s="15"/>
      <c r="I67839" s="17"/>
    </row>
    <row r="67840" spans="1:9" x14ac:dyDescent="0.25">
      <c r="A67840" s="1">
        <v>43005</v>
      </c>
      <c r="B67840">
        <v>2017</v>
      </c>
      <c r="C67840">
        <v>9</v>
      </c>
      <c r="D67840">
        <v>27</v>
      </c>
      <c r="E67840" s="2">
        <v>18</v>
      </c>
      <c r="F67840" s="2">
        <v>4</v>
      </c>
      <c r="G67840" s="21">
        <v>6618</v>
      </c>
      <c r="H67840" s="15"/>
      <c r="I67840" s="17"/>
    </row>
    <row r="67841" spans="1:9" x14ac:dyDescent="0.25">
      <c r="A67841" s="1">
        <v>43005</v>
      </c>
      <c r="B67841">
        <v>2017</v>
      </c>
      <c r="C67841">
        <v>9</v>
      </c>
      <c r="D67841">
        <v>27</v>
      </c>
      <c r="E67841" s="2">
        <v>19</v>
      </c>
      <c r="F67841" s="2">
        <v>4</v>
      </c>
      <c r="G67841" s="21">
        <v>6619</v>
      </c>
      <c r="H67841" s="15"/>
      <c r="I67841" s="17"/>
    </row>
    <row r="67842" spans="1:9" x14ac:dyDescent="0.25">
      <c r="A67842" s="1">
        <v>43005</v>
      </c>
      <c r="B67842">
        <v>2017</v>
      </c>
      <c r="C67842">
        <v>9</v>
      </c>
      <c r="D67842">
        <v>27</v>
      </c>
      <c r="E67842" s="2">
        <v>20</v>
      </c>
      <c r="F67842" s="2">
        <v>4</v>
      </c>
      <c r="G67842" s="21">
        <v>6620</v>
      </c>
      <c r="H67842" s="15"/>
      <c r="I67842" s="17"/>
    </row>
    <row r="67843" spans="1:9" x14ac:dyDescent="0.25">
      <c r="A67843" s="1">
        <v>43005</v>
      </c>
      <c r="B67843">
        <v>2017</v>
      </c>
      <c r="C67843">
        <v>9</v>
      </c>
      <c r="D67843">
        <v>27</v>
      </c>
      <c r="E67843" s="2">
        <v>21</v>
      </c>
      <c r="F67843" s="2">
        <v>4</v>
      </c>
      <c r="G67843" s="21">
        <v>6621</v>
      </c>
      <c r="H67843" s="15"/>
      <c r="I67843" s="17"/>
    </row>
    <row r="67844" spans="1:9" x14ac:dyDescent="0.25">
      <c r="A67844" s="1">
        <v>43005</v>
      </c>
      <c r="B67844">
        <v>2017</v>
      </c>
      <c r="C67844">
        <v>9</v>
      </c>
      <c r="D67844">
        <v>27</v>
      </c>
      <c r="E67844" s="2">
        <v>22</v>
      </c>
      <c r="F67844" s="2">
        <v>4</v>
      </c>
      <c r="G67844" s="21">
        <v>6622</v>
      </c>
      <c r="H67844" s="15"/>
      <c r="I67844" s="17"/>
    </row>
    <row r="67845" spans="1:9" x14ac:dyDescent="0.25">
      <c r="A67845" s="1">
        <v>43005</v>
      </c>
      <c r="B67845">
        <v>2017</v>
      </c>
      <c r="C67845">
        <v>9</v>
      </c>
      <c r="D67845">
        <v>27</v>
      </c>
      <c r="E67845" s="2">
        <v>23</v>
      </c>
      <c r="F67845" s="2">
        <v>4</v>
      </c>
      <c r="G67845" s="21">
        <v>6623</v>
      </c>
      <c r="H67845" s="15"/>
      <c r="I67845" s="17"/>
    </row>
    <row r="67846" spans="1:9" x14ac:dyDescent="0.25">
      <c r="A67846" s="1">
        <v>43005</v>
      </c>
      <c r="B67846">
        <v>2017</v>
      </c>
      <c r="C67846">
        <v>9</v>
      </c>
      <c r="D67846">
        <v>27</v>
      </c>
      <c r="E67846" s="2">
        <v>24</v>
      </c>
      <c r="F67846" s="2">
        <v>4</v>
      </c>
      <c r="G67846" s="21">
        <v>6624</v>
      </c>
      <c r="H67846" s="15"/>
      <c r="I67846" s="17"/>
    </row>
    <row r="67847" spans="1:9" x14ac:dyDescent="0.25">
      <c r="A67847" s="1">
        <v>43006</v>
      </c>
      <c r="B67847">
        <v>2017</v>
      </c>
      <c r="C67847">
        <v>9</v>
      </c>
      <c r="D67847">
        <v>28</v>
      </c>
      <c r="E67847" s="2">
        <v>1</v>
      </c>
      <c r="F67847" s="2">
        <v>5</v>
      </c>
      <c r="G67847" s="21">
        <v>6625</v>
      </c>
      <c r="H67847" s="15"/>
      <c r="I67847" s="17"/>
    </row>
    <row r="67848" spans="1:9" x14ac:dyDescent="0.25">
      <c r="A67848" s="1">
        <v>43006</v>
      </c>
      <c r="B67848">
        <v>2017</v>
      </c>
      <c r="C67848">
        <v>9</v>
      </c>
      <c r="D67848">
        <v>28</v>
      </c>
      <c r="E67848" s="2">
        <v>2</v>
      </c>
      <c r="F67848" s="2">
        <v>5</v>
      </c>
      <c r="G67848" s="21">
        <v>6626</v>
      </c>
      <c r="H67848" s="15"/>
      <c r="I67848" s="17"/>
    </row>
    <row r="67849" spans="1:9" x14ac:dyDescent="0.25">
      <c r="A67849" s="1">
        <v>43006</v>
      </c>
      <c r="B67849">
        <v>2017</v>
      </c>
      <c r="C67849">
        <v>9</v>
      </c>
      <c r="D67849">
        <v>28</v>
      </c>
      <c r="E67849" s="2">
        <v>3</v>
      </c>
      <c r="F67849" s="2">
        <v>5</v>
      </c>
      <c r="G67849" s="21">
        <v>6627</v>
      </c>
      <c r="H67849" s="15"/>
      <c r="I67849" s="17"/>
    </row>
    <row r="67850" spans="1:9" x14ac:dyDescent="0.25">
      <c r="A67850" s="1">
        <v>43006</v>
      </c>
      <c r="B67850">
        <v>2017</v>
      </c>
      <c r="C67850">
        <v>9</v>
      </c>
      <c r="D67850">
        <v>28</v>
      </c>
      <c r="E67850" s="2">
        <v>4</v>
      </c>
      <c r="F67850" s="2">
        <v>5</v>
      </c>
      <c r="G67850" s="21">
        <v>6628</v>
      </c>
      <c r="H67850" s="15"/>
      <c r="I67850" s="17"/>
    </row>
    <row r="67851" spans="1:9" x14ac:dyDescent="0.25">
      <c r="A67851" s="1">
        <v>43006</v>
      </c>
      <c r="B67851">
        <v>2017</v>
      </c>
      <c r="C67851">
        <v>9</v>
      </c>
      <c r="D67851">
        <v>28</v>
      </c>
      <c r="E67851" s="2">
        <v>5</v>
      </c>
      <c r="F67851" s="2">
        <v>5</v>
      </c>
      <c r="G67851" s="21">
        <v>6629</v>
      </c>
      <c r="H67851" s="15"/>
      <c r="I67851" s="17"/>
    </row>
    <row r="67852" spans="1:9" x14ac:dyDescent="0.25">
      <c r="A67852" s="1">
        <v>43006</v>
      </c>
      <c r="B67852">
        <v>2017</v>
      </c>
      <c r="C67852">
        <v>9</v>
      </c>
      <c r="D67852">
        <v>28</v>
      </c>
      <c r="E67852" s="2">
        <v>6</v>
      </c>
      <c r="F67852" s="2">
        <v>5</v>
      </c>
      <c r="G67852" s="21">
        <v>6630</v>
      </c>
      <c r="H67852" s="15"/>
      <c r="I67852" s="17"/>
    </row>
    <row r="67853" spans="1:9" x14ac:dyDescent="0.25">
      <c r="A67853" s="1">
        <v>43006</v>
      </c>
      <c r="B67853">
        <v>2017</v>
      </c>
      <c r="C67853">
        <v>9</v>
      </c>
      <c r="D67853">
        <v>28</v>
      </c>
      <c r="E67853" s="2">
        <v>7</v>
      </c>
      <c r="F67853" s="2">
        <v>5</v>
      </c>
      <c r="G67853" s="21">
        <v>6631</v>
      </c>
      <c r="H67853" s="15"/>
      <c r="I67853" s="17"/>
    </row>
    <row r="67854" spans="1:9" x14ac:dyDescent="0.25">
      <c r="A67854" s="1">
        <v>43006</v>
      </c>
      <c r="B67854">
        <v>2017</v>
      </c>
      <c r="C67854">
        <v>9</v>
      </c>
      <c r="D67854">
        <v>28</v>
      </c>
      <c r="E67854" s="2">
        <v>8</v>
      </c>
      <c r="F67854" s="2">
        <v>5</v>
      </c>
      <c r="G67854" s="21">
        <v>6632</v>
      </c>
      <c r="H67854" s="15"/>
      <c r="I67854" s="17"/>
    </row>
    <row r="67855" spans="1:9" x14ac:dyDescent="0.25">
      <c r="A67855" s="1">
        <v>43006</v>
      </c>
      <c r="B67855">
        <v>2017</v>
      </c>
      <c r="C67855">
        <v>9</v>
      </c>
      <c r="D67855">
        <v>28</v>
      </c>
      <c r="E67855" s="2">
        <v>9</v>
      </c>
      <c r="F67855" s="2">
        <v>5</v>
      </c>
      <c r="G67855" s="21">
        <v>6633</v>
      </c>
      <c r="H67855" s="15"/>
      <c r="I67855" s="17"/>
    </row>
    <row r="67856" spans="1:9" x14ac:dyDescent="0.25">
      <c r="A67856" s="1">
        <v>43006</v>
      </c>
      <c r="B67856">
        <v>2017</v>
      </c>
      <c r="C67856">
        <v>9</v>
      </c>
      <c r="D67856">
        <v>28</v>
      </c>
      <c r="E67856" s="2">
        <v>10</v>
      </c>
      <c r="F67856" s="2">
        <v>5</v>
      </c>
      <c r="G67856" s="21">
        <v>6634</v>
      </c>
      <c r="H67856" s="15"/>
      <c r="I67856" s="17"/>
    </row>
    <row r="67857" spans="1:9" x14ac:dyDescent="0.25">
      <c r="A67857" s="1">
        <v>43006</v>
      </c>
      <c r="B67857">
        <v>2017</v>
      </c>
      <c r="C67857">
        <v>9</v>
      </c>
      <c r="D67857">
        <v>28</v>
      </c>
      <c r="E67857" s="2">
        <v>11</v>
      </c>
      <c r="F67857" s="2">
        <v>5</v>
      </c>
      <c r="G67857" s="21">
        <v>6635</v>
      </c>
      <c r="H67857" s="15"/>
      <c r="I67857" s="17"/>
    </row>
    <row r="67858" spans="1:9" x14ac:dyDescent="0.25">
      <c r="A67858" s="1">
        <v>43006</v>
      </c>
      <c r="B67858">
        <v>2017</v>
      </c>
      <c r="C67858">
        <v>9</v>
      </c>
      <c r="D67858">
        <v>28</v>
      </c>
      <c r="E67858" s="2">
        <v>12</v>
      </c>
      <c r="F67858" s="2">
        <v>5</v>
      </c>
      <c r="G67858" s="21">
        <v>6636</v>
      </c>
      <c r="H67858" s="15"/>
      <c r="I67858" s="17"/>
    </row>
    <row r="67859" spans="1:9" x14ac:dyDescent="0.25">
      <c r="A67859" s="1">
        <v>43006</v>
      </c>
      <c r="B67859">
        <v>2017</v>
      </c>
      <c r="C67859">
        <v>9</v>
      </c>
      <c r="D67859">
        <v>28</v>
      </c>
      <c r="E67859" s="2">
        <v>13</v>
      </c>
      <c r="F67859" s="2">
        <v>5</v>
      </c>
      <c r="G67859" s="21">
        <v>6637</v>
      </c>
      <c r="H67859" s="15"/>
      <c r="I67859" s="17"/>
    </row>
    <row r="67860" spans="1:9" x14ac:dyDescent="0.25">
      <c r="A67860" s="1">
        <v>43006</v>
      </c>
      <c r="B67860">
        <v>2017</v>
      </c>
      <c r="C67860">
        <v>9</v>
      </c>
      <c r="D67860">
        <v>28</v>
      </c>
      <c r="E67860" s="2">
        <v>14</v>
      </c>
      <c r="F67860" s="2">
        <v>5</v>
      </c>
      <c r="G67860" s="21">
        <v>6638</v>
      </c>
      <c r="H67860" s="15"/>
      <c r="I67860" s="17"/>
    </row>
    <row r="67861" spans="1:9" x14ac:dyDescent="0.25">
      <c r="A67861" s="1">
        <v>43006</v>
      </c>
      <c r="B67861">
        <v>2017</v>
      </c>
      <c r="C67861">
        <v>9</v>
      </c>
      <c r="D67861">
        <v>28</v>
      </c>
      <c r="E67861" s="2">
        <v>15</v>
      </c>
      <c r="F67861" s="2">
        <v>5</v>
      </c>
      <c r="G67861" s="21">
        <v>6639</v>
      </c>
      <c r="H67861" s="15"/>
      <c r="I67861" s="17"/>
    </row>
    <row r="67862" spans="1:9" x14ac:dyDescent="0.25">
      <c r="A67862" s="1">
        <v>43006</v>
      </c>
      <c r="B67862">
        <v>2017</v>
      </c>
      <c r="C67862">
        <v>9</v>
      </c>
      <c r="D67862">
        <v>28</v>
      </c>
      <c r="E67862" s="2">
        <v>16</v>
      </c>
      <c r="F67862" s="2">
        <v>5</v>
      </c>
      <c r="G67862" s="21">
        <v>6640</v>
      </c>
      <c r="H67862" s="15"/>
      <c r="I67862" s="17"/>
    </row>
    <row r="67863" spans="1:9" x14ac:dyDescent="0.25">
      <c r="A67863" s="1">
        <v>43006</v>
      </c>
      <c r="B67863">
        <v>2017</v>
      </c>
      <c r="C67863">
        <v>9</v>
      </c>
      <c r="D67863">
        <v>28</v>
      </c>
      <c r="E67863" s="2">
        <v>17</v>
      </c>
      <c r="F67863" s="2">
        <v>5</v>
      </c>
      <c r="G67863" s="21">
        <v>6641</v>
      </c>
      <c r="H67863" s="15"/>
      <c r="I67863" s="17"/>
    </row>
    <row r="67864" spans="1:9" x14ac:dyDescent="0.25">
      <c r="A67864" s="1">
        <v>43006</v>
      </c>
      <c r="B67864">
        <v>2017</v>
      </c>
      <c r="C67864">
        <v>9</v>
      </c>
      <c r="D67864">
        <v>28</v>
      </c>
      <c r="E67864" s="2">
        <v>18</v>
      </c>
      <c r="F67864" s="2">
        <v>5</v>
      </c>
      <c r="G67864" s="21">
        <v>6642</v>
      </c>
      <c r="H67864" s="15"/>
      <c r="I67864" s="17"/>
    </row>
    <row r="67865" spans="1:9" x14ac:dyDescent="0.25">
      <c r="A67865" s="1">
        <v>43006</v>
      </c>
      <c r="B67865">
        <v>2017</v>
      </c>
      <c r="C67865">
        <v>9</v>
      </c>
      <c r="D67865">
        <v>28</v>
      </c>
      <c r="E67865" s="2">
        <v>19</v>
      </c>
      <c r="F67865" s="2">
        <v>5</v>
      </c>
      <c r="G67865" s="21">
        <v>6643</v>
      </c>
      <c r="H67865" s="15"/>
      <c r="I67865" s="17"/>
    </row>
    <row r="67866" spans="1:9" x14ac:dyDescent="0.25">
      <c r="A67866" s="1">
        <v>43006</v>
      </c>
      <c r="B67866">
        <v>2017</v>
      </c>
      <c r="C67866">
        <v>9</v>
      </c>
      <c r="D67866">
        <v>28</v>
      </c>
      <c r="E67866" s="2">
        <v>20</v>
      </c>
      <c r="F67866" s="2">
        <v>5</v>
      </c>
      <c r="G67866" s="21">
        <v>6644</v>
      </c>
      <c r="H67866" s="15"/>
      <c r="I67866" s="17"/>
    </row>
    <row r="67867" spans="1:9" x14ac:dyDescent="0.25">
      <c r="A67867" s="1">
        <v>43006</v>
      </c>
      <c r="B67867">
        <v>2017</v>
      </c>
      <c r="C67867">
        <v>9</v>
      </c>
      <c r="D67867">
        <v>28</v>
      </c>
      <c r="E67867" s="2">
        <v>21</v>
      </c>
      <c r="F67867" s="2">
        <v>5</v>
      </c>
      <c r="G67867" s="21">
        <v>6645</v>
      </c>
      <c r="H67867" s="15"/>
      <c r="I67867" s="17"/>
    </row>
    <row r="67868" spans="1:9" x14ac:dyDescent="0.25">
      <c r="A67868" s="1">
        <v>43006</v>
      </c>
      <c r="B67868">
        <v>2017</v>
      </c>
      <c r="C67868">
        <v>9</v>
      </c>
      <c r="D67868">
        <v>28</v>
      </c>
      <c r="E67868" s="2">
        <v>22</v>
      </c>
      <c r="F67868" s="2">
        <v>5</v>
      </c>
      <c r="G67868" s="21">
        <v>6646</v>
      </c>
      <c r="H67868" s="15"/>
      <c r="I67868" s="17"/>
    </row>
    <row r="67869" spans="1:9" x14ac:dyDescent="0.25">
      <c r="A67869" s="1">
        <v>43006</v>
      </c>
      <c r="B67869">
        <v>2017</v>
      </c>
      <c r="C67869">
        <v>9</v>
      </c>
      <c r="D67869">
        <v>28</v>
      </c>
      <c r="E67869" s="2">
        <v>23</v>
      </c>
      <c r="F67869" s="2">
        <v>5</v>
      </c>
      <c r="G67869" s="21">
        <v>6647</v>
      </c>
      <c r="H67869" s="15"/>
      <c r="I67869" s="17"/>
    </row>
    <row r="67870" spans="1:9" x14ac:dyDescent="0.25">
      <c r="A67870" s="1">
        <v>43006</v>
      </c>
      <c r="B67870">
        <v>2017</v>
      </c>
      <c r="C67870">
        <v>9</v>
      </c>
      <c r="D67870">
        <v>28</v>
      </c>
      <c r="E67870" s="2">
        <v>24</v>
      </c>
      <c r="F67870" s="2">
        <v>5</v>
      </c>
      <c r="G67870" s="21">
        <v>6648</v>
      </c>
      <c r="H67870" s="15"/>
      <c r="I67870" s="17"/>
    </row>
    <row r="67871" spans="1:9" x14ac:dyDescent="0.25">
      <c r="A67871" s="1">
        <v>43007</v>
      </c>
      <c r="B67871">
        <v>2017</v>
      </c>
      <c r="C67871">
        <v>9</v>
      </c>
      <c r="D67871">
        <v>29</v>
      </c>
      <c r="E67871" s="2">
        <v>1</v>
      </c>
      <c r="F67871" s="2">
        <v>6</v>
      </c>
      <c r="G67871" s="21">
        <v>6649</v>
      </c>
      <c r="H67871" s="15"/>
      <c r="I67871" s="17"/>
    </row>
    <row r="67872" spans="1:9" x14ac:dyDescent="0.25">
      <c r="A67872" s="1">
        <v>43007</v>
      </c>
      <c r="B67872">
        <v>2017</v>
      </c>
      <c r="C67872">
        <v>9</v>
      </c>
      <c r="D67872">
        <v>29</v>
      </c>
      <c r="E67872" s="2">
        <v>2</v>
      </c>
      <c r="F67872" s="2">
        <v>6</v>
      </c>
      <c r="G67872" s="21">
        <v>6650</v>
      </c>
      <c r="H67872" s="15"/>
      <c r="I67872" s="17"/>
    </row>
    <row r="67873" spans="1:9" x14ac:dyDescent="0.25">
      <c r="A67873" s="1">
        <v>43007</v>
      </c>
      <c r="B67873">
        <v>2017</v>
      </c>
      <c r="C67873">
        <v>9</v>
      </c>
      <c r="D67873">
        <v>29</v>
      </c>
      <c r="E67873" s="2">
        <v>3</v>
      </c>
      <c r="F67873" s="2">
        <v>6</v>
      </c>
      <c r="G67873" s="21">
        <v>6651</v>
      </c>
      <c r="H67873" s="15"/>
      <c r="I67873" s="17"/>
    </row>
    <row r="67874" spans="1:9" x14ac:dyDescent="0.25">
      <c r="A67874" s="1">
        <v>43007</v>
      </c>
      <c r="B67874">
        <v>2017</v>
      </c>
      <c r="C67874">
        <v>9</v>
      </c>
      <c r="D67874">
        <v>29</v>
      </c>
      <c r="E67874" s="2">
        <v>4</v>
      </c>
      <c r="F67874" s="2">
        <v>6</v>
      </c>
      <c r="G67874" s="21">
        <v>6652</v>
      </c>
      <c r="H67874" s="15"/>
      <c r="I67874" s="17"/>
    </row>
    <row r="67875" spans="1:9" x14ac:dyDescent="0.25">
      <c r="A67875" s="1">
        <v>43007</v>
      </c>
      <c r="B67875">
        <v>2017</v>
      </c>
      <c r="C67875">
        <v>9</v>
      </c>
      <c r="D67875">
        <v>29</v>
      </c>
      <c r="E67875" s="2">
        <v>5</v>
      </c>
      <c r="F67875" s="2">
        <v>6</v>
      </c>
      <c r="G67875" s="21">
        <v>6653</v>
      </c>
      <c r="H67875" s="15"/>
      <c r="I67875" s="17"/>
    </row>
    <row r="67876" spans="1:9" x14ac:dyDescent="0.25">
      <c r="A67876" s="1">
        <v>43007</v>
      </c>
      <c r="B67876">
        <v>2017</v>
      </c>
      <c r="C67876">
        <v>9</v>
      </c>
      <c r="D67876">
        <v>29</v>
      </c>
      <c r="E67876" s="2">
        <v>6</v>
      </c>
      <c r="F67876" s="2">
        <v>6</v>
      </c>
      <c r="G67876" s="21">
        <v>6654</v>
      </c>
      <c r="H67876" s="15"/>
      <c r="I67876" s="17"/>
    </row>
    <row r="67877" spans="1:9" x14ac:dyDescent="0.25">
      <c r="A67877" s="1">
        <v>43007</v>
      </c>
      <c r="B67877">
        <v>2017</v>
      </c>
      <c r="C67877">
        <v>9</v>
      </c>
      <c r="D67877">
        <v>29</v>
      </c>
      <c r="E67877" s="2">
        <v>7</v>
      </c>
      <c r="F67877" s="2">
        <v>6</v>
      </c>
      <c r="G67877" s="21">
        <v>6655</v>
      </c>
      <c r="H67877" s="15"/>
      <c r="I67877" s="17"/>
    </row>
    <row r="67878" spans="1:9" x14ac:dyDescent="0.25">
      <c r="A67878" s="1">
        <v>43007</v>
      </c>
      <c r="B67878">
        <v>2017</v>
      </c>
      <c r="C67878">
        <v>9</v>
      </c>
      <c r="D67878">
        <v>29</v>
      </c>
      <c r="E67878" s="2">
        <v>8</v>
      </c>
      <c r="F67878" s="2">
        <v>6</v>
      </c>
      <c r="G67878" s="21">
        <v>6656</v>
      </c>
      <c r="H67878" s="15"/>
      <c r="I67878" s="17"/>
    </row>
    <row r="67879" spans="1:9" x14ac:dyDescent="0.25">
      <c r="A67879" s="1">
        <v>43007</v>
      </c>
      <c r="B67879">
        <v>2017</v>
      </c>
      <c r="C67879">
        <v>9</v>
      </c>
      <c r="D67879">
        <v>29</v>
      </c>
      <c r="E67879" s="2">
        <v>9</v>
      </c>
      <c r="F67879" s="2">
        <v>6</v>
      </c>
      <c r="G67879" s="21">
        <v>6657</v>
      </c>
      <c r="H67879" s="15"/>
      <c r="I67879" s="17"/>
    </row>
    <row r="67880" spans="1:9" x14ac:dyDescent="0.25">
      <c r="A67880" s="1">
        <v>43007</v>
      </c>
      <c r="B67880">
        <v>2017</v>
      </c>
      <c r="C67880">
        <v>9</v>
      </c>
      <c r="D67880">
        <v>29</v>
      </c>
      <c r="E67880" s="2">
        <v>10</v>
      </c>
      <c r="F67880" s="2">
        <v>6</v>
      </c>
      <c r="G67880" s="21">
        <v>6658</v>
      </c>
      <c r="H67880" s="15"/>
      <c r="I67880" s="17"/>
    </row>
    <row r="67881" spans="1:9" x14ac:dyDescent="0.25">
      <c r="A67881" s="1">
        <v>43007</v>
      </c>
      <c r="B67881">
        <v>2017</v>
      </c>
      <c r="C67881">
        <v>9</v>
      </c>
      <c r="D67881">
        <v>29</v>
      </c>
      <c r="E67881" s="2">
        <v>11</v>
      </c>
      <c r="F67881" s="2">
        <v>6</v>
      </c>
      <c r="G67881" s="21">
        <v>6659</v>
      </c>
      <c r="H67881" s="15"/>
      <c r="I67881" s="17"/>
    </row>
    <row r="67882" spans="1:9" x14ac:dyDescent="0.25">
      <c r="A67882" s="1">
        <v>43007</v>
      </c>
      <c r="B67882">
        <v>2017</v>
      </c>
      <c r="C67882">
        <v>9</v>
      </c>
      <c r="D67882">
        <v>29</v>
      </c>
      <c r="E67882" s="2">
        <v>12</v>
      </c>
      <c r="F67882" s="2">
        <v>6</v>
      </c>
      <c r="G67882" s="21">
        <v>6660</v>
      </c>
      <c r="H67882" s="15"/>
      <c r="I67882" s="17"/>
    </row>
    <row r="67883" spans="1:9" x14ac:dyDescent="0.25">
      <c r="A67883" s="1">
        <v>43007</v>
      </c>
      <c r="B67883">
        <v>2017</v>
      </c>
      <c r="C67883">
        <v>9</v>
      </c>
      <c r="D67883">
        <v>29</v>
      </c>
      <c r="E67883" s="2">
        <v>13</v>
      </c>
      <c r="F67883" s="2">
        <v>6</v>
      </c>
      <c r="G67883" s="21">
        <v>6661</v>
      </c>
      <c r="H67883" s="15"/>
      <c r="I67883" s="17"/>
    </row>
    <row r="67884" spans="1:9" x14ac:dyDescent="0.25">
      <c r="A67884" s="1">
        <v>43007</v>
      </c>
      <c r="B67884">
        <v>2017</v>
      </c>
      <c r="C67884">
        <v>9</v>
      </c>
      <c r="D67884">
        <v>29</v>
      </c>
      <c r="E67884" s="2">
        <v>14</v>
      </c>
      <c r="F67884" s="2">
        <v>6</v>
      </c>
      <c r="G67884" s="21">
        <v>6662</v>
      </c>
      <c r="H67884" s="15"/>
      <c r="I67884" s="17"/>
    </row>
    <row r="67885" spans="1:9" x14ac:dyDescent="0.25">
      <c r="A67885" s="1">
        <v>43007</v>
      </c>
      <c r="B67885">
        <v>2017</v>
      </c>
      <c r="C67885">
        <v>9</v>
      </c>
      <c r="D67885">
        <v>29</v>
      </c>
      <c r="E67885" s="2">
        <v>15</v>
      </c>
      <c r="F67885" s="2">
        <v>6</v>
      </c>
      <c r="G67885" s="21">
        <v>6663</v>
      </c>
      <c r="H67885" s="15"/>
      <c r="I67885" s="17"/>
    </row>
    <row r="67886" spans="1:9" x14ac:dyDescent="0.25">
      <c r="A67886" s="1">
        <v>43007</v>
      </c>
      <c r="B67886">
        <v>2017</v>
      </c>
      <c r="C67886">
        <v>9</v>
      </c>
      <c r="D67886">
        <v>29</v>
      </c>
      <c r="E67886" s="2">
        <v>16</v>
      </c>
      <c r="F67886" s="2">
        <v>6</v>
      </c>
      <c r="G67886" s="21">
        <v>6664</v>
      </c>
      <c r="H67886" s="15"/>
      <c r="I67886" s="17"/>
    </row>
    <row r="67887" spans="1:9" x14ac:dyDescent="0.25">
      <c r="A67887" s="1">
        <v>43007</v>
      </c>
      <c r="B67887">
        <v>2017</v>
      </c>
      <c r="C67887">
        <v>9</v>
      </c>
      <c r="D67887">
        <v>29</v>
      </c>
      <c r="E67887" s="2">
        <v>17</v>
      </c>
      <c r="F67887" s="2">
        <v>6</v>
      </c>
      <c r="G67887" s="21">
        <v>6665</v>
      </c>
      <c r="H67887" s="15"/>
      <c r="I67887" s="17"/>
    </row>
    <row r="67888" spans="1:9" x14ac:dyDescent="0.25">
      <c r="A67888" s="1">
        <v>43007</v>
      </c>
      <c r="B67888">
        <v>2017</v>
      </c>
      <c r="C67888">
        <v>9</v>
      </c>
      <c r="D67888">
        <v>29</v>
      </c>
      <c r="E67888" s="2">
        <v>18</v>
      </c>
      <c r="F67888" s="2">
        <v>6</v>
      </c>
      <c r="G67888" s="21">
        <v>6666</v>
      </c>
      <c r="H67888" s="15"/>
      <c r="I67888" s="17"/>
    </row>
    <row r="67889" spans="1:9" x14ac:dyDescent="0.25">
      <c r="A67889" s="1">
        <v>43007</v>
      </c>
      <c r="B67889">
        <v>2017</v>
      </c>
      <c r="C67889">
        <v>9</v>
      </c>
      <c r="D67889">
        <v>29</v>
      </c>
      <c r="E67889" s="2">
        <v>19</v>
      </c>
      <c r="F67889" s="2">
        <v>6</v>
      </c>
      <c r="G67889" s="21">
        <v>6667</v>
      </c>
      <c r="H67889" s="15"/>
      <c r="I67889" s="17"/>
    </row>
    <row r="67890" spans="1:9" x14ac:dyDescent="0.25">
      <c r="A67890" s="1">
        <v>43007</v>
      </c>
      <c r="B67890">
        <v>2017</v>
      </c>
      <c r="C67890">
        <v>9</v>
      </c>
      <c r="D67890">
        <v>29</v>
      </c>
      <c r="E67890" s="2">
        <v>20</v>
      </c>
      <c r="F67890" s="2">
        <v>6</v>
      </c>
      <c r="G67890" s="21">
        <v>6668</v>
      </c>
      <c r="H67890" s="15"/>
      <c r="I67890" s="17"/>
    </row>
    <row r="67891" spans="1:9" x14ac:dyDescent="0.25">
      <c r="A67891" s="1">
        <v>43007</v>
      </c>
      <c r="B67891">
        <v>2017</v>
      </c>
      <c r="C67891">
        <v>9</v>
      </c>
      <c r="D67891">
        <v>29</v>
      </c>
      <c r="E67891" s="2">
        <v>21</v>
      </c>
      <c r="F67891" s="2">
        <v>6</v>
      </c>
      <c r="G67891" s="21">
        <v>6669</v>
      </c>
      <c r="H67891" s="15"/>
      <c r="I67891" s="17"/>
    </row>
    <row r="67892" spans="1:9" x14ac:dyDescent="0.25">
      <c r="A67892" s="1">
        <v>43007</v>
      </c>
      <c r="B67892">
        <v>2017</v>
      </c>
      <c r="C67892">
        <v>9</v>
      </c>
      <c r="D67892">
        <v>29</v>
      </c>
      <c r="E67892" s="2">
        <v>22</v>
      </c>
      <c r="F67892" s="2">
        <v>6</v>
      </c>
      <c r="G67892" s="21">
        <v>6670</v>
      </c>
      <c r="H67892" s="15"/>
      <c r="I67892" s="17"/>
    </row>
    <row r="67893" spans="1:9" x14ac:dyDescent="0.25">
      <c r="A67893" s="1">
        <v>43007</v>
      </c>
      <c r="B67893">
        <v>2017</v>
      </c>
      <c r="C67893">
        <v>9</v>
      </c>
      <c r="D67893">
        <v>29</v>
      </c>
      <c r="E67893" s="2">
        <v>23</v>
      </c>
      <c r="F67893" s="2">
        <v>6</v>
      </c>
      <c r="G67893" s="21">
        <v>6671</v>
      </c>
      <c r="H67893" s="15"/>
      <c r="I67893" s="17"/>
    </row>
    <row r="67894" spans="1:9" x14ac:dyDescent="0.25">
      <c r="A67894" s="1">
        <v>43007</v>
      </c>
      <c r="B67894">
        <v>2017</v>
      </c>
      <c r="C67894">
        <v>9</v>
      </c>
      <c r="D67894">
        <v>29</v>
      </c>
      <c r="E67894" s="2">
        <v>24</v>
      </c>
      <c r="F67894" s="2">
        <v>6</v>
      </c>
      <c r="G67894" s="21">
        <v>6672</v>
      </c>
      <c r="H67894" s="15"/>
      <c r="I67894" s="17"/>
    </row>
    <row r="67895" spans="1:9" x14ac:dyDescent="0.25">
      <c r="A67895" s="1">
        <v>43008</v>
      </c>
      <c r="B67895">
        <v>2017</v>
      </c>
      <c r="C67895">
        <v>9</v>
      </c>
      <c r="D67895">
        <v>30</v>
      </c>
      <c r="E67895" s="2">
        <v>1</v>
      </c>
      <c r="F67895" s="2">
        <v>7</v>
      </c>
      <c r="G67895" s="21">
        <v>6673</v>
      </c>
      <c r="H67895" s="15"/>
      <c r="I67895" s="17"/>
    </row>
    <row r="67896" spans="1:9" x14ac:dyDescent="0.25">
      <c r="A67896" s="1">
        <v>43008</v>
      </c>
      <c r="B67896">
        <v>2017</v>
      </c>
      <c r="C67896">
        <v>9</v>
      </c>
      <c r="D67896">
        <v>30</v>
      </c>
      <c r="E67896" s="2">
        <v>2</v>
      </c>
      <c r="F67896" s="2">
        <v>7</v>
      </c>
      <c r="G67896" s="21">
        <v>6674</v>
      </c>
      <c r="H67896" s="15"/>
      <c r="I67896" s="17"/>
    </row>
    <row r="67897" spans="1:9" x14ac:dyDescent="0.25">
      <c r="A67897" s="1">
        <v>43008</v>
      </c>
      <c r="B67897">
        <v>2017</v>
      </c>
      <c r="C67897">
        <v>9</v>
      </c>
      <c r="D67897">
        <v>30</v>
      </c>
      <c r="E67897" s="2">
        <v>3</v>
      </c>
      <c r="F67897" s="2">
        <v>7</v>
      </c>
      <c r="G67897" s="21">
        <v>6675</v>
      </c>
      <c r="H67897" s="15"/>
      <c r="I67897" s="17"/>
    </row>
    <row r="67898" spans="1:9" x14ac:dyDescent="0.25">
      <c r="A67898" s="1">
        <v>43008</v>
      </c>
      <c r="B67898">
        <v>2017</v>
      </c>
      <c r="C67898">
        <v>9</v>
      </c>
      <c r="D67898">
        <v>30</v>
      </c>
      <c r="E67898" s="2">
        <v>4</v>
      </c>
      <c r="F67898" s="2">
        <v>7</v>
      </c>
      <c r="G67898" s="21">
        <v>6676</v>
      </c>
      <c r="H67898" s="15"/>
      <c r="I67898" s="17"/>
    </row>
    <row r="67899" spans="1:9" x14ac:dyDescent="0.25">
      <c r="A67899" s="1">
        <v>43008</v>
      </c>
      <c r="B67899">
        <v>2017</v>
      </c>
      <c r="C67899">
        <v>9</v>
      </c>
      <c r="D67899">
        <v>30</v>
      </c>
      <c r="E67899" s="2">
        <v>5</v>
      </c>
      <c r="F67899" s="2">
        <v>7</v>
      </c>
      <c r="G67899" s="21">
        <v>6677</v>
      </c>
      <c r="H67899" s="15"/>
      <c r="I67899" s="17"/>
    </row>
    <row r="67900" spans="1:9" x14ac:dyDescent="0.25">
      <c r="A67900" s="1">
        <v>43008</v>
      </c>
      <c r="B67900">
        <v>2017</v>
      </c>
      <c r="C67900">
        <v>9</v>
      </c>
      <c r="D67900">
        <v>30</v>
      </c>
      <c r="E67900" s="2">
        <v>6</v>
      </c>
      <c r="F67900" s="2">
        <v>7</v>
      </c>
      <c r="G67900" s="21">
        <v>6678</v>
      </c>
      <c r="H67900" s="15"/>
      <c r="I67900" s="17"/>
    </row>
    <row r="67901" spans="1:9" x14ac:dyDescent="0.25">
      <c r="A67901" s="1">
        <v>43008</v>
      </c>
      <c r="B67901">
        <v>2017</v>
      </c>
      <c r="C67901">
        <v>9</v>
      </c>
      <c r="D67901">
        <v>30</v>
      </c>
      <c r="E67901" s="2">
        <v>7</v>
      </c>
      <c r="F67901" s="2">
        <v>7</v>
      </c>
      <c r="G67901" s="21">
        <v>6679</v>
      </c>
      <c r="H67901" s="15"/>
      <c r="I67901" s="17"/>
    </row>
    <row r="67902" spans="1:9" x14ac:dyDescent="0.25">
      <c r="A67902" s="1">
        <v>43008</v>
      </c>
      <c r="B67902">
        <v>2017</v>
      </c>
      <c r="C67902">
        <v>9</v>
      </c>
      <c r="D67902">
        <v>30</v>
      </c>
      <c r="E67902" s="2">
        <v>8</v>
      </c>
      <c r="F67902" s="2">
        <v>7</v>
      </c>
      <c r="G67902" s="21">
        <v>6680</v>
      </c>
      <c r="H67902" s="15"/>
      <c r="I67902" s="17"/>
    </row>
    <row r="67903" spans="1:9" x14ac:dyDescent="0.25">
      <c r="A67903" s="1">
        <v>43008</v>
      </c>
      <c r="B67903">
        <v>2017</v>
      </c>
      <c r="C67903">
        <v>9</v>
      </c>
      <c r="D67903">
        <v>30</v>
      </c>
      <c r="E67903" s="2">
        <v>9</v>
      </c>
      <c r="F67903" s="2">
        <v>7</v>
      </c>
      <c r="G67903" s="21">
        <v>6681</v>
      </c>
      <c r="H67903" s="15"/>
      <c r="I67903" s="17"/>
    </row>
    <row r="67904" spans="1:9" x14ac:dyDescent="0.25">
      <c r="A67904" s="1">
        <v>43008</v>
      </c>
      <c r="B67904">
        <v>2017</v>
      </c>
      <c r="C67904">
        <v>9</v>
      </c>
      <c r="D67904">
        <v>30</v>
      </c>
      <c r="E67904" s="2">
        <v>10</v>
      </c>
      <c r="F67904" s="2">
        <v>7</v>
      </c>
      <c r="G67904" s="21">
        <v>6682</v>
      </c>
      <c r="H67904" s="15"/>
      <c r="I67904" s="17"/>
    </row>
    <row r="67905" spans="1:9" x14ac:dyDescent="0.25">
      <c r="A67905" s="1">
        <v>43008</v>
      </c>
      <c r="B67905">
        <v>2017</v>
      </c>
      <c r="C67905">
        <v>9</v>
      </c>
      <c r="D67905">
        <v>30</v>
      </c>
      <c r="E67905" s="2">
        <v>11</v>
      </c>
      <c r="F67905" s="2">
        <v>7</v>
      </c>
      <c r="G67905" s="21">
        <v>6683</v>
      </c>
      <c r="H67905" s="15"/>
      <c r="I67905" s="17"/>
    </row>
    <row r="67906" spans="1:9" x14ac:dyDescent="0.25">
      <c r="A67906" s="1">
        <v>43008</v>
      </c>
      <c r="B67906">
        <v>2017</v>
      </c>
      <c r="C67906">
        <v>9</v>
      </c>
      <c r="D67906">
        <v>30</v>
      </c>
      <c r="E67906" s="2">
        <v>12</v>
      </c>
      <c r="F67906" s="2">
        <v>7</v>
      </c>
      <c r="G67906" s="21">
        <v>6684</v>
      </c>
      <c r="H67906" s="15"/>
      <c r="I67906" s="17"/>
    </row>
    <row r="67907" spans="1:9" x14ac:dyDescent="0.25">
      <c r="A67907" s="1">
        <v>43008</v>
      </c>
      <c r="B67907">
        <v>2017</v>
      </c>
      <c r="C67907">
        <v>9</v>
      </c>
      <c r="D67907">
        <v>30</v>
      </c>
      <c r="E67907" s="2">
        <v>13</v>
      </c>
      <c r="F67907" s="2">
        <v>7</v>
      </c>
      <c r="G67907" s="21">
        <v>6685</v>
      </c>
      <c r="H67907" s="15"/>
      <c r="I67907" s="17"/>
    </row>
    <row r="67908" spans="1:9" x14ac:dyDescent="0.25">
      <c r="A67908" s="1">
        <v>43008</v>
      </c>
      <c r="B67908">
        <v>2017</v>
      </c>
      <c r="C67908">
        <v>9</v>
      </c>
      <c r="D67908">
        <v>30</v>
      </c>
      <c r="E67908" s="2">
        <v>14</v>
      </c>
      <c r="F67908" s="2">
        <v>7</v>
      </c>
      <c r="G67908" s="21">
        <v>6686</v>
      </c>
      <c r="H67908" s="15"/>
      <c r="I67908" s="17"/>
    </row>
    <row r="67909" spans="1:9" x14ac:dyDescent="0.25">
      <c r="A67909" s="1">
        <v>43008</v>
      </c>
      <c r="B67909">
        <v>2017</v>
      </c>
      <c r="C67909">
        <v>9</v>
      </c>
      <c r="D67909">
        <v>30</v>
      </c>
      <c r="E67909" s="2">
        <v>15</v>
      </c>
      <c r="F67909" s="2">
        <v>7</v>
      </c>
      <c r="G67909" s="21">
        <v>6687</v>
      </c>
      <c r="H67909" s="15"/>
      <c r="I67909" s="17"/>
    </row>
    <row r="67910" spans="1:9" x14ac:dyDescent="0.25">
      <c r="A67910" s="1">
        <v>43008</v>
      </c>
      <c r="B67910">
        <v>2017</v>
      </c>
      <c r="C67910">
        <v>9</v>
      </c>
      <c r="D67910">
        <v>30</v>
      </c>
      <c r="E67910" s="2">
        <v>16</v>
      </c>
      <c r="F67910" s="2">
        <v>7</v>
      </c>
      <c r="G67910" s="21">
        <v>6688</v>
      </c>
      <c r="H67910" s="15"/>
      <c r="I67910" s="17"/>
    </row>
    <row r="67911" spans="1:9" x14ac:dyDescent="0.25">
      <c r="A67911" s="1">
        <v>43008</v>
      </c>
      <c r="B67911">
        <v>2017</v>
      </c>
      <c r="C67911">
        <v>9</v>
      </c>
      <c r="D67911">
        <v>30</v>
      </c>
      <c r="E67911" s="2">
        <v>17</v>
      </c>
      <c r="F67911" s="2">
        <v>7</v>
      </c>
      <c r="G67911" s="21">
        <v>6689</v>
      </c>
      <c r="H67911" s="15"/>
      <c r="I67911" s="17"/>
    </row>
    <row r="67912" spans="1:9" x14ac:dyDescent="0.25">
      <c r="A67912" s="1">
        <v>43008</v>
      </c>
      <c r="B67912">
        <v>2017</v>
      </c>
      <c r="C67912">
        <v>9</v>
      </c>
      <c r="D67912">
        <v>30</v>
      </c>
      <c r="E67912" s="2">
        <v>18</v>
      </c>
      <c r="F67912" s="2">
        <v>7</v>
      </c>
      <c r="G67912" s="21">
        <v>6690</v>
      </c>
      <c r="H67912" s="15"/>
      <c r="I67912" s="17"/>
    </row>
    <row r="67913" spans="1:9" x14ac:dyDescent="0.25">
      <c r="A67913" s="1">
        <v>43008</v>
      </c>
      <c r="B67913">
        <v>2017</v>
      </c>
      <c r="C67913">
        <v>9</v>
      </c>
      <c r="D67913">
        <v>30</v>
      </c>
      <c r="E67913" s="2">
        <v>19</v>
      </c>
      <c r="F67913" s="2">
        <v>7</v>
      </c>
      <c r="G67913" s="21">
        <v>6691</v>
      </c>
      <c r="H67913" s="15"/>
      <c r="I67913" s="17"/>
    </row>
    <row r="67914" spans="1:9" x14ac:dyDescent="0.25">
      <c r="A67914" s="1">
        <v>43008</v>
      </c>
      <c r="B67914">
        <v>2017</v>
      </c>
      <c r="C67914">
        <v>9</v>
      </c>
      <c r="D67914">
        <v>30</v>
      </c>
      <c r="E67914" s="2">
        <v>20</v>
      </c>
      <c r="F67914" s="2">
        <v>7</v>
      </c>
      <c r="G67914" s="21">
        <v>6692</v>
      </c>
      <c r="H67914" s="15"/>
      <c r="I67914" s="17"/>
    </row>
    <row r="67915" spans="1:9" x14ac:dyDescent="0.25">
      <c r="A67915" s="1">
        <v>43008</v>
      </c>
      <c r="B67915">
        <v>2017</v>
      </c>
      <c r="C67915">
        <v>9</v>
      </c>
      <c r="D67915">
        <v>30</v>
      </c>
      <c r="E67915" s="2">
        <v>21</v>
      </c>
      <c r="F67915" s="2">
        <v>7</v>
      </c>
      <c r="G67915" s="21">
        <v>6693</v>
      </c>
      <c r="H67915" s="15"/>
      <c r="I67915" s="17"/>
    </row>
    <row r="67916" spans="1:9" x14ac:dyDescent="0.25">
      <c r="A67916" s="1">
        <v>43008</v>
      </c>
      <c r="B67916">
        <v>2017</v>
      </c>
      <c r="C67916">
        <v>9</v>
      </c>
      <c r="D67916">
        <v>30</v>
      </c>
      <c r="E67916" s="2">
        <v>22</v>
      </c>
      <c r="F67916" s="2">
        <v>7</v>
      </c>
      <c r="G67916" s="21">
        <v>6694</v>
      </c>
      <c r="H67916" s="15"/>
      <c r="I67916" s="17"/>
    </row>
    <row r="67917" spans="1:9" x14ac:dyDescent="0.25">
      <c r="A67917" s="1">
        <v>43008</v>
      </c>
      <c r="B67917">
        <v>2017</v>
      </c>
      <c r="C67917">
        <v>9</v>
      </c>
      <c r="D67917">
        <v>30</v>
      </c>
      <c r="E67917" s="2">
        <v>23</v>
      </c>
      <c r="F67917" s="2">
        <v>7</v>
      </c>
      <c r="G67917" s="21">
        <v>6695</v>
      </c>
      <c r="H67917" s="15"/>
      <c r="I67917" s="17"/>
    </row>
    <row r="67918" spans="1:9" x14ac:dyDescent="0.25">
      <c r="A67918" s="1">
        <v>43008</v>
      </c>
      <c r="B67918">
        <v>2017</v>
      </c>
      <c r="C67918">
        <v>9</v>
      </c>
      <c r="D67918">
        <v>30</v>
      </c>
      <c r="E67918" s="2">
        <v>24</v>
      </c>
      <c r="F67918" s="2">
        <v>7</v>
      </c>
      <c r="G67918" s="21">
        <v>6696</v>
      </c>
      <c r="H67918" s="15"/>
      <c r="I67918" s="17"/>
    </row>
    <row r="67919" spans="1:9" x14ac:dyDescent="0.25">
      <c r="A67919" s="1">
        <v>43009</v>
      </c>
      <c r="B67919">
        <v>2017</v>
      </c>
      <c r="C67919">
        <v>10</v>
      </c>
      <c r="D67919">
        <v>1</v>
      </c>
      <c r="E67919" s="2">
        <v>1</v>
      </c>
      <c r="F67919" s="2">
        <v>1</v>
      </c>
      <c r="G67919" s="21">
        <v>6697</v>
      </c>
      <c r="H67919" s="15"/>
      <c r="I67919" s="17"/>
    </row>
    <row r="67920" spans="1:9" x14ac:dyDescent="0.25">
      <c r="A67920" s="1">
        <v>43009</v>
      </c>
      <c r="B67920">
        <v>2017</v>
      </c>
      <c r="C67920">
        <v>10</v>
      </c>
      <c r="D67920">
        <v>1</v>
      </c>
      <c r="E67920" s="2">
        <v>2</v>
      </c>
      <c r="F67920" s="2">
        <v>1</v>
      </c>
      <c r="G67920" s="21">
        <v>6698</v>
      </c>
      <c r="H67920" s="15"/>
      <c r="I67920" s="17"/>
    </row>
    <row r="67921" spans="1:9" x14ac:dyDescent="0.25">
      <c r="A67921" s="1">
        <v>43009</v>
      </c>
      <c r="B67921">
        <v>2017</v>
      </c>
      <c r="C67921">
        <v>10</v>
      </c>
      <c r="D67921">
        <v>1</v>
      </c>
      <c r="E67921" s="2">
        <v>3</v>
      </c>
      <c r="F67921" s="2">
        <v>1</v>
      </c>
      <c r="G67921" s="21">
        <v>6699</v>
      </c>
      <c r="H67921" s="15"/>
      <c r="I67921" s="17"/>
    </row>
    <row r="67922" spans="1:9" x14ac:dyDescent="0.25">
      <c r="A67922" s="1">
        <v>43009</v>
      </c>
      <c r="B67922">
        <v>2017</v>
      </c>
      <c r="C67922">
        <v>10</v>
      </c>
      <c r="D67922">
        <v>1</v>
      </c>
      <c r="E67922" s="2">
        <v>4</v>
      </c>
      <c r="F67922" s="2">
        <v>1</v>
      </c>
      <c r="G67922" s="21">
        <v>6700</v>
      </c>
      <c r="H67922" s="15"/>
      <c r="I67922" s="17"/>
    </row>
    <row r="67923" spans="1:9" x14ac:dyDescent="0.25">
      <c r="A67923" s="1">
        <v>43009</v>
      </c>
      <c r="B67923">
        <v>2017</v>
      </c>
      <c r="C67923">
        <v>10</v>
      </c>
      <c r="D67923">
        <v>1</v>
      </c>
      <c r="E67923" s="2">
        <v>5</v>
      </c>
      <c r="F67923" s="2">
        <v>1</v>
      </c>
      <c r="G67923" s="21">
        <v>6701</v>
      </c>
      <c r="H67923" s="15"/>
      <c r="I67923" s="17"/>
    </row>
    <row r="67924" spans="1:9" x14ac:dyDescent="0.25">
      <c r="A67924" s="1">
        <v>43009</v>
      </c>
      <c r="B67924">
        <v>2017</v>
      </c>
      <c r="C67924">
        <v>10</v>
      </c>
      <c r="D67924">
        <v>1</v>
      </c>
      <c r="E67924" s="2">
        <v>6</v>
      </c>
      <c r="F67924" s="2">
        <v>1</v>
      </c>
      <c r="G67924" s="21">
        <v>6702</v>
      </c>
      <c r="H67924" s="15"/>
      <c r="I67924" s="17"/>
    </row>
    <row r="67925" spans="1:9" x14ac:dyDescent="0.25">
      <c r="A67925" s="1">
        <v>43009</v>
      </c>
      <c r="B67925">
        <v>2017</v>
      </c>
      <c r="C67925">
        <v>10</v>
      </c>
      <c r="D67925">
        <v>1</v>
      </c>
      <c r="E67925" s="2">
        <v>7</v>
      </c>
      <c r="F67925" s="2">
        <v>1</v>
      </c>
      <c r="G67925" s="21">
        <v>6703</v>
      </c>
      <c r="H67925" s="15"/>
      <c r="I67925" s="17"/>
    </row>
    <row r="67926" spans="1:9" x14ac:dyDescent="0.25">
      <c r="A67926" s="1">
        <v>43009</v>
      </c>
      <c r="B67926">
        <v>2017</v>
      </c>
      <c r="C67926">
        <v>10</v>
      </c>
      <c r="D67926">
        <v>1</v>
      </c>
      <c r="E67926" s="2">
        <v>8</v>
      </c>
      <c r="F67926" s="2">
        <v>1</v>
      </c>
      <c r="G67926" s="21">
        <v>6704</v>
      </c>
      <c r="H67926" s="15"/>
      <c r="I67926" s="17"/>
    </row>
    <row r="67927" spans="1:9" x14ac:dyDescent="0.25">
      <c r="A67927" s="1">
        <v>43009</v>
      </c>
      <c r="B67927">
        <v>2017</v>
      </c>
      <c r="C67927">
        <v>10</v>
      </c>
      <c r="D67927">
        <v>1</v>
      </c>
      <c r="E67927" s="2">
        <v>9</v>
      </c>
      <c r="F67927" s="2">
        <v>1</v>
      </c>
      <c r="G67927" s="21">
        <v>6705</v>
      </c>
      <c r="H67927" s="15"/>
      <c r="I67927" s="17"/>
    </row>
    <row r="67928" spans="1:9" x14ac:dyDescent="0.25">
      <c r="A67928" s="1">
        <v>43009</v>
      </c>
      <c r="B67928">
        <v>2017</v>
      </c>
      <c r="C67928">
        <v>10</v>
      </c>
      <c r="D67928">
        <v>1</v>
      </c>
      <c r="E67928" s="2">
        <v>10</v>
      </c>
      <c r="F67928" s="2">
        <v>1</v>
      </c>
      <c r="G67928" s="21">
        <v>6706</v>
      </c>
      <c r="H67928" s="15"/>
      <c r="I67928" s="17"/>
    </row>
    <row r="67929" spans="1:9" x14ac:dyDescent="0.25">
      <c r="A67929" s="1">
        <v>43009</v>
      </c>
      <c r="B67929">
        <v>2017</v>
      </c>
      <c r="C67929">
        <v>10</v>
      </c>
      <c r="D67929">
        <v>1</v>
      </c>
      <c r="E67929" s="2">
        <v>11</v>
      </c>
      <c r="F67929" s="2">
        <v>1</v>
      </c>
      <c r="G67929" s="21">
        <v>6707</v>
      </c>
      <c r="H67929" s="15"/>
      <c r="I67929" s="17"/>
    </row>
    <row r="67930" spans="1:9" x14ac:dyDescent="0.25">
      <c r="A67930" s="1">
        <v>43009</v>
      </c>
      <c r="B67930">
        <v>2017</v>
      </c>
      <c r="C67930">
        <v>10</v>
      </c>
      <c r="D67930">
        <v>1</v>
      </c>
      <c r="E67930" s="2">
        <v>12</v>
      </c>
      <c r="F67930" s="2">
        <v>1</v>
      </c>
      <c r="G67930" s="21">
        <v>6708</v>
      </c>
      <c r="H67930" s="15"/>
      <c r="I67930" s="17"/>
    </row>
    <row r="67931" spans="1:9" x14ac:dyDescent="0.25">
      <c r="A67931" s="1">
        <v>43009</v>
      </c>
      <c r="B67931">
        <v>2017</v>
      </c>
      <c r="C67931">
        <v>10</v>
      </c>
      <c r="D67931">
        <v>1</v>
      </c>
      <c r="E67931" s="2">
        <v>13</v>
      </c>
      <c r="F67931" s="2">
        <v>1</v>
      </c>
      <c r="G67931" s="21">
        <v>6709</v>
      </c>
      <c r="H67931" s="15"/>
      <c r="I67931" s="17"/>
    </row>
    <row r="67932" spans="1:9" x14ac:dyDescent="0.25">
      <c r="A67932" s="1">
        <v>43009</v>
      </c>
      <c r="B67932">
        <v>2017</v>
      </c>
      <c r="C67932">
        <v>10</v>
      </c>
      <c r="D67932">
        <v>1</v>
      </c>
      <c r="E67932" s="2">
        <v>14</v>
      </c>
      <c r="F67932" s="2">
        <v>1</v>
      </c>
      <c r="G67932" s="21">
        <v>6710</v>
      </c>
      <c r="H67932" s="15"/>
      <c r="I67932" s="17"/>
    </row>
    <row r="67933" spans="1:9" x14ac:dyDescent="0.25">
      <c r="A67933" s="1">
        <v>43009</v>
      </c>
      <c r="B67933">
        <v>2017</v>
      </c>
      <c r="C67933">
        <v>10</v>
      </c>
      <c r="D67933">
        <v>1</v>
      </c>
      <c r="E67933" s="2">
        <v>15</v>
      </c>
      <c r="F67933" s="2">
        <v>1</v>
      </c>
      <c r="G67933" s="21">
        <v>6711</v>
      </c>
      <c r="H67933" s="15"/>
      <c r="I67933" s="17"/>
    </row>
    <row r="67934" spans="1:9" x14ac:dyDescent="0.25">
      <c r="A67934" s="1">
        <v>43009</v>
      </c>
      <c r="B67934">
        <v>2017</v>
      </c>
      <c r="C67934">
        <v>10</v>
      </c>
      <c r="D67934">
        <v>1</v>
      </c>
      <c r="E67934" s="2">
        <v>16</v>
      </c>
      <c r="F67934" s="2">
        <v>1</v>
      </c>
      <c r="G67934" s="21">
        <v>6712</v>
      </c>
      <c r="H67934" s="15"/>
      <c r="I67934" s="17"/>
    </row>
    <row r="67935" spans="1:9" x14ac:dyDescent="0.25">
      <c r="A67935" s="1">
        <v>43009</v>
      </c>
      <c r="B67935">
        <v>2017</v>
      </c>
      <c r="C67935">
        <v>10</v>
      </c>
      <c r="D67935">
        <v>1</v>
      </c>
      <c r="E67935" s="2">
        <v>17</v>
      </c>
      <c r="F67935" s="2">
        <v>1</v>
      </c>
      <c r="G67935" s="21">
        <v>6713</v>
      </c>
      <c r="H67935" s="15"/>
      <c r="I67935" s="17"/>
    </row>
    <row r="67936" spans="1:9" x14ac:dyDescent="0.25">
      <c r="A67936" s="1">
        <v>43009</v>
      </c>
      <c r="B67936">
        <v>2017</v>
      </c>
      <c r="C67936">
        <v>10</v>
      </c>
      <c r="D67936">
        <v>1</v>
      </c>
      <c r="E67936" s="2">
        <v>18</v>
      </c>
      <c r="F67936" s="2">
        <v>1</v>
      </c>
      <c r="G67936" s="21">
        <v>6714</v>
      </c>
      <c r="H67936" s="15"/>
      <c r="I67936" s="17"/>
    </row>
    <row r="67937" spans="1:9" x14ac:dyDescent="0.25">
      <c r="A67937" s="1">
        <v>43009</v>
      </c>
      <c r="B67937">
        <v>2017</v>
      </c>
      <c r="C67937">
        <v>10</v>
      </c>
      <c r="D67937">
        <v>1</v>
      </c>
      <c r="E67937" s="2">
        <v>19</v>
      </c>
      <c r="F67937" s="2">
        <v>1</v>
      </c>
      <c r="G67937" s="21">
        <v>6715</v>
      </c>
      <c r="H67937" s="15"/>
      <c r="I67937" s="17"/>
    </row>
    <row r="67938" spans="1:9" x14ac:dyDescent="0.25">
      <c r="A67938" s="1">
        <v>43009</v>
      </c>
      <c r="B67938">
        <v>2017</v>
      </c>
      <c r="C67938">
        <v>10</v>
      </c>
      <c r="D67938">
        <v>1</v>
      </c>
      <c r="E67938" s="2">
        <v>20</v>
      </c>
      <c r="F67938" s="2">
        <v>1</v>
      </c>
      <c r="G67938" s="21">
        <v>6716</v>
      </c>
      <c r="H67938" s="15"/>
      <c r="I67938" s="17"/>
    </row>
    <row r="67939" spans="1:9" x14ac:dyDescent="0.25">
      <c r="A67939" s="1">
        <v>43009</v>
      </c>
      <c r="B67939">
        <v>2017</v>
      </c>
      <c r="C67939">
        <v>10</v>
      </c>
      <c r="D67939">
        <v>1</v>
      </c>
      <c r="E67939" s="2">
        <v>21</v>
      </c>
      <c r="F67939" s="2">
        <v>1</v>
      </c>
      <c r="G67939" s="21">
        <v>6717</v>
      </c>
      <c r="H67939" s="15"/>
      <c r="I67939" s="17"/>
    </row>
    <row r="67940" spans="1:9" x14ac:dyDescent="0.25">
      <c r="A67940" s="1">
        <v>43009</v>
      </c>
      <c r="B67940">
        <v>2017</v>
      </c>
      <c r="C67940">
        <v>10</v>
      </c>
      <c r="D67940">
        <v>1</v>
      </c>
      <c r="E67940" s="2">
        <v>22</v>
      </c>
      <c r="F67940" s="2">
        <v>1</v>
      </c>
      <c r="G67940" s="21">
        <v>6718</v>
      </c>
      <c r="H67940" s="15"/>
      <c r="I67940" s="17"/>
    </row>
    <row r="67941" spans="1:9" x14ac:dyDescent="0.25">
      <c r="A67941" s="1">
        <v>43009</v>
      </c>
      <c r="B67941">
        <v>2017</v>
      </c>
      <c r="C67941">
        <v>10</v>
      </c>
      <c r="D67941">
        <v>1</v>
      </c>
      <c r="E67941" s="2">
        <v>23</v>
      </c>
      <c r="F67941" s="2">
        <v>1</v>
      </c>
      <c r="G67941" s="21">
        <v>6719</v>
      </c>
      <c r="H67941" s="15"/>
      <c r="I67941" s="17"/>
    </row>
    <row r="67942" spans="1:9" x14ac:dyDescent="0.25">
      <c r="A67942" s="1">
        <v>43009</v>
      </c>
      <c r="B67942">
        <v>2017</v>
      </c>
      <c r="C67942">
        <v>10</v>
      </c>
      <c r="D67942">
        <v>1</v>
      </c>
      <c r="E67942" s="2">
        <v>24</v>
      </c>
      <c r="F67942" s="2">
        <v>1</v>
      </c>
      <c r="G67942" s="21">
        <v>6720</v>
      </c>
      <c r="H67942" s="15"/>
      <c r="I67942" s="17"/>
    </row>
    <row r="67943" spans="1:9" x14ac:dyDescent="0.25">
      <c r="A67943" s="1">
        <v>43010</v>
      </c>
      <c r="B67943">
        <v>2017</v>
      </c>
      <c r="C67943">
        <v>10</v>
      </c>
      <c r="D67943">
        <v>2</v>
      </c>
      <c r="E67943" s="2">
        <v>1</v>
      </c>
      <c r="F67943" s="2">
        <v>2</v>
      </c>
      <c r="G67943" s="21">
        <v>6721</v>
      </c>
      <c r="H67943" s="15"/>
      <c r="I67943" s="17"/>
    </row>
    <row r="67944" spans="1:9" x14ac:dyDescent="0.25">
      <c r="A67944" s="1">
        <v>43010</v>
      </c>
      <c r="B67944">
        <v>2017</v>
      </c>
      <c r="C67944">
        <v>10</v>
      </c>
      <c r="D67944">
        <v>2</v>
      </c>
      <c r="E67944" s="2">
        <v>2</v>
      </c>
      <c r="F67944" s="2">
        <v>2</v>
      </c>
      <c r="G67944" s="21">
        <v>6722</v>
      </c>
      <c r="H67944" s="15"/>
      <c r="I67944" s="17"/>
    </row>
    <row r="67945" spans="1:9" x14ac:dyDescent="0.25">
      <c r="A67945" s="1">
        <v>43010</v>
      </c>
      <c r="B67945">
        <v>2017</v>
      </c>
      <c r="C67945">
        <v>10</v>
      </c>
      <c r="D67945">
        <v>2</v>
      </c>
      <c r="E67945" s="2">
        <v>3</v>
      </c>
      <c r="F67945" s="2">
        <v>2</v>
      </c>
      <c r="G67945" s="21">
        <v>6723</v>
      </c>
      <c r="H67945" s="15"/>
      <c r="I67945" s="17"/>
    </row>
    <row r="67946" spans="1:9" x14ac:dyDescent="0.25">
      <c r="A67946" s="1">
        <v>43010</v>
      </c>
      <c r="B67946">
        <v>2017</v>
      </c>
      <c r="C67946">
        <v>10</v>
      </c>
      <c r="D67946">
        <v>2</v>
      </c>
      <c r="E67946" s="2">
        <v>4</v>
      </c>
      <c r="F67946" s="2">
        <v>2</v>
      </c>
      <c r="G67946" s="21">
        <v>6724</v>
      </c>
      <c r="H67946" s="15"/>
      <c r="I67946" s="17"/>
    </row>
    <row r="67947" spans="1:9" x14ac:dyDescent="0.25">
      <c r="A67947" s="1">
        <v>43010</v>
      </c>
      <c r="B67947">
        <v>2017</v>
      </c>
      <c r="C67947">
        <v>10</v>
      </c>
      <c r="D67947">
        <v>2</v>
      </c>
      <c r="E67947" s="2">
        <v>5</v>
      </c>
      <c r="F67947" s="2">
        <v>2</v>
      </c>
      <c r="G67947" s="21">
        <v>6725</v>
      </c>
      <c r="H67947" s="15"/>
      <c r="I67947" s="17"/>
    </row>
    <row r="67948" spans="1:9" x14ac:dyDescent="0.25">
      <c r="A67948" s="1">
        <v>43010</v>
      </c>
      <c r="B67948">
        <v>2017</v>
      </c>
      <c r="C67948">
        <v>10</v>
      </c>
      <c r="D67948">
        <v>2</v>
      </c>
      <c r="E67948" s="2">
        <v>6</v>
      </c>
      <c r="F67948" s="2">
        <v>2</v>
      </c>
      <c r="G67948" s="21">
        <v>6726</v>
      </c>
      <c r="H67948" s="15"/>
      <c r="I67948" s="17"/>
    </row>
    <row r="67949" spans="1:9" x14ac:dyDescent="0.25">
      <c r="A67949" s="1">
        <v>43010</v>
      </c>
      <c r="B67949">
        <v>2017</v>
      </c>
      <c r="C67949">
        <v>10</v>
      </c>
      <c r="D67949">
        <v>2</v>
      </c>
      <c r="E67949" s="2">
        <v>7</v>
      </c>
      <c r="F67949" s="2">
        <v>2</v>
      </c>
      <c r="G67949" s="21">
        <v>6727</v>
      </c>
      <c r="H67949" s="15"/>
      <c r="I67949" s="17"/>
    </row>
    <row r="67950" spans="1:9" x14ac:dyDescent="0.25">
      <c r="A67950" s="1">
        <v>43010</v>
      </c>
      <c r="B67950">
        <v>2017</v>
      </c>
      <c r="C67950">
        <v>10</v>
      </c>
      <c r="D67950">
        <v>2</v>
      </c>
      <c r="E67950" s="2">
        <v>8</v>
      </c>
      <c r="F67950" s="2">
        <v>2</v>
      </c>
      <c r="G67950" s="21">
        <v>6728</v>
      </c>
      <c r="H67950" s="15"/>
      <c r="I67950" s="17"/>
    </row>
    <row r="67951" spans="1:9" x14ac:dyDescent="0.25">
      <c r="A67951" s="1">
        <v>43010</v>
      </c>
      <c r="B67951">
        <v>2017</v>
      </c>
      <c r="C67951">
        <v>10</v>
      </c>
      <c r="D67951">
        <v>2</v>
      </c>
      <c r="E67951" s="2">
        <v>9</v>
      </c>
      <c r="F67951" s="2">
        <v>2</v>
      </c>
      <c r="G67951" s="21">
        <v>6729</v>
      </c>
      <c r="H67951" s="15"/>
      <c r="I67951" s="17"/>
    </row>
    <row r="67952" spans="1:9" x14ac:dyDescent="0.25">
      <c r="A67952" s="1">
        <v>43010</v>
      </c>
      <c r="B67952">
        <v>2017</v>
      </c>
      <c r="C67952">
        <v>10</v>
      </c>
      <c r="D67952">
        <v>2</v>
      </c>
      <c r="E67952" s="2">
        <v>10</v>
      </c>
      <c r="F67952" s="2">
        <v>2</v>
      </c>
      <c r="G67952" s="21">
        <v>6730</v>
      </c>
      <c r="H67952" s="15"/>
      <c r="I67952" s="17"/>
    </row>
    <row r="67953" spans="1:9" x14ac:dyDescent="0.25">
      <c r="A67953" s="1">
        <v>43010</v>
      </c>
      <c r="B67953">
        <v>2017</v>
      </c>
      <c r="C67953">
        <v>10</v>
      </c>
      <c r="D67953">
        <v>2</v>
      </c>
      <c r="E67953" s="2">
        <v>11</v>
      </c>
      <c r="F67953" s="2">
        <v>2</v>
      </c>
      <c r="G67953" s="21">
        <v>6731</v>
      </c>
      <c r="H67953" s="15"/>
      <c r="I67953" s="17"/>
    </row>
    <row r="67954" spans="1:9" x14ac:dyDescent="0.25">
      <c r="A67954" s="1">
        <v>43010</v>
      </c>
      <c r="B67954">
        <v>2017</v>
      </c>
      <c r="C67954">
        <v>10</v>
      </c>
      <c r="D67954">
        <v>2</v>
      </c>
      <c r="E67954" s="2">
        <v>12</v>
      </c>
      <c r="F67954" s="2">
        <v>2</v>
      </c>
      <c r="G67954" s="21">
        <v>6732</v>
      </c>
      <c r="H67954" s="15"/>
      <c r="I67954" s="17"/>
    </row>
    <row r="67955" spans="1:9" x14ac:dyDescent="0.25">
      <c r="A67955" s="1">
        <v>43010</v>
      </c>
      <c r="B67955">
        <v>2017</v>
      </c>
      <c r="C67955">
        <v>10</v>
      </c>
      <c r="D67955">
        <v>2</v>
      </c>
      <c r="E67955" s="2">
        <v>13</v>
      </c>
      <c r="F67955" s="2">
        <v>2</v>
      </c>
      <c r="G67955" s="21">
        <v>6733</v>
      </c>
      <c r="H67955" s="15"/>
      <c r="I67955" s="17"/>
    </row>
    <row r="67956" spans="1:9" x14ac:dyDescent="0.25">
      <c r="A67956" s="1">
        <v>43010</v>
      </c>
      <c r="B67956">
        <v>2017</v>
      </c>
      <c r="C67956">
        <v>10</v>
      </c>
      <c r="D67956">
        <v>2</v>
      </c>
      <c r="E67956" s="2">
        <v>14</v>
      </c>
      <c r="F67956" s="2">
        <v>2</v>
      </c>
      <c r="G67956" s="21">
        <v>6734</v>
      </c>
      <c r="H67956" s="15"/>
      <c r="I67956" s="17"/>
    </row>
    <row r="67957" spans="1:9" x14ac:dyDescent="0.25">
      <c r="A67957" s="1">
        <v>43010</v>
      </c>
      <c r="B67957">
        <v>2017</v>
      </c>
      <c r="C67957">
        <v>10</v>
      </c>
      <c r="D67957">
        <v>2</v>
      </c>
      <c r="E67957" s="2">
        <v>15</v>
      </c>
      <c r="F67957" s="2">
        <v>2</v>
      </c>
      <c r="G67957" s="21">
        <v>6735</v>
      </c>
      <c r="H67957" s="15"/>
      <c r="I67957" s="17"/>
    </row>
    <row r="67958" spans="1:9" x14ac:dyDescent="0.25">
      <c r="A67958" s="1">
        <v>43010</v>
      </c>
      <c r="B67958">
        <v>2017</v>
      </c>
      <c r="C67958">
        <v>10</v>
      </c>
      <c r="D67958">
        <v>2</v>
      </c>
      <c r="E67958" s="2">
        <v>16</v>
      </c>
      <c r="F67958" s="2">
        <v>2</v>
      </c>
      <c r="G67958" s="21">
        <v>6736</v>
      </c>
      <c r="H67958" s="15"/>
      <c r="I67958" s="17"/>
    </row>
    <row r="67959" spans="1:9" x14ac:dyDescent="0.25">
      <c r="A67959" s="1">
        <v>43010</v>
      </c>
      <c r="B67959">
        <v>2017</v>
      </c>
      <c r="C67959">
        <v>10</v>
      </c>
      <c r="D67959">
        <v>2</v>
      </c>
      <c r="E67959" s="2">
        <v>17</v>
      </c>
      <c r="F67959" s="2">
        <v>2</v>
      </c>
      <c r="G67959" s="21">
        <v>6737</v>
      </c>
      <c r="H67959" s="15"/>
      <c r="I67959" s="17"/>
    </row>
    <row r="67960" spans="1:9" x14ac:dyDescent="0.25">
      <c r="A67960" s="1">
        <v>43010</v>
      </c>
      <c r="B67960">
        <v>2017</v>
      </c>
      <c r="C67960">
        <v>10</v>
      </c>
      <c r="D67960">
        <v>2</v>
      </c>
      <c r="E67960" s="2">
        <v>18</v>
      </c>
      <c r="F67960" s="2">
        <v>2</v>
      </c>
      <c r="G67960" s="21">
        <v>6738</v>
      </c>
      <c r="H67960" s="15"/>
      <c r="I67960" s="17"/>
    </row>
    <row r="67961" spans="1:9" x14ac:dyDescent="0.25">
      <c r="A67961" s="1">
        <v>43010</v>
      </c>
      <c r="B67961">
        <v>2017</v>
      </c>
      <c r="C67961">
        <v>10</v>
      </c>
      <c r="D67961">
        <v>2</v>
      </c>
      <c r="E67961" s="2">
        <v>19</v>
      </c>
      <c r="F67961" s="2">
        <v>2</v>
      </c>
      <c r="G67961" s="21">
        <v>6739</v>
      </c>
      <c r="H67961" s="15"/>
      <c r="I67961" s="17"/>
    </row>
    <row r="67962" spans="1:9" x14ac:dyDescent="0.25">
      <c r="A67962" s="1">
        <v>43010</v>
      </c>
      <c r="B67962">
        <v>2017</v>
      </c>
      <c r="C67962">
        <v>10</v>
      </c>
      <c r="D67962">
        <v>2</v>
      </c>
      <c r="E67962" s="2">
        <v>20</v>
      </c>
      <c r="F67962" s="2">
        <v>2</v>
      </c>
      <c r="G67962" s="21">
        <v>6740</v>
      </c>
      <c r="H67962" s="15"/>
      <c r="I67962" s="17"/>
    </row>
    <row r="67963" spans="1:9" x14ac:dyDescent="0.25">
      <c r="A67963" s="1">
        <v>43010</v>
      </c>
      <c r="B67963">
        <v>2017</v>
      </c>
      <c r="C67963">
        <v>10</v>
      </c>
      <c r="D67963">
        <v>2</v>
      </c>
      <c r="E67963" s="2">
        <v>21</v>
      </c>
      <c r="F67963" s="2">
        <v>2</v>
      </c>
      <c r="G67963" s="21">
        <v>6741</v>
      </c>
      <c r="H67963" s="15"/>
      <c r="I67963" s="17"/>
    </row>
    <row r="67964" spans="1:9" x14ac:dyDescent="0.25">
      <c r="A67964" s="1">
        <v>43010</v>
      </c>
      <c r="B67964">
        <v>2017</v>
      </c>
      <c r="C67964">
        <v>10</v>
      </c>
      <c r="D67964">
        <v>2</v>
      </c>
      <c r="E67964" s="2">
        <v>22</v>
      </c>
      <c r="F67964" s="2">
        <v>2</v>
      </c>
      <c r="G67964" s="21">
        <v>6742</v>
      </c>
      <c r="H67964" s="15"/>
      <c r="I67964" s="17"/>
    </row>
    <row r="67965" spans="1:9" x14ac:dyDescent="0.25">
      <c r="A67965" s="1">
        <v>43010</v>
      </c>
      <c r="B67965">
        <v>2017</v>
      </c>
      <c r="C67965">
        <v>10</v>
      </c>
      <c r="D67965">
        <v>2</v>
      </c>
      <c r="E67965" s="2">
        <v>23</v>
      </c>
      <c r="F67965" s="2">
        <v>2</v>
      </c>
      <c r="G67965" s="21">
        <v>6743</v>
      </c>
      <c r="H67965" s="15"/>
      <c r="I67965" s="17"/>
    </row>
    <row r="67966" spans="1:9" x14ac:dyDescent="0.25">
      <c r="A67966" s="1">
        <v>43010</v>
      </c>
      <c r="B67966">
        <v>2017</v>
      </c>
      <c r="C67966">
        <v>10</v>
      </c>
      <c r="D67966">
        <v>2</v>
      </c>
      <c r="E67966" s="2">
        <v>24</v>
      </c>
      <c r="F67966" s="2">
        <v>2</v>
      </c>
      <c r="G67966" s="21">
        <v>6744</v>
      </c>
      <c r="H67966" s="15"/>
      <c r="I67966" s="17"/>
    </row>
    <row r="67967" spans="1:9" x14ac:dyDescent="0.25">
      <c r="A67967" s="1">
        <v>43011</v>
      </c>
      <c r="B67967">
        <v>2017</v>
      </c>
      <c r="C67967">
        <v>10</v>
      </c>
      <c r="D67967">
        <v>3</v>
      </c>
      <c r="E67967" s="2">
        <v>1</v>
      </c>
      <c r="F67967" s="2">
        <v>3</v>
      </c>
      <c r="G67967" s="21">
        <v>6745</v>
      </c>
      <c r="H67967" s="15"/>
      <c r="I67967" s="17"/>
    </row>
    <row r="67968" spans="1:9" x14ac:dyDescent="0.25">
      <c r="A67968" s="1">
        <v>43011</v>
      </c>
      <c r="B67968">
        <v>2017</v>
      </c>
      <c r="C67968">
        <v>10</v>
      </c>
      <c r="D67968">
        <v>3</v>
      </c>
      <c r="E67968" s="2">
        <v>2</v>
      </c>
      <c r="F67968" s="2">
        <v>3</v>
      </c>
      <c r="G67968" s="21">
        <v>6746</v>
      </c>
      <c r="H67968" s="15"/>
      <c r="I67968" s="17"/>
    </row>
    <row r="67969" spans="1:9" x14ac:dyDescent="0.25">
      <c r="A67969" s="1">
        <v>43011</v>
      </c>
      <c r="B67969">
        <v>2017</v>
      </c>
      <c r="C67969">
        <v>10</v>
      </c>
      <c r="D67969">
        <v>3</v>
      </c>
      <c r="E67969" s="2">
        <v>3</v>
      </c>
      <c r="F67969" s="2">
        <v>3</v>
      </c>
      <c r="G67969" s="21">
        <v>6747</v>
      </c>
      <c r="H67969" s="15"/>
      <c r="I67969" s="17"/>
    </row>
    <row r="67970" spans="1:9" x14ac:dyDescent="0.25">
      <c r="A67970" s="1">
        <v>43011</v>
      </c>
      <c r="B67970">
        <v>2017</v>
      </c>
      <c r="C67970">
        <v>10</v>
      </c>
      <c r="D67970">
        <v>3</v>
      </c>
      <c r="E67970" s="2">
        <v>4</v>
      </c>
      <c r="F67970" s="2">
        <v>3</v>
      </c>
      <c r="G67970" s="21">
        <v>6748</v>
      </c>
      <c r="H67970" s="15"/>
      <c r="I67970" s="17"/>
    </row>
    <row r="67971" spans="1:9" x14ac:dyDescent="0.25">
      <c r="A67971" s="1">
        <v>43011</v>
      </c>
      <c r="B67971">
        <v>2017</v>
      </c>
      <c r="C67971">
        <v>10</v>
      </c>
      <c r="D67971">
        <v>3</v>
      </c>
      <c r="E67971" s="2">
        <v>5</v>
      </c>
      <c r="F67971" s="2">
        <v>3</v>
      </c>
      <c r="G67971" s="21">
        <v>6749</v>
      </c>
      <c r="H67971" s="15"/>
      <c r="I67971" s="17"/>
    </row>
    <row r="67972" spans="1:9" x14ac:dyDescent="0.25">
      <c r="A67972" s="1">
        <v>43011</v>
      </c>
      <c r="B67972">
        <v>2017</v>
      </c>
      <c r="C67972">
        <v>10</v>
      </c>
      <c r="D67972">
        <v>3</v>
      </c>
      <c r="E67972" s="2">
        <v>6</v>
      </c>
      <c r="F67972" s="2">
        <v>3</v>
      </c>
      <c r="G67972" s="21">
        <v>6750</v>
      </c>
      <c r="H67972" s="15"/>
      <c r="I67972" s="17"/>
    </row>
    <row r="67973" spans="1:9" x14ac:dyDescent="0.25">
      <c r="A67973" s="1">
        <v>43011</v>
      </c>
      <c r="B67973">
        <v>2017</v>
      </c>
      <c r="C67973">
        <v>10</v>
      </c>
      <c r="D67973">
        <v>3</v>
      </c>
      <c r="E67973" s="2">
        <v>7</v>
      </c>
      <c r="F67973" s="2">
        <v>3</v>
      </c>
      <c r="G67973" s="21">
        <v>6751</v>
      </c>
      <c r="H67973" s="15"/>
      <c r="I67973" s="17"/>
    </row>
    <row r="67974" spans="1:9" x14ac:dyDescent="0.25">
      <c r="A67974" s="1">
        <v>43011</v>
      </c>
      <c r="B67974">
        <v>2017</v>
      </c>
      <c r="C67974">
        <v>10</v>
      </c>
      <c r="D67974">
        <v>3</v>
      </c>
      <c r="E67974" s="2">
        <v>8</v>
      </c>
      <c r="F67974" s="2">
        <v>3</v>
      </c>
      <c r="G67974" s="21">
        <v>6752</v>
      </c>
      <c r="H67974" s="15"/>
      <c r="I67974" s="17"/>
    </row>
    <row r="67975" spans="1:9" x14ac:dyDescent="0.25">
      <c r="A67975" s="1">
        <v>43011</v>
      </c>
      <c r="B67975">
        <v>2017</v>
      </c>
      <c r="C67975">
        <v>10</v>
      </c>
      <c r="D67975">
        <v>3</v>
      </c>
      <c r="E67975" s="2">
        <v>9</v>
      </c>
      <c r="F67975" s="2">
        <v>3</v>
      </c>
      <c r="G67975" s="21">
        <v>6753</v>
      </c>
      <c r="H67975" s="15"/>
      <c r="I67975" s="17"/>
    </row>
    <row r="67976" spans="1:9" x14ac:dyDescent="0.25">
      <c r="A67976" s="1">
        <v>43011</v>
      </c>
      <c r="B67976">
        <v>2017</v>
      </c>
      <c r="C67976">
        <v>10</v>
      </c>
      <c r="D67976">
        <v>3</v>
      </c>
      <c r="E67976" s="2">
        <v>10</v>
      </c>
      <c r="F67976" s="2">
        <v>3</v>
      </c>
      <c r="G67976" s="21">
        <v>6754</v>
      </c>
      <c r="H67976" s="15"/>
      <c r="I67976" s="17"/>
    </row>
    <row r="67977" spans="1:9" x14ac:dyDescent="0.25">
      <c r="A67977" s="1">
        <v>43011</v>
      </c>
      <c r="B67977">
        <v>2017</v>
      </c>
      <c r="C67977">
        <v>10</v>
      </c>
      <c r="D67977">
        <v>3</v>
      </c>
      <c r="E67977" s="2">
        <v>11</v>
      </c>
      <c r="F67977" s="2">
        <v>3</v>
      </c>
      <c r="G67977" s="21">
        <v>6755</v>
      </c>
      <c r="H67977" s="15"/>
      <c r="I67977" s="17"/>
    </row>
    <row r="67978" spans="1:9" x14ac:dyDescent="0.25">
      <c r="A67978" s="1">
        <v>43011</v>
      </c>
      <c r="B67978">
        <v>2017</v>
      </c>
      <c r="C67978">
        <v>10</v>
      </c>
      <c r="D67978">
        <v>3</v>
      </c>
      <c r="E67978" s="2">
        <v>12</v>
      </c>
      <c r="F67978" s="2">
        <v>3</v>
      </c>
      <c r="G67978" s="21">
        <v>6756</v>
      </c>
      <c r="H67978" s="15"/>
      <c r="I67978" s="17"/>
    </row>
    <row r="67979" spans="1:9" x14ac:dyDescent="0.25">
      <c r="A67979" s="1">
        <v>43011</v>
      </c>
      <c r="B67979">
        <v>2017</v>
      </c>
      <c r="C67979">
        <v>10</v>
      </c>
      <c r="D67979">
        <v>3</v>
      </c>
      <c r="E67979" s="2">
        <v>13</v>
      </c>
      <c r="F67979" s="2">
        <v>3</v>
      </c>
      <c r="G67979" s="21">
        <v>6757</v>
      </c>
      <c r="H67979" s="15"/>
      <c r="I67979" s="17"/>
    </row>
    <row r="67980" spans="1:9" x14ac:dyDescent="0.25">
      <c r="A67980" s="1">
        <v>43011</v>
      </c>
      <c r="B67980">
        <v>2017</v>
      </c>
      <c r="C67980">
        <v>10</v>
      </c>
      <c r="D67980">
        <v>3</v>
      </c>
      <c r="E67980" s="2">
        <v>14</v>
      </c>
      <c r="F67980" s="2">
        <v>3</v>
      </c>
      <c r="G67980" s="21">
        <v>6758</v>
      </c>
      <c r="H67980" s="15"/>
      <c r="I67980" s="17"/>
    </row>
    <row r="67981" spans="1:9" x14ac:dyDescent="0.25">
      <c r="A67981" s="1">
        <v>43011</v>
      </c>
      <c r="B67981">
        <v>2017</v>
      </c>
      <c r="C67981">
        <v>10</v>
      </c>
      <c r="D67981">
        <v>3</v>
      </c>
      <c r="E67981" s="2">
        <v>15</v>
      </c>
      <c r="F67981" s="2">
        <v>3</v>
      </c>
      <c r="G67981" s="21">
        <v>6759</v>
      </c>
      <c r="H67981" s="15"/>
      <c r="I67981" s="17"/>
    </row>
    <row r="67982" spans="1:9" x14ac:dyDescent="0.25">
      <c r="A67982" s="1">
        <v>43011</v>
      </c>
      <c r="B67982">
        <v>2017</v>
      </c>
      <c r="C67982">
        <v>10</v>
      </c>
      <c r="D67982">
        <v>3</v>
      </c>
      <c r="E67982" s="2">
        <v>16</v>
      </c>
      <c r="F67982" s="2">
        <v>3</v>
      </c>
      <c r="G67982" s="21">
        <v>6760</v>
      </c>
      <c r="H67982" s="15"/>
      <c r="I67982" s="17"/>
    </row>
    <row r="67983" spans="1:9" x14ac:dyDescent="0.25">
      <c r="A67983" s="1">
        <v>43011</v>
      </c>
      <c r="B67983">
        <v>2017</v>
      </c>
      <c r="C67983">
        <v>10</v>
      </c>
      <c r="D67983">
        <v>3</v>
      </c>
      <c r="E67983" s="2">
        <v>17</v>
      </c>
      <c r="F67983" s="2">
        <v>3</v>
      </c>
      <c r="G67983" s="21">
        <v>6761</v>
      </c>
      <c r="H67983" s="15"/>
      <c r="I67983" s="17"/>
    </row>
    <row r="67984" spans="1:9" x14ac:dyDescent="0.25">
      <c r="A67984" s="1">
        <v>43011</v>
      </c>
      <c r="B67984">
        <v>2017</v>
      </c>
      <c r="C67984">
        <v>10</v>
      </c>
      <c r="D67984">
        <v>3</v>
      </c>
      <c r="E67984" s="2">
        <v>18</v>
      </c>
      <c r="F67984" s="2">
        <v>3</v>
      </c>
      <c r="G67984" s="21">
        <v>6762</v>
      </c>
      <c r="H67984" s="15"/>
      <c r="I67984" s="17"/>
    </row>
    <row r="67985" spans="1:9" x14ac:dyDescent="0.25">
      <c r="A67985" s="1">
        <v>43011</v>
      </c>
      <c r="B67985">
        <v>2017</v>
      </c>
      <c r="C67985">
        <v>10</v>
      </c>
      <c r="D67985">
        <v>3</v>
      </c>
      <c r="E67985" s="2">
        <v>19</v>
      </c>
      <c r="F67985" s="2">
        <v>3</v>
      </c>
      <c r="G67985" s="21">
        <v>6763</v>
      </c>
      <c r="H67985" s="15"/>
      <c r="I67985" s="17"/>
    </row>
    <row r="67986" spans="1:9" x14ac:dyDescent="0.25">
      <c r="A67986" s="1">
        <v>43011</v>
      </c>
      <c r="B67986">
        <v>2017</v>
      </c>
      <c r="C67986">
        <v>10</v>
      </c>
      <c r="D67986">
        <v>3</v>
      </c>
      <c r="E67986" s="2">
        <v>20</v>
      </c>
      <c r="F67986" s="2">
        <v>3</v>
      </c>
      <c r="G67986" s="21">
        <v>6764</v>
      </c>
      <c r="H67986" s="15"/>
      <c r="I67986" s="17"/>
    </row>
    <row r="67987" spans="1:9" x14ac:dyDescent="0.25">
      <c r="A67987" s="1">
        <v>43011</v>
      </c>
      <c r="B67987">
        <v>2017</v>
      </c>
      <c r="C67987">
        <v>10</v>
      </c>
      <c r="D67987">
        <v>3</v>
      </c>
      <c r="E67987" s="2">
        <v>21</v>
      </c>
      <c r="F67987" s="2">
        <v>3</v>
      </c>
      <c r="G67987" s="21">
        <v>6765</v>
      </c>
      <c r="H67987" s="15"/>
      <c r="I67987" s="17"/>
    </row>
    <row r="67988" spans="1:9" x14ac:dyDescent="0.25">
      <c r="A67988" s="1">
        <v>43011</v>
      </c>
      <c r="B67988">
        <v>2017</v>
      </c>
      <c r="C67988">
        <v>10</v>
      </c>
      <c r="D67988">
        <v>3</v>
      </c>
      <c r="E67988" s="2">
        <v>22</v>
      </c>
      <c r="F67988" s="2">
        <v>3</v>
      </c>
      <c r="G67988" s="21">
        <v>6766</v>
      </c>
      <c r="H67988" s="15"/>
      <c r="I67988" s="17"/>
    </row>
    <row r="67989" spans="1:9" x14ac:dyDescent="0.25">
      <c r="A67989" s="1">
        <v>43011</v>
      </c>
      <c r="B67989">
        <v>2017</v>
      </c>
      <c r="C67989">
        <v>10</v>
      </c>
      <c r="D67989">
        <v>3</v>
      </c>
      <c r="E67989" s="2">
        <v>23</v>
      </c>
      <c r="F67989" s="2">
        <v>3</v>
      </c>
      <c r="G67989" s="21">
        <v>6767</v>
      </c>
      <c r="H67989" s="15"/>
      <c r="I67989" s="17"/>
    </row>
    <row r="67990" spans="1:9" x14ac:dyDescent="0.25">
      <c r="A67990" s="1">
        <v>43011</v>
      </c>
      <c r="B67990">
        <v>2017</v>
      </c>
      <c r="C67990">
        <v>10</v>
      </c>
      <c r="D67990">
        <v>3</v>
      </c>
      <c r="E67990" s="2">
        <v>24</v>
      </c>
      <c r="F67990" s="2">
        <v>3</v>
      </c>
      <c r="G67990" s="21">
        <v>6768</v>
      </c>
      <c r="H67990" s="15"/>
      <c r="I67990" s="17"/>
    </row>
    <row r="67991" spans="1:9" x14ac:dyDescent="0.25">
      <c r="A67991" s="1">
        <v>43012</v>
      </c>
      <c r="B67991">
        <v>2017</v>
      </c>
      <c r="C67991">
        <v>10</v>
      </c>
      <c r="D67991">
        <v>4</v>
      </c>
      <c r="E67991" s="2">
        <v>1</v>
      </c>
      <c r="F67991" s="2">
        <v>4</v>
      </c>
      <c r="G67991" s="21">
        <v>6769</v>
      </c>
      <c r="H67991" s="15"/>
      <c r="I67991" s="17"/>
    </row>
    <row r="67992" spans="1:9" x14ac:dyDescent="0.25">
      <c r="A67992" s="1">
        <v>43012</v>
      </c>
      <c r="B67992">
        <v>2017</v>
      </c>
      <c r="C67992">
        <v>10</v>
      </c>
      <c r="D67992">
        <v>4</v>
      </c>
      <c r="E67992" s="2">
        <v>2</v>
      </c>
      <c r="F67992" s="2">
        <v>4</v>
      </c>
      <c r="G67992" s="21">
        <v>6770</v>
      </c>
      <c r="H67992" s="15"/>
      <c r="I67992" s="17"/>
    </row>
    <row r="67993" spans="1:9" x14ac:dyDescent="0.25">
      <c r="A67993" s="1">
        <v>43012</v>
      </c>
      <c r="B67993">
        <v>2017</v>
      </c>
      <c r="C67993">
        <v>10</v>
      </c>
      <c r="D67993">
        <v>4</v>
      </c>
      <c r="E67993" s="2">
        <v>3</v>
      </c>
      <c r="F67993" s="2">
        <v>4</v>
      </c>
      <c r="G67993" s="21">
        <v>6771</v>
      </c>
      <c r="H67993" s="15"/>
      <c r="I67993" s="17"/>
    </row>
    <row r="67994" spans="1:9" x14ac:dyDescent="0.25">
      <c r="A67994" s="1">
        <v>43012</v>
      </c>
      <c r="B67994">
        <v>2017</v>
      </c>
      <c r="C67994">
        <v>10</v>
      </c>
      <c r="D67994">
        <v>4</v>
      </c>
      <c r="E67994" s="2">
        <v>4</v>
      </c>
      <c r="F67994" s="2">
        <v>4</v>
      </c>
      <c r="G67994" s="21">
        <v>6772</v>
      </c>
      <c r="H67994" s="15"/>
      <c r="I67994" s="17"/>
    </row>
    <row r="67995" spans="1:9" x14ac:dyDescent="0.25">
      <c r="A67995" s="1">
        <v>43012</v>
      </c>
      <c r="B67995">
        <v>2017</v>
      </c>
      <c r="C67995">
        <v>10</v>
      </c>
      <c r="D67995">
        <v>4</v>
      </c>
      <c r="E67995" s="2">
        <v>5</v>
      </c>
      <c r="F67995" s="2">
        <v>4</v>
      </c>
      <c r="G67995" s="21">
        <v>6773</v>
      </c>
      <c r="H67995" s="15"/>
      <c r="I67995" s="17"/>
    </row>
    <row r="67996" spans="1:9" x14ac:dyDescent="0.25">
      <c r="A67996" s="1">
        <v>43012</v>
      </c>
      <c r="B67996">
        <v>2017</v>
      </c>
      <c r="C67996">
        <v>10</v>
      </c>
      <c r="D67996">
        <v>4</v>
      </c>
      <c r="E67996" s="2">
        <v>6</v>
      </c>
      <c r="F67996" s="2">
        <v>4</v>
      </c>
      <c r="G67996" s="21">
        <v>6774</v>
      </c>
      <c r="H67996" s="15"/>
      <c r="I67996" s="17"/>
    </row>
    <row r="67997" spans="1:9" x14ac:dyDescent="0.25">
      <c r="A67997" s="1">
        <v>43012</v>
      </c>
      <c r="B67997">
        <v>2017</v>
      </c>
      <c r="C67997">
        <v>10</v>
      </c>
      <c r="D67997">
        <v>4</v>
      </c>
      <c r="E67997" s="2">
        <v>7</v>
      </c>
      <c r="F67997" s="2">
        <v>4</v>
      </c>
      <c r="G67997" s="21">
        <v>6775</v>
      </c>
      <c r="H67997" s="15"/>
      <c r="I67997" s="17"/>
    </row>
    <row r="67998" spans="1:9" x14ac:dyDescent="0.25">
      <c r="A67998" s="1">
        <v>43012</v>
      </c>
      <c r="B67998">
        <v>2017</v>
      </c>
      <c r="C67998">
        <v>10</v>
      </c>
      <c r="D67998">
        <v>4</v>
      </c>
      <c r="E67998" s="2">
        <v>8</v>
      </c>
      <c r="F67998" s="2">
        <v>4</v>
      </c>
      <c r="G67998" s="21">
        <v>6776</v>
      </c>
      <c r="H67998" s="15"/>
      <c r="I67998" s="17"/>
    </row>
    <row r="67999" spans="1:9" x14ac:dyDescent="0.25">
      <c r="A67999" s="1">
        <v>43012</v>
      </c>
      <c r="B67999">
        <v>2017</v>
      </c>
      <c r="C67999">
        <v>10</v>
      </c>
      <c r="D67999">
        <v>4</v>
      </c>
      <c r="E67999" s="2">
        <v>9</v>
      </c>
      <c r="F67999" s="2">
        <v>4</v>
      </c>
      <c r="G67999" s="21">
        <v>6777</v>
      </c>
      <c r="H67999" s="15"/>
      <c r="I67999" s="17"/>
    </row>
    <row r="68000" spans="1:9" x14ac:dyDescent="0.25">
      <c r="A68000" s="1">
        <v>43012</v>
      </c>
      <c r="B68000">
        <v>2017</v>
      </c>
      <c r="C68000">
        <v>10</v>
      </c>
      <c r="D68000">
        <v>4</v>
      </c>
      <c r="E68000" s="2">
        <v>10</v>
      </c>
      <c r="F68000" s="2">
        <v>4</v>
      </c>
      <c r="G68000" s="21">
        <v>6778</v>
      </c>
      <c r="H68000" s="15"/>
      <c r="I68000" s="17"/>
    </row>
    <row r="68001" spans="1:9" x14ac:dyDescent="0.25">
      <c r="A68001" s="1">
        <v>43012</v>
      </c>
      <c r="B68001">
        <v>2017</v>
      </c>
      <c r="C68001">
        <v>10</v>
      </c>
      <c r="D68001">
        <v>4</v>
      </c>
      <c r="E68001" s="2">
        <v>11</v>
      </c>
      <c r="F68001" s="2">
        <v>4</v>
      </c>
      <c r="G68001" s="21">
        <v>6779</v>
      </c>
      <c r="H68001" s="15"/>
      <c r="I68001" s="17"/>
    </row>
    <row r="68002" spans="1:9" x14ac:dyDescent="0.25">
      <c r="A68002" s="1">
        <v>43012</v>
      </c>
      <c r="B68002">
        <v>2017</v>
      </c>
      <c r="C68002">
        <v>10</v>
      </c>
      <c r="D68002">
        <v>4</v>
      </c>
      <c r="E68002" s="2">
        <v>12</v>
      </c>
      <c r="F68002" s="2">
        <v>4</v>
      </c>
      <c r="G68002" s="21">
        <v>6780</v>
      </c>
      <c r="H68002" s="15"/>
      <c r="I68002" s="17"/>
    </row>
    <row r="68003" spans="1:9" x14ac:dyDescent="0.25">
      <c r="A68003" s="1">
        <v>43012</v>
      </c>
      <c r="B68003">
        <v>2017</v>
      </c>
      <c r="C68003">
        <v>10</v>
      </c>
      <c r="D68003">
        <v>4</v>
      </c>
      <c r="E68003" s="2">
        <v>13</v>
      </c>
      <c r="F68003" s="2">
        <v>4</v>
      </c>
      <c r="G68003" s="21">
        <v>6781</v>
      </c>
      <c r="H68003" s="15"/>
      <c r="I68003" s="17"/>
    </row>
    <row r="68004" spans="1:9" x14ac:dyDescent="0.25">
      <c r="A68004" s="1">
        <v>43012</v>
      </c>
      <c r="B68004">
        <v>2017</v>
      </c>
      <c r="C68004">
        <v>10</v>
      </c>
      <c r="D68004">
        <v>4</v>
      </c>
      <c r="E68004" s="2">
        <v>14</v>
      </c>
      <c r="F68004" s="2">
        <v>4</v>
      </c>
      <c r="G68004" s="21">
        <v>6782</v>
      </c>
      <c r="H68004" s="15"/>
      <c r="I68004" s="17"/>
    </row>
    <row r="68005" spans="1:9" x14ac:dyDescent="0.25">
      <c r="A68005" s="1">
        <v>43012</v>
      </c>
      <c r="B68005">
        <v>2017</v>
      </c>
      <c r="C68005">
        <v>10</v>
      </c>
      <c r="D68005">
        <v>4</v>
      </c>
      <c r="E68005" s="2">
        <v>15</v>
      </c>
      <c r="F68005" s="2">
        <v>4</v>
      </c>
      <c r="G68005" s="21">
        <v>6783</v>
      </c>
      <c r="H68005" s="15"/>
      <c r="I68005" s="17"/>
    </row>
    <row r="68006" spans="1:9" x14ac:dyDescent="0.25">
      <c r="A68006" s="1">
        <v>43012</v>
      </c>
      <c r="B68006">
        <v>2017</v>
      </c>
      <c r="C68006">
        <v>10</v>
      </c>
      <c r="D68006">
        <v>4</v>
      </c>
      <c r="E68006" s="2">
        <v>16</v>
      </c>
      <c r="F68006" s="2">
        <v>4</v>
      </c>
      <c r="G68006" s="21">
        <v>6784</v>
      </c>
      <c r="H68006" s="15"/>
      <c r="I68006" s="17"/>
    </row>
    <row r="68007" spans="1:9" x14ac:dyDescent="0.25">
      <c r="A68007" s="1">
        <v>43012</v>
      </c>
      <c r="B68007">
        <v>2017</v>
      </c>
      <c r="C68007">
        <v>10</v>
      </c>
      <c r="D68007">
        <v>4</v>
      </c>
      <c r="E68007" s="2">
        <v>17</v>
      </c>
      <c r="F68007" s="2">
        <v>4</v>
      </c>
      <c r="G68007" s="21">
        <v>6785</v>
      </c>
      <c r="H68007" s="15"/>
      <c r="I68007" s="17"/>
    </row>
    <row r="68008" spans="1:9" x14ac:dyDescent="0.25">
      <c r="A68008" s="1">
        <v>43012</v>
      </c>
      <c r="B68008">
        <v>2017</v>
      </c>
      <c r="C68008">
        <v>10</v>
      </c>
      <c r="D68008">
        <v>4</v>
      </c>
      <c r="E68008" s="2">
        <v>18</v>
      </c>
      <c r="F68008" s="2">
        <v>4</v>
      </c>
      <c r="G68008" s="21">
        <v>6786</v>
      </c>
      <c r="H68008" s="15"/>
      <c r="I68008" s="17"/>
    </row>
    <row r="68009" spans="1:9" x14ac:dyDescent="0.25">
      <c r="A68009" s="1">
        <v>43012</v>
      </c>
      <c r="B68009">
        <v>2017</v>
      </c>
      <c r="C68009">
        <v>10</v>
      </c>
      <c r="D68009">
        <v>4</v>
      </c>
      <c r="E68009" s="2">
        <v>19</v>
      </c>
      <c r="F68009" s="2">
        <v>4</v>
      </c>
      <c r="G68009" s="21">
        <v>6787</v>
      </c>
      <c r="H68009" s="15"/>
      <c r="I68009" s="17"/>
    </row>
    <row r="68010" spans="1:9" x14ac:dyDescent="0.25">
      <c r="A68010" s="1">
        <v>43012</v>
      </c>
      <c r="B68010">
        <v>2017</v>
      </c>
      <c r="C68010">
        <v>10</v>
      </c>
      <c r="D68010">
        <v>4</v>
      </c>
      <c r="E68010" s="2">
        <v>20</v>
      </c>
      <c r="F68010" s="2">
        <v>4</v>
      </c>
      <c r="G68010" s="21">
        <v>6788</v>
      </c>
      <c r="H68010" s="15"/>
      <c r="I68010" s="17"/>
    </row>
    <row r="68011" spans="1:9" x14ac:dyDescent="0.25">
      <c r="A68011" s="1">
        <v>43012</v>
      </c>
      <c r="B68011">
        <v>2017</v>
      </c>
      <c r="C68011">
        <v>10</v>
      </c>
      <c r="D68011">
        <v>4</v>
      </c>
      <c r="E68011" s="2">
        <v>21</v>
      </c>
      <c r="F68011" s="2">
        <v>4</v>
      </c>
      <c r="G68011" s="21">
        <v>6789</v>
      </c>
      <c r="H68011" s="15"/>
      <c r="I68011" s="17"/>
    </row>
    <row r="68012" spans="1:9" x14ac:dyDescent="0.25">
      <c r="A68012" s="1">
        <v>43012</v>
      </c>
      <c r="B68012">
        <v>2017</v>
      </c>
      <c r="C68012">
        <v>10</v>
      </c>
      <c r="D68012">
        <v>4</v>
      </c>
      <c r="E68012" s="2">
        <v>22</v>
      </c>
      <c r="F68012" s="2">
        <v>4</v>
      </c>
      <c r="G68012" s="21">
        <v>6790</v>
      </c>
      <c r="H68012" s="15"/>
      <c r="I68012" s="17"/>
    </row>
    <row r="68013" spans="1:9" x14ac:dyDescent="0.25">
      <c r="A68013" s="1">
        <v>43012</v>
      </c>
      <c r="B68013">
        <v>2017</v>
      </c>
      <c r="C68013">
        <v>10</v>
      </c>
      <c r="D68013">
        <v>4</v>
      </c>
      <c r="E68013" s="2">
        <v>23</v>
      </c>
      <c r="F68013" s="2">
        <v>4</v>
      </c>
      <c r="G68013" s="21">
        <v>6791</v>
      </c>
      <c r="H68013" s="15"/>
      <c r="I68013" s="17"/>
    </row>
    <row r="68014" spans="1:9" x14ac:dyDescent="0.25">
      <c r="A68014" s="1">
        <v>43012</v>
      </c>
      <c r="B68014">
        <v>2017</v>
      </c>
      <c r="C68014">
        <v>10</v>
      </c>
      <c r="D68014">
        <v>4</v>
      </c>
      <c r="E68014" s="2">
        <v>24</v>
      </c>
      <c r="F68014" s="2">
        <v>4</v>
      </c>
      <c r="G68014" s="21">
        <v>6792</v>
      </c>
      <c r="H68014" s="15"/>
      <c r="I68014" s="17"/>
    </row>
    <row r="68015" spans="1:9" x14ac:dyDescent="0.25">
      <c r="A68015" s="1">
        <v>43013</v>
      </c>
      <c r="B68015">
        <v>2017</v>
      </c>
      <c r="C68015">
        <v>10</v>
      </c>
      <c r="D68015">
        <v>5</v>
      </c>
      <c r="E68015" s="2">
        <v>1</v>
      </c>
      <c r="F68015" s="2">
        <v>5</v>
      </c>
      <c r="G68015" s="21">
        <v>6793</v>
      </c>
      <c r="H68015" s="15"/>
      <c r="I68015" s="17"/>
    </row>
    <row r="68016" spans="1:9" x14ac:dyDescent="0.25">
      <c r="A68016" s="1">
        <v>43013</v>
      </c>
      <c r="B68016">
        <v>2017</v>
      </c>
      <c r="C68016">
        <v>10</v>
      </c>
      <c r="D68016">
        <v>5</v>
      </c>
      <c r="E68016" s="2">
        <v>2</v>
      </c>
      <c r="F68016" s="2">
        <v>5</v>
      </c>
      <c r="G68016" s="21">
        <v>6794</v>
      </c>
      <c r="H68016" s="15"/>
      <c r="I68016" s="17"/>
    </row>
    <row r="68017" spans="1:9" x14ac:dyDescent="0.25">
      <c r="A68017" s="1">
        <v>43013</v>
      </c>
      <c r="B68017">
        <v>2017</v>
      </c>
      <c r="C68017">
        <v>10</v>
      </c>
      <c r="D68017">
        <v>5</v>
      </c>
      <c r="E68017" s="2">
        <v>3</v>
      </c>
      <c r="F68017" s="2">
        <v>5</v>
      </c>
      <c r="G68017" s="21">
        <v>6795</v>
      </c>
      <c r="H68017" s="15"/>
      <c r="I68017" s="17"/>
    </row>
    <row r="68018" spans="1:9" x14ac:dyDescent="0.25">
      <c r="A68018" s="1">
        <v>43013</v>
      </c>
      <c r="B68018">
        <v>2017</v>
      </c>
      <c r="C68018">
        <v>10</v>
      </c>
      <c r="D68018">
        <v>5</v>
      </c>
      <c r="E68018" s="2">
        <v>4</v>
      </c>
      <c r="F68018" s="2">
        <v>5</v>
      </c>
      <c r="G68018" s="21">
        <v>6796</v>
      </c>
      <c r="H68018" s="15"/>
      <c r="I68018" s="17"/>
    </row>
    <row r="68019" spans="1:9" x14ac:dyDescent="0.25">
      <c r="A68019" s="1">
        <v>43013</v>
      </c>
      <c r="B68019">
        <v>2017</v>
      </c>
      <c r="C68019">
        <v>10</v>
      </c>
      <c r="D68019">
        <v>5</v>
      </c>
      <c r="E68019" s="2">
        <v>5</v>
      </c>
      <c r="F68019" s="2">
        <v>5</v>
      </c>
      <c r="G68019" s="21">
        <v>6797</v>
      </c>
      <c r="H68019" s="15"/>
      <c r="I68019" s="17"/>
    </row>
    <row r="68020" spans="1:9" x14ac:dyDescent="0.25">
      <c r="A68020" s="1">
        <v>43013</v>
      </c>
      <c r="B68020">
        <v>2017</v>
      </c>
      <c r="C68020">
        <v>10</v>
      </c>
      <c r="D68020">
        <v>5</v>
      </c>
      <c r="E68020" s="2">
        <v>6</v>
      </c>
      <c r="F68020" s="2">
        <v>5</v>
      </c>
      <c r="G68020" s="21">
        <v>6798</v>
      </c>
      <c r="H68020" s="15"/>
      <c r="I68020" s="17"/>
    </row>
    <row r="68021" spans="1:9" x14ac:dyDescent="0.25">
      <c r="A68021" s="1">
        <v>43013</v>
      </c>
      <c r="B68021">
        <v>2017</v>
      </c>
      <c r="C68021">
        <v>10</v>
      </c>
      <c r="D68021">
        <v>5</v>
      </c>
      <c r="E68021" s="2">
        <v>7</v>
      </c>
      <c r="F68021" s="2">
        <v>5</v>
      </c>
      <c r="G68021" s="21">
        <v>6799</v>
      </c>
      <c r="H68021" s="15"/>
      <c r="I68021" s="17"/>
    </row>
    <row r="68022" spans="1:9" x14ac:dyDescent="0.25">
      <c r="A68022" s="1">
        <v>43013</v>
      </c>
      <c r="B68022">
        <v>2017</v>
      </c>
      <c r="C68022">
        <v>10</v>
      </c>
      <c r="D68022">
        <v>5</v>
      </c>
      <c r="E68022" s="2">
        <v>8</v>
      </c>
      <c r="F68022" s="2">
        <v>5</v>
      </c>
      <c r="G68022" s="21">
        <v>6800</v>
      </c>
      <c r="H68022" s="15"/>
      <c r="I68022" s="17"/>
    </row>
    <row r="68023" spans="1:9" x14ac:dyDescent="0.25">
      <c r="A68023" s="1">
        <v>43013</v>
      </c>
      <c r="B68023">
        <v>2017</v>
      </c>
      <c r="C68023">
        <v>10</v>
      </c>
      <c r="D68023">
        <v>5</v>
      </c>
      <c r="E68023" s="2">
        <v>9</v>
      </c>
      <c r="F68023" s="2">
        <v>5</v>
      </c>
      <c r="G68023" s="21">
        <v>6801</v>
      </c>
      <c r="H68023" s="15"/>
      <c r="I68023" s="17"/>
    </row>
    <row r="68024" spans="1:9" x14ac:dyDescent="0.25">
      <c r="A68024" s="1">
        <v>43013</v>
      </c>
      <c r="B68024">
        <v>2017</v>
      </c>
      <c r="C68024">
        <v>10</v>
      </c>
      <c r="D68024">
        <v>5</v>
      </c>
      <c r="E68024" s="2">
        <v>10</v>
      </c>
      <c r="F68024" s="2">
        <v>5</v>
      </c>
      <c r="G68024" s="21">
        <v>6802</v>
      </c>
      <c r="H68024" s="15"/>
      <c r="I68024" s="17"/>
    </row>
    <row r="68025" spans="1:9" x14ac:dyDescent="0.25">
      <c r="A68025" s="1">
        <v>43013</v>
      </c>
      <c r="B68025">
        <v>2017</v>
      </c>
      <c r="C68025">
        <v>10</v>
      </c>
      <c r="D68025">
        <v>5</v>
      </c>
      <c r="E68025" s="2">
        <v>11</v>
      </c>
      <c r="F68025" s="2">
        <v>5</v>
      </c>
      <c r="G68025" s="21">
        <v>6803</v>
      </c>
      <c r="H68025" s="15"/>
      <c r="I68025" s="17"/>
    </row>
    <row r="68026" spans="1:9" x14ac:dyDescent="0.25">
      <c r="A68026" s="1">
        <v>43013</v>
      </c>
      <c r="B68026">
        <v>2017</v>
      </c>
      <c r="C68026">
        <v>10</v>
      </c>
      <c r="D68026">
        <v>5</v>
      </c>
      <c r="E68026" s="2">
        <v>12</v>
      </c>
      <c r="F68026" s="2">
        <v>5</v>
      </c>
      <c r="G68026" s="21">
        <v>6804</v>
      </c>
      <c r="H68026" s="15"/>
      <c r="I68026" s="17"/>
    </row>
    <row r="68027" spans="1:9" x14ac:dyDescent="0.25">
      <c r="A68027" s="1">
        <v>43013</v>
      </c>
      <c r="B68027">
        <v>2017</v>
      </c>
      <c r="C68027">
        <v>10</v>
      </c>
      <c r="D68027">
        <v>5</v>
      </c>
      <c r="E68027" s="2">
        <v>13</v>
      </c>
      <c r="F68027" s="2">
        <v>5</v>
      </c>
      <c r="G68027" s="21">
        <v>6805</v>
      </c>
      <c r="H68027" s="15"/>
      <c r="I68027" s="17"/>
    </row>
    <row r="68028" spans="1:9" x14ac:dyDescent="0.25">
      <c r="A68028" s="1">
        <v>43013</v>
      </c>
      <c r="B68028">
        <v>2017</v>
      </c>
      <c r="C68028">
        <v>10</v>
      </c>
      <c r="D68028">
        <v>5</v>
      </c>
      <c r="E68028" s="2">
        <v>14</v>
      </c>
      <c r="F68028" s="2">
        <v>5</v>
      </c>
      <c r="G68028" s="21">
        <v>6806</v>
      </c>
      <c r="H68028" s="15"/>
      <c r="I68028" s="17"/>
    </row>
    <row r="68029" spans="1:9" x14ac:dyDescent="0.25">
      <c r="A68029" s="1">
        <v>43013</v>
      </c>
      <c r="B68029">
        <v>2017</v>
      </c>
      <c r="C68029">
        <v>10</v>
      </c>
      <c r="D68029">
        <v>5</v>
      </c>
      <c r="E68029" s="2">
        <v>15</v>
      </c>
      <c r="F68029" s="2">
        <v>5</v>
      </c>
      <c r="G68029" s="21">
        <v>6807</v>
      </c>
      <c r="H68029" s="15"/>
      <c r="I68029" s="17"/>
    </row>
    <row r="68030" spans="1:9" x14ac:dyDescent="0.25">
      <c r="A68030" s="1">
        <v>43013</v>
      </c>
      <c r="B68030">
        <v>2017</v>
      </c>
      <c r="C68030">
        <v>10</v>
      </c>
      <c r="D68030">
        <v>5</v>
      </c>
      <c r="E68030" s="2">
        <v>16</v>
      </c>
      <c r="F68030" s="2">
        <v>5</v>
      </c>
      <c r="G68030" s="21">
        <v>6808</v>
      </c>
      <c r="H68030" s="15"/>
      <c r="I68030" s="17"/>
    </row>
    <row r="68031" spans="1:9" x14ac:dyDescent="0.25">
      <c r="A68031" s="1">
        <v>43013</v>
      </c>
      <c r="B68031">
        <v>2017</v>
      </c>
      <c r="C68031">
        <v>10</v>
      </c>
      <c r="D68031">
        <v>5</v>
      </c>
      <c r="E68031" s="2">
        <v>17</v>
      </c>
      <c r="F68031" s="2">
        <v>5</v>
      </c>
      <c r="G68031" s="21">
        <v>6809</v>
      </c>
      <c r="H68031" s="15"/>
      <c r="I68031" s="17"/>
    </row>
    <row r="68032" spans="1:9" x14ac:dyDescent="0.25">
      <c r="A68032" s="1">
        <v>43013</v>
      </c>
      <c r="B68032">
        <v>2017</v>
      </c>
      <c r="C68032">
        <v>10</v>
      </c>
      <c r="D68032">
        <v>5</v>
      </c>
      <c r="E68032" s="2">
        <v>18</v>
      </c>
      <c r="F68032" s="2">
        <v>5</v>
      </c>
      <c r="G68032" s="21">
        <v>6810</v>
      </c>
      <c r="H68032" s="15"/>
      <c r="I68032" s="17"/>
    </row>
    <row r="68033" spans="1:9" x14ac:dyDescent="0.25">
      <c r="A68033" s="1">
        <v>43013</v>
      </c>
      <c r="B68033">
        <v>2017</v>
      </c>
      <c r="C68033">
        <v>10</v>
      </c>
      <c r="D68033">
        <v>5</v>
      </c>
      <c r="E68033" s="2">
        <v>19</v>
      </c>
      <c r="F68033" s="2">
        <v>5</v>
      </c>
      <c r="G68033" s="21">
        <v>6811</v>
      </c>
      <c r="H68033" s="15"/>
      <c r="I68033" s="17"/>
    </row>
    <row r="68034" spans="1:9" x14ac:dyDescent="0.25">
      <c r="A68034" s="1">
        <v>43013</v>
      </c>
      <c r="B68034">
        <v>2017</v>
      </c>
      <c r="C68034">
        <v>10</v>
      </c>
      <c r="D68034">
        <v>5</v>
      </c>
      <c r="E68034" s="2">
        <v>20</v>
      </c>
      <c r="F68034" s="2">
        <v>5</v>
      </c>
      <c r="G68034" s="21">
        <v>6812</v>
      </c>
      <c r="H68034" s="15"/>
      <c r="I68034" s="17"/>
    </row>
    <row r="68035" spans="1:9" x14ac:dyDescent="0.25">
      <c r="A68035" s="1">
        <v>43013</v>
      </c>
      <c r="B68035">
        <v>2017</v>
      </c>
      <c r="C68035">
        <v>10</v>
      </c>
      <c r="D68035">
        <v>5</v>
      </c>
      <c r="E68035" s="2">
        <v>21</v>
      </c>
      <c r="F68035" s="2">
        <v>5</v>
      </c>
      <c r="G68035" s="21">
        <v>6813</v>
      </c>
      <c r="H68035" s="15"/>
      <c r="I68035" s="17"/>
    </row>
    <row r="68036" spans="1:9" x14ac:dyDescent="0.25">
      <c r="A68036" s="1">
        <v>43013</v>
      </c>
      <c r="B68036">
        <v>2017</v>
      </c>
      <c r="C68036">
        <v>10</v>
      </c>
      <c r="D68036">
        <v>5</v>
      </c>
      <c r="E68036" s="2">
        <v>22</v>
      </c>
      <c r="F68036" s="2">
        <v>5</v>
      </c>
      <c r="G68036" s="21">
        <v>6814</v>
      </c>
      <c r="H68036" s="15"/>
      <c r="I68036" s="17"/>
    </row>
    <row r="68037" spans="1:9" x14ac:dyDescent="0.25">
      <c r="A68037" s="1">
        <v>43013</v>
      </c>
      <c r="B68037">
        <v>2017</v>
      </c>
      <c r="C68037">
        <v>10</v>
      </c>
      <c r="D68037">
        <v>5</v>
      </c>
      <c r="E68037" s="2">
        <v>23</v>
      </c>
      <c r="F68037" s="2">
        <v>5</v>
      </c>
      <c r="G68037" s="21">
        <v>6815</v>
      </c>
      <c r="H68037" s="15"/>
      <c r="I68037" s="17"/>
    </row>
    <row r="68038" spans="1:9" x14ac:dyDescent="0.25">
      <c r="A68038" s="1">
        <v>43013</v>
      </c>
      <c r="B68038">
        <v>2017</v>
      </c>
      <c r="C68038">
        <v>10</v>
      </c>
      <c r="D68038">
        <v>5</v>
      </c>
      <c r="E68038" s="2">
        <v>24</v>
      </c>
      <c r="F68038" s="2">
        <v>5</v>
      </c>
      <c r="G68038" s="21">
        <v>6816</v>
      </c>
      <c r="H68038" s="15"/>
      <c r="I68038" s="17"/>
    </row>
    <row r="68039" spans="1:9" x14ac:dyDescent="0.25">
      <c r="A68039" s="1">
        <v>43014</v>
      </c>
      <c r="B68039">
        <v>2017</v>
      </c>
      <c r="C68039">
        <v>10</v>
      </c>
      <c r="D68039">
        <v>6</v>
      </c>
      <c r="E68039" s="2">
        <v>1</v>
      </c>
      <c r="F68039" s="2">
        <v>6</v>
      </c>
      <c r="G68039" s="21">
        <v>6817</v>
      </c>
      <c r="H68039" s="15"/>
      <c r="I68039" s="17"/>
    </row>
    <row r="68040" spans="1:9" x14ac:dyDescent="0.25">
      <c r="A68040" s="1">
        <v>43014</v>
      </c>
      <c r="B68040">
        <v>2017</v>
      </c>
      <c r="C68040">
        <v>10</v>
      </c>
      <c r="D68040">
        <v>6</v>
      </c>
      <c r="E68040" s="2">
        <v>2</v>
      </c>
      <c r="F68040" s="2">
        <v>6</v>
      </c>
      <c r="G68040" s="21">
        <v>6818</v>
      </c>
      <c r="H68040" s="15"/>
      <c r="I68040" s="17"/>
    </row>
    <row r="68041" spans="1:9" x14ac:dyDescent="0.25">
      <c r="A68041" s="1">
        <v>43014</v>
      </c>
      <c r="B68041">
        <v>2017</v>
      </c>
      <c r="C68041">
        <v>10</v>
      </c>
      <c r="D68041">
        <v>6</v>
      </c>
      <c r="E68041" s="2">
        <v>3</v>
      </c>
      <c r="F68041" s="2">
        <v>6</v>
      </c>
      <c r="G68041" s="21">
        <v>6819</v>
      </c>
      <c r="H68041" s="15"/>
      <c r="I68041" s="17"/>
    </row>
    <row r="68042" spans="1:9" x14ac:dyDescent="0.25">
      <c r="A68042" s="1">
        <v>43014</v>
      </c>
      <c r="B68042">
        <v>2017</v>
      </c>
      <c r="C68042">
        <v>10</v>
      </c>
      <c r="D68042">
        <v>6</v>
      </c>
      <c r="E68042" s="2">
        <v>4</v>
      </c>
      <c r="F68042" s="2">
        <v>6</v>
      </c>
      <c r="G68042" s="21">
        <v>6820</v>
      </c>
      <c r="H68042" s="15"/>
      <c r="I68042" s="17"/>
    </row>
    <row r="68043" spans="1:9" x14ac:dyDescent="0.25">
      <c r="A68043" s="1">
        <v>43014</v>
      </c>
      <c r="B68043">
        <v>2017</v>
      </c>
      <c r="C68043">
        <v>10</v>
      </c>
      <c r="D68043">
        <v>6</v>
      </c>
      <c r="E68043" s="2">
        <v>5</v>
      </c>
      <c r="F68043" s="2">
        <v>6</v>
      </c>
      <c r="G68043" s="21">
        <v>6821</v>
      </c>
      <c r="H68043" s="15"/>
      <c r="I68043" s="17"/>
    </row>
    <row r="68044" spans="1:9" x14ac:dyDescent="0.25">
      <c r="A68044" s="1">
        <v>43014</v>
      </c>
      <c r="B68044">
        <v>2017</v>
      </c>
      <c r="C68044">
        <v>10</v>
      </c>
      <c r="D68044">
        <v>6</v>
      </c>
      <c r="E68044" s="2">
        <v>6</v>
      </c>
      <c r="F68044" s="2">
        <v>6</v>
      </c>
      <c r="G68044" s="21">
        <v>6822</v>
      </c>
      <c r="H68044" s="15"/>
      <c r="I68044" s="17"/>
    </row>
    <row r="68045" spans="1:9" x14ac:dyDescent="0.25">
      <c r="A68045" s="1">
        <v>43014</v>
      </c>
      <c r="B68045">
        <v>2017</v>
      </c>
      <c r="C68045">
        <v>10</v>
      </c>
      <c r="D68045">
        <v>6</v>
      </c>
      <c r="E68045" s="2">
        <v>7</v>
      </c>
      <c r="F68045" s="2">
        <v>6</v>
      </c>
      <c r="G68045" s="21">
        <v>6823</v>
      </c>
      <c r="H68045" s="15"/>
      <c r="I68045" s="17"/>
    </row>
    <row r="68046" spans="1:9" x14ac:dyDescent="0.25">
      <c r="A68046" s="1">
        <v>43014</v>
      </c>
      <c r="B68046">
        <v>2017</v>
      </c>
      <c r="C68046">
        <v>10</v>
      </c>
      <c r="D68046">
        <v>6</v>
      </c>
      <c r="E68046" s="2">
        <v>8</v>
      </c>
      <c r="F68046" s="2">
        <v>6</v>
      </c>
      <c r="G68046" s="21">
        <v>6824</v>
      </c>
      <c r="H68046" s="15"/>
      <c r="I68046" s="17"/>
    </row>
    <row r="68047" spans="1:9" x14ac:dyDescent="0.25">
      <c r="A68047" s="1">
        <v>43014</v>
      </c>
      <c r="B68047">
        <v>2017</v>
      </c>
      <c r="C68047">
        <v>10</v>
      </c>
      <c r="D68047">
        <v>6</v>
      </c>
      <c r="E68047" s="2">
        <v>9</v>
      </c>
      <c r="F68047" s="2">
        <v>6</v>
      </c>
      <c r="G68047" s="21">
        <v>6825</v>
      </c>
      <c r="H68047" s="15"/>
      <c r="I68047" s="17"/>
    </row>
    <row r="68048" spans="1:9" x14ac:dyDescent="0.25">
      <c r="A68048" s="1">
        <v>43014</v>
      </c>
      <c r="B68048">
        <v>2017</v>
      </c>
      <c r="C68048">
        <v>10</v>
      </c>
      <c r="D68048">
        <v>6</v>
      </c>
      <c r="E68048" s="2">
        <v>10</v>
      </c>
      <c r="F68048" s="2">
        <v>6</v>
      </c>
      <c r="G68048" s="21">
        <v>6826</v>
      </c>
      <c r="H68048" s="15"/>
      <c r="I68048" s="17"/>
    </row>
    <row r="68049" spans="1:9" x14ac:dyDescent="0.25">
      <c r="A68049" s="1">
        <v>43014</v>
      </c>
      <c r="B68049">
        <v>2017</v>
      </c>
      <c r="C68049">
        <v>10</v>
      </c>
      <c r="D68049">
        <v>6</v>
      </c>
      <c r="E68049" s="2">
        <v>11</v>
      </c>
      <c r="F68049" s="2">
        <v>6</v>
      </c>
      <c r="G68049" s="21">
        <v>6827</v>
      </c>
      <c r="H68049" s="15"/>
      <c r="I68049" s="17"/>
    </row>
    <row r="68050" spans="1:9" x14ac:dyDescent="0.25">
      <c r="A68050" s="1">
        <v>43014</v>
      </c>
      <c r="B68050">
        <v>2017</v>
      </c>
      <c r="C68050">
        <v>10</v>
      </c>
      <c r="D68050">
        <v>6</v>
      </c>
      <c r="E68050" s="2">
        <v>12</v>
      </c>
      <c r="F68050" s="2">
        <v>6</v>
      </c>
      <c r="G68050" s="21">
        <v>6828</v>
      </c>
      <c r="H68050" s="15"/>
      <c r="I68050" s="17"/>
    </row>
    <row r="68051" spans="1:9" x14ac:dyDescent="0.25">
      <c r="A68051" s="1">
        <v>43014</v>
      </c>
      <c r="B68051">
        <v>2017</v>
      </c>
      <c r="C68051">
        <v>10</v>
      </c>
      <c r="D68051">
        <v>6</v>
      </c>
      <c r="E68051" s="2">
        <v>13</v>
      </c>
      <c r="F68051" s="2">
        <v>6</v>
      </c>
      <c r="G68051" s="21">
        <v>6829</v>
      </c>
      <c r="H68051" s="15"/>
      <c r="I68051" s="17"/>
    </row>
    <row r="68052" spans="1:9" x14ac:dyDescent="0.25">
      <c r="A68052" s="1">
        <v>43014</v>
      </c>
      <c r="B68052">
        <v>2017</v>
      </c>
      <c r="C68052">
        <v>10</v>
      </c>
      <c r="D68052">
        <v>6</v>
      </c>
      <c r="E68052" s="2">
        <v>14</v>
      </c>
      <c r="F68052" s="2">
        <v>6</v>
      </c>
      <c r="G68052" s="21">
        <v>6830</v>
      </c>
      <c r="H68052" s="15"/>
      <c r="I68052" s="17"/>
    </row>
    <row r="68053" spans="1:9" x14ac:dyDescent="0.25">
      <c r="A68053" s="1">
        <v>43014</v>
      </c>
      <c r="B68053">
        <v>2017</v>
      </c>
      <c r="C68053">
        <v>10</v>
      </c>
      <c r="D68053">
        <v>6</v>
      </c>
      <c r="E68053" s="2">
        <v>15</v>
      </c>
      <c r="F68053" s="2">
        <v>6</v>
      </c>
      <c r="G68053" s="21">
        <v>6831</v>
      </c>
      <c r="H68053" s="15"/>
      <c r="I68053" s="17"/>
    </row>
    <row r="68054" spans="1:9" x14ac:dyDescent="0.25">
      <c r="A68054" s="1">
        <v>43014</v>
      </c>
      <c r="B68054">
        <v>2017</v>
      </c>
      <c r="C68054">
        <v>10</v>
      </c>
      <c r="D68054">
        <v>6</v>
      </c>
      <c r="E68054" s="2">
        <v>16</v>
      </c>
      <c r="F68054" s="2">
        <v>6</v>
      </c>
      <c r="G68054" s="21">
        <v>6832</v>
      </c>
      <c r="H68054" s="15"/>
      <c r="I68054" s="17"/>
    </row>
    <row r="68055" spans="1:9" x14ac:dyDescent="0.25">
      <c r="A68055" s="1">
        <v>43014</v>
      </c>
      <c r="B68055">
        <v>2017</v>
      </c>
      <c r="C68055">
        <v>10</v>
      </c>
      <c r="D68055">
        <v>6</v>
      </c>
      <c r="E68055" s="2">
        <v>17</v>
      </c>
      <c r="F68055" s="2">
        <v>6</v>
      </c>
      <c r="G68055" s="21">
        <v>6833</v>
      </c>
      <c r="H68055" s="15"/>
      <c r="I68055" s="17"/>
    </row>
    <row r="68056" spans="1:9" x14ac:dyDescent="0.25">
      <c r="A68056" s="1">
        <v>43014</v>
      </c>
      <c r="B68056">
        <v>2017</v>
      </c>
      <c r="C68056">
        <v>10</v>
      </c>
      <c r="D68056">
        <v>6</v>
      </c>
      <c r="E68056" s="2">
        <v>18</v>
      </c>
      <c r="F68056" s="2">
        <v>6</v>
      </c>
      <c r="G68056" s="21">
        <v>6834</v>
      </c>
      <c r="H68056" s="15"/>
      <c r="I68056" s="17"/>
    </row>
    <row r="68057" spans="1:9" x14ac:dyDescent="0.25">
      <c r="A68057" s="1">
        <v>43014</v>
      </c>
      <c r="B68057">
        <v>2017</v>
      </c>
      <c r="C68057">
        <v>10</v>
      </c>
      <c r="D68057">
        <v>6</v>
      </c>
      <c r="E68057" s="2">
        <v>19</v>
      </c>
      <c r="F68057" s="2">
        <v>6</v>
      </c>
      <c r="G68057" s="21">
        <v>6835</v>
      </c>
      <c r="H68057" s="15"/>
      <c r="I68057" s="17"/>
    </row>
    <row r="68058" spans="1:9" x14ac:dyDescent="0.25">
      <c r="A68058" s="1">
        <v>43014</v>
      </c>
      <c r="B68058">
        <v>2017</v>
      </c>
      <c r="C68058">
        <v>10</v>
      </c>
      <c r="D68058">
        <v>6</v>
      </c>
      <c r="E68058" s="2">
        <v>20</v>
      </c>
      <c r="F68058" s="2">
        <v>6</v>
      </c>
      <c r="G68058" s="21">
        <v>6836</v>
      </c>
      <c r="H68058" s="15"/>
      <c r="I68058" s="17"/>
    </row>
    <row r="68059" spans="1:9" x14ac:dyDescent="0.25">
      <c r="A68059" s="1">
        <v>43014</v>
      </c>
      <c r="B68059">
        <v>2017</v>
      </c>
      <c r="C68059">
        <v>10</v>
      </c>
      <c r="D68059">
        <v>6</v>
      </c>
      <c r="E68059" s="2">
        <v>21</v>
      </c>
      <c r="F68059" s="2">
        <v>6</v>
      </c>
      <c r="G68059" s="21">
        <v>6837</v>
      </c>
      <c r="H68059" s="15"/>
      <c r="I68059" s="17"/>
    </row>
    <row r="68060" spans="1:9" x14ac:dyDescent="0.25">
      <c r="A68060" s="1">
        <v>43014</v>
      </c>
      <c r="B68060">
        <v>2017</v>
      </c>
      <c r="C68060">
        <v>10</v>
      </c>
      <c r="D68060">
        <v>6</v>
      </c>
      <c r="E68060" s="2">
        <v>22</v>
      </c>
      <c r="F68060" s="2">
        <v>6</v>
      </c>
      <c r="G68060" s="21">
        <v>6838</v>
      </c>
      <c r="H68060" s="15"/>
      <c r="I68060" s="17"/>
    </row>
    <row r="68061" spans="1:9" x14ac:dyDescent="0.25">
      <c r="A68061" s="1">
        <v>43014</v>
      </c>
      <c r="B68061">
        <v>2017</v>
      </c>
      <c r="C68061">
        <v>10</v>
      </c>
      <c r="D68061">
        <v>6</v>
      </c>
      <c r="E68061" s="2">
        <v>23</v>
      </c>
      <c r="F68061" s="2">
        <v>6</v>
      </c>
      <c r="G68061" s="21">
        <v>6839</v>
      </c>
      <c r="H68061" s="15"/>
      <c r="I68061" s="17"/>
    </row>
    <row r="68062" spans="1:9" x14ac:dyDescent="0.25">
      <c r="A68062" s="1">
        <v>43014</v>
      </c>
      <c r="B68062">
        <v>2017</v>
      </c>
      <c r="C68062">
        <v>10</v>
      </c>
      <c r="D68062">
        <v>6</v>
      </c>
      <c r="E68062" s="2">
        <v>24</v>
      </c>
      <c r="F68062" s="2">
        <v>6</v>
      </c>
      <c r="G68062" s="21">
        <v>6840</v>
      </c>
      <c r="H68062" s="15"/>
      <c r="I68062" s="17"/>
    </row>
    <row r="68063" spans="1:9" x14ac:dyDescent="0.25">
      <c r="A68063" s="1">
        <v>43015</v>
      </c>
      <c r="B68063">
        <v>2017</v>
      </c>
      <c r="C68063">
        <v>10</v>
      </c>
      <c r="D68063">
        <v>7</v>
      </c>
      <c r="E68063" s="2">
        <v>1</v>
      </c>
      <c r="F68063" s="2">
        <v>7</v>
      </c>
      <c r="G68063" s="21">
        <v>6841</v>
      </c>
      <c r="H68063" s="15"/>
      <c r="I68063" s="17"/>
    </row>
    <row r="68064" spans="1:9" x14ac:dyDescent="0.25">
      <c r="A68064" s="1">
        <v>43015</v>
      </c>
      <c r="B68064">
        <v>2017</v>
      </c>
      <c r="C68064">
        <v>10</v>
      </c>
      <c r="D68064">
        <v>7</v>
      </c>
      <c r="E68064" s="2">
        <v>2</v>
      </c>
      <c r="F68064" s="2">
        <v>7</v>
      </c>
      <c r="G68064" s="21">
        <v>6842</v>
      </c>
      <c r="H68064" s="15"/>
      <c r="I68064" s="17"/>
    </row>
    <row r="68065" spans="1:9" x14ac:dyDescent="0.25">
      <c r="A68065" s="1">
        <v>43015</v>
      </c>
      <c r="B68065">
        <v>2017</v>
      </c>
      <c r="C68065">
        <v>10</v>
      </c>
      <c r="D68065">
        <v>7</v>
      </c>
      <c r="E68065" s="2">
        <v>3</v>
      </c>
      <c r="F68065" s="2">
        <v>7</v>
      </c>
      <c r="G68065" s="21">
        <v>6843</v>
      </c>
      <c r="H68065" s="15"/>
      <c r="I68065" s="17"/>
    </row>
    <row r="68066" spans="1:9" x14ac:dyDescent="0.25">
      <c r="A68066" s="1">
        <v>43015</v>
      </c>
      <c r="B68066">
        <v>2017</v>
      </c>
      <c r="C68066">
        <v>10</v>
      </c>
      <c r="D68066">
        <v>7</v>
      </c>
      <c r="E68066" s="2">
        <v>4</v>
      </c>
      <c r="F68066" s="2">
        <v>7</v>
      </c>
      <c r="G68066" s="21">
        <v>6844</v>
      </c>
      <c r="H68066" s="15"/>
      <c r="I68066" s="17"/>
    </row>
    <row r="68067" spans="1:9" x14ac:dyDescent="0.25">
      <c r="A68067" s="1">
        <v>43015</v>
      </c>
      <c r="B68067">
        <v>2017</v>
      </c>
      <c r="C68067">
        <v>10</v>
      </c>
      <c r="D68067">
        <v>7</v>
      </c>
      <c r="E68067" s="2">
        <v>5</v>
      </c>
      <c r="F68067" s="2">
        <v>7</v>
      </c>
      <c r="G68067" s="21">
        <v>6845</v>
      </c>
      <c r="H68067" s="15"/>
      <c r="I68067" s="17"/>
    </row>
    <row r="68068" spans="1:9" x14ac:dyDescent="0.25">
      <c r="A68068" s="1">
        <v>43015</v>
      </c>
      <c r="B68068">
        <v>2017</v>
      </c>
      <c r="C68068">
        <v>10</v>
      </c>
      <c r="D68068">
        <v>7</v>
      </c>
      <c r="E68068" s="2">
        <v>6</v>
      </c>
      <c r="F68068" s="2">
        <v>7</v>
      </c>
      <c r="G68068" s="21">
        <v>6846</v>
      </c>
      <c r="H68068" s="15"/>
      <c r="I68068" s="17"/>
    </row>
    <row r="68069" spans="1:9" x14ac:dyDescent="0.25">
      <c r="A68069" s="1">
        <v>43015</v>
      </c>
      <c r="B68069">
        <v>2017</v>
      </c>
      <c r="C68069">
        <v>10</v>
      </c>
      <c r="D68069">
        <v>7</v>
      </c>
      <c r="E68069" s="2">
        <v>7</v>
      </c>
      <c r="F68069" s="2">
        <v>7</v>
      </c>
      <c r="G68069" s="21">
        <v>6847</v>
      </c>
      <c r="H68069" s="15"/>
      <c r="I68069" s="17"/>
    </row>
    <row r="68070" spans="1:9" x14ac:dyDescent="0.25">
      <c r="A68070" s="1">
        <v>43015</v>
      </c>
      <c r="B68070">
        <v>2017</v>
      </c>
      <c r="C68070">
        <v>10</v>
      </c>
      <c r="D68070">
        <v>7</v>
      </c>
      <c r="E68070" s="2">
        <v>8</v>
      </c>
      <c r="F68070" s="2">
        <v>7</v>
      </c>
      <c r="G68070" s="21">
        <v>6848</v>
      </c>
      <c r="H68070" s="15"/>
      <c r="I68070" s="17"/>
    </row>
    <row r="68071" spans="1:9" x14ac:dyDescent="0.25">
      <c r="A68071" s="1">
        <v>43015</v>
      </c>
      <c r="B68071">
        <v>2017</v>
      </c>
      <c r="C68071">
        <v>10</v>
      </c>
      <c r="D68071">
        <v>7</v>
      </c>
      <c r="E68071" s="2">
        <v>9</v>
      </c>
      <c r="F68071" s="2">
        <v>7</v>
      </c>
      <c r="G68071" s="21">
        <v>6849</v>
      </c>
      <c r="H68071" s="15"/>
      <c r="I68071" s="17"/>
    </row>
    <row r="68072" spans="1:9" x14ac:dyDescent="0.25">
      <c r="A68072" s="1">
        <v>43015</v>
      </c>
      <c r="B68072">
        <v>2017</v>
      </c>
      <c r="C68072">
        <v>10</v>
      </c>
      <c r="D68072">
        <v>7</v>
      </c>
      <c r="E68072" s="2">
        <v>10</v>
      </c>
      <c r="F68072" s="2">
        <v>7</v>
      </c>
      <c r="G68072" s="21">
        <v>6850</v>
      </c>
      <c r="H68072" s="15"/>
      <c r="I68072" s="17"/>
    </row>
    <row r="68073" spans="1:9" x14ac:dyDescent="0.25">
      <c r="A68073" s="1">
        <v>43015</v>
      </c>
      <c r="B68073">
        <v>2017</v>
      </c>
      <c r="C68073">
        <v>10</v>
      </c>
      <c r="D68073">
        <v>7</v>
      </c>
      <c r="E68073" s="2">
        <v>11</v>
      </c>
      <c r="F68073" s="2">
        <v>7</v>
      </c>
      <c r="G68073" s="21">
        <v>6851</v>
      </c>
      <c r="H68073" s="15"/>
      <c r="I68073" s="17"/>
    </row>
    <row r="68074" spans="1:9" x14ac:dyDescent="0.25">
      <c r="A68074" s="1">
        <v>43015</v>
      </c>
      <c r="B68074">
        <v>2017</v>
      </c>
      <c r="C68074">
        <v>10</v>
      </c>
      <c r="D68074">
        <v>7</v>
      </c>
      <c r="E68074" s="2">
        <v>12</v>
      </c>
      <c r="F68074" s="2">
        <v>7</v>
      </c>
      <c r="G68074" s="21">
        <v>6852</v>
      </c>
      <c r="H68074" s="15"/>
      <c r="I68074" s="17"/>
    </row>
    <row r="68075" spans="1:9" x14ac:dyDescent="0.25">
      <c r="A68075" s="1">
        <v>43015</v>
      </c>
      <c r="B68075">
        <v>2017</v>
      </c>
      <c r="C68075">
        <v>10</v>
      </c>
      <c r="D68075">
        <v>7</v>
      </c>
      <c r="E68075" s="2">
        <v>13</v>
      </c>
      <c r="F68075" s="2">
        <v>7</v>
      </c>
      <c r="G68075" s="21">
        <v>6853</v>
      </c>
      <c r="H68075" s="15"/>
      <c r="I68075" s="17"/>
    </row>
    <row r="68076" spans="1:9" x14ac:dyDescent="0.25">
      <c r="A68076" s="1">
        <v>43015</v>
      </c>
      <c r="B68076">
        <v>2017</v>
      </c>
      <c r="C68076">
        <v>10</v>
      </c>
      <c r="D68076">
        <v>7</v>
      </c>
      <c r="E68076" s="2">
        <v>14</v>
      </c>
      <c r="F68076" s="2">
        <v>7</v>
      </c>
      <c r="G68076" s="21">
        <v>6854</v>
      </c>
      <c r="H68076" s="15"/>
      <c r="I68076" s="17"/>
    </row>
    <row r="68077" spans="1:9" x14ac:dyDescent="0.25">
      <c r="A68077" s="1">
        <v>43015</v>
      </c>
      <c r="B68077">
        <v>2017</v>
      </c>
      <c r="C68077">
        <v>10</v>
      </c>
      <c r="D68077">
        <v>7</v>
      </c>
      <c r="E68077" s="2">
        <v>15</v>
      </c>
      <c r="F68077" s="2">
        <v>7</v>
      </c>
      <c r="G68077" s="21">
        <v>6855</v>
      </c>
      <c r="H68077" s="15"/>
      <c r="I68077" s="17"/>
    </row>
    <row r="68078" spans="1:9" x14ac:dyDescent="0.25">
      <c r="A68078" s="1">
        <v>43015</v>
      </c>
      <c r="B68078">
        <v>2017</v>
      </c>
      <c r="C68078">
        <v>10</v>
      </c>
      <c r="D68078">
        <v>7</v>
      </c>
      <c r="E68078" s="2">
        <v>16</v>
      </c>
      <c r="F68078" s="2">
        <v>7</v>
      </c>
      <c r="G68078" s="21">
        <v>6856</v>
      </c>
      <c r="H68078" s="15"/>
      <c r="I68078" s="17"/>
    </row>
    <row r="68079" spans="1:9" x14ac:dyDescent="0.25">
      <c r="A68079" s="1">
        <v>43015</v>
      </c>
      <c r="B68079">
        <v>2017</v>
      </c>
      <c r="C68079">
        <v>10</v>
      </c>
      <c r="D68079">
        <v>7</v>
      </c>
      <c r="E68079" s="2">
        <v>17</v>
      </c>
      <c r="F68079" s="2">
        <v>7</v>
      </c>
      <c r="G68079" s="21">
        <v>6857</v>
      </c>
      <c r="H68079" s="15"/>
      <c r="I68079" s="17"/>
    </row>
    <row r="68080" spans="1:9" x14ac:dyDescent="0.25">
      <c r="A68080" s="1">
        <v>43015</v>
      </c>
      <c r="B68080">
        <v>2017</v>
      </c>
      <c r="C68080">
        <v>10</v>
      </c>
      <c r="D68080">
        <v>7</v>
      </c>
      <c r="E68080" s="2">
        <v>18</v>
      </c>
      <c r="F68080" s="2">
        <v>7</v>
      </c>
      <c r="G68080" s="21">
        <v>6858</v>
      </c>
      <c r="H68080" s="15"/>
      <c r="I68080" s="17"/>
    </row>
    <row r="68081" spans="1:9" x14ac:dyDescent="0.25">
      <c r="A68081" s="1">
        <v>43015</v>
      </c>
      <c r="B68081">
        <v>2017</v>
      </c>
      <c r="C68081">
        <v>10</v>
      </c>
      <c r="D68081">
        <v>7</v>
      </c>
      <c r="E68081" s="2">
        <v>19</v>
      </c>
      <c r="F68081" s="2">
        <v>7</v>
      </c>
      <c r="G68081" s="21">
        <v>6859</v>
      </c>
      <c r="H68081" s="15"/>
      <c r="I68081" s="17"/>
    </row>
    <row r="68082" spans="1:9" x14ac:dyDescent="0.25">
      <c r="A68082" s="1">
        <v>43015</v>
      </c>
      <c r="B68082">
        <v>2017</v>
      </c>
      <c r="C68082">
        <v>10</v>
      </c>
      <c r="D68082">
        <v>7</v>
      </c>
      <c r="E68082" s="2">
        <v>20</v>
      </c>
      <c r="F68082" s="2">
        <v>7</v>
      </c>
      <c r="G68082" s="21">
        <v>6860</v>
      </c>
      <c r="H68082" s="15"/>
      <c r="I68082" s="17"/>
    </row>
    <row r="68083" spans="1:9" x14ac:dyDescent="0.25">
      <c r="A68083" s="1">
        <v>43015</v>
      </c>
      <c r="B68083">
        <v>2017</v>
      </c>
      <c r="C68083">
        <v>10</v>
      </c>
      <c r="D68083">
        <v>7</v>
      </c>
      <c r="E68083" s="2">
        <v>21</v>
      </c>
      <c r="F68083" s="2">
        <v>7</v>
      </c>
      <c r="G68083" s="21">
        <v>6861</v>
      </c>
      <c r="H68083" s="15"/>
      <c r="I68083" s="17"/>
    </row>
    <row r="68084" spans="1:9" x14ac:dyDescent="0.25">
      <c r="A68084" s="1">
        <v>43015</v>
      </c>
      <c r="B68084">
        <v>2017</v>
      </c>
      <c r="C68084">
        <v>10</v>
      </c>
      <c r="D68084">
        <v>7</v>
      </c>
      <c r="E68084" s="2">
        <v>22</v>
      </c>
      <c r="F68084" s="2">
        <v>7</v>
      </c>
      <c r="G68084" s="21">
        <v>6862</v>
      </c>
      <c r="H68084" s="15"/>
      <c r="I68084" s="17"/>
    </row>
    <row r="68085" spans="1:9" x14ac:dyDescent="0.25">
      <c r="A68085" s="1">
        <v>43015</v>
      </c>
      <c r="B68085">
        <v>2017</v>
      </c>
      <c r="C68085">
        <v>10</v>
      </c>
      <c r="D68085">
        <v>7</v>
      </c>
      <c r="E68085" s="2">
        <v>23</v>
      </c>
      <c r="F68085" s="2">
        <v>7</v>
      </c>
      <c r="G68085" s="21">
        <v>6863</v>
      </c>
      <c r="H68085" s="15"/>
      <c r="I68085" s="17"/>
    </row>
    <row r="68086" spans="1:9" x14ac:dyDescent="0.25">
      <c r="A68086" s="1">
        <v>43015</v>
      </c>
      <c r="B68086">
        <v>2017</v>
      </c>
      <c r="C68086">
        <v>10</v>
      </c>
      <c r="D68086">
        <v>7</v>
      </c>
      <c r="E68086" s="2">
        <v>24</v>
      </c>
      <c r="F68086" s="2">
        <v>7</v>
      </c>
      <c r="G68086" s="21">
        <v>6864</v>
      </c>
      <c r="H68086" s="15"/>
      <c r="I68086" s="17"/>
    </row>
    <row r="68087" spans="1:9" x14ac:dyDescent="0.25">
      <c r="A68087" s="1">
        <v>43016</v>
      </c>
      <c r="B68087">
        <v>2017</v>
      </c>
      <c r="C68087">
        <v>10</v>
      </c>
      <c r="D68087">
        <v>8</v>
      </c>
      <c r="E68087" s="2">
        <v>1</v>
      </c>
      <c r="F68087" s="2">
        <v>1</v>
      </c>
      <c r="G68087" s="21">
        <v>6865</v>
      </c>
      <c r="H68087" s="15"/>
      <c r="I68087" s="17"/>
    </row>
    <row r="68088" spans="1:9" x14ac:dyDescent="0.25">
      <c r="A68088" s="1">
        <v>43016</v>
      </c>
      <c r="B68088">
        <v>2017</v>
      </c>
      <c r="C68088">
        <v>10</v>
      </c>
      <c r="D68088">
        <v>8</v>
      </c>
      <c r="E68088" s="2">
        <v>2</v>
      </c>
      <c r="F68088" s="2">
        <v>1</v>
      </c>
      <c r="G68088" s="21">
        <v>6866</v>
      </c>
      <c r="H68088" s="15"/>
      <c r="I68088" s="17"/>
    </row>
    <row r="68089" spans="1:9" x14ac:dyDescent="0.25">
      <c r="A68089" s="1">
        <v>43016</v>
      </c>
      <c r="B68089">
        <v>2017</v>
      </c>
      <c r="C68089">
        <v>10</v>
      </c>
      <c r="D68089">
        <v>8</v>
      </c>
      <c r="E68089" s="2">
        <v>3</v>
      </c>
      <c r="F68089" s="2">
        <v>1</v>
      </c>
      <c r="G68089" s="21">
        <v>6867</v>
      </c>
      <c r="H68089" s="15"/>
      <c r="I68089" s="17"/>
    </row>
    <row r="68090" spans="1:9" x14ac:dyDescent="0.25">
      <c r="A68090" s="1">
        <v>43016</v>
      </c>
      <c r="B68090">
        <v>2017</v>
      </c>
      <c r="C68090">
        <v>10</v>
      </c>
      <c r="D68090">
        <v>8</v>
      </c>
      <c r="E68090" s="2">
        <v>4</v>
      </c>
      <c r="F68090" s="2">
        <v>1</v>
      </c>
      <c r="G68090" s="21">
        <v>6868</v>
      </c>
      <c r="H68090" s="15"/>
      <c r="I68090" s="17"/>
    </row>
    <row r="68091" spans="1:9" x14ac:dyDescent="0.25">
      <c r="A68091" s="1">
        <v>43016</v>
      </c>
      <c r="B68091">
        <v>2017</v>
      </c>
      <c r="C68091">
        <v>10</v>
      </c>
      <c r="D68091">
        <v>8</v>
      </c>
      <c r="E68091" s="2">
        <v>5</v>
      </c>
      <c r="F68091" s="2">
        <v>1</v>
      </c>
      <c r="G68091" s="21">
        <v>6869</v>
      </c>
      <c r="H68091" s="15"/>
      <c r="I68091" s="17"/>
    </row>
    <row r="68092" spans="1:9" x14ac:dyDescent="0.25">
      <c r="A68092" s="1">
        <v>43016</v>
      </c>
      <c r="B68092">
        <v>2017</v>
      </c>
      <c r="C68092">
        <v>10</v>
      </c>
      <c r="D68092">
        <v>8</v>
      </c>
      <c r="E68092" s="2">
        <v>6</v>
      </c>
      <c r="F68092" s="2">
        <v>1</v>
      </c>
      <c r="G68092" s="21">
        <v>6870</v>
      </c>
      <c r="H68092" s="15"/>
      <c r="I68092" s="17"/>
    </row>
    <row r="68093" spans="1:9" x14ac:dyDescent="0.25">
      <c r="A68093" s="1">
        <v>43016</v>
      </c>
      <c r="B68093">
        <v>2017</v>
      </c>
      <c r="C68093">
        <v>10</v>
      </c>
      <c r="D68093">
        <v>8</v>
      </c>
      <c r="E68093" s="2">
        <v>7</v>
      </c>
      <c r="F68093" s="2">
        <v>1</v>
      </c>
      <c r="G68093" s="21">
        <v>6871</v>
      </c>
      <c r="H68093" s="15"/>
      <c r="I68093" s="17"/>
    </row>
    <row r="68094" spans="1:9" x14ac:dyDescent="0.25">
      <c r="A68094" s="1">
        <v>43016</v>
      </c>
      <c r="B68094">
        <v>2017</v>
      </c>
      <c r="C68094">
        <v>10</v>
      </c>
      <c r="D68094">
        <v>8</v>
      </c>
      <c r="E68094" s="2">
        <v>8</v>
      </c>
      <c r="F68094" s="2">
        <v>1</v>
      </c>
      <c r="G68094" s="21">
        <v>6872</v>
      </c>
      <c r="H68094" s="15"/>
      <c r="I68094" s="17"/>
    </row>
    <row r="68095" spans="1:9" x14ac:dyDescent="0.25">
      <c r="A68095" s="1">
        <v>43016</v>
      </c>
      <c r="B68095">
        <v>2017</v>
      </c>
      <c r="C68095">
        <v>10</v>
      </c>
      <c r="D68095">
        <v>8</v>
      </c>
      <c r="E68095" s="2">
        <v>9</v>
      </c>
      <c r="F68095" s="2">
        <v>1</v>
      </c>
      <c r="G68095" s="21">
        <v>6873</v>
      </c>
      <c r="H68095" s="15"/>
      <c r="I68095" s="17"/>
    </row>
    <row r="68096" spans="1:9" x14ac:dyDescent="0.25">
      <c r="A68096" s="1">
        <v>43016</v>
      </c>
      <c r="B68096">
        <v>2017</v>
      </c>
      <c r="C68096">
        <v>10</v>
      </c>
      <c r="D68096">
        <v>8</v>
      </c>
      <c r="E68096" s="2">
        <v>10</v>
      </c>
      <c r="F68096" s="2">
        <v>1</v>
      </c>
      <c r="G68096" s="21">
        <v>6874</v>
      </c>
      <c r="H68096" s="15"/>
      <c r="I68096" s="17"/>
    </row>
    <row r="68097" spans="1:9" x14ac:dyDescent="0.25">
      <c r="A68097" s="1">
        <v>43016</v>
      </c>
      <c r="B68097">
        <v>2017</v>
      </c>
      <c r="C68097">
        <v>10</v>
      </c>
      <c r="D68097">
        <v>8</v>
      </c>
      <c r="E68097" s="2">
        <v>11</v>
      </c>
      <c r="F68097" s="2">
        <v>1</v>
      </c>
      <c r="G68097" s="21">
        <v>6875</v>
      </c>
      <c r="H68097" s="15"/>
      <c r="I68097" s="17"/>
    </row>
    <row r="68098" spans="1:9" x14ac:dyDescent="0.25">
      <c r="A68098" s="1">
        <v>43016</v>
      </c>
      <c r="B68098">
        <v>2017</v>
      </c>
      <c r="C68098">
        <v>10</v>
      </c>
      <c r="D68098">
        <v>8</v>
      </c>
      <c r="E68098" s="2">
        <v>12</v>
      </c>
      <c r="F68098" s="2">
        <v>1</v>
      </c>
      <c r="G68098" s="21">
        <v>6876</v>
      </c>
      <c r="H68098" s="15"/>
      <c r="I68098" s="17"/>
    </row>
    <row r="68099" spans="1:9" x14ac:dyDescent="0.25">
      <c r="A68099" s="1">
        <v>43016</v>
      </c>
      <c r="B68099">
        <v>2017</v>
      </c>
      <c r="C68099">
        <v>10</v>
      </c>
      <c r="D68099">
        <v>8</v>
      </c>
      <c r="E68099" s="2">
        <v>13</v>
      </c>
      <c r="F68099" s="2">
        <v>1</v>
      </c>
      <c r="G68099" s="21">
        <v>6877</v>
      </c>
      <c r="H68099" s="15"/>
      <c r="I68099" s="17"/>
    </row>
    <row r="68100" spans="1:9" x14ac:dyDescent="0.25">
      <c r="A68100" s="1">
        <v>43016</v>
      </c>
      <c r="B68100">
        <v>2017</v>
      </c>
      <c r="C68100">
        <v>10</v>
      </c>
      <c r="D68100">
        <v>8</v>
      </c>
      <c r="E68100" s="2">
        <v>14</v>
      </c>
      <c r="F68100" s="2">
        <v>1</v>
      </c>
      <c r="G68100" s="21">
        <v>6878</v>
      </c>
      <c r="H68100" s="15"/>
      <c r="I68100" s="17"/>
    </row>
    <row r="68101" spans="1:9" x14ac:dyDescent="0.25">
      <c r="A68101" s="1">
        <v>43016</v>
      </c>
      <c r="B68101">
        <v>2017</v>
      </c>
      <c r="C68101">
        <v>10</v>
      </c>
      <c r="D68101">
        <v>8</v>
      </c>
      <c r="E68101" s="2">
        <v>15</v>
      </c>
      <c r="F68101" s="2">
        <v>1</v>
      </c>
      <c r="G68101" s="21">
        <v>6879</v>
      </c>
      <c r="H68101" s="15"/>
      <c r="I68101" s="17"/>
    </row>
    <row r="68102" spans="1:9" x14ac:dyDescent="0.25">
      <c r="A68102" s="1">
        <v>43016</v>
      </c>
      <c r="B68102">
        <v>2017</v>
      </c>
      <c r="C68102">
        <v>10</v>
      </c>
      <c r="D68102">
        <v>8</v>
      </c>
      <c r="E68102" s="2">
        <v>16</v>
      </c>
      <c r="F68102" s="2">
        <v>1</v>
      </c>
      <c r="G68102" s="21">
        <v>6880</v>
      </c>
      <c r="H68102" s="15"/>
      <c r="I68102" s="17"/>
    </row>
    <row r="68103" spans="1:9" x14ac:dyDescent="0.25">
      <c r="A68103" s="1">
        <v>43016</v>
      </c>
      <c r="B68103">
        <v>2017</v>
      </c>
      <c r="C68103">
        <v>10</v>
      </c>
      <c r="D68103">
        <v>8</v>
      </c>
      <c r="E68103" s="2">
        <v>17</v>
      </c>
      <c r="F68103" s="2">
        <v>1</v>
      </c>
      <c r="G68103" s="21">
        <v>6881</v>
      </c>
      <c r="H68103" s="15"/>
      <c r="I68103" s="17"/>
    </row>
    <row r="68104" spans="1:9" x14ac:dyDescent="0.25">
      <c r="A68104" s="1">
        <v>43016</v>
      </c>
      <c r="B68104">
        <v>2017</v>
      </c>
      <c r="C68104">
        <v>10</v>
      </c>
      <c r="D68104">
        <v>8</v>
      </c>
      <c r="E68104" s="2">
        <v>18</v>
      </c>
      <c r="F68104" s="2">
        <v>1</v>
      </c>
      <c r="G68104" s="21">
        <v>6882</v>
      </c>
      <c r="H68104" s="15"/>
      <c r="I68104" s="17"/>
    </row>
    <row r="68105" spans="1:9" x14ac:dyDescent="0.25">
      <c r="A68105" s="1">
        <v>43016</v>
      </c>
      <c r="B68105">
        <v>2017</v>
      </c>
      <c r="C68105">
        <v>10</v>
      </c>
      <c r="D68105">
        <v>8</v>
      </c>
      <c r="E68105" s="2">
        <v>19</v>
      </c>
      <c r="F68105" s="2">
        <v>1</v>
      </c>
      <c r="G68105" s="21">
        <v>6883</v>
      </c>
      <c r="H68105" s="15"/>
      <c r="I68105" s="17"/>
    </row>
    <row r="68106" spans="1:9" x14ac:dyDescent="0.25">
      <c r="A68106" s="1">
        <v>43016</v>
      </c>
      <c r="B68106">
        <v>2017</v>
      </c>
      <c r="C68106">
        <v>10</v>
      </c>
      <c r="D68106">
        <v>8</v>
      </c>
      <c r="E68106" s="2">
        <v>20</v>
      </c>
      <c r="F68106" s="2">
        <v>1</v>
      </c>
      <c r="G68106" s="21">
        <v>6884</v>
      </c>
      <c r="H68106" s="15"/>
      <c r="I68106" s="17"/>
    </row>
    <row r="68107" spans="1:9" x14ac:dyDescent="0.25">
      <c r="A68107" s="1">
        <v>43016</v>
      </c>
      <c r="B68107">
        <v>2017</v>
      </c>
      <c r="C68107">
        <v>10</v>
      </c>
      <c r="D68107">
        <v>8</v>
      </c>
      <c r="E68107" s="2">
        <v>21</v>
      </c>
      <c r="F68107" s="2">
        <v>1</v>
      </c>
      <c r="G68107" s="21">
        <v>6885</v>
      </c>
      <c r="H68107" s="15"/>
      <c r="I68107" s="17"/>
    </row>
    <row r="68108" spans="1:9" x14ac:dyDescent="0.25">
      <c r="A68108" s="1">
        <v>43016</v>
      </c>
      <c r="B68108">
        <v>2017</v>
      </c>
      <c r="C68108">
        <v>10</v>
      </c>
      <c r="D68108">
        <v>8</v>
      </c>
      <c r="E68108" s="2">
        <v>22</v>
      </c>
      <c r="F68108" s="2">
        <v>1</v>
      </c>
      <c r="G68108" s="21">
        <v>6886</v>
      </c>
      <c r="H68108" s="15"/>
      <c r="I68108" s="17"/>
    </row>
    <row r="68109" spans="1:9" x14ac:dyDescent="0.25">
      <c r="A68109" s="1">
        <v>43016</v>
      </c>
      <c r="B68109">
        <v>2017</v>
      </c>
      <c r="C68109">
        <v>10</v>
      </c>
      <c r="D68109">
        <v>8</v>
      </c>
      <c r="E68109" s="2">
        <v>23</v>
      </c>
      <c r="F68109" s="2">
        <v>1</v>
      </c>
      <c r="G68109" s="21">
        <v>6887</v>
      </c>
      <c r="H68109" s="15"/>
      <c r="I68109" s="17"/>
    </row>
    <row r="68110" spans="1:9" x14ac:dyDescent="0.25">
      <c r="A68110" s="1">
        <v>43016</v>
      </c>
      <c r="B68110">
        <v>2017</v>
      </c>
      <c r="C68110">
        <v>10</v>
      </c>
      <c r="D68110">
        <v>8</v>
      </c>
      <c r="E68110" s="2">
        <v>24</v>
      </c>
      <c r="F68110" s="2">
        <v>1</v>
      </c>
      <c r="G68110" s="21">
        <v>6888</v>
      </c>
      <c r="H68110" s="15"/>
      <c r="I68110" s="17"/>
    </row>
    <row r="68111" spans="1:9" x14ac:dyDescent="0.25">
      <c r="A68111" s="1">
        <v>43017</v>
      </c>
      <c r="B68111">
        <v>2017</v>
      </c>
      <c r="C68111">
        <v>10</v>
      </c>
      <c r="D68111">
        <v>9</v>
      </c>
      <c r="E68111" s="2">
        <v>1</v>
      </c>
      <c r="F68111" s="2">
        <v>2</v>
      </c>
      <c r="G68111" s="21">
        <v>6889</v>
      </c>
      <c r="H68111" s="15"/>
      <c r="I68111" s="17"/>
    </row>
    <row r="68112" spans="1:9" x14ac:dyDescent="0.25">
      <c r="A68112" s="1">
        <v>43017</v>
      </c>
      <c r="B68112">
        <v>2017</v>
      </c>
      <c r="C68112">
        <v>10</v>
      </c>
      <c r="D68112">
        <v>9</v>
      </c>
      <c r="E68112" s="2">
        <v>2</v>
      </c>
      <c r="F68112" s="2">
        <v>2</v>
      </c>
      <c r="G68112" s="21">
        <v>6890</v>
      </c>
      <c r="H68112" s="15"/>
      <c r="I68112" s="17"/>
    </row>
    <row r="68113" spans="1:9" x14ac:dyDescent="0.25">
      <c r="A68113" s="1">
        <v>43017</v>
      </c>
      <c r="B68113">
        <v>2017</v>
      </c>
      <c r="C68113">
        <v>10</v>
      </c>
      <c r="D68113">
        <v>9</v>
      </c>
      <c r="E68113" s="2">
        <v>3</v>
      </c>
      <c r="F68113" s="2">
        <v>2</v>
      </c>
      <c r="G68113" s="21">
        <v>6891</v>
      </c>
      <c r="H68113" s="15"/>
      <c r="I68113" s="17"/>
    </row>
    <row r="68114" spans="1:9" x14ac:dyDescent="0.25">
      <c r="A68114" s="1">
        <v>43017</v>
      </c>
      <c r="B68114">
        <v>2017</v>
      </c>
      <c r="C68114">
        <v>10</v>
      </c>
      <c r="D68114">
        <v>9</v>
      </c>
      <c r="E68114" s="2">
        <v>4</v>
      </c>
      <c r="F68114" s="2">
        <v>2</v>
      </c>
      <c r="G68114" s="21">
        <v>6892</v>
      </c>
      <c r="H68114" s="15"/>
      <c r="I68114" s="17"/>
    </row>
    <row r="68115" spans="1:9" x14ac:dyDescent="0.25">
      <c r="A68115" s="1">
        <v>43017</v>
      </c>
      <c r="B68115">
        <v>2017</v>
      </c>
      <c r="C68115">
        <v>10</v>
      </c>
      <c r="D68115">
        <v>9</v>
      </c>
      <c r="E68115" s="2">
        <v>5</v>
      </c>
      <c r="F68115" s="2">
        <v>2</v>
      </c>
      <c r="G68115" s="21">
        <v>6893</v>
      </c>
      <c r="H68115" s="15"/>
      <c r="I68115" s="17"/>
    </row>
    <row r="68116" spans="1:9" x14ac:dyDescent="0.25">
      <c r="A68116" s="1">
        <v>43017</v>
      </c>
      <c r="B68116">
        <v>2017</v>
      </c>
      <c r="C68116">
        <v>10</v>
      </c>
      <c r="D68116">
        <v>9</v>
      </c>
      <c r="E68116" s="2">
        <v>6</v>
      </c>
      <c r="F68116" s="2">
        <v>2</v>
      </c>
      <c r="G68116" s="21">
        <v>6894</v>
      </c>
      <c r="H68116" s="15"/>
      <c r="I68116" s="17"/>
    </row>
    <row r="68117" spans="1:9" x14ac:dyDescent="0.25">
      <c r="A68117" s="1">
        <v>43017</v>
      </c>
      <c r="B68117">
        <v>2017</v>
      </c>
      <c r="C68117">
        <v>10</v>
      </c>
      <c r="D68117">
        <v>9</v>
      </c>
      <c r="E68117" s="2">
        <v>7</v>
      </c>
      <c r="F68117" s="2">
        <v>2</v>
      </c>
      <c r="G68117" s="21">
        <v>6895</v>
      </c>
      <c r="H68117" s="15"/>
      <c r="I68117" s="17"/>
    </row>
    <row r="68118" spans="1:9" x14ac:dyDescent="0.25">
      <c r="A68118" s="1">
        <v>43017</v>
      </c>
      <c r="B68118">
        <v>2017</v>
      </c>
      <c r="C68118">
        <v>10</v>
      </c>
      <c r="D68118">
        <v>9</v>
      </c>
      <c r="E68118" s="2">
        <v>8</v>
      </c>
      <c r="F68118" s="2">
        <v>2</v>
      </c>
      <c r="G68118" s="21">
        <v>6896</v>
      </c>
      <c r="H68118" s="15"/>
      <c r="I68118" s="17"/>
    </row>
    <row r="68119" spans="1:9" x14ac:dyDescent="0.25">
      <c r="A68119" s="1">
        <v>43017</v>
      </c>
      <c r="B68119">
        <v>2017</v>
      </c>
      <c r="C68119">
        <v>10</v>
      </c>
      <c r="D68119">
        <v>9</v>
      </c>
      <c r="E68119" s="2">
        <v>9</v>
      </c>
      <c r="F68119" s="2">
        <v>2</v>
      </c>
      <c r="G68119" s="21">
        <v>6897</v>
      </c>
      <c r="H68119" s="15"/>
      <c r="I68119" s="17"/>
    </row>
    <row r="68120" spans="1:9" x14ac:dyDescent="0.25">
      <c r="A68120" s="1">
        <v>43017</v>
      </c>
      <c r="B68120">
        <v>2017</v>
      </c>
      <c r="C68120">
        <v>10</v>
      </c>
      <c r="D68120">
        <v>9</v>
      </c>
      <c r="E68120" s="2">
        <v>10</v>
      </c>
      <c r="F68120" s="2">
        <v>2</v>
      </c>
      <c r="G68120" s="21">
        <v>6898</v>
      </c>
      <c r="H68120" s="15"/>
      <c r="I68120" s="17"/>
    </row>
    <row r="68121" spans="1:9" x14ac:dyDescent="0.25">
      <c r="A68121" s="1">
        <v>43017</v>
      </c>
      <c r="B68121">
        <v>2017</v>
      </c>
      <c r="C68121">
        <v>10</v>
      </c>
      <c r="D68121">
        <v>9</v>
      </c>
      <c r="E68121" s="2">
        <v>11</v>
      </c>
      <c r="F68121" s="2">
        <v>2</v>
      </c>
      <c r="G68121" s="21">
        <v>6899</v>
      </c>
      <c r="H68121" s="15"/>
      <c r="I68121" s="17"/>
    </row>
    <row r="68122" spans="1:9" x14ac:dyDescent="0.25">
      <c r="A68122" s="1">
        <v>43017</v>
      </c>
      <c r="B68122">
        <v>2017</v>
      </c>
      <c r="C68122">
        <v>10</v>
      </c>
      <c r="D68122">
        <v>9</v>
      </c>
      <c r="E68122" s="2">
        <v>12</v>
      </c>
      <c r="F68122" s="2">
        <v>2</v>
      </c>
      <c r="G68122" s="21">
        <v>6900</v>
      </c>
      <c r="H68122" s="15"/>
      <c r="I68122" s="17"/>
    </row>
    <row r="68123" spans="1:9" x14ac:dyDescent="0.25">
      <c r="A68123" s="1">
        <v>43017</v>
      </c>
      <c r="B68123">
        <v>2017</v>
      </c>
      <c r="C68123">
        <v>10</v>
      </c>
      <c r="D68123">
        <v>9</v>
      </c>
      <c r="E68123" s="2">
        <v>13</v>
      </c>
      <c r="F68123" s="2">
        <v>2</v>
      </c>
      <c r="G68123" s="21">
        <v>6901</v>
      </c>
      <c r="H68123" s="15"/>
      <c r="I68123" s="17"/>
    </row>
    <row r="68124" spans="1:9" x14ac:dyDescent="0.25">
      <c r="A68124" s="1">
        <v>43017</v>
      </c>
      <c r="B68124">
        <v>2017</v>
      </c>
      <c r="C68124">
        <v>10</v>
      </c>
      <c r="D68124">
        <v>9</v>
      </c>
      <c r="E68124" s="2">
        <v>14</v>
      </c>
      <c r="F68124" s="2">
        <v>2</v>
      </c>
      <c r="G68124" s="21">
        <v>6902</v>
      </c>
      <c r="H68124" s="15"/>
      <c r="I68124" s="17"/>
    </row>
    <row r="68125" spans="1:9" x14ac:dyDescent="0.25">
      <c r="A68125" s="1">
        <v>43017</v>
      </c>
      <c r="B68125">
        <v>2017</v>
      </c>
      <c r="C68125">
        <v>10</v>
      </c>
      <c r="D68125">
        <v>9</v>
      </c>
      <c r="E68125" s="2">
        <v>15</v>
      </c>
      <c r="F68125" s="2">
        <v>2</v>
      </c>
      <c r="G68125" s="21">
        <v>6903</v>
      </c>
      <c r="H68125" s="15"/>
      <c r="I68125" s="17"/>
    </row>
    <row r="68126" spans="1:9" x14ac:dyDescent="0.25">
      <c r="A68126" s="1">
        <v>43017</v>
      </c>
      <c r="B68126">
        <v>2017</v>
      </c>
      <c r="C68126">
        <v>10</v>
      </c>
      <c r="D68126">
        <v>9</v>
      </c>
      <c r="E68126" s="2">
        <v>16</v>
      </c>
      <c r="F68126" s="2">
        <v>2</v>
      </c>
      <c r="G68126" s="21">
        <v>6904</v>
      </c>
      <c r="H68126" s="15"/>
      <c r="I68126" s="17"/>
    </row>
    <row r="68127" spans="1:9" x14ac:dyDescent="0.25">
      <c r="A68127" s="1">
        <v>43017</v>
      </c>
      <c r="B68127">
        <v>2017</v>
      </c>
      <c r="C68127">
        <v>10</v>
      </c>
      <c r="D68127">
        <v>9</v>
      </c>
      <c r="E68127" s="2">
        <v>17</v>
      </c>
      <c r="F68127" s="2">
        <v>2</v>
      </c>
      <c r="G68127" s="21">
        <v>6905</v>
      </c>
      <c r="H68127" s="15"/>
      <c r="I68127" s="17"/>
    </row>
    <row r="68128" spans="1:9" x14ac:dyDescent="0.25">
      <c r="A68128" s="1">
        <v>43017</v>
      </c>
      <c r="B68128">
        <v>2017</v>
      </c>
      <c r="C68128">
        <v>10</v>
      </c>
      <c r="D68128">
        <v>9</v>
      </c>
      <c r="E68128" s="2">
        <v>18</v>
      </c>
      <c r="F68128" s="2">
        <v>2</v>
      </c>
      <c r="G68128" s="21">
        <v>6906</v>
      </c>
      <c r="H68128" s="15"/>
      <c r="I68128" s="17"/>
    </row>
    <row r="68129" spans="1:9" x14ac:dyDescent="0.25">
      <c r="A68129" s="1">
        <v>43017</v>
      </c>
      <c r="B68129">
        <v>2017</v>
      </c>
      <c r="C68129">
        <v>10</v>
      </c>
      <c r="D68129">
        <v>9</v>
      </c>
      <c r="E68129" s="2">
        <v>19</v>
      </c>
      <c r="F68129" s="2">
        <v>2</v>
      </c>
      <c r="G68129" s="21">
        <v>6907</v>
      </c>
      <c r="H68129" s="15"/>
      <c r="I68129" s="17"/>
    </row>
    <row r="68130" spans="1:9" x14ac:dyDescent="0.25">
      <c r="A68130" s="1">
        <v>43017</v>
      </c>
      <c r="B68130">
        <v>2017</v>
      </c>
      <c r="C68130">
        <v>10</v>
      </c>
      <c r="D68130">
        <v>9</v>
      </c>
      <c r="E68130" s="2">
        <v>20</v>
      </c>
      <c r="F68130" s="2">
        <v>2</v>
      </c>
      <c r="G68130" s="21">
        <v>6908</v>
      </c>
      <c r="H68130" s="15"/>
      <c r="I68130" s="17"/>
    </row>
    <row r="68131" spans="1:9" x14ac:dyDescent="0.25">
      <c r="A68131" s="1">
        <v>43017</v>
      </c>
      <c r="B68131">
        <v>2017</v>
      </c>
      <c r="C68131">
        <v>10</v>
      </c>
      <c r="D68131">
        <v>9</v>
      </c>
      <c r="E68131" s="2">
        <v>21</v>
      </c>
      <c r="F68131" s="2">
        <v>2</v>
      </c>
      <c r="G68131" s="21">
        <v>6909</v>
      </c>
      <c r="H68131" s="15"/>
      <c r="I68131" s="17"/>
    </row>
    <row r="68132" spans="1:9" x14ac:dyDescent="0.25">
      <c r="A68132" s="1">
        <v>43017</v>
      </c>
      <c r="B68132">
        <v>2017</v>
      </c>
      <c r="C68132">
        <v>10</v>
      </c>
      <c r="D68132">
        <v>9</v>
      </c>
      <c r="E68132" s="2">
        <v>22</v>
      </c>
      <c r="F68132" s="2">
        <v>2</v>
      </c>
      <c r="G68132" s="21">
        <v>6910</v>
      </c>
      <c r="H68132" s="15"/>
      <c r="I68132" s="17"/>
    </row>
    <row r="68133" spans="1:9" x14ac:dyDescent="0.25">
      <c r="A68133" s="1">
        <v>43017</v>
      </c>
      <c r="B68133">
        <v>2017</v>
      </c>
      <c r="C68133">
        <v>10</v>
      </c>
      <c r="D68133">
        <v>9</v>
      </c>
      <c r="E68133" s="2">
        <v>23</v>
      </c>
      <c r="F68133" s="2">
        <v>2</v>
      </c>
      <c r="G68133" s="21">
        <v>6911</v>
      </c>
      <c r="H68133" s="15"/>
      <c r="I68133" s="17"/>
    </row>
    <row r="68134" spans="1:9" x14ac:dyDescent="0.25">
      <c r="A68134" s="1">
        <v>43017</v>
      </c>
      <c r="B68134">
        <v>2017</v>
      </c>
      <c r="C68134">
        <v>10</v>
      </c>
      <c r="D68134">
        <v>9</v>
      </c>
      <c r="E68134" s="2">
        <v>24</v>
      </c>
      <c r="F68134" s="2">
        <v>2</v>
      </c>
      <c r="G68134" s="21">
        <v>6912</v>
      </c>
      <c r="H68134" s="15"/>
      <c r="I68134" s="17"/>
    </row>
    <row r="68135" spans="1:9" x14ac:dyDescent="0.25">
      <c r="A68135" s="1">
        <v>43018</v>
      </c>
      <c r="B68135">
        <v>2017</v>
      </c>
      <c r="C68135">
        <v>10</v>
      </c>
      <c r="D68135">
        <v>10</v>
      </c>
      <c r="E68135" s="2">
        <v>1</v>
      </c>
      <c r="F68135" s="2">
        <v>3</v>
      </c>
      <c r="G68135" s="21">
        <v>6913</v>
      </c>
      <c r="H68135" s="15"/>
      <c r="I68135" s="17"/>
    </row>
    <row r="68136" spans="1:9" x14ac:dyDescent="0.25">
      <c r="A68136" s="1">
        <v>43018</v>
      </c>
      <c r="B68136">
        <v>2017</v>
      </c>
      <c r="C68136">
        <v>10</v>
      </c>
      <c r="D68136">
        <v>10</v>
      </c>
      <c r="E68136" s="2">
        <v>2</v>
      </c>
      <c r="F68136" s="2">
        <v>3</v>
      </c>
      <c r="G68136" s="21">
        <v>6914</v>
      </c>
      <c r="H68136" s="15"/>
      <c r="I68136" s="17"/>
    </row>
    <row r="68137" spans="1:9" x14ac:dyDescent="0.25">
      <c r="A68137" s="1">
        <v>43018</v>
      </c>
      <c r="B68137">
        <v>2017</v>
      </c>
      <c r="C68137">
        <v>10</v>
      </c>
      <c r="D68137">
        <v>10</v>
      </c>
      <c r="E68137" s="2">
        <v>3</v>
      </c>
      <c r="F68137" s="2">
        <v>3</v>
      </c>
      <c r="G68137" s="21">
        <v>6915</v>
      </c>
      <c r="H68137" s="15"/>
      <c r="I68137" s="17"/>
    </row>
    <row r="68138" spans="1:9" x14ac:dyDescent="0.25">
      <c r="A68138" s="1">
        <v>43018</v>
      </c>
      <c r="B68138">
        <v>2017</v>
      </c>
      <c r="C68138">
        <v>10</v>
      </c>
      <c r="D68138">
        <v>10</v>
      </c>
      <c r="E68138" s="2">
        <v>4</v>
      </c>
      <c r="F68138" s="2">
        <v>3</v>
      </c>
      <c r="G68138" s="21">
        <v>6916</v>
      </c>
      <c r="H68138" s="15"/>
      <c r="I68138" s="17"/>
    </row>
    <row r="68139" spans="1:9" x14ac:dyDescent="0.25">
      <c r="A68139" s="1">
        <v>43018</v>
      </c>
      <c r="B68139">
        <v>2017</v>
      </c>
      <c r="C68139">
        <v>10</v>
      </c>
      <c r="D68139">
        <v>10</v>
      </c>
      <c r="E68139" s="2">
        <v>5</v>
      </c>
      <c r="F68139" s="2">
        <v>3</v>
      </c>
      <c r="G68139" s="21">
        <v>6917</v>
      </c>
      <c r="H68139" s="15"/>
      <c r="I68139" s="17"/>
    </row>
    <row r="68140" spans="1:9" x14ac:dyDescent="0.25">
      <c r="A68140" s="1">
        <v>43018</v>
      </c>
      <c r="B68140">
        <v>2017</v>
      </c>
      <c r="C68140">
        <v>10</v>
      </c>
      <c r="D68140">
        <v>10</v>
      </c>
      <c r="E68140" s="2">
        <v>6</v>
      </c>
      <c r="F68140" s="2">
        <v>3</v>
      </c>
      <c r="G68140" s="21">
        <v>6918</v>
      </c>
      <c r="H68140" s="15"/>
      <c r="I68140" s="17"/>
    </row>
    <row r="68141" spans="1:9" x14ac:dyDescent="0.25">
      <c r="A68141" s="1">
        <v>43018</v>
      </c>
      <c r="B68141">
        <v>2017</v>
      </c>
      <c r="C68141">
        <v>10</v>
      </c>
      <c r="D68141">
        <v>10</v>
      </c>
      <c r="E68141" s="2">
        <v>7</v>
      </c>
      <c r="F68141" s="2">
        <v>3</v>
      </c>
      <c r="G68141" s="21">
        <v>6919</v>
      </c>
      <c r="H68141" s="15"/>
      <c r="I68141" s="17"/>
    </row>
    <row r="68142" spans="1:9" x14ac:dyDescent="0.25">
      <c r="A68142" s="1">
        <v>43018</v>
      </c>
      <c r="B68142">
        <v>2017</v>
      </c>
      <c r="C68142">
        <v>10</v>
      </c>
      <c r="D68142">
        <v>10</v>
      </c>
      <c r="E68142" s="2">
        <v>8</v>
      </c>
      <c r="F68142" s="2">
        <v>3</v>
      </c>
      <c r="G68142" s="21">
        <v>6920</v>
      </c>
      <c r="H68142" s="15"/>
      <c r="I68142" s="17"/>
    </row>
    <row r="68143" spans="1:9" x14ac:dyDescent="0.25">
      <c r="A68143" s="1">
        <v>43018</v>
      </c>
      <c r="B68143">
        <v>2017</v>
      </c>
      <c r="C68143">
        <v>10</v>
      </c>
      <c r="D68143">
        <v>10</v>
      </c>
      <c r="E68143" s="2">
        <v>9</v>
      </c>
      <c r="F68143" s="2">
        <v>3</v>
      </c>
      <c r="G68143" s="21">
        <v>6921</v>
      </c>
      <c r="H68143" s="15"/>
      <c r="I68143" s="17"/>
    </row>
    <row r="68144" spans="1:9" x14ac:dyDescent="0.25">
      <c r="A68144" s="1">
        <v>43018</v>
      </c>
      <c r="B68144">
        <v>2017</v>
      </c>
      <c r="C68144">
        <v>10</v>
      </c>
      <c r="D68144">
        <v>10</v>
      </c>
      <c r="E68144" s="2">
        <v>10</v>
      </c>
      <c r="F68144" s="2">
        <v>3</v>
      </c>
      <c r="G68144" s="21">
        <v>6922</v>
      </c>
      <c r="H68144" s="15"/>
      <c r="I68144" s="17"/>
    </row>
    <row r="68145" spans="1:9" x14ac:dyDescent="0.25">
      <c r="A68145" s="1">
        <v>43018</v>
      </c>
      <c r="B68145">
        <v>2017</v>
      </c>
      <c r="C68145">
        <v>10</v>
      </c>
      <c r="D68145">
        <v>10</v>
      </c>
      <c r="E68145" s="2">
        <v>11</v>
      </c>
      <c r="F68145" s="2">
        <v>3</v>
      </c>
      <c r="G68145" s="21">
        <v>6923</v>
      </c>
      <c r="H68145" s="15"/>
      <c r="I68145" s="17"/>
    </row>
    <row r="68146" spans="1:9" x14ac:dyDescent="0.25">
      <c r="A68146" s="1">
        <v>43018</v>
      </c>
      <c r="B68146">
        <v>2017</v>
      </c>
      <c r="C68146">
        <v>10</v>
      </c>
      <c r="D68146">
        <v>10</v>
      </c>
      <c r="E68146" s="2">
        <v>12</v>
      </c>
      <c r="F68146" s="2">
        <v>3</v>
      </c>
      <c r="G68146" s="21">
        <v>6924</v>
      </c>
      <c r="H68146" s="15"/>
      <c r="I68146" s="17"/>
    </row>
    <row r="68147" spans="1:9" x14ac:dyDescent="0.25">
      <c r="A68147" s="1">
        <v>43018</v>
      </c>
      <c r="B68147">
        <v>2017</v>
      </c>
      <c r="C68147">
        <v>10</v>
      </c>
      <c r="D68147">
        <v>10</v>
      </c>
      <c r="E68147" s="2">
        <v>13</v>
      </c>
      <c r="F68147" s="2">
        <v>3</v>
      </c>
      <c r="G68147" s="21">
        <v>6925</v>
      </c>
      <c r="H68147" s="15"/>
      <c r="I68147" s="17"/>
    </row>
    <row r="68148" spans="1:9" x14ac:dyDescent="0.25">
      <c r="A68148" s="1">
        <v>43018</v>
      </c>
      <c r="B68148">
        <v>2017</v>
      </c>
      <c r="C68148">
        <v>10</v>
      </c>
      <c r="D68148">
        <v>10</v>
      </c>
      <c r="E68148" s="2">
        <v>14</v>
      </c>
      <c r="F68148" s="2">
        <v>3</v>
      </c>
      <c r="G68148" s="21">
        <v>6926</v>
      </c>
      <c r="H68148" s="15"/>
      <c r="I68148" s="17"/>
    </row>
    <row r="68149" spans="1:9" x14ac:dyDescent="0.25">
      <c r="A68149" s="1">
        <v>43018</v>
      </c>
      <c r="B68149">
        <v>2017</v>
      </c>
      <c r="C68149">
        <v>10</v>
      </c>
      <c r="D68149">
        <v>10</v>
      </c>
      <c r="E68149" s="2">
        <v>15</v>
      </c>
      <c r="F68149" s="2">
        <v>3</v>
      </c>
      <c r="G68149" s="21">
        <v>6927</v>
      </c>
      <c r="H68149" s="15"/>
      <c r="I68149" s="17"/>
    </row>
    <row r="68150" spans="1:9" x14ac:dyDescent="0.25">
      <c r="A68150" s="1">
        <v>43018</v>
      </c>
      <c r="B68150">
        <v>2017</v>
      </c>
      <c r="C68150">
        <v>10</v>
      </c>
      <c r="D68150">
        <v>10</v>
      </c>
      <c r="E68150" s="2">
        <v>16</v>
      </c>
      <c r="F68150" s="2">
        <v>3</v>
      </c>
      <c r="G68150" s="21">
        <v>6928</v>
      </c>
      <c r="H68150" s="15"/>
      <c r="I68150" s="17"/>
    </row>
    <row r="68151" spans="1:9" x14ac:dyDescent="0.25">
      <c r="A68151" s="1">
        <v>43018</v>
      </c>
      <c r="B68151">
        <v>2017</v>
      </c>
      <c r="C68151">
        <v>10</v>
      </c>
      <c r="D68151">
        <v>10</v>
      </c>
      <c r="E68151" s="2">
        <v>17</v>
      </c>
      <c r="F68151" s="2">
        <v>3</v>
      </c>
      <c r="G68151" s="21">
        <v>6929</v>
      </c>
      <c r="H68151" s="15"/>
      <c r="I68151" s="17"/>
    </row>
    <row r="68152" spans="1:9" x14ac:dyDescent="0.25">
      <c r="A68152" s="1">
        <v>43018</v>
      </c>
      <c r="B68152">
        <v>2017</v>
      </c>
      <c r="C68152">
        <v>10</v>
      </c>
      <c r="D68152">
        <v>10</v>
      </c>
      <c r="E68152" s="2">
        <v>18</v>
      </c>
      <c r="F68152" s="2">
        <v>3</v>
      </c>
      <c r="G68152" s="21">
        <v>6930</v>
      </c>
      <c r="H68152" s="15"/>
      <c r="I68152" s="17"/>
    </row>
    <row r="68153" spans="1:9" x14ac:dyDescent="0.25">
      <c r="A68153" s="1">
        <v>43018</v>
      </c>
      <c r="B68153">
        <v>2017</v>
      </c>
      <c r="C68153">
        <v>10</v>
      </c>
      <c r="D68153">
        <v>10</v>
      </c>
      <c r="E68153" s="2">
        <v>19</v>
      </c>
      <c r="F68153" s="2">
        <v>3</v>
      </c>
      <c r="G68153" s="21">
        <v>6931</v>
      </c>
      <c r="H68153" s="15"/>
      <c r="I68153" s="17"/>
    </row>
    <row r="68154" spans="1:9" x14ac:dyDescent="0.25">
      <c r="A68154" s="1">
        <v>43018</v>
      </c>
      <c r="B68154">
        <v>2017</v>
      </c>
      <c r="C68154">
        <v>10</v>
      </c>
      <c r="D68154">
        <v>10</v>
      </c>
      <c r="E68154" s="2">
        <v>20</v>
      </c>
      <c r="F68154" s="2">
        <v>3</v>
      </c>
      <c r="G68154" s="21">
        <v>6932</v>
      </c>
      <c r="H68154" s="15"/>
      <c r="I68154" s="17"/>
    </row>
    <row r="68155" spans="1:9" x14ac:dyDescent="0.25">
      <c r="A68155" s="1">
        <v>43018</v>
      </c>
      <c r="B68155">
        <v>2017</v>
      </c>
      <c r="C68155">
        <v>10</v>
      </c>
      <c r="D68155">
        <v>10</v>
      </c>
      <c r="E68155" s="2">
        <v>21</v>
      </c>
      <c r="F68155" s="2">
        <v>3</v>
      </c>
      <c r="G68155" s="21">
        <v>6933</v>
      </c>
      <c r="H68155" s="15"/>
      <c r="I68155" s="17"/>
    </row>
    <row r="68156" spans="1:9" x14ac:dyDescent="0.25">
      <c r="A68156" s="1">
        <v>43018</v>
      </c>
      <c r="B68156">
        <v>2017</v>
      </c>
      <c r="C68156">
        <v>10</v>
      </c>
      <c r="D68156">
        <v>10</v>
      </c>
      <c r="E68156" s="2">
        <v>22</v>
      </c>
      <c r="F68156" s="2">
        <v>3</v>
      </c>
      <c r="G68156" s="21">
        <v>6934</v>
      </c>
      <c r="H68156" s="15"/>
      <c r="I68156" s="17"/>
    </row>
    <row r="68157" spans="1:9" x14ac:dyDescent="0.25">
      <c r="A68157" s="1">
        <v>43018</v>
      </c>
      <c r="B68157">
        <v>2017</v>
      </c>
      <c r="C68157">
        <v>10</v>
      </c>
      <c r="D68157">
        <v>10</v>
      </c>
      <c r="E68157" s="2">
        <v>23</v>
      </c>
      <c r="F68157" s="2">
        <v>3</v>
      </c>
      <c r="G68157" s="21">
        <v>6935</v>
      </c>
      <c r="H68157" s="15"/>
      <c r="I68157" s="17"/>
    </row>
    <row r="68158" spans="1:9" x14ac:dyDescent="0.25">
      <c r="A68158" s="1">
        <v>43018</v>
      </c>
      <c r="B68158">
        <v>2017</v>
      </c>
      <c r="C68158">
        <v>10</v>
      </c>
      <c r="D68158">
        <v>10</v>
      </c>
      <c r="E68158" s="2">
        <v>24</v>
      </c>
      <c r="F68158" s="2">
        <v>3</v>
      </c>
      <c r="G68158" s="21">
        <v>6936</v>
      </c>
      <c r="H68158" s="15"/>
      <c r="I68158" s="17"/>
    </row>
    <row r="68159" spans="1:9" x14ac:dyDescent="0.25">
      <c r="A68159" s="1">
        <v>43019</v>
      </c>
      <c r="B68159">
        <v>2017</v>
      </c>
      <c r="C68159">
        <v>10</v>
      </c>
      <c r="D68159">
        <v>11</v>
      </c>
      <c r="E68159" s="2">
        <v>1</v>
      </c>
      <c r="F68159" s="2">
        <v>4</v>
      </c>
      <c r="G68159" s="21">
        <v>6937</v>
      </c>
      <c r="H68159" s="15"/>
      <c r="I68159" s="17"/>
    </row>
    <row r="68160" spans="1:9" x14ac:dyDescent="0.25">
      <c r="A68160" s="1">
        <v>43019</v>
      </c>
      <c r="B68160">
        <v>2017</v>
      </c>
      <c r="C68160">
        <v>10</v>
      </c>
      <c r="D68160">
        <v>11</v>
      </c>
      <c r="E68160" s="2">
        <v>2</v>
      </c>
      <c r="F68160" s="2">
        <v>4</v>
      </c>
      <c r="G68160" s="21">
        <v>6938</v>
      </c>
      <c r="H68160" s="15"/>
      <c r="I68160" s="17"/>
    </row>
    <row r="68161" spans="1:9" x14ac:dyDescent="0.25">
      <c r="A68161" s="1">
        <v>43019</v>
      </c>
      <c r="B68161">
        <v>2017</v>
      </c>
      <c r="C68161">
        <v>10</v>
      </c>
      <c r="D68161">
        <v>11</v>
      </c>
      <c r="E68161" s="2">
        <v>3</v>
      </c>
      <c r="F68161" s="2">
        <v>4</v>
      </c>
      <c r="G68161" s="21">
        <v>6939</v>
      </c>
      <c r="H68161" s="15"/>
      <c r="I68161" s="17"/>
    </row>
    <row r="68162" spans="1:9" x14ac:dyDescent="0.25">
      <c r="A68162" s="1">
        <v>43019</v>
      </c>
      <c r="B68162">
        <v>2017</v>
      </c>
      <c r="C68162">
        <v>10</v>
      </c>
      <c r="D68162">
        <v>11</v>
      </c>
      <c r="E68162" s="2">
        <v>4</v>
      </c>
      <c r="F68162" s="2">
        <v>4</v>
      </c>
      <c r="G68162" s="21">
        <v>6940</v>
      </c>
      <c r="H68162" s="15"/>
      <c r="I68162" s="17"/>
    </row>
    <row r="68163" spans="1:9" x14ac:dyDescent="0.25">
      <c r="A68163" s="1">
        <v>43019</v>
      </c>
      <c r="B68163">
        <v>2017</v>
      </c>
      <c r="C68163">
        <v>10</v>
      </c>
      <c r="D68163">
        <v>11</v>
      </c>
      <c r="E68163" s="2">
        <v>5</v>
      </c>
      <c r="F68163" s="2">
        <v>4</v>
      </c>
      <c r="G68163" s="21">
        <v>6941</v>
      </c>
      <c r="H68163" s="15"/>
      <c r="I68163" s="17"/>
    </row>
    <row r="68164" spans="1:9" x14ac:dyDescent="0.25">
      <c r="A68164" s="1">
        <v>43019</v>
      </c>
      <c r="B68164">
        <v>2017</v>
      </c>
      <c r="C68164">
        <v>10</v>
      </c>
      <c r="D68164">
        <v>11</v>
      </c>
      <c r="E68164" s="2">
        <v>6</v>
      </c>
      <c r="F68164" s="2">
        <v>4</v>
      </c>
      <c r="G68164" s="21">
        <v>6942</v>
      </c>
      <c r="H68164" s="15"/>
      <c r="I68164" s="17"/>
    </row>
    <row r="68165" spans="1:9" x14ac:dyDescent="0.25">
      <c r="A68165" s="1">
        <v>43019</v>
      </c>
      <c r="B68165">
        <v>2017</v>
      </c>
      <c r="C68165">
        <v>10</v>
      </c>
      <c r="D68165">
        <v>11</v>
      </c>
      <c r="E68165" s="2">
        <v>7</v>
      </c>
      <c r="F68165" s="2">
        <v>4</v>
      </c>
      <c r="G68165" s="21">
        <v>6943</v>
      </c>
      <c r="H68165" s="15"/>
      <c r="I68165" s="17"/>
    </row>
    <row r="68166" spans="1:9" x14ac:dyDescent="0.25">
      <c r="A68166" s="1">
        <v>43019</v>
      </c>
      <c r="B68166">
        <v>2017</v>
      </c>
      <c r="C68166">
        <v>10</v>
      </c>
      <c r="D68166">
        <v>11</v>
      </c>
      <c r="E68166" s="2">
        <v>8</v>
      </c>
      <c r="F68166" s="2">
        <v>4</v>
      </c>
      <c r="G68166" s="21">
        <v>6944</v>
      </c>
      <c r="H68166" s="15"/>
      <c r="I68166" s="17"/>
    </row>
    <row r="68167" spans="1:9" x14ac:dyDescent="0.25">
      <c r="A68167" s="1">
        <v>43019</v>
      </c>
      <c r="B68167">
        <v>2017</v>
      </c>
      <c r="C68167">
        <v>10</v>
      </c>
      <c r="D68167">
        <v>11</v>
      </c>
      <c r="E68167" s="2">
        <v>9</v>
      </c>
      <c r="F68167" s="2">
        <v>4</v>
      </c>
      <c r="G68167" s="21">
        <v>6945</v>
      </c>
      <c r="H68167" s="15"/>
      <c r="I68167" s="17"/>
    </row>
    <row r="68168" spans="1:9" x14ac:dyDescent="0.25">
      <c r="A68168" s="1">
        <v>43019</v>
      </c>
      <c r="B68168">
        <v>2017</v>
      </c>
      <c r="C68168">
        <v>10</v>
      </c>
      <c r="D68168">
        <v>11</v>
      </c>
      <c r="E68168" s="2">
        <v>10</v>
      </c>
      <c r="F68168" s="2">
        <v>4</v>
      </c>
      <c r="G68168" s="21">
        <v>6946</v>
      </c>
      <c r="H68168" s="15"/>
      <c r="I68168" s="17"/>
    </row>
    <row r="68169" spans="1:9" x14ac:dyDescent="0.25">
      <c r="A68169" s="1">
        <v>43019</v>
      </c>
      <c r="B68169">
        <v>2017</v>
      </c>
      <c r="C68169">
        <v>10</v>
      </c>
      <c r="D68169">
        <v>11</v>
      </c>
      <c r="E68169" s="2">
        <v>11</v>
      </c>
      <c r="F68169" s="2">
        <v>4</v>
      </c>
      <c r="G68169" s="21">
        <v>6947</v>
      </c>
      <c r="H68169" s="15"/>
      <c r="I68169" s="17"/>
    </row>
    <row r="68170" spans="1:9" x14ac:dyDescent="0.25">
      <c r="A68170" s="1">
        <v>43019</v>
      </c>
      <c r="B68170">
        <v>2017</v>
      </c>
      <c r="C68170">
        <v>10</v>
      </c>
      <c r="D68170">
        <v>11</v>
      </c>
      <c r="E68170" s="2">
        <v>12</v>
      </c>
      <c r="F68170" s="2">
        <v>4</v>
      </c>
      <c r="G68170" s="21">
        <v>6948</v>
      </c>
      <c r="H68170" s="15"/>
      <c r="I68170" s="17"/>
    </row>
    <row r="68171" spans="1:9" x14ac:dyDescent="0.25">
      <c r="A68171" s="1">
        <v>43019</v>
      </c>
      <c r="B68171">
        <v>2017</v>
      </c>
      <c r="C68171">
        <v>10</v>
      </c>
      <c r="D68171">
        <v>11</v>
      </c>
      <c r="E68171" s="2">
        <v>13</v>
      </c>
      <c r="F68171" s="2">
        <v>4</v>
      </c>
      <c r="G68171" s="21">
        <v>6949</v>
      </c>
      <c r="H68171" s="15"/>
      <c r="I68171" s="17"/>
    </row>
    <row r="68172" spans="1:9" x14ac:dyDescent="0.25">
      <c r="A68172" s="1">
        <v>43019</v>
      </c>
      <c r="B68172">
        <v>2017</v>
      </c>
      <c r="C68172">
        <v>10</v>
      </c>
      <c r="D68172">
        <v>11</v>
      </c>
      <c r="E68172" s="2">
        <v>14</v>
      </c>
      <c r="F68172" s="2">
        <v>4</v>
      </c>
      <c r="G68172" s="21">
        <v>6950</v>
      </c>
      <c r="H68172" s="15"/>
      <c r="I68172" s="17"/>
    </row>
    <row r="68173" spans="1:9" x14ac:dyDescent="0.25">
      <c r="A68173" s="1">
        <v>43019</v>
      </c>
      <c r="B68173">
        <v>2017</v>
      </c>
      <c r="C68173">
        <v>10</v>
      </c>
      <c r="D68173">
        <v>11</v>
      </c>
      <c r="E68173" s="2">
        <v>15</v>
      </c>
      <c r="F68173" s="2">
        <v>4</v>
      </c>
      <c r="G68173" s="21">
        <v>6951</v>
      </c>
      <c r="H68173" s="15"/>
      <c r="I68173" s="17"/>
    </row>
    <row r="68174" spans="1:9" x14ac:dyDescent="0.25">
      <c r="A68174" s="1">
        <v>43019</v>
      </c>
      <c r="B68174">
        <v>2017</v>
      </c>
      <c r="C68174">
        <v>10</v>
      </c>
      <c r="D68174">
        <v>11</v>
      </c>
      <c r="E68174" s="2">
        <v>16</v>
      </c>
      <c r="F68174" s="2">
        <v>4</v>
      </c>
      <c r="G68174" s="21">
        <v>6952</v>
      </c>
      <c r="H68174" s="15"/>
      <c r="I68174" s="17"/>
    </row>
    <row r="68175" spans="1:9" x14ac:dyDescent="0.25">
      <c r="A68175" s="1">
        <v>43019</v>
      </c>
      <c r="B68175">
        <v>2017</v>
      </c>
      <c r="C68175">
        <v>10</v>
      </c>
      <c r="D68175">
        <v>11</v>
      </c>
      <c r="E68175" s="2">
        <v>17</v>
      </c>
      <c r="F68175" s="2">
        <v>4</v>
      </c>
      <c r="G68175" s="21">
        <v>6953</v>
      </c>
      <c r="H68175" s="15"/>
      <c r="I68175" s="17"/>
    </row>
    <row r="68176" spans="1:9" x14ac:dyDescent="0.25">
      <c r="A68176" s="1">
        <v>43019</v>
      </c>
      <c r="B68176">
        <v>2017</v>
      </c>
      <c r="C68176">
        <v>10</v>
      </c>
      <c r="D68176">
        <v>11</v>
      </c>
      <c r="E68176" s="2">
        <v>18</v>
      </c>
      <c r="F68176" s="2">
        <v>4</v>
      </c>
      <c r="G68176" s="21">
        <v>6954</v>
      </c>
      <c r="H68176" s="15"/>
      <c r="I68176" s="17"/>
    </row>
    <row r="68177" spans="1:9" x14ac:dyDescent="0.25">
      <c r="A68177" s="1">
        <v>43019</v>
      </c>
      <c r="B68177">
        <v>2017</v>
      </c>
      <c r="C68177">
        <v>10</v>
      </c>
      <c r="D68177">
        <v>11</v>
      </c>
      <c r="E68177" s="2">
        <v>19</v>
      </c>
      <c r="F68177" s="2">
        <v>4</v>
      </c>
      <c r="G68177" s="21">
        <v>6955</v>
      </c>
      <c r="H68177" s="15"/>
      <c r="I68177" s="17"/>
    </row>
    <row r="68178" spans="1:9" x14ac:dyDescent="0.25">
      <c r="A68178" s="1">
        <v>43019</v>
      </c>
      <c r="B68178">
        <v>2017</v>
      </c>
      <c r="C68178">
        <v>10</v>
      </c>
      <c r="D68178">
        <v>11</v>
      </c>
      <c r="E68178" s="2">
        <v>20</v>
      </c>
      <c r="F68178" s="2">
        <v>4</v>
      </c>
      <c r="G68178" s="21">
        <v>6956</v>
      </c>
      <c r="H68178" s="15"/>
      <c r="I68178" s="17"/>
    </row>
    <row r="68179" spans="1:9" x14ac:dyDescent="0.25">
      <c r="A68179" s="1">
        <v>43019</v>
      </c>
      <c r="B68179">
        <v>2017</v>
      </c>
      <c r="C68179">
        <v>10</v>
      </c>
      <c r="D68179">
        <v>11</v>
      </c>
      <c r="E68179" s="2">
        <v>21</v>
      </c>
      <c r="F68179" s="2">
        <v>4</v>
      </c>
      <c r="G68179" s="21">
        <v>6957</v>
      </c>
      <c r="H68179" s="15"/>
      <c r="I68179" s="17"/>
    </row>
    <row r="68180" spans="1:9" x14ac:dyDescent="0.25">
      <c r="A68180" s="1">
        <v>43019</v>
      </c>
      <c r="B68180">
        <v>2017</v>
      </c>
      <c r="C68180">
        <v>10</v>
      </c>
      <c r="D68180">
        <v>11</v>
      </c>
      <c r="E68180" s="2">
        <v>22</v>
      </c>
      <c r="F68180" s="2">
        <v>4</v>
      </c>
      <c r="G68180" s="21">
        <v>6958</v>
      </c>
      <c r="H68180" s="15"/>
      <c r="I68180" s="17"/>
    </row>
    <row r="68181" spans="1:9" x14ac:dyDescent="0.25">
      <c r="A68181" s="1">
        <v>43019</v>
      </c>
      <c r="B68181">
        <v>2017</v>
      </c>
      <c r="C68181">
        <v>10</v>
      </c>
      <c r="D68181">
        <v>11</v>
      </c>
      <c r="E68181" s="2">
        <v>23</v>
      </c>
      <c r="F68181" s="2">
        <v>4</v>
      </c>
      <c r="G68181" s="21">
        <v>6959</v>
      </c>
      <c r="H68181" s="15"/>
      <c r="I68181" s="17"/>
    </row>
    <row r="68182" spans="1:9" x14ac:dyDescent="0.25">
      <c r="A68182" s="1">
        <v>43019</v>
      </c>
      <c r="B68182">
        <v>2017</v>
      </c>
      <c r="C68182">
        <v>10</v>
      </c>
      <c r="D68182">
        <v>11</v>
      </c>
      <c r="E68182" s="2">
        <v>24</v>
      </c>
      <c r="F68182" s="2">
        <v>4</v>
      </c>
      <c r="G68182" s="21">
        <v>6960</v>
      </c>
      <c r="H68182" s="15"/>
      <c r="I68182" s="17"/>
    </row>
    <row r="68183" spans="1:9" x14ac:dyDescent="0.25">
      <c r="A68183" s="1">
        <v>43020</v>
      </c>
      <c r="B68183">
        <v>2017</v>
      </c>
      <c r="C68183">
        <v>10</v>
      </c>
      <c r="D68183">
        <v>12</v>
      </c>
      <c r="E68183" s="2">
        <v>1</v>
      </c>
      <c r="F68183" s="2">
        <v>5</v>
      </c>
      <c r="G68183" s="21">
        <v>6961</v>
      </c>
      <c r="H68183" s="15"/>
      <c r="I68183" s="17"/>
    </row>
    <row r="68184" spans="1:9" x14ac:dyDescent="0.25">
      <c r="A68184" s="1">
        <v>43020</v>
      </c>
      <c r="B68184">
        <v>2017</v>
      </c>
      <c r="C68184">
        <v>10</v>
      </c>
      <c r="D68184">
        <v>12</v>
      </c>
      <c r="E68184" s="2">
        <v>2</v>
      </c>
      <c r="F68184" s="2">
        <v>5</v>
      </c>
      <c r="G68184" s="21">
        <v>6962</v>
      </c>
      <c r="H68184" s="15"/>
      <c r="I68184" s="17"/>
    </row>
    <row r="68185" spans="1:9" x14ac:dyDescent="0.25">
      <c r="A68185" s="1">
        <v>43020</v>
      </c>
      <c r="B68185">
        <v>2017</v>
      </c>
      <c r="C68185">
        <v>10</v>
      </c>
      <c r="D68185">
        <v>12</v>
      </c>
      <c r="E68185" s="2">
        <v>3</v>
      </c>
      <c r="F68185" s="2">
        <v>5</v>
      </c>
      <c r="G68185" s="21">
        <v>6963</v>
      </c>
      <c r="H68185" s="15"/>
      <c r="I68185" s="17"/>
    </row>
    <row r="68186" spans="1:9" x14ac:dyDescent="0.25">
      <c r="A68186" s="1">
        <v>43020</v>
      </c>
      <c r="B68186">
        <v>2017</v>
      </c>
      <c r="C68186">
        <v>10</v>
      </c>
      <c r="D68186">
        <v>12</v>
      </c>
      <c r="E68186" s="2">
        <v>4</v>
      </c>
      <c r="F68186" s="2">
        <v>5</v>
      </c>
      <c r="G68186" s="21">
        <v>6964</v>
      </c>
      <c r="H68186" s="15"/>
      <c r="I68186" s="17"/>
    </row>
    <row r="68187" spans="1:9" x14ac:dyDescent="0.25">
      <c r="A68187" s="1">
        <v>43020</v>
      </c>
      <c r="B68187">
        <v>2017</v>
      </c>
      <c r="C68187">
        <v>10</v>
      </c>
      <c r="D68187">
        <v>12</v>
      </c>
      <c r="E68187" s="2">
        <v>5</v>
      </c>
      <c r="F68187" s="2">
        <v>5</v>
      </c>
      <c r="G68187" s="21">
        <v>6965</v>
      </c>
      <c r="H68187" s="15"/>
      <c r="I68187" s="17"/>
    </row>
    <row r="68188" spans="1:9" x14ac:dyDescent="0.25">
      <c r="A68188" s="1">
        <v>43020</v>
      </c>
      <c r="B68188">
        <v>2017</v>
      </c>
      <c r="C68188">
        <v>10</v>
      </c>
      <c r="D68188">
        <v>12</v>
      </c>
      <c r="E68188" s="2">
        <v>6</v>
      </c>
      <c r="F68188" s="2">
        <v>5</v>
      </c>
      <c r="G68188" s="21">
        <v>6966</v>
      </c>
      <c r="H68188" s="15"/>
      <c r="I68188" s="17"/>
    </row>
    <row r="68189" spans="1:9" x14ac:dyDescent="0.25">
      <c r="A68189" s="1">
        <v>43020</v>
      </c>
      <c r="B68189">
        <v>2017</v>
      </c>
      <c r="C68189">
        <v>10</v>
      </c>
      <c r="D68189">
        <v>12</v>
      </c>
      <c r="E68189" s="2">
        <v>7</v>
      </c>
      <c r="F68189" s="2">
        <v>5</v>
      </c>
      <c r="G68189" s="21">
        <v>6967</v>
      </c>
      <c r="H68189" s="15"/>
      <c r="I68189" s="17"/>
    </row>
    <row r="68190" spans="1:9" x14ac:dyDescent="0.25">
      <c r="A68190" s="1">
        <v>43020</v>
      </c>
      <c r="B68190">
        <v>2017</v>
      </c>
      <c r="C68190">
        <v>10</v>
      </c>
      <c r="D68190">
        <v>12</v>
      </c>
      <c r="E68190" s="2">
        <v>8</v>
      </c>
      <c r="F68190" s="2">
        <v>5</v>
      </c>
      <c r="G68190" s="21">
        <v>6968</v>
      </c>
      <c r="H68190" s="15"/>
      <c r="I68190" s="17"/>
    </row>
    <row r="68191" spans="1:9" x14ac:dyDescent="0.25">
      <c r="A68191" s="1">
        <v>43020</v>
      </c>
      <c r="B68191">
        <v>2017</v>
      </c>
      <c r="C68191">
        <v>10</v>
      </c>
      <c r="D68191">
        <v>12</v>
      </c>
      <c r="E68191" s="2">
        <v>9</v>
      </c>
      <c r="F68191" s="2">
        <v>5</v>
      </c>
      <c r="G68191" s="21">
        <v>6969</v>
      </c>
      <c r="H68191" s="15"/>
      <c r="I68191" s="17"/>
    </row>
    <row r="68192" spans="1:9" x14ac:dyDescent="0.25">
      <c r="A68192" s="1">
        <v>43020</v>
      </c>
      <c r="B68192">
        <v>2017</v>
      </c>
      <c r="C68192">
        <v>10</v>
      </c>
      <c r="D68192">
        <v>12</v>
      </c>
      <c r="E68192" s="2">
        <v>10</v>
      </c>
      <c r="F68192" s="2">
        <v>5</v>
      </c>
      <c r="G68192" s="21">
        <v>6970</v>
      </c>
      <c r="H68192" s="15"/>
      <c r="I68192" s="17"/>
    </row>
    <row r="68193" spans="1:9" x14ac:dyDescent="0.25">
      <c r="A68193" s="1">
        <v>43020</v>
      </c>
      <c r="B68193">
        <v>2017</v>
      </c>
      <c r="C68193">
        <v>10</v>
      </c>
      <c r="D68193">
        <v>12</v>
      </c>
      <c r="E68193" s="2">
        <v>11</v>
      </c>
      <c r="F68193" s="2">
        <v>5</v>
      </c>
      <c r="G68193" s="21">
        <v>6971</v>
      </c>
      <c r="H68193" s="15"/>
      <c r="I68193" s="17"/>
    </row>
    <row r="68194" spans="1:9" x14ac:dyDescent="0.25">
      <c r="A68194" s="1">
        <v>43020</v>
      </c>
      <c r="B68194">
        <v>2017</v>
      </c>
      <c r="C68194">
        <v>10</v>
      </c>
      <c r="D68194">
        <v>12</v>
      </c>
      <c r="E68194" s="2">
        <v>12</v>
      </c>
      <c r="F68194" s="2">
        <v>5</v>
      </c>
      <c r="G68194" s="21">
        <v>6972</v>
      </c>
      <c r="H68194" s="15"/>
      <c r="I68194" s="17"/>
    </row>
    <row r="68195" spans="1:9" x14ac:dyDescent="0.25">
      <c r="A68195" s="1">
        <v>43020</v>
      </c>
      <c r="B68195">
        <v>2017</v>
      </c>
      <c r="C68195">
        <v>10</v>
      </c>
      <c r="D68195">
        <v>12</v>
      </c>
      <c r="E68195" s="2">
        <v>13</v>
      </c>
      <c r="F68195" s="2">
        <v>5</v>
      </c>
      <c r="G68195" s="21">
        <v>6973</v>
      </c>
      <c r="H68195" s="15"/>
      <c r="I68195" s="17"/>
    </row>
    <row r="68196" spans="1:9" x14ac:dyDescent="0.25">
      <c r="A68196" s="1">
        <v>43020</v>
      </c>
      <c r="B68196">
        <v>2017</v>
      </c>
      <c r="C68196">
        <v>10</v>
      </c>
      <c r="D68196">
        <v>12</v>
      </c>
      <c r="E68196" s="2">
        <v>14</v>
      </c>
      <c r="F68196" s="2">
        <v>5</v>
      </c>
      <c r="G68196" s="21">
        <v>6974</v>
      </c>
      <c r="H68196" s="15"/>
      <c r="I68196" s="17"/>
    </row>
    <row r="68197" spans="1:9" x14ac:dyDescent="0.25">
      <c r="A68197" s="1">
        <v>43020</v>
      </c>
      <c r="B68197">
        <v>2017</v>
      </c>
      <c r="C68197">
        <v>10</v>
      </c>
      <c r="D68197">
        <v>12</v>
      </c>
      <c r="E68197" s="2">
        <v>15</v>
      </c>
      <c r="F68197" s="2">
        <v>5</v>
      </c>
      <c r="G68197" s="21">
        <v>6975</v>
      </c>
      <c r="H68197" s="15"/>
      <c r="I68197" s="17"/>
    </row>
    <row r="68198" spans="1:9" x14ac:dyDescent="0.25">
      <c r="A68198" s="1">
        <v>43020</v>
      </c>
      <c r="B68198">
        <v>2017</v>
      </c>
      <c r="C68198">
        <v>10</v>
      </c>
      <c r="D68198">
        <v>12</v>
      </c>
      <c r="E68198" s="2">
        <v>16</v>
      </c>
      <c r="F68198" s="2">
        <v>5</v>
      </c>
      <c r="G68198" s="21">
        <v>6976</v>
      </c>
      <c r="H68198" s="15"/>
      <c r="I68198" s="17"/>
    </row>
    <row r="68199" spans="1:9" x14ac:dyDescent="0.25">
      <c r="A68199" s="1">
        <v>43020</v>
      </c>
      <c r="B68199">
        <v>2017</v>
      </c>
      <c r="C68199">
        <v>10</v>
      </c>
      <c r="D68199">
        <v>12</v>
      </c>
      <c r="E68199" s="2">
        <v>17</v>
      </c>
      <c r="F68199" s="2">
        <v>5</v>
      </c>
      <c r="G68199" s="21">
        <v>6977</v>
      </c>
      <c r="H68199" s="15"/>
      <c r="I68199" s="17"/>
    </row>
    <row r="68200" spans="1:9" x14ac:dyDescent="0.25">
      <c r="A68200" s="1">
        <v>43020</v>
      </c>
      <c r="B68200">
        <v>2017</v>
      </c>
      <c r="C68200">
        <v>10</v>
      </c>
      <c r="D68200">
        <v>12</v>
      </c>
      <c r="E68200" s="2">
        <v>18</v>
      </c>
      <c r="F68200" s="2">
        <v>5</v>
      </c>
      <c r="G68200" s="21">
        <v>6978</v>
      </c>
      <c r="H68200" s="15"/>
      <c r="I68200" s="17"/>
    </row>
    <row r="68201" spans="1:9" x14ac:dyDescent="0.25">
      <c r="A68201" s="1">
        <v>43020</v>
      </c>
      <c r="B68201">
        <v>2017</v>
      </c>
      <c r="C68201">
        <v>10</v>
      </c>
      <c r="D68201">
        <v>12</v>
      </c>
      <c r="E68201" s="2">
        <v>19</v>
      </c>
      <c r="F68201" s="2">
        <v>5</v>
      </c>
      <c r="G68201" s="21">
        <v>6979</v>
      </c>
      <c r="H68201" s="15"/>
      <c r="I68201" s="17"/>
    </row>
    <row r="68202" spans="1:9" x14ac:dyDescent="0.25">
      <c r="A68202" s="1">
        <v>43020</v>
      </c>
      <c r="B68202">
        <v>2017</v>
      </c>
      <c r="C68202">
        <v>10</v>
      </c>
      <c r="D68202">
        <v>12</v>
      </c>
      <c r="E68202" s="2">
        <v>20</v>
      </c>
      <c r="F68202" s="2">
        <v>5</v>
      </c>
      <c r="G68202" s="21">
        <v>6980</v>
      </c>
      <c r="H68202" s="15"/>
      <c r="I68202" s="17"/>
    </row>
    <row r="68203" spans="1:9" x14ac:dyDescent="0.25">
      <c r="A68203" s="1">
        <v>43020</v>
      </c>
      <c r="B68203">
        <v>2017</v>
      </c>
      <c r="C68203">
        <v>10</v>
      </c>
      <c r="D68203">
        <v>12</v>
      </c>
      <c r="E68203" s="2">
        <v>21</v>
      </c>
      <c r="F68203" s="2">
        <v>5</v>
      </c>
      <c r="G68203" s="21">
        <v>6981</v>
      </c>
      <c r="H68203" s="15"/>
      <c r="I68203" s="17"/>
    </row>
    <row r="68204" spans="1:9" x14ac:dyDescent="0.25">
      <c r="A68204" s="1">
        <v>43020</v>
      </c>
      <c r="B68204">
        <v>2017</v>
      </c>
      <c r="C68204">
        <v>10</v>
      </c>
      <c r="D68204">
        <v>12</v>
      </c>
      <c r="E68204" s="2">
        <v>22</v>
      </c>
      <c r="F68204" s="2">
        <v>5</v>
      </c>
      <c r="G68204" s="21">
        <v>6982</v>
      </c>
      <c r="H68204" s="15"/>
      <c r="I68204" s="17"/>
    </row>
    <row r="68205" spans="1:9" x14ac:dyDescent="0.25">
      <c r="A68205" s="1">
        <v>43020</v>
      </c>
      <c r="B68205">
        <v>2017</v>
      </c>
      <c r="C68205">
        <v>10</v>
      </c>
      <c r="D68205">
        <v>12</v>
      </c>
      <c r="E68205" s="2">
        <v>23</v>
      </c>
      <c r="F68205" s="2">
        <v>5</v>
      </c>
      <c r="G68205" s="21">
        <v>6983</v>
      </c>
      <c r="H68205" s="15"/>
      <c r="I68205" s="17"/>
    </row>
    <row r="68206" spans="1:9" x14ac:dyDescent="0.25">
      <c r="A68206" s="1">
        <v>43020</v>
      </c>
      <c r="B68206">
        <v>2017</v>
      </c>
      <c r="C68206">
        <v>10</v>
      </c>
      <c r="D68206">
        <v>12</v>
      </c>
      <c r="E68206" s="2">
        <v>24</v>
      </c>
      <c r="F68206" s="2">
        <v>5</v>
      </c>
      <c r="G68206" s="21">
        <v>6984</v>
      </c>
      <c r="H68206" s="15"/>
      <c r="I68206" s="17"/>
    </row>
    <row r="68207" spans="1:9" x14ac:dyDescent="0.25">
      <c r="A68207" s="1">
        <v>43021</v>
      </c>
      <c r="B68207">
        <v>2017</v>
      </c>
      <c r="C68207">
        <v>10</v>
      </c>
      <c r="D68207">
        <v>13</v>
      </c>
      <c r="E68207" s="2">
        <v>1</v>
      </c>
      <c r="F68207" s="2">
        <v>6</v>
      </c>
      <c r="G68207" s="21">
        <v>6985</v>
      </c>
      <c r="H68207" s="15"/>
      <c r="I68207" s="17"/>
    </row>
    <row r="68208" spans="1:9" x14ac:dyDescent="0.25">
      <c r="A68208" s="1">
        <v>43021</v>
      </c>
      <c r="B68208">
        <v>2017</v>
      </c>
      <c r="C68208">
        <v>10</v>
      </c>
      <c r="D68208">
        <v>13</v>
      </c>
      <c r="E68208" s="2">
        <v>2</v>
      </c>
      <c r="F68208" s="2">
        <v>6</v>
      </c>
      <c r="G68208" s="21">
        <v>6986</v>
      </c>
      <c r="H68208" s="15"/>
      <c r="I68208" s="17"/>
    </row>
    <row r="68209" spans="1:9" x14ac:dyDescent="0.25">
      <c r="A68209" s="1">
        <v>43021</v>
      </c>
      <c r="B68209">
        <v>2017</v>
      </c>
      <c r="C68209">
        <v>10</v>
      </c>
      <c r="D68209">
        <v>13</v>
      </c>
      <c r="E68209" s="2">
        <v>3</v>
      </c>
      <c r="F68209" s="2">
        <v>6</v>
      </c>
      <c r="G68209" s="21">
        <v>6987</v>
      </c>
      <c r="H68209" s="15"/>
      <c r="I68209" s="17"/>
    </row>
    <row r="68210" spans="1:9" x14ac:dyDescent="0.25">
      <c r="A68210" s="1">
        <v>43021</v>
      </c>
      <c r="B68210">
        <v>2017</v>
      </c>
      <c r="C68210">
        <v>10</v>
      </c>
      <c r="D68210">
        <v>13</v>
      </c>
      <c r="E68210" s="2">
        <v>4</v>
      </c>
      <c r="F68210" s="2">
        <v>6</v>
      </c>
      <c r="G68210" s="21">
        <v>6988</v>
      </c>
      <c r="H68210" s="15"/>
      <c r="I68210" s="17"/>
    </row>
    <row r="68211" spans="1:9" x14ac:dyDescent="0.25">
      <c r="A68211" s="1">
        <v>43021</v>
      </c>
      <c r="B68211">
        <v>2017</v>
      </c>
      <c r="C68211">
        <v>10</v>
      </c>
      <c r="D68211">
        <v>13</v>
      </c>
      <c r="E68211" s="2">
        <v>5</v>
      </c>
      <c r="F68211" s="2">
        <v>6</v>
      </c>
      <c r="G68211" s="21">
        <v>6989</v>
      </c>
      <c r="H68211" s="15"/>
      <c r="I68211" s="17"/>
    </row>
    <row r="68212" spans="1:9" x14ac:dyDescent="0.25">
      <c r="A68212" s="1">
        <v>43021</v>
      </c>
      <c r="B68212">
        <v>2017</v>
      </c>
      <c r="C68212">
        <v>10</v>
      </c>
      <c r="D68212">
        <v>13</v>
      </c>
      <c r="E68212" s="2">
        <v>6</v>
      </c>
      <c r="F68212" s="2">
        <v>6</v>
      </c>
      <c r="G68212" s="21">
        <v>6990</v>
      </c>
      <c r="H68212" s="15"/>
      <c r="I68212" s="17"/>
    </row>
    <row r="68213" spans="1:9" x14ac:dyDescent="0.25">
      <c r="A68213" s="1">
        <v>43021</v>
      </c>
      <c r="B68213">
        <v>2017</v>
      </c>
      <c r="C68213">
        <v>10</v>
      </c>
      <c r="D68213">
        <v>13</v>
      </c>
      <c r="E68213" s="2">
        <v>7</v>
      </c>
      <c r="F68213" s="2">
        <v>6</v>
      </c>
      <c r="G68213" s="21">
        <v>6991</v>
      </c>
      <c r="H68213" s="15"/>
      <c r="I68213" s="17"/>
    </row>
    <row r="68214" spans="1:9" x14ac:dyDescent="0.25">
      <c r="A68214" s="1">
        <v>43021</v>
      </c>
      <c r="B68214">
        <v>2017</v>
      </c>
      <c r="C68214">
        <v>10</v>
      </c>
      <c r="D68214">
        <v>13</v>
      </c>
      <c r="E68214" s="2">
        <v>8</v>
      </c>
      <c r="F68214" s="2">
        <v>6</v>
      </c>
      <c r="G68214" s="21">
        <v>6992</v>
      </c>
      <c r="H68214" s="15"/>
      <c r="I68214" s="17"/>
    </row>
    <row r="68215" spans="1:9" x14ac:dyDescent="0.25">
      <c r="A68215" s="1">
        <v>43021</v>
      </c>
      <c r="B68215">
        <v>2017</v>
      </c>
      <c r="C68215">
        <v>10</v>
      </c>
      <c r="D68215">
        <v>13</v>
      </c>
      <c r="E68215" s="2">
        <v>9</v>
      </c>
      <c r="F68215" s="2">
        <v>6</v>
      </c>
      <c r="G68215" s="21">
        <v>6993</v>
      </c>
      <c r="H68215" s="15"/>
      <c r="I68215" s="17"/>
    </row>
    <row r="68216" spans="1:9" x14ac:dyDescent="0.25">
      <c r="A68216" s="1">
        <v>43021</v>
      </c>
      <c r="B68216">
        <v>2017</v>
      </c>
      <c r="C68216">
        <v>10</v>
      </c>
      <c r="D68216">
        <v>13</v>
      </c>
      <c r="E68216" s="2">
        <v>10</v>
      </c>
      <c r="F68216" s="2">
        <v>6</v>
      </c>
      <c r="G68216" s="21">
        <v>6994</v>
      </c>
      <c r="H68216" s="15"/>
      <c r="I68216" s="17"/>
    </row>
    <row r="68217" spans="1:9" x14ac:dyDescent="0.25">
      <c r="A68217" s="1">
        <v>43021</v>
      </c>
      <c r="B68217">
        <v>2017</v>
      </c>
      <c r="C68217">
        <v>10</v>
      </c>
      <c r="D68217">
        <v>13</v>
      </c>
      <c r="E68217" s="2">
        <v>11</v>
      </c>
      <c r="F68217" s="2">
        <v>6</v>
      </c>
      <c r="G68217" s="21">
        <v>6995</v>
      </c>
      <c r="H68217" s="15"/>
      <c r="I68217" s="17"/>
    </row>
    <row r="68218" spans="1:9" x14ac:dyDescent="0.25">
      <c r="A68218" s="1">
        <v>43021</v>
      </c>
      <c r="B68218">
        <v>2017</v>
      </c>
      <c r="C68218">
        <v>10</v>
      </c>
      <c r="D68218">
        <v>13</v>
      </c>
      <c r="E68218" s="2">
        <v>12</v>
      </c>
      <c r="F68218" s="2">
        <v>6</v>
      </c>
      <c r="G68218" s="21">
        <v>6996</v>
      </c>
      <c r="H68218" s="15"/>
      <c r="I68218" s="17"/>
    </row>
    <row r="68219" spans="1:9" x14ac:dyDescent="0.25">
      <c r="A68219" s="1">
        <v>43021</v>
      </c>
      <c r="B68219">
        <v>2017</v>
      </c>
      <c r="C68219">
        <v>10</v>
      </c>
      <c r="D68219">
        <v>13</v>
      </c>
      <c r="E68219" s="2">
        <v>13</v>
      </c>
      <c r="F68219" s="2">
        <v>6</v>
      </c>
      <c r="G68219" s="21">
        <v>6997</v>
      </c>
      <c r="H68219" s="15"/>
      <c r="I68219" s="17"/>
    </row>
    <row r="68220" spans="1:9" x14ac:dyDescent="0.25">
      <c r="A68220" s="1">
        <v>43021</v>
      </c>
      <c r="B68220">
        <v>2017</v>
      </c>
      <c r="C68220">
        <v>10</v>
      </c>
      <c r="D68220">
        <v>13</v>
      </c>
      <c r="E68220" s="2">
        <v>14</v>
      </c>
      <c r="F68220" s="2">
        <v>6</v>
      </c>
      <c r="G68220" s="21">
        <v>6998</v>
      </c>
      <c r="H68220" s="15"/>
      <c r="I68220" s="17"/>
    </row>
    <row r="68221" spans="1:9" x14ac:dyDescent="0.25">
      <c r="A68221" s="1">
        <v>43021</v>
      </c>
      <c r="B68221">
        <v>2017</v>
      </c>
      <c r="C68221">
        <v>10</v>
      </c>
      <c r="D68221">
        <v>13</v>
      </c>
      <c r="E68221" s="2">
        <v>15</v>
      </c>
      <c r="F68221" s="2">
        <v>6</v>
      </c>
      <c r="G68221" s="21">
        <v>6999</v>
      </c>
      <c r="H68221" s="15"/>
      <c r="I68221" s="17"/>
    </row>
    <row r="68222" spans="1:9" x14ac:dyDescent="0.25">
      <c r="A68222" s="1">
        <v>43021</v>
      </c>
      <c r="B68222">
        <v>2017</v>
      </c>
      <c r="C68222">
        <v>10</v>
      </c>
      <c r="D68222">
        <v>13</v>
      </c>
      <c r="E68222" s="2">
        <v>16</v>
      </c>
      <c r="F68222" s="2">
        <v>6</v>
      </c>
      <c r="G68222" s="21">
        <v>7000</v>
      </c>
      <c r="H68222" s="15"/>
      <c r="I68222" s="17"/>
    </row>
    <row r="68223" spans="1:9" x14ac:dyDescent="0.25">
      <c r="A68223" s="1">
        <v>43021</v>
      </c>
      <c r="B68223">
        <v>2017</v>
      </c>
      <c r="C68223">
        <v>10</v>
      </c>
      <c r="D68223">
        <v>13</v>
      </c>
      <c r="E68223" s="2">
        <v>17</v>
      </c>
      <c r="F68223" s="2">
        <v>6</v>
      </c>
      <c r="G68223" s="21">
        <v>7001</v>
      </c>
      <c r="H68223" s="15"/>
      <c r="I68223" s="17"/>
    </row>
    <row r="68224" spans="1:9" x14ac:dyDescent="0.25">
      <c r="A68224" s="1">
        <v>43021</v>
      </c>
      <c r="B68224">
        <v>2017</v>
      </c>
      <c r="C68224">
        <v>10</v>
      </c>
      <c r="D68224">
        <v>13</v>
      </c>
      <c r="E68224" s="2">
        <v>18</v>
      </c>
      <c r="F68224" s="2">
        <v>6</v>
      </c>
      <c r="G68224" s="21">
        <v>7002</v>
      </c>
      <c r="H68224" s="15"/>
      <c r="I68224" s="17"/>
    </row>
    <row r="68225" spans="1:9" x14ac:dyDescent="0.25">
      <c r="A68225" s="1">
        <v>43021</v>
      </c>
      <c r="B68225">
        <v>2017</v>
      </c>
      <c r="C68225">
        <v>10</v>
      </c>
      <c r="D68225">
        <v>13</v>
      </c>
      <c r="E68225" s="2">
        <v>19</v>
      </c>
      <c r="F68225" s="2">
        <v>6</v>
      </c>
      <c r="G68225" s="21">
        <v>7003</v>
      </c>
      <c r="H68225" s="15"/>
      <c r="I68225" s="17"/>
    </row>
    <row r="68226" spans="1:9" x14ac:dyDescent="0.25">
      <c r="A68226" s="1">
        <v>43021</v>
      </c>
      <c r="B68226">
        <v>2017</v>
      </c>
      <c r="C68226">
        <v>10</v>
      </c>
      <c r="D68226">
        <v>13</v>
      </c>
      <c r="E68226" s="2">
        <v>20</v>
      </c>
      <c r="F68226" s="2">
        <v>6</v>
      </c>
      <c r="G68226" s="21">
        <v>7004</v>
      </c>
      <c r="H68226" s="15"/>
      <c r="I68226" s="17"/>
    </row>
    <row r="68227" spans="1:9" x14ac:dyDescent="0.25">
      <c r="A68227" s="1">
        <v>43021</v>
      </c>
      <c r="B68227">
        <v>2017</v>
      </c>
      <c r="C68227">
        <v>10</v>
      </c>
      <c r="D68227">
        <v>13</v>
      </c>
      <c r="E68227" s="2">
        <v>21</v>
      </c>
      <c r="F68227" s="2">
        <v>6</v>
      </c>
      <c r="G68227" s="21">
        <v>7005</v>
      </c>
      <c r="H68227" s="15"/>
      <c r="I68227" s="17"/>
    </row>
    <row r="68228" spans="1:9" x14ac:dyDescent="0.25">
      <c r="A68228" s="1">
        <v>43021</v>
      </c>
      <c r="B68228">
        <v>2017</v>
      </c>
      <c r="C68228">
        <v>10</v>
      </c>
      <c r="D68228">
        <v>13</v>
      </c>
      <c r="E68228" s="2">
        <v>22</v>
      </c>
      <c r="F68228" s="2">
        <v>6</v>
      </c>
      <c r="G68228" s="21">
        <v>7006</v>
      </c>
      <c r="H68228" s="15"/>
      <c r="I68228" s="17"/>
    </row>
    <row r="68229" spans="1:9" x14ac:dyDescent="0.25">
      <c r="A68229" s="1">
        <v>43021</v>
      </c>
      <c r="B68229">
        <v>2017</v>
      </c>
      <c r="C68229">
        <v>10</v>
      </c>
      <c r="D68229">
        <v>13</v>
      </c>
      <c r="E68229" s="2">
        <v>23</v>
      </c>
      <c r="F68229" s="2">
        <v>6</v>
      </c>
      <c r="G68229" s="21">
        <v>7007</v>
      </c>
      <c r="H68229" s="15"/>
      <c r="I68229" s="17"/>
    </row>
    <row r="68230" spans="1:9" x14ac:dyDescent="0.25">
      <c r="A68230" s="1">
        <v>43021</v>
      </c>
      <c r="B68230">
        <v>2017</v>
      </c>
      <c r="C68230">
        <v>10</v>
      </c>
      <c r="D68230">
        <v>13</v>
      </c>
      <c r="E68230" s="2">
        <v>24</v>
      </c>
      <c r="F68230" s="2">
        <v>6</v>
      </c>
      <c r="G68230" s="21">
        <v>7008</v>
      </c>
      <c r="H68230" s="15"/>
      <c r="I68230" s="17"/>
    </row>
    <row r="68231" spans="1:9" x14ac:dyDescent="0.25">
      <c r="A68231" s="1">
        <v>43022</v>
      </c>
      <c r="B68231">
        <v>2017</v>
      </c>
      <c r="C68231">
        <v>10</v>
      </c>
      <c r="D68231">
        <v>14</v>
      </c>
      <c r="E68231" s="2">
        <v>1</v>
      </c>
      <c r="F68231" s="2">
        <v>7</v>
      </c>
      <c r="G68231" s="21">
        <v>7009</v>
      </c>
      <c r="H68231" s="15"/>
      <c r="I68231" s="17"/>
    </row>
    <row r="68232" spans="1:9" x14ac:dyDescent="0.25">
      <c r="A68232" s="1">
        <v>43022</v>
      </c>
      <c r="B68232">
        <v>2017</v>
      </c>
      <c r="C68232">
        <v>10</v>
      </c>
      <c r="D68232">
        <v>14</v>
      </c>
      <c r="E68232" s="2">
        <v>2</v>
      </c>
      <c r="F68232" s="2">
        <v>7</v>
      </c>
      <c r="G68232" s="21">
        <v>7010</v>
      </c>
      <c r="H68232" s="15"/>
      <c r="I68232" s="17"/>
    </row>
    <row r="68233" spans="1:9" x14ac:dyDescent="0.25">
      <c r="A68233" s="1">
        <v>43022</v>
      </c>
      <c r="B68233">
        <v>2017</v>
      </c>
      <c r="C68233">
        <v>10</v>
      </c>
      <c r="D68233">
        <v>14</v>
      </c>
      <c r="E68233" s="2">
        <v>3</v>
      </c>
      <c r="F68233" s="2">
        <v>7</v>
      </c>
      <c r="G68233" s="21">
        <v>7011</v>
      </c>
      <c r="H68233" s="15"/>
      <c r="I68233" s="17"/>
    </row>
    <row r="68234" spans="1:9" x14ac:dyDescent="0.25">
      <c r="A68234" s="1">
        <v>43022</v>
      </c>
      <c r="B68234">
        <v>2017</v>
      </c>
      <c r="C68234">
        <v>10</v>
      </c>
      <c r="D68234">
        <v>14</v>
      </c>
      <c r="E68234" s="2">
        <v>4</v>
      </c>
      <c r="F68234" s="2">
        <v>7</v>
      </c>
      <c r="G68234" s="21">
        <v>7012</v>
      </c>
      <c r="H68234" s="15"/>
      <c r="I68234" s="17"/>
    </row>
    <row r="68235" spans="1:9" x14ac:dyDescent="0.25">
      <c r="A68235" s="1">
        <v>43022</v>
      </c>
      <c r="B68235">
        <v>2017</v>
      </c>
      <c r="C68235">
        <v>10</v>
      </c>
      <c r="D68235">
        <v>14</v>
      </c>
      <c r="E68235" s="2">
        <v>5</v>
      </c>
      <c r="F68235" s="2">
        <v>7</v>
      </c>
      <c r="G68235" s="21">
        <v>7013</v>
      </c>
      <c r="H68235" s="15"/>
      <c r="I68235" s="17"/>
    </row>
    <row r="68236" spans="1:9" x14ac:dyDescent="0.25">
      <c r="A68236" s="1">
        <v>43022</v>
      </c>
      <c r="B68236">
        <v>2017</v>
      </c>
      <c r="C68236">
        <v>10</v>
      </c>
      <c r="D68236">
        <v>14</v>
      </c>
      <c r="E68236" s="2">
        <v>6</v>
      </c>
      <c r="F68236" s="2">
        <v>7</v>
      </c>
      <c r="G68236" s="21">
        <v>7014</v>
      </c>
      <c r="H68236" s="15"/>
      <c r="I68236" s="17"/>
    </row>
    <row r="68237" spans="1:9" x14ac:dyDescent="0.25">
      <c r="A68237" s="1">
        <v>43022</v>
      </c>
      <c r="B68237">
        <v>2017</v>
      </c>
      <c r="C68237">
        <v>10</v>
      </c>
      <c r="D68237">
        <v>14</v>
      </c>
      <c r="E68237" s="2">
        <v>7</v>
      </c>
      <c r="F68237" s="2">
        <v>7</v>
      </c>
      <c r="G68237" s="21">
        <v>7015</v>
      </c>
      <c r="H68237" s="15"/>
      <c r="I68237" s="17"/>
    </row>
    <row r="68238" spans="1:9" x14ac:dyDescent="0.25">
      <c r="A68238" s="1">
        <v>43022</v>
      </c>
      <c r="B68238">
        <v>2017</v>
      </c>
      <c r="C68238">
        <v>10</v>
      </c>
      <c r="D68238">
        <v>14</v>
      </c>
      <c r="E68238" s="2">
        <v>8</v>
      </c>
      <c r="F68238" s="2">
        <v>7</v>
      </c>
      <c r="G68238" s="21">
        <v>7016</v>
      </c>
      <c r="H68238" s="15"/>
      <c r="I68238" s="17"/>
    </row>
    <row r="68239" spans="1:9" x14ac:dyDescent="0.25">
      <c r="A68239" s="1">
        <v>43022</v>
      </c>
      <c r="B68239">
        <v>2017</v>
      </c>
      <c r="C68239">
        <v>10</v>
      </c>
      <c r="D68239">
        <v>14</v>
      </c>
      <c r="E68239" s="2">
        <v>9</v>
      </c>
      <c r="F68239" s="2">
        <v>7</v>
      </c>
      <c r="G68239" s="21">
        <v>7017</v>
      </c>
      <c r="H68239" s="15"/>
      <c r="I68239" s="17"/>
    </row>
    <row r="68240" spans="1:9" x14ac:dyDescent="0.25">
      <c r="A68240" s="1">
        <v>43022</v>
      </c>
      <c r="B68240">
        <v>2017</v>
      </c>
      <c r="C68240">
        <v>10</v>
      </c>
      <c r="D68240">
        <v>14</v>
      </c>
      <c r="E68240" s="2">
        <v>10</v>
      </c>
      <c r="F68240" s="2">
        <v>7</v>
      </c>
      <c r="G68240" s="21">
        <v>7018</v>
      </c>
      <c r="H68240" s="15"/>
      <c r="I68240" s="17"/>
    </row>
    <row r="68241" spans="1:9" x14ac:dyDescent="0.25">
      <c r="A68241" s="1">
        <v>43022</v>
      </c>
      <c r="B68241">
        <v>2017</v>
      </c>
      <c r="C68241">
        <v>10</v>
      </c>
      <c r="D68241">
        <v>14</v>
      </c>
      <c r="E68241" s="2">
        <v>11</v>
      </c>
      <c r="F68241" s="2">
        <v>7</v>
      </c>
      <c r="G68241" s="21">
        <v>7019</v>
      </c>
      <c r="H68241" s="15"/>
      <c r="I68241" s="17"/>
    </row>
    <row r="68242" spans="1:9" x14ac:dyDescent="0.25">
      <c r="A68242" s="1">
        <v>43022</v>
      </c>
      <c r="B68242">
        <v>2017</v>
      </c>
      <c r="C68242">
        <v>10</v>
      </c>
      <c r="D68242">
        <v>14</v>
      </c>
      <c r="E68242" s="2">
        <v>12</v>
      </c>
      <c r="F68242" s="2">
        <v>7</v>
      </c>
      <c r="G68242" s="21">
        <v>7020</v>
      </c>
      <c r="H68242" s="15"/>
      <c r="I68242" s="17"/>
    </row>
    <row r="68243" spans="1:9" x14ac:dyDescent="0.25">
      <c r="A68243" s="1">
        <v>43022</v>
      </c>
      <c r="B68243">
        <v>2017</v>
      </c>
      <c r="C68243">
        <v>10</v>
      </c>
      <c r="D68243">
        <v>14</v>
      </c>
      <c r="E68243" s="2">
        <v>13</v>
      </c>
      <c r="F68243" s="2">
        <v>7</v>
      </c>
      <c r="G68243" s="21">
        <v>7021</v>
      </c>
      <c r="H68243" s="15"/>
      <c r="I68243" s="17"/>
    </row>
    <row r="68244" spans="1:9" x14ac:dyDescent="0.25">
      <c r="A68244" s="1">
        <v>43022</v>
      </c>
      <c r="B68244">
        <v>2017</v>
      </c>
      <c r="C68244">
        <v>10</v>
      </c>
      <c r="D68244">
        <v>14</v>
      </c>
      <c r="E68244" s="2">
        <v>14</v>
      </c>
      <c r="F68244" s="2">
        <v>7</v>
      </c>
      <c r="G68244" s="21">
        <v>7022</v>
      </c>
      <c r="H68244" s="15"/>
      <c r="I68244" s="17"/>
    </row>
    <row r="68245" spans="1:9" x14ac:dyDescent="0.25">
      <c r="A68245" s="1">
        <v>43022</v>
      </c>
      <c r="B68245">
        <v>2017</v>
      </c>
      <c r="C68245">
        <v>10</v>
      </c>
      <c r="D68245">
        <v>14</v>
      </c>
      <c r="E68245" s="2">
        <v>15</v>
      </c>
      <c r="F68245" s="2">
        <v>7</v>
      </c>
      <c r="G68245" s="21">
        <v>7023</v>
      </c>
      <c r="H68245" s="15"/>
      <c r="I68245" s="17"/>
    </row>
    <row r="68246" spans="1:9" x14ac:dyDescent="0.25">
      <c r="A68246" s="1">
        <v>43022</v>
      </c>
      <c r="B68246">
        <v>2017</v>
      </c>
      <c r="C68246">
        <v>10</v>
      </c>
      <c r="D68246">
        <v>14</v>
      </c>
      <c r="E68246" s="2">
        <v>16</v>
      </c>
      <c r="F68246" s="2">
        <v>7</v>
      </c>
      <c r="G68246" s="21">
        <v>7024</v>
      </c>
      <c r="H68246" s="15"/>
      <c r="I68246" s="17"/>
    </row>
    <row r="68247" spans="1:9" x14ac:dyDescent="0.25">
      <c r="A68247" s="1">
        <v>43022</v>
      </c>
      <c r="B68247">
        <v>2017</v>
      </c>
      <c r="C68247">
        <v>10</v>
      </c>
      <c r="D68247">
        <v>14</v>
      </c>
      <c r="E68247" s="2">
        <v>17</v>
      </c>
      <c r="F68247" s="2">
        <v>7</v>
      </c>
      <c r="G68247" s="21">
        <v>7025</v>
      </c>
      <c r="H68247" s="15"/>
      <c r="I68247" s="17"/>
    </row>
    <row r="68248" spans="1:9" x14ac:dyDescent="0.25">
      <c r="A68248" s="1">
        <v>43022</v>
      </c>
      <c r="B68248">
        <v>2017</v>
      </c>
      <c r="C68248">
        <v>10</v>
      </c>
      <c r="D68248">
        <v>14</v>
      </c>
      <c r="E68248" s="2">
        <v>18</v>
      </c>
      <c r="F68248" s="2">
        <v>7</v>
      </c>
      <c r="G68248" s="21">
        <v>7026</v>
      </c>
      <c r="H68248" s="15"/>
      <c r="I68248" s="17"/>
    </row>
    <row r="68249" spans="1:9" x14ac:dyDescent="0.25">
      <c r="A68249" s="1">
        <v>43022</v>
      </c>
      <c r="B68249">
        <v>2017</v>
      </c>
      <c r="C68249">
        <v>10</v>
      </c>
      <c r="D68249">
        <v>14</v>
      </c>
      <c r="E68249" s="2">
        <v>19</v>
      </c>
      <c r="F68249" s="2">
        <v>7</v>
      </c>
      <c r="G68249" s="21">
        <v>7027</v>
      </c>
      <c r="H68249" s="15"/>
      <c r="I68249" s="17"/>
    </row>
    <row r="68250" spans="1:9" x14ac:dyDescent="0.25">
      <c r="A68250" s="1">
        <v>43022</v>
      </c>
      <c r="B68250">
        <v>2017</v>
      </c>
      <c r="C68250">
        <v>10</v>
      </c>
      <c r="D68250">
        <v>14</v>
      </c>
      <c r="E68250" s="2">
        <v>20</v>
      </c>
      <c r="F68250" s="2">
        <v>7</v>
      </c>
      <c r="G68250" s="21">
        <v>7028</v>
      </c>
      <c r="H68250" s="15"/>
      <c r="I68250" s="17"/>
    </row>
    <row r="68251" spans="1:9" x14ac:dyDescent="0.25">
      <c r="A68251" s="1">
        <v>43022</v>
      </c>
      <c r="B68251">
        <v>2017</v>
      </c>
      <c r="C68251">
        <v>10</v>
      </c>
      <c r="D68251">
        <v>14</v>
      </c>
      <c r="E68251" s="2">
        <v>21</v>
      </c>
      <c r="F68251" s="2">
        <v>7</v>
      </c>
      <c r="G68251" s="21">
        <v>7029</v>
      </c>
      <c r="H68251" s="15"/>
      <c r="I68251" s="17"/>
    </row>
    <row r="68252" spans="1:9" x14ac:dyDescent="0.25">
      <c r="A68252" s="1">
        <v>43022</v>
      </c>
      <c r="B68252">
        <v>2017</v>
      </c>
      <c r="C68252">
        <v>10</v>
      </c>
      <c r="D68252">
        <v>14</v>
      </c>
      <c r="E68252" s="2">
        <v>22</v>
      </c>
      <c r="F68252" s="2">
        <v>7</v>
      </c>
      <c r="G68252" s="21">
        <v>7030</v>
      </c>
      <c r="H68252" s="15"/>
      <c r="I68252" s="17"/>
    </row>
    <row r="68253" spans="1:9" x14ac:dyDescent="0.25">
      <c r="A68253" s="1">
        <v>43022</v>
      </c>
      <c r="B68253">
        <v>2017</v>
      </c>
      <c r="C68253">
        <v>10</v>
      </c>
      <c r="D68253">
        <v>14</v>
      </c>
      <c r="E68253" s="2">
        <v>23</v>
      </c>
      <c r="F68253" s="2">
        <v>7</v>
      </c>
      <c r="G68253" s="21">
        <v>7031</v>
      </c>
      <c r="H68253" s="15"/>
      <c r="I68253" s="17"/>
    </row>
    <row r="68254" spans="1:9" x14ac:dyDescent="0.25">
      <c r="A68254" s="1">
        <v>43022</v>
      </c>
      <c r="B68254">
        <v>2017</v>
      </c>
      <c r="C68254">
        <v>10</v>
      </c>
      <c r="D68254">
        <v>14</v>
      </c>
      <c r="E68254" s="2">
        <v>24</v>
      </c>
      <c r="F68254" s="2">
        <v>7</v>
      </c>
      <c r="G68254" s="21">
        <v>7032</v>
      </c>
      <c r="H68254" s="15"/>
      <c r="I68254" s="17"/>
    </row>
    <row r="68255" spans="1:9" x14ac:dyDescent="0.25">
      <c r="A68255" s="1">
        <v>43023</v>
      </c>
      <c r="B68255">
        <v>2017</v>
      </c>
      <c r="C68255">
        <v>10</v>
      </c>
      <c r="D68255">
        <v>15</v>
      </c>
      <c r="E68255" s="2">
        <v>1</v>
      </c>
      <c r="F68255" s="2">
        <v>1</v>
      </c>
      <c r="G68255" s="21">
        <v>7033</v>
      </c>
      <c r="H68255" s="15"/>
      <c r="I68255" s="17"/>
    </row>
    <row r="68256" spans="1:9" x14ac:dyDescent="0.25">
      <c r="A68256" s="1">
        <v>43023</v>
      </c>
      <c r="B68256">
        <v>2017</v>
      </c>
      <c r="C68256">
        <v>10</v>
      </c>
      <c r="D68256">
        <v>15</v>
      </c>
      <c r="E68256" s="2">
        <v>2</v>
      </c>
      <c r="F68256" s="2">
        <v>1</v>
      </c>
      <c r="G68256" s="21">
        <v>7034</v>
      </c>
      <c r="H68256" s="15"/>
      <c r="I68256" s="17"/>
    </row>
    <row r="68257" spans="1:9" x14ac:dyDescent="0.25">
      <c r="A68257" s="1">
        <v>43023</v>
      </c>
      <c r="B68257">
        <v>2017</v>
      </c>
      <c r="C68257">
        <v>10</v>
      </c>
      <c r="D68257">
        <v>15</v>
      </c>
      <c r="E68257" s="2">
        <v>3</v>
      </c>
      <c r="F68257" s="2">
        <v>1</v>
      </c>
      <c r="G68257" s="21">
        <v>7035</v>
      </c>
      <c r="H68257" s="15"/>
      <c r="I68257" s="17"/>
    </row>
    <row r="68258" spans="1:9" x14ac:dyDescent="0.25">
      <c r="A68258" s="1">
        <v>43023</v>
      </c>
      <c r="B68258">
        <v>2017</v>
      </c>
      <c r="C68258">
        <v>10</v>
      </c>
      <c r="D68258">
        <v>15</v>
      </c>
      <c r="E68258" s="2">
        <v>4</v>
      </c>
      <c r="F68258" s="2">
        <v>1</v>
      </c>
      <c r="G68258" s="21">
        <v>7036</v>
      </c>
      <c r="H68258" s="15"/>
      <c r="I68258" s="17"/>
    </row>
    <row r="68259" spans="1:9" x14ac:dyDescent="0.25">
      <c r="A68259" s="1">
        <v>43023</v>
      </c>
      <c r="B68259">
        <v>2017</v>
      </c>
      <c r="C68259">
        <v>10</v>
      </c>
      <c r="D68259">
        <v>15</v>
      </c>
      <c r="E68259" s="2">
        <v>5</v>
      </c>
      <c r="F68259" s="2">
        <v>1</v>
      </c>
      <c r="G68259" s="21">
        <v>7037</v>
      </c>
      <c r="H68259" s="15"/>
      <c r="I68259" s="17"/>
    </row>
    <row r="68260" spans="1:9" x14ac:dyDescent="0.25">
      <c r="A68260" s="1">
        <v>43023</v>
      </c>
      <c r="B68260">
        <v>2017</v>
      </c>
      <c r="C68260">
        <v>10</v>
      </c>
      <c r="D68260">
        <v>15</v>
      </c>
      <c r="E68260" s="2">
        <v>6</v>
      </c>
      <c r="F68260" s="2">
        <v>1</v>
      </c>
      <c r="G68260" s="21">
        <v>7038</v>
      </c>
      <c r="H68260" s="15"/>
      <c r="I68260" s="17"/>
    </row>
    <row r="68261" spans="1:9" x14ac:dyDescent="0.25">
      <c r="A68261" s="1">
        <v>43023</v>
      </c>
      <c r="B68261">
        <v>2017</v>
      </c>
      <c r="C68261">
        <v>10</v>
      </c>
      <c r="D68261">
        <v>15</v>
      </c>
      <c r="E68261" s="2">
        <v>7</v>
      </c>
      <c r="F68261" s="2">
        <v>1</v>
      </c>
      <c r="G68261" s="21">
        <v>7039</v>
      </c>
      <c r="H68261" s="15"/>
      <c r="I68261" s="17"/>
    </row>
    <row r="68262" spans="1:9" x14ac:dyDescent="0.25">
      <c r="A68262" s="1">
        <v>43023</v>
      </c>
      <c r="B68262">
        <v>2017</v>
      </c>
      <c r="C68262">
        <v>10</v>
      </c>
      <c r="D68262">
        <v>15</v>
      </c>
      <c r="E68262" s="2">
        <v>8</v>
      </c>
      <c r="F68262" s="2">
        <v>1</v>
      </c>
      <c r="G68262" s="21">
        <v>7040</v>
      </c>
      <c r="H68262" s="15"/>
      <c r="I68262" s="17"/>
    </row>
    <row r="68263" spans="1:9" x14ac:dyDescent="0.25">
      <c r="A68263" s="1">
        <v>43023</v>
      </c>
      <c r="B68263">
        <v>2017</v>
      </c>
      <c r="C68263">
        <v>10</v>
      </c>
      <c r="D68263">
        <v>15</v>
      </c>
      <c r="E68263" s="2">
        <v>9</v>
      </c>
      <c r="F68263" s="2">
        <v>1</v>
      </c>
      <c r="G68263" s="21">
        <v>7041</v>
      </c>
      <c r="H68263" s="15"/>
      <c r="I68263" s="17"/>
    </row>
    <row r="68264" spans="1:9" x14ac:dyDescent="0.25">
      <c r="A68264" s="1">
        <v>43023</v>
      </c>
      <c r="B68264">
        <v>2017</v>
      </c>
      <c r="C68264">
        <v>10</v>
      </c>
      <c r="D68264">
        <v>15</v>
      </c>
      <c r="E68264" s="2">
        <v>10</v>
      </c>
      <c r="F68264" s="2">
        <v>1</v>
      </c>
      <c r="G68264" s="21">
        <v>7042</v>
      </c>
      <c r="H68264" s="15"/>
      <c r="I68264" s="17"/>
    </row>
    <row r="68265" spans="1:9" x14ac:dyDescent="0.25">
      <c r="A68265" s="1">
        <v>43023</v>
      </c>
      <c r="B68265">
        <v>2017</v>
      </c>
      <c r="C68265">
        <v>10</v>
      </c>
      <c r="D68265">
        <v>15</v>
      </c>
      <c r="E68265" s="2">
        <v>11</v>
      </c>
      <c r="F68265" s="2">
        <v>1</v>
      </c>
      <c r="G68265" s="21">
        <v>7043</v>
      </c>
      <c r="H68265" s="15"/>
      <c r="I68265" s="17"/>
    </row>
    <row r="68266" spans="1:9" x14ac:dyDescent="0.25">
      <c r="A68266" s="1">
        <v>43023</v>
      </c>
      <c r="B68266">
        <v>2017</v>
      </c>
      <c r="C68266">
        <v>10</v>
      </c>
      <c r="D68266">
        <v>15</v>
      </c>
      <c r="E68266" s="2">
        <v>12</v>
      </c>
      <c r="F68266" s="2">
        <v>1</v>
      </c>
      <c r="G68266" s="21">
        <v>7044</v>
      </c>
      <c r="H68266" s="15"/>
      <c r="I68266" s="17"/>
    </row>
    <row r="68267" spans="1:9" x14ac:dyDescent="0.25">
      <c r="A68267" s="1">
        <v>43023</v>
      </c>
      <c r="B68267">
        <v>2017</v>
      </c>
      <c r="C68267">
        <v>10</v>
      </c>
      <c r="D68267">
        <v>15</v>
      </c>
      <c r="E68267" s="2">
        <v>13</v>
      </c>
      <c r="F68267" s="2">
        <v>1</v>
      </c>
      <c r="G68267" s="21">
        <v>7045</v>
      </c>
      <c r="H68267" s="15"/>
      <c r="I68267" s="17"/>
    </row>
    <row r="68268" spans="1:9" x14ac:dyDescent="0.25">
      <c r="A68268" s="1">
        <v>43023</v>
      </c>
      <c r="B68268">
        <v>2017</v>
      </c>
      <c r="C68268">
        <v>10</v>
      </c>
      <c r="D68268">
        <v>15</v>
      </c>
      <c r="E68268" s="2">
        <v>14</v>
      </c>
      <c r="F68268" s="2">
        <v>1</v>
      </c>
      <c r="G68268" s="21">
        <v>7046</v>
      </c>
      <c r="H68268" s="15"/>
      <c r="I68268" s="17"/>
    </row>
    <row r="68269" spans="1:9" x14ac:dyDescent="0.25">
      <c r="A68269" s="1">
        <v>43023</v>
      </c>
      <c r="B68269">
        <v>2017</v>
      </c>
      <c r="C68269">
        <v>10</v>
      </c>
      <c r="D68269">
        <v>15</v>
      </c>
      <c r="E68269" s="2">
        <v>15</v>
      </c>
      <c r="F68269" s="2">
        <v>1</v>
      </c>
      <c r="G68269" s="21">
        <v>7047</v>
      </c>
      <c r="H68269" s="15"/>
      <c r="I68269" s="17"/>
    </row>
    <row r="68270" spans="1:9" x14ac:dyDescent="0.25">
      <c r="A68270" s="1">
        <v>43023</v>
      </c>
      <c r="B68270">
        <v>2017</v>
      </c>
      <c r="C68270">
        <v>10</v>
      </c>
      <c r="D68270">
        <v>15</v>
      </c>
      <c r="E68270" s="2">
        <v>16</v>
      </c>
      <c r="F68270" s="2">
        <v>1</v>
      </c>
      <c r="G68270" s="21">
        <v>7048</v>
      </c>
      <c r="H68270" s="15"/>
      <c r="I68270" s="17"/>
    </row>
    <row r="68271" spans="1:9" x14ac:dyDescent="0.25">
      <c r="A68271" s="1">
        <v>43023</v>
      </c>
      <c r="B68271">
        <v>2017</v>
      </c>
      <c r="C68271">
        <v>10</v>
      </c>
      <c r="D68271">
        <v>15</v>
      </c>
      <c r="E68271" s="2">
        <v>17</v>
      </c>
      <c r="F68271" s="2">
        <v>1</v>
      </c>
      <c r="G68271" s="21">
        <v>7049</v>
      </c>
      <c r="H68271" s="15"/>
      <c r="I68271" s="17"/>
    </row>
    <row r="68272" spans="1:9" x14ac:dyDescent="0.25">
      <c r="A68272" s="1">
        <v>43023</v>
      </c>
      <c r="B68272">
        <v>2017</v>
      </c>
      <c r="C68272">
        <v>10</v>
      </c>
      <c r="D68272">
        <v>15</v>
      </c>
      <c r="E68272" s="2">
        <v>18</v>
      </c>
      <c r="F68272" s="2">
        <v>1</v>
      </c>
      <c r="G68272" s="21">
        <v>7050</v>
      </c>
      <c r="H68272" s="15"/>
      <c r="I68272" s="17"/>
    </row>
    <row r="68273" spans="1:9" x14ac:dyDescent="0.25">
      <c r="A68273" s="1">
        <v>43023</v>
      </c>
      <c r="B68273">
        <v>2017</v>
      </c>
      <c r="C68273">
        <v>10</v>
      </c>
      <c r="D68273">
        <v>15</v>
      </c>
      <c r="E68273" s="2">
        <v>19</v>
      </c>
      <c r="F68273" s="2">
        <v>1</v>
      </c>
      <c r="G68273" s="21">
        <v>7051</v>
      </c>
      <c r="H68273" s="15"/>
      <c r="I68273" s="17"/>
    </row>
    <row r="68274" spans="1:9" x14ac:dyDescent="0.25">
      <c r="A68274" s="1">
        <v>43023</v>
      </c>
      <c r="B68274">
        <v>2017</v>
      </c>
      <c r="C68274">
        <v>10</v>
      </c>
      <c r="D68274">
        <v>15</v>
      </c>
      <c r="E68274" s="2">
        <v>20</v>
      </c>
      <c r="F68274" s="2">
        <v>1</v>
      </c>
      <c r="G68274" s="21">
        <v>7052</v>
      </c>
      <c r="H68274" s="15"/>
      <c r="I68274" s="17"/>
    </row>
    <row r="68275" spans="1:9" x14ac:dyDescent="0.25">
      <c r="A68275" s="1">
        <v>43023</v>
      </c>
      <c r="B68275">
        <v>2017</v>
      </c>
      <c r="C68275">
        <v>10</v>
      </c>
      <c r="D68275">
        <v>15</v>
      </c>
      <c r="E68275" s="2">
        <v>21</v>
      </c>
      <c r="F68275" s="2">
        <v>1</v>
      </c>
      <c r="G68275" s="21">
        <v>7053</v>
      </c>
      <c r="H68275" s="15"/>
      <c r="I68275" s="17"/>
    </row>
    <row r="68276" spans="1:9" x14ac:dyDescent="0.25">
      <c r="A68276" s="1">
        <v>43023</v>
      </c>
      <c r="B68276">
        <v>2017</v>
      </c>
      <c r="C68276">
        <v>10</v>
      </c>
      <c r="D68276">
        <v>15</v>
      </c>
      <c r="E68276" s="2">
        <v>22</v>
      </c>
      <c r="F68276" s="2">
        <v>1</v>
      </c>
      <c r="G68276" s="21">
        <v>7054</v>
      </c>
      <c r="H68276" s="15"/>
      <c r="I68276" s="17"/>
    </row>
    <row r="68277" spans="1:9" x14ac:dyDescent="0.25">
      <c r="A68277" s="1">
        <v>43023</v>
      </c>
      <c r="B68277">
        <v>2017</v>
      </c>
      <c r="C68277">
        <v>10</v>
      </c>
      <c r="D68277">
        <v>15</v>
      </c>
      <c r="E68277" s="2">
        <v>23</v>
      </c>
      <c r="F68277" s="2">
        <v>1</v>
      </c>
      <c r="G68277" s="21">
        <v>7055</v>
      </c>
      <c r="H68277" s="15"/>
      <c r="I68277" s="17"/>
    </row>
    <row r="68278" spans="1:9" x14ac:dyDescent="0.25">
      <c r="A68278" s="1">
        <v>43023</v>
      </c>
      <c r="B68278">
        <v>2017</v>
      </c>
      <c r="C68278">
        <v>10</v>
      </c>
      <c r="D68278">
        <v>15</v>
      </c>
      <c r="E68278" s="2">
        <v>24</v>
      </c>
      <c r="F68278" s="2">
        <v>1</v>
      </c>
      <c r="G68278" s="21">
        <v>7056</v>
      </c>
      <c r="H68278" s="15"/>
      <c r="I68278" s="17"/>
    </row>
    <row r="68279" spans="1:9" x14ac:dyDescent="0.25">
      <c r="A68279" s="1">
        <v>43024</v>
      </c>
      <c r="B68279">
        <v>2017</v>
      </c>
      <c r="C68279">
        <v>10</v>
      </c>
      <c r="D68279">
        <v>16</v>
      </c>
      <c r="E68279" s="2">
        <v>1</v>
      </c>
      <c r="F68279" s="2">
        <v>2</v>
      </c>
      <c r="G68279" s="21">
        <v>7057</v>
      </c>
      <c r="H68279" s="15"/>
      <c r="I68279" s="17"/>
    </row>
    <row r="68280" spans="1:9" x14ac:dyDescent="0.25">
      <c r="A68280" s="1">
        <v>43024</v>
      </c>
      <c r="B68280">
        <v>2017</v>
      </c>
      <c r="C68280">
        <v>10</v>
      </c>
      <c r="D68280">
        <v>16</v>
      </c>
      <c r="E68280" s="2">
        <v>2</v>
      </c>
      <c r="F68280" s="2">
        <v>2</v>
      </c>
      <c r="G68280" s="21">
        <v>7058</v>
      </c>
      <c r="H68280" s="15"/>
      <c r="I68280" s="17"/>
    </row>
    <row r="68281" spans="1:9" x14ac:dyDescent="0.25">
      <c r="A68281" s="1">
        <v>43024</v>
      </c>
      <c r="B68281">
        <v>2017</v>
      </c>
      <c r="C68281">
        <v>10</v>
      </c>
      <c r="D68281">
        <v>16</v>
      </c>
      <c r="E68281" s="2">
        <v>3</v>
      </c>
      <c r="F68281" s="2">
        <v>2</v>
      </c>
      <c r="G68281" s="21">
        <v>7059</v>
      </c>
      <c r="H68281" s="15"/>
      <c r="I68281" s="17"/>
    </row>
    <row r="68282" spans="1:9" x14ac:dyDescent="0.25">
      <c r="A68282" s="1">
        <v>43024</v>
      </c>
      <c r="B68282">
        <v>2017</v>
      </c>
      <c r="C68282">
        <v>10</v>
      </c>
      <c r="D68282">
        <v>16</v>
      </c>
      <c r="E68282" s="2">
        <v>4</v>
      </c>
      <c r="F68282" s="2">
        <v>2</v>
      </c>
      <c r="G68282" s="21">
        <v>7060</v>
      </c>
      <c r="H68282" s="15"/>
      <c r="I68282" s="17"/>
    </row>
    <row r="68283" spans="1:9" x14ac:dyDescent="0.25">
      <c r="A68283" s="1">
        <v>43024</v>
      </c>
      <c r="B68283">
        <v>2017</v>
      </c>
      <c r="C68283">
        <v>10</v>
      </c>
      <c r="D68283">
        <v>16</v>
      </c>
      <c r="E68283" s="2">
        <v>5</v>
      </c>
      <c r="F68283" s="2">
        <v>2</v>
      </c>
      <c r="G68283" s="21">
        <v>7061</v>
      </c>
      <c r="H68283" s="15"/>
      <c r="I68283" s="17"/>
    </row>
    <row r="68284" spans="1:9" x14ac:dyDescent="0.25">
      <c r="A68284" s="1">
        <v>43024</v>
      </c>
      <c r="B68284">
        <v>2017</v>
      </c>
      <c r="C68284">
        <v>10</v>
      </c>
      <c r="D68284">
        <v>16</v>
      </c>
      <c r="E68284" s="2">
        <v>6</v>
      </c>
      <c r="F68284" s="2">
        <v>2</v>
      </c>
      <c r="G68284" s="21">
        <v>7062</v>
      </c>
      <c r="H68284" s="15"/>
      <c r="I68284" s="17"/>
    </row>
    <row r="68285" spans="1:9" x14ac:dyDescent="0.25">
      <c r="A68285" s="1">
        <v>43024</v>
      </c>
      <c r="B68285">
        <v>2017</v>
      </c>
      <c r="C68285">
        <v>10</v>
      </c>
      <c r="D68285">
        <v>16</v>
      </c>
      <c r="E68285" s="2">
        <v>7</v>
      </c>
      <c r="F68285" s="2">
        <v>2</v>
      </c>
      <c r="G68285" s="21">
        <v>7063</v>
      </c>
      <c r="H68285" s="15"/>
      <c r="I68285" s="17"/>
    </row>
    <row r="68286" spans="1:9" x14ac:dyDescent="0.25">
      <c r="A68286" s="1">
        <v>43024</v>
      </c>
      <c r="B68286">
        <v>2017</v>
      </c>
      <c r="C68286">
        <v>10</v>
      </c>
      <c r="D68286">
        <v>16</v>
      </c>
      <c r="E68286" s="2">
        <v>8</v>
      </c>
      <c r="F68286" s="2">
        <v>2</v>
      </c>
      <c r="G68286" s="21">
        <v>7064</v>
      </c>
      <c r="H68286" s="15"/>
      <c r="I68286" s="17"/>
    </row>
    <row r="68287" spans="1:9" x14ac:dyDescent="0.25">
      <c r="A68287" s="1">
        <v>43024</v>
      </c>
      <c r="B68287">
        <v>2017</v>
      </c>
      <c r="C68287">
        <v>10</v>
      </c>
      <c r="D68287">
        <v>16</v>
      </c>
      <c r="E68287" s="2">
        <v>9</v>
      </c>
      <c r="F68287" s="2">
        <v>2</v>
      </c>
      <c r="G68287" s="21">
        <v>7065</v>
      </c>
      <c r="H68287" s="15"/>
      <c r="I68287" s="17"/>
    </row>
    <row r="68288" spans="1:9" x14ac:dyDescent="0.25">
      <c r="A68288" s="1">
        <v>43024</v>
      </c>
      <c r="B68288">
        <v>2017</v>
      </c>
      <c r="C68288">
        <v>10</v>
      </c>
      <c r="D68288">
        <v>16</v>
      </c>
      <c r="E68288" s="2">
        <v>10</v>
      </c>
      <c r="F68288" s="2">
        <v>2</v>
      </c>
      <c r="G68288" s="21">
        <v>7066</v>
      </c>
      <c r="H68288" s="15"/>
      <c r="I68288" s="17"/>
    </row>
    <row r="68289" spans="1:9" x14ac:dyDescent="0.25">
      <c r="A68289" s="1">
        <v>43024</v>
      </c>
      <c r="B68289">
        <v>2017</v>
      </c>
      <c r="C68289">
        <v>10</v>
      </c>
      <c r="D68289">
        <v>16</v>
      </c>
      <c r="E68289" s="2">
        <v>11</v>
      </c>
      <c r="F68289" s="2">
        <v>2</v>
      </c>
      <c r="G68289" s="21">
        <v>7067</v>
      </c>
      <c r="H68289" s="15"/>
      <c r="I68289" s="17"/>
    </row>
    <row r="68290" spans="1:9" x14ac:dyDescent="0.25">
      <c r="A68290" s="1">
        <v>43024</v>
      </c>
      <c r="B68290">
        <v>2017</v>
      </c>
      <c r="C68290">
        <v>10</v>
      </c>
      <c r="D68290">
        <v>16</v>
      </c>
      <c r="E68290" s="2">
        <v>12</v>
      </c>
      <c r="F68290" s="2">
        <v>2</v>
      </c>
      <c r="G68290" s="21">
        <v>7068</v>
      </c>
      <c r="H68290" s="15"/>
      <c r="I68290" s="17"/>
    </row>
    <row r="68291" spans="1:9" x14ac:dyDescent="0.25">
      <c r="A68291" s="1">
        <v>43024</v>
      </c>
      <c r="B68291">
        <v>2017</v>
      </c>
      <c r="C68291">
        <v>10</v>
      </c>
      <c r="D68291">
        <v>16</v>
      </c>
      <c r="E68291" s="2">
        <v>13</v>
      </c>
      <c r="F68291" s="2">
        <v>2</v>
      </c>
      <c r="G68291" s="21">
        <v>7069</v>
      </c>
      <c r="H68291" s="15"/>
      <c r="I68291" s="17"/>
    </row>
    <row r="68292" spans="1:9" x14ac:dyDescent="0.25">
      <c r="A68292" s="1">
        <v>43024</v>
      </c>
      <c r="B68292">
        <v>2017</v>
      </c>
      <c r="C68292">
        <v>10</v>
      </c>
      <c r="D68292">
        <v>16</v>
      </c>
      <c r="E68292" s="2">
        <v>14</v>
      </c>
      <c r="F68292" s="2">
        <v>2</v>
      </c>
      <c r="G68292" s="21">
        <v>7070</v>
      </c>
      <c r="H68292" s="15"/>
      <c r="I68292" s="17"/>
    </row>
    <row r="68293" spans="1:9" x14ac:dyDescent="0.25">
      <c r="A68293" s="1">
        <v>43024</v>
      </c>
      <c r="B68293">
        <v>2017</v>
      </c>
      <c r="C68293">
        <v>10</v>
      </c>
      <c r="D68293">
        <v>16</v>
      </c>
      <c r="E68293" s="2">
        <v>15</v>
      </c>
      <c r="F68293" s="2">
        <v>2</v>
      </c>
      <c r="G68293" s="21">
        <v>7071</v>
      </c>
      <c r="H68293" s="15"/>
      <c r="I68293" s="17"/>
    </row>
    <row r="68294" spans="1:9" x14ac:dyDescent="0.25">
      <c r="A68294" s="1">
        <v>43024</v>
      </c>
      <c r="B68294">
        <v>2017</v>
      </c>
      <c r="C68294">
        <v>10</v>
      </c>
      <c r="D68294">
        <v>16</v>
      </c>
      <c r="E68294" s="2">
        <v>16</v>
      </c>
      <c r="F68294" s="2">
        <v>2</v>
      </c>
      <c r="G68294" s="21">
        <v>7072</v>
      </c>
      <c r="H68294" s="15"/>
      <c r="I68294" s="17"/>
    </row>
    <row r="68295" spans="1:9" x14ac:dyDescent="0.25">
      <c r="A68295" s="1">
        <v>43024</v>
      </c>
      <c r="B68295">
        <v>2017</v>
      </c>
      <c r="C68295">
        <v>10</v>
      </c>
      <c r="D68295">
        <v>16</v>
      </c>
      <c r="E68295" s="2">
        <v>17</v>
      </c>
      <c r="F68295" s="2">
        <v>2</v>
      </c>
      <c r="G68295" s="21">
        <v>7073</v>
      </c>
      <c r="H68295" s="15"/>
      <c r="I68295" s="17"/>
    </row>
    <row r="68296" spans="1:9" x14ac:dyDescent="0.25">
      <c r="A68296" s="1">
        <v>43024</v>
      </c>
      <c r="B68296">
        <v>2017</v>
      </c>
      <c r="C68296">
        <v>10</v>
      </c>
      <c r="D68296">
        <v>16</v>
      </c>
      <c r="E68296" s="2">
        <v>18</v>
      </c>
      <c r="F68296" s="2">
        <v>2</v>
      </c>
      <c r="G68296" s="21">
        <v>7074</v>
      </c>
      <c r="H68296" s="15"/>
      <c r="I68296" s="17"/>
    </row>
    <row r="68297" spans="1:9" x14ac:dyDescent="0.25">
      <c r="A68297" s="1">
        <v>43024</v>
      </c>
      <c r="B68297">
        <v>2017</v>
      </c>
      <c r="C68297">
        <v>10</v>
      </c>
      <c r="D68297">
        <v>16</v>
      </c>
      <c r="E68297" s="2">
        <v>19</v>
      </c>
      <c r="F68297" s="2">
        <v>2</v>
      </c>
      <c r="G68297" s="21">
        <v>7075</v>
      </c>
      <c r="H68297" s="15"/>
      <c r="I68297" s="17"/>
    </row>
    <row r="68298" spans="1:9" x14ac:dyDescent="0.25">
      <c r="A68298" s="1">
        <v>43024</v>
      </c>
      <c r="B68298">
        <v>2017</v>
      </c>
      <c r="C68298">
        <v>10</v>
      </c>
      <c r="D68298">
        <v>16</v>
      </c>
      <c r="E68298" s="2">
        <v>20</v>
      </c>
      <c r="F68298" s="2">
        <v>2</v>
      </c>
      <c r="G68298" s="21">
        <v>7076</v>
      </c>
      <c r="H68298" s="15"/>
      <c r="I68298" s="17"/>
    </row>
    <row r="68299" spans="1:9" x14ac:dyDescent="0.25">
      <c r="A68299" s="1">
        <v>43024</v>
      </c>
      <c r="B68299">
        <v>2017</v>
      </c>
      <c r="C68299">
        <v>10</v>
      </c>
      <c r="D68299">
        <v>16</v>
      </c>
      <c r="E68299" s="2">
        <v>21</v>
      </c>
      <c r="F68299" s="2">
        <v>2</v>
      </c>
      <c r="G68299" s="21">
        <v>7077</v>
      </c>
      <c r="H68299" s="15"/>
      <c r="I68299" s="17"/>
    </row>
    <row r="68300" spans="1:9" x14ac:dyDescent="0.25">
      <c r="A68300" s="1">
        <v>43024</v>
      </c>
      <c r="B68300">
        <v>2017</v>
      </c>
      <c r="C68300">
        <v>10</v>
      </c>
      <c r="D68300">
        <v>16</v>
      </c>
      <c r="E68300" s="2">
        <v>22</v>
      </c>
      <c r="F68300" s="2">
        <v>2</v>
      </c>
      <c r="G68300" s="21">
        <v>7078</v>
      </c>
      <c r="H68300" s="15"/>
      <c r="I68300" s="17"/>
    </row>
    <row r="68301" spans="1:9" x14ac:dyDescent="0.25">
      <c r="A68301" s="1">
        <v>43024</v>
      </c>
      <c r="B68301">
        <v>2017</v>
      </c>
      <c r="C68301">
        <v>10</v>
      </c>
      <c r="D68301">
        <v>16</v>
      </c>
      <c r="E68301" s="2">
        <v>23</v>
      </c>
      <c r="F68301" s="2">
        <v>2</v>
      </c>
      <c r="G68301" s="21">
        <v>7079</v>
      </c>
      <c r="H68301" s="15"/>
      <c r="I68301" s="17"/>
    </row>
    <row r="68302" spans="1:9" x14ac:dyDescent="0.25">
      <c r="A68302" s="1">
        <v>43024</v>
      </c>
      <c r="B68302">
        <v>2017</v>
      </c>
      <c r="C68302">
        <v>10</v>
      </c>
      <c r="D68302">
        <v>16</v>
      </c>
      <c r="E68302" s="2">
        <v>24</v>
      </c>
      <c r="F68302" s="2">
        <v>2</v>
      </c>
      <c r="G68302" s="21">
        <v>7080</v>
      </c>
      <c r="H68302" s="15"/>
      <c r="I68302" s="17"/>
    </row>
    <row r="68303" spans="1:9" x14ac:dyDescent="0.25">
      <c r="A68303" s="1">
        <v>43025</v>
      </c>
      <c r="B68303">
        <v>2017</v>
      </c>
      <c r="C68303">
        <v>10</v>
      </c>
      <c r="D68303">
        <v>17</v>
      </c>
      <c r="E68303" s="2">
        <v>1</v>
      </c>
      <c r="F68303" s="2">
        <v>3</v>
      </c>
      <c r="G68303" s="21">
        <v>7081</v>
      </c>
      <c r="H68303" s="15"/>
      <c r="I68303" s="17"/>
    </row>
    <row r="68304" spans="1:9" x14ac:dyDescent="0.25">
      <c r="A68304" s="1">
        <v>43025</v>
      </c>
      <c r="B68304">
        <v>2017</v>
      </c>
      <c r="C68304">
        <v>10</v>
      </c>
      <c r="D68304">
        <v>17</v>
      </c>
      <c r="E68304" s="2">
        <v>2</v>
      </c>
      <c r="F68304" s="2">
        <v>3</v>
      </c>
      <c r="G68304" s="21">
        <v>7082</v>
      </c>
      <c r="H68304" s="15"/>
      <c r="I68304" s="17"/>
    </row>
    <row r="68305" spans="1:9" x14ac:dyDescent="0.25">
      <c r="A68305" s="1">
        <v>43025</v>
      </c>
      <c r="B68305">
        <v>2017</v>
      </c>
      <c r="C68305">
        <v>10</v>
      </c>
      <c r="D68305">
        <v>17</v>
      </c>
      <c r="E68305" s="2">
        <v>3</v>
      </c>
      <c r="F68305" s="2">
        <v>3</v>
      </c>
      <c r="G68305" s="21">
        <v>7083</v>
      </c>
      <c r="H68305" s="15"/>
      <c r="I68305" s="17"/>
    </row>
    <row r="68306" spans="1:9" x14ac:dyDescent="0.25">
      <c r="A68306" s="1">
        <v>43025</v>
      </c>
      <c r="B68306">
        <v>2017</v>
      </c>
      <c r="C68306">
        <v>10</v>
      </c>
      <c r="D68306">
        <v>17</v>
      </c>
      <c r="E68306" s="2">
        <v>4</v>
      </c>
      <c r="F68306" s="2">
        <v>3</v>
      </c>
      <c r="G68306" s="21">
        <v>7084</v>
      </c>
      <c r="H68306" s="15"/>
      <c r="I68306" s="17"/>
    </row>
    <row r="68307" spans="1:9" x14ac:dyDescent="0.25">
      <c r="A68307" s="1">
        <v>43025</v>
      </c>
      <c r="B68307">
        <v>2017</v>
      </c>
      <c r="C68307">
        <v>10</v>
      </c>
      <c r="D68307">
        <v>17</v>
      </c>
      <c r="E68307" s="2">
        <v>5</v>
      </c>
      <c r="F68307" s="2">
        <v>3</v>
      </c>
      <c r="G68307" s="21">
        <v>7085</v>
      </c>
      <c r="H68307" s="15"/>
      <c r="I68307" s="17"/>
    </row>
    <row r="68308" spans="1:9" x14ac:dyDescent="0.25">
      <c r="A68308" s="1">
        <v>43025</v>
      </c>
      <c r="B68308">
        <v>2017</v>
      </c>
      <c r="C68308">
        <v>10</v>
      </c>
      <c r="D68308">
        <v>17</v>
      </c>
      <c r="E68308" s="2">
        <v>6</v>
      </c>
      <c r="F68308" s="2">
        <v>3</v>
      </c>
      <c r="G68308" s="21">
        <v>7086</v>
      </c>
      <c r="H68308" s="15"/>
      <c r="I68308" s="17"/>
    </row>
    <row r="68309" spans="1:9" x14ac:dyDescent="0.25">
      <c r="A68309" s="1">
        <v>43025</v>
      </c>
      <c r="B68309">
        <v>2017</v>
      </c>
      <c r="C68309">
        <v>10</v>
      </c>
      <c r="D68309">
        <v>17</v>
      </c>
      <c r="E68309" s="2">
        <v>7</v>
      </c>
      <c r="F68309" s="2">
        <v>3</v>
      </c>
      <c r="G68309" s="21">
        <v>7087</v>
      </c>
      <c r="H68309" s="15"/>
      <c r="I68309" s="17"/>
    </row>
    <row r="68310" spans="1:9" x14ac:dyDescent="0.25">
      <c r="A68310" s="1">
        <v>43025</v>
      </c>
      <c r="B68310">
        <v>2017</v>
      </c>
      <c r="C68310">
        <v>10</v>
      </c>
      <c r="D68310">
        <v>17</v>
      </c>
      <c r="E68310" s="2">
        <v>8</v>
      </c>
      <c r="F68310" s="2">
        <v>3</v>
      </c>
      <c r="G68310" s="21">
        <v>7088</v>
      </c>
      <c r="H68310" s="15"/>
      <c r="I68310" s="17"/>
    </row>
    <row r="68311" spans="1:9" x14ac:dyDescent="0.25">
      <c r="A68311" s="1">
        <v>43025</v>
      </c>
      <c r="B68311">
        <v>2017</v>
      </c>
      <c r="C68311">
        <v>10</v>
      </c>
      <c r="D68311">
        <v>17</v>
      </c>
      <c r="E68311" s="2">
        <v>9</v>
      </c>
      <c r="F68311" s="2">
        <v>3</v>
      </c>
      <c r="G68311" s="21">
        <v>7089</v>
      </c>
      <c r="H68311" s="15"/>
      <c r="I68311" s="17"/>
    </row>
    <row r="68312" spans="1:9" x14ac:dyDescent="0.25">
      <c r="A68312" s="1">
        <v>43025</v>
      </c>
      <c r="B68312">
        <v>2017</v>
      </c>
      <c r="C68312">
        <v>10</v>
      </c>
      <c r="D68312">
        <v>17</v>
      </c>
      <c r="E68312" s="2">
        <v>10</v>
      </c>
      <c r="F68312" s="2">
        <v>3</v>
      </c>
      <c r="G68312" s="21">
        <v>7090</v>
      </c>
      <c r="H68312" s="15"/>
      <c r="I68312" s="17"/>
    </row>
    <row r="68313" spans="1:9" x14ac:dyDescent="0.25">
      <c r="A68313" s="1">
        <v>43025</v>
      </c>
      <c r="B68313">
        <v>2017</v>
      </c>
      <c r="C68313">
        <v>10</v>
      </c>
      <c r="D68313">
        <v>17</v>
      </c>
      <c r="E68313" s="2">
        <v>11</v>
      </c>
      <c r="F68313" s="2">
        <v>3</v>
      </c>
      <c r="G68313" s="21">
        <v>7091</v>
      </c>
      <c r="H68313" s="15"/>
      <c r="I68313" s="17"/>
    </row>
    <row r="68314" spans="1:9" x14ac:dyDescent="0.25">
      <c r="A68314" s="1">
        <v>43025</v>
      </c>
      <c r="B68314">
        <v>2017</v>
      </c>
      <c r="C68314">
        <v>10</v>
      </c>
      <c r="D68314">
        <v>17</v>
      </c>
      <c r="E68314" s="2">
        <v>12</v>
      </c>
      <c r="F68314" s="2">
        <v>3</v>
      </c>
      <c r="G68314" s="21">
        <v>7092</v>
      </c>
      <c r="H68314" s="15"/>
      <c r="I68314" s="17"/>
    </row>
    <row r="68315" spans="1:9" x14ac:dyDescent="0.25">
      <c r="A68315" s="1">
        <v>43025</v>
      </c>
      <c r="B68315">
        <v>2017</v>
      </c>
      <c r="C68315">
        <v>10</v>
      </c>
      <c r="D68315">
        <v>17</v>
      </c>
      <c r="E68315" s="2">
        <v>13</v>
      </c>
      <c r="F68315" s="2">
        <v>3</v>
      </c>
      <c r="G68315" s="21">
        <v>7093</v>
      </c>
      <c r="H68315" s="15"/>
      <c r="I68315" s="17"/>
    </row>
    <row r="68316" spans="1:9" x14ac:dyDescent="0.25">
      <c r="A68316" s="1">
        <v>43025</v>
      </c>
      <c r="B68316">
        <v>2017</v>
      </c>
      <c r="C68316">
        <v>10</v>
      </c>
      <c r="D68316">
        <v>17</v>
      </c>
      <c r="E68316" s="2">
        <v>14</v>
      </c>
      <c r="F68316" s="2">
        <v>3</v>
      </c>
      <c r="G68316" s="21">
        <v>7094</v>
      </c>
      <c r="H68316" s="15"/>
      <c r="I68316" s="17"/>
    </row>
    <row r="68317" spans="1:9" x14ac:dyDescent="0.25">
      <c r="A68317" s="1">
        <v>43025</v>
      </c>
      <c r="B68317">
        <v>2017</v>
      </c>
      <c r="C68317">
        <v>10</v>
      </c>
      <c r="D68317">
        <v>17</v>
      </c>
      <c r="E68317" s="2">
        <v>15</v>
      </c>
      <c r="F68317" s="2">
        <v>3</v>
      </c>
      <c r="G68317" s="21">
        <v>7095</v>
      </c>
      <c r="H68317" s="15"/>
      <c r="I68317" s="17"/>
    </row>
    <row r="68318" spans="1:9" x14ac:dyDescent="0.25">
      <c r="A68318" s="1">
        <v>43025</v>
      </c>
      <c r="B68318">
        <v>2017</v>
      </c>
      <c r="C68318">
        <v>10</v>
      </c>
      <c r="D68318">
        <v>17</v>
      </c>
      <c r="E68318" s="2">
        <v>16</v>
      </c>
      <c r="F68318" s="2">
        <v>3</v>
      </c>
      <c r="G68318" s="21">
        <v>7096</v>
      </c>
      <c r="H68318" s="15"/>
      <c r="I68318" s="17"/>
    </row>
    <row r="68319" spans="1:9" x14ac:dyDescent="0.25">
      <c r="A68319" s="1">
        <v>43025</v>
      </c>
      <c r="B68319">
        <v>2017</v>
      </c>
      <c r="C68319">
        <v>10</v>
      </c>
      <c r="D68319">
        <v>17</v>
      </c>
      <c r="E68319" s="2">
        <v>17</v>
      </c>
      <c r="F68319" s="2">
        <v>3</v>
      </c>
      <c r="G68319" s="21">
        <v>7097</v>
      </c>
      <c r="H68319" s="15"/>
      <c r="I68319" s="17"/>
    </row>
    <row r="68320" spans="1:9" x14ac:dyDescent="0.25">
      <c r="A68320" s="1">
        <v>43025</v>
      </c>
      <c r="B68320">
        <v>2017</v>
      </c>
      <c r="C68320">
        <v>10</v>
      </c>
      <c r="D68320">
        <v>17</v>
      </c>
      <c r="E68320" s="2">
        <v>18</v>
      </c>
      <c r="F68320" s="2">
        <v>3</v>
      </c>
      <c r="G68320" s="21">
        <v>7098</v>
      </c>
      <c r="H68320" s="15"/>
      <c r="I68320" s="17"/>
    </row>
    <row r="68321" spans="1:9" x14ac:dyDescent="0.25">
      <c r="A68321" s="1">
        <v>43025</v>
      </c>
      <c r="B68321">
        <v>2017</v>
      </c>
      <c r="C68321">
        <v>10</v>
      </c>
      <c r="D68321">
        <v>17</v>
      </c>
      <c r="E68321" s="2">
        <v>19</v>
      </c>
      <c r="F68321" s="2">
        <v>3</v>
      </c>
      <c r="G68321" s="21">
        <v>7099</v>
      </c>
      <c r="H68321" s="15"/>
      <c r="I68321" s="17"/>
    </row>
    <row r="68322" spans="1:9" x14ac:dyDescent="0.25">
      <c r="A68322" s="1">
        <v>43025</v>
      </c>
      <c r="B68322">
        <v>2017</v>
      </c>
      <c r="C68322">
        <v>10</v>
      </c>
      <c r="D68322">
        <v>17</v>
      </c>
      <c r="E68322" s="2">
        <v>20</v>
      </c>
      <c r="F68322" s="2">
        <v>3</v>
      </c>
      <c r="G68322" s="21">
        <v>7100</v>
      </c>
      <c r="H68322" s="15"/>
      <c r="I68322" s="17"/>
    </row>
    <row r="68323" spans="1:9" x14ac:dyDescent="0.25">
      <c r="A68323" s="1">
        <v>43025</v>
      </c>
      <c r="B68323">
        <v>2017</v>
      </c>
      <c r="C68323">
        <v>10</v>
      </c>
      <c r="D68323">
        <v>17</v>
      </c>
      <c r="E68323" s="2">
        <v>21</v>
      </c>
      <c r="F68323" s="2">
        <v>3</v>
      </c>
      <c r="G68323" s="21">
        <v>7101</v>
      </c>
      <c r="H68323" s="15"/>
      <c r="I68323" s="17"/>
    </row>
    <row r="68324" spans="1:9" x14ac:dyDescent="0.25">
      <c r="A68324" s="1">
        <v>43025</v>
      </c>
      <c r="B68324">
        <v>2017</v>
      </c>
      <c r="C68324">
        <v>10</v>
      </c>
      <c r="D68324">
        <v>17</v>
      </c>
      <c r="E68324" s="2">
        <v>22</v>
      </c>
      <c r="F68324" s="2">
        <v>3</v>
      </c>
      <c r="G68324" s="21">
        <v>7102</v>
      </c>
      <c r="H68324" s="15"/>
      <c r="I68324" s="17"/>
    </row>
    <row r="68325" spans="1:9" x14ac:dyDescent="0.25">
      <c r="A68325" s="1">
        <v>43025</v>
      </c>
      <c r="B68325">
        <v>2017</v>
      </c>
      <c r="C68325">
        <v>10</v>
      </c>
      <c r="D68325">
        <v>17</v>
      </c>
      <c r="E68325" s="2">
        <v>23</v>
      </c>
      <c r="F68325" s="2">
        <v>3</v>
      </c>
      <c r="G68325" s="21">
        <v>7103</v>
      </c>
      <c r="H68325" s="15"/>
      <c r="I68325" s="17"/>
    </row>
    <row r="68326" spans="1:9" x14ac:dyDescent="0.25">
      <c r="A68326" s="1">
        <v>43025</v>
      </c>
      <c r="B68326">
        <v>2017</v>
      </c>
      <c r="C68326">
        <v>10</v>
      </c>
      <c r="D68326">
        <v>17</v>
      </c>
      <c r="E68326" s="2">
        <v>24</v>
      </c>
      <c r="F68326" s="2">
        <v>3</v>
      </c>
      <c r="G68326" s="21">
        <v>7104</v>
      </c>
      <c r="H68326" s="15"/>
      <c r="I68326" s="17"/>
    </row>
    <row r="68327" spans="1:9" x14ac:dyDescent="0.25">
      <c r="A68327" s="1">
        <v>43026</v>
      </c>
      <c r="B68327">
        <v>2017</v>
      </c>
      <c r="C68327">
        <v>10</v>
      </c>
      <c r="D68327">
        <v>18</v>
      </c>
      <c r="E68327" s="2">
        <v>1</v>
      </c>
      <c r="F68327" s="2">
        <v>4</v>
      </c>
      <c r="G68327" s="21">
        <v>7105</v>
      </c>
      <c r="H68327" s="15"/>
      <c r="I68327" s="17"/>
    </row>
    <row r="68328" spans="1:9" x14ac:dyDescent="0.25">
      <c r="A68328" s="1">
        <v>43026</v>
      </c>
      <c r="B68328">
        <v>2017</v>
      </c>
      <c r="C68328">
        <v>10</v>
      </c>
      <c r="D68328">
        <v>18</v>
      </c>
      <c r="E68328" s="2">
        <v>2</v>
      </c>
      <c r="F68328" s="2">
        <v>4</v>
      </c>
      <c r="G68328" s="21">
        <v>7106</v>
      </c>
      <c r="H68328" s="15"/>
      <c r="I68328" s="17"/>
    </row>
    <row r="68329" spans="1:9" x14ac:dyDescent="0.25">
      <c r="A68329" s="1">
        <v>43026</v>
      </c>
      <c r="B68329">
        <v>2017</v>
      </c>
      <c r="C68329">
        <v>10</v>
      </c>
      <c r="D68329">
        <v>18</v>
      </c>
      <c r="E68329" s="2">
        <v>3</v>
      </c>
      <c r="F68329" s="2">
        <v>4</v>
      </c>
      <c r="G68329" s="21">
        <v>7107</v>
      </c>
      <c r="H68329" s="15"/>
      <c r="I68329" s="17"/>
    </row>
    <row r="68330" spans="1:9" x14ac:dyDescent="0.25">
      <c r="A68330" s="1">
        <v>43026</v>
      </c>
      <c r="B68330">
        <v>2017</v>
      </c>
      <c r="C68330">
        <v>10</v>
      </c>
      <c r="D68330">
        <v>18</v>
      </c>
      <c r="E68330" s="2">
        <v>4</v>
      </c>
      <c r="F68330" s="2">
        <v>4</v>
      </c>
      <c r="G68330" s="21">
        <v>7108</v>
      </c>
      <c r="H68330" s="15"/>
      <c r="I68330" s="17"/>
    </row>
    <row r="68331" spans="1:9" x14ac:dyDescent="0.25">
      <c r="A68331" s="1">
        <v>43026</v>
      </c>
      <c r="B68331">
        <v>2017</v>
      </c>
      <c r="C68331">
        <v>10</v>
      </c>
      <c r="D68331">
        <v>18</v>
      </c>
      <c r="E68331" s="2">
        <v>5</v>
      </c>
      <c r="F68331" s="2">
        <v>4</v>
      </c>
      <c r="G68331" s="21">
        <v>7109</v>
      </c>
      <c r="H68331" s="15"/>
      <c r="I68331" s="17"/>
    </row>
    <row r="68332" spans="1:9" x14ac:dyDescent="0.25">
      <c r="A68332" s="1">
        <v>43026</v>
      </c>
      <c r="B68332">
        <v>2017</v>
      </c>
      <c r="C68332">
        <v>10</v>
      </c>
      <c r="D68332">
        <v>18</v>
      </c>
      <c r="E68332" s="2">
        <v>6</v>
      </c>
      <c r="F68332" s="2">
        <v>4</v>
      </c>
      <c r="G68332" s="21">
        <v>7110</v>
      </c>
      <c r="H68332" s="15"/>
      <c r="I68332" s="17"/>
    </row>
    <row r="68333" spans="1:9" x14ac:dyDescent="0.25">
      <c r="A68333" s="1">
        <v>43026</v>
      </c>
      <c r="B68333">
        <v>2017</v>
      </c>
      <c r="C68333">
        <v>10</v>
      </c>
      <c r="D68333">
        <v>18</v>
      </c>
      <c r="E68333" s="2">
        <v>7</v>
      </c>
      <c r="F68333" s="2">
        <v>4</v>
      </c>
      <c r="G68333" s="21">
        <v>7111</v>
      </c>
      <c r="H68333" s="15"/>
      <c r="I68333" s="17"/>
    </row>
    <row r="68334" spans="1:9" x14ac:dyDescent="0.25">
      <c r="A68334" s="1">
        <v>43026</v>
      </c>
      <c r="B68334">
        <v>2017</v>
      </c>
      <c r="C68334">
        <v>10</v>
      </c>
      <c r="D68334">
        <v>18</v>
      </c>
      <c r="E68334" s="2">
        <v>8</v>
      </c>
      <c r="F68334" s="2">
        <v>4</v>
      </c>
      <c r="G68334" s="21">
        <v>7112</v>
      </c>
      <c r="H68334" s="15"/>
      <c r="I68334" s="17"/>
    </row>
    <row r="68335" spans="1:9" x14ac:dyDescent="0.25">
      <c r="A68335" s="1">
        <v>43026</v>
      </c>
      <c r="B68335">
        <v>2017</v>
      </c>
      <c r="C68335">
        <v>10</v>
      </c>
      <c r="D68335">
        <v>18</v>
      </c>
      <c r="E68335" s="2">
        <v>9</v>
      </c>
      <c r="F68335" s="2">
        <v>4</v>
      </c>
      <c r="G68335" s="21">
        <v>7113</v>
      </c>
      <c r="H68335" s="15"/>
      <c r="I68335" s="17"/>
    </row>
    <row r="68336" spans="1:9" x14ac:dyDescent="0.25">
      <c r="A68336" s="1">
        <v>43026</v>
      </c>
      <c r="B68336">
        <v>2017</v>
      </c>
      <c r="C68336">
        <v>10</v>
      </c>
      <c r="D68336">
        <v>18</v>
      </c>
      <c r="E68336" s="2">
        <v>10</v>
      </c>
      <c r="F68336" s="2">
        <v>4</v>
      </c>
      <c r="G68336" s="21">
        <v>7114</v>
      </c>
      <c r="H68336" s="15"/>
      <c r="I68336" s="17"/>
    </row>
    <row r="68337" spans="1:9" x14ac:dyDescent="0.25">
      <c r="A68337" s="1">
        <v>43026</v>
      </c>
      <c r="B68337">
        <v>2017</v>
      </c>
      <c r="C68337">
        <v>10</v>
      </c>
      <c r="D68337">
        <v>18</v>
      </c>
      <c r="E68337" s="2">
        <v>11</v>
      </c>
      <c r="F68337" s="2">
        <v>4</v>
      </c>
      <c r="G68337" s="21">
        <v>7115</v>
      </c>
      <c r="H68337" s="15"/>
      <c r="I68337" s="17"/>
    </row>
    <row r="68338" spans="1:9" x14ac:dyDescent="0.25">
      <c r="A68338" s="1">
        <v>43026</v>
      </c>
      <c r="B68338">
        <v>2017</v>
      </c>
      <c r="C68338">
        <v>10</v>
      </c>
      <c r="D68338">
        <v>18</v>
      </c>
      <c r="E68338" s="2">
        <v>12</v>
      </c>
      <c r="F68338" s="2">
        <v>4</v>
      </c>
      <c r="G68338" s="21">
        <v>7116</v>
      </c>
      <c r="H68338" s="15"/>
      <c r="I68338" s="17"/>
    </row>
    <row r="68339" spans="1:9" x14ac:dyDescent="0.25">
      <c r="A68339" s="1">
        <v>43026</v>
      </c>
      <c r="B68339">
        <v>2017</v>
      </c>
      <c r="C68339">
        <v>10</v>
      </c>
      <c r="D68339">
        <v>18</v>
      </c>
      <c r="E68339" s="2">
        <v>13</v>
      </c>
      <c r="F68339" s="2">
        <v>4</v>
      </c>
      <c r="G68339" s="21">
        <v>7117</v>
      </c>
      <c r="H68339" s="15"/>
      <c r="I68339" s="17"/>
    </row>
    <row r="68340" spans="1:9" x14ac:dyDescent="0.25">
      <c r="A68340" s="1">
        <v>43026</v>
      </c>
      <c r="B68340">
        <v>2017</v>
      </c>
      <c r="C68340">
        <v>10</v>
      </c>
      <c r="D68340">
        <v>18</v>
      </c>
      <c r="E68340" s="2">
        <v>14</v>
      </c>
      <c r="F68340" s="2">
        <v>4</v>
      </c>
      <c r="G68340" s="21">
        <v>7118</v>
      </c>
      <c r="H68340" s="15"/>
      <c r="I68340" s="17"/>
    </row>
    <row r="68341" spans="1:9" x14ac:dyDescent="0.25">
      <c r="A68341" s="1">
        <v>43026</v>
      </c>
      <c r="B68341">
        <v>2017</v>
      </c>
      <c r="C68341">
        <v>10</v>
      </c>
      <c r="D68341">
        <v>18</v>
      </c>
      <c r="E68341" s="2">
        <v>15</v>
      </c>
      <c r="F68341" s="2">
        <v>4</v>
      </c>
      <c r="G68341" s="21">
        <v>7119</v>
      </c>
      <c r="H68341" s="15"/>
      <c r="I68341" s="17"/>
    </row>
    <row r="68342" spans="1:9" x14ac:dyDescent="0.25">
      <c r="A68342" s="1">
        <v>43026</v>
      </c>
      <c r="B68342">
        <v>2017</v>
      </c>
      <c r="C68342">
        <v>10</v>
      </c>
      <c r="D68342">
        <v>18</v>
      </c>
      <c r="E68342" s="2">
        <v>16</v>
      </c>
      <c r="F68342" s="2">
        <v>4</v>
      </c>
      <c r="G68342" s="21">
        <v>7120</v>
      </c>
      <c r="H68342" s="15"/>
      <c r="I68342" s="17"/>
    </row>
    <row r="68343" spans="1:9" x14ac:dyDescent="0.25">
      <c r="A68343" s="1">
        <v>43026</v>
      </c>
      <c r="B68343">
        <v>2017</v>
      </c>
      <c r="C68343">
        <v>10</v>
      </c>
      <c r="D68343">
        <v>18</v>
      </c>
      <c r="E68343" s="2">
        <v>17</v>
      </c>
      <c r="F68343" s="2">
        <v>4</v>
      </c>
      <c r="G68343" s="21">
        <v>7121</v>
      </c>
      <c r="H68343" s="15"/>
      <c r="I68343" s="17"/>
    </row>
    <row r="68344" spans="1:9" x14ac:dyDescent="0.25">
      <c r="A68344" s="1">
        <v>43026</v>
      </c>
      <c r="B68344">
        <v>2017</v>
      </c>
      <c r="C68344">
        <v>10</v>
      </c>
      <c r="D68344">
        <v>18</v>
      </c>
      <c r="E68344" s="2">
        <v>18</v>
      </c>
      <c r="F68344" s="2">
        <v>4</v>
      </c>
      <c r="G68344" s="21">
        <v>7122</v>
      </c>
      <c r="H68344" s="15"/>
      <c r="I68344" s="17"/>
    </row>
    <row r="68345" spans="1:9" x14ac:dyDescent="0.25">
      <c r="A68345" s="1">
        <v>43026</v>
      </c>
      <c r="B68345">
        <v>2017</v>
      </c>
      <c r="C68345">
        <v>10</v>
      </c>
      <c r="D68345">
        <v>18</v>
      </c>
      <c r="E68345" s="2">
        <v>19</v>
      </c>
      <c r="F68345" s="2">
        <v>4</v>
      </c>
      <c r="G68345" s="21">
        <v>7123</v>
      </c>
      <c r="H68345" s="15"/>
      <c r="I68345" s="17"/>
    </row>
    <row r="68346" spans="1:9" x14ac:dyDescent="0.25">
      <c r="A68346" s="1">
        <v>43026</v>
      </c>
      <c r="B68346">
        <v>2017</v>
      </c>
      <c r="C68346">
        <v>10</v>
      </c>
      <c r="D68346">
        <v>18</v>
      </c>
      <c r="E68346" s="2">
        <v>20</v>
      </c>
      <c r="F68346" s="2">
        <v>4</v>
      </c>
      <c r="G68346" s="21">
        <v>7124</v>
      </c>
      <c r="H68346" s="15"/>
      <c r="I68346" s="17"/>
    </row>
    <row r="68347" spans="1:9" x14ac:dyDescent="0.25">
      <c r="A68347" s="1">
        <v>43026</v>
      </c>
      <c r="B68347">
        <v>2017</v>
      </c>
      <c r="C68347">
        <v>10</v>
      </c>
      <c r="D68347">
        <v>18</v>
      </c>
      <c r="E68347" s="2">
        <v>21</v>
      </c>
      <c r="F68347" s="2">
        <v>4</v>
      </c>
      <c r="G68347" s="21">
        <v>7125</v>
      </c>
      <c r="H68347" s="15"/>
      <c r="I68347" s="17"/>
    </row>
    <row r="68348" spans="1:9" x14ac:dyDescent="0.25">
      <c r="A68348" s="1">
        <v>43026</v>
      </c>
      <c r="B68348">
        <v>2017</v>
      </c>
      <c r="C68348">
        <v>10</v>
      </c>
      <c r="D68348">
        <v>18</v>
      </c>
      <c r="E68348" s="2">
        <v>22</v>
      </c>
      <c r="F68348" s="2">
        <v>4</v>
      </c>
      <c r="G68348" s="21">
        <v>7126</v>
      </c>
      <c r="H68348" s="15"/>
      <c r="I68348" s="17"/>
    </row>
    <row r="68349" spans="1:9" x14ac:dyDescent="0.25">
      <c r="A68349" s="1">
        <v>43026</v>
      </c>
      <c r="B68349">
        <v>2017</v>
      </c>
      <c r="C68349">
        <v>10</v>
      </c>
      <c r="D68349">
        <v>18</v>
      </c>
      <c r="E68349" s="2">
        <v>23</v>
      </c>
      <c r="F68349" s="2">
        <v>4</v>
      </c>
      <c r="G68349" s="21">
        <v>7127</v>
      </c>
      <c r="H68349" s="15"/>
      <c r="I68349" s="17"/>
    </row>
    <row r="68350" spans="1:9" x14ac:dyDescent="0.25">
      <c r="A68350" s="1">
        <v>43026</v>
      </c>
      <c r="B68350">
        <v>2017</v>
      </c>
      <c r="C68350">
        <v>10</v>
      </c>
      <c r="D68350">
        <v>18</v>
      </c>
      <c r="E68350" s="2">
        <v>24</v>
      </c>
      <c r="F68350" s="2">
        <v>4</v>
      </c>
      <c r="G68350" s="21">
        <v>7128</v>
      </c>
      <c r="H68350" s="15"/>
      <c r="I68350" s="17"/>
    </row>
    <row r="68351" spans="1:9" x14ac:dyDescent="0.25">
      <c r="A68351" s="1">
        <v>43027</v>
      </c>
      <c r="B68351">
        <v>2017</v>
      </c>
      <c r="C68351">
        <v>10</v>
      </c>
      <c r="D68351">
        <v>19</v>
      </c>
      <c r="E68351" s="2">
        <v>1</v>
      </c>
      <c r="F68351" s="2">
        <v>5</v>
      </c>
      <c r="G68351" s="21">
        <v>7129</v>
      </c>
      <c r="H68351" s="15"/>
      <c r="I68351" s="17"/>
    </row>
    <row r="68352" spans="1:9" x14ac:dyDescent="0.25">
      <c r="A68352" s="1">
        <v>43027</v>
      </c>
      <c r="B68352">
        <v>2017</v>
      </c>
      <c r="C68352">
        <v>10</v>
      </c>
      <c r="D68352">
        <v>19</v>
      </c>
      <c r="E68352" s="2">
        <v>2</v>
      </c>
      <c r="F68352" s="2">
        <v>5</v>
      </c>
      <c r="G68352" s="21">
        <v>7130</v>
      </c>
      <c r="H68352" s="15"/>
      <c r="I68352" s="17"/>
    </row>
    <row r="68353" spans="1:9" x14ac:dyDescent="0.25">
      <c r="A68353" s="1">
        <v>43027</v>
      </c>
      <c r="B68353">
        <v>2017</v>
      </c>
      <c r="C68353">
        <v>10</v>
      </c>
      <c r="D68353">
        <v>19</v>
      </c>
      <c r="E68353" s="2">
        <v>3</v>
      </c>
      <c r="F68353" s="2">
        <v>5</v>
      </c>
      <c r="G68353" s="21">
        <v>7131</v>
      </c>
      <c r="H68353" s="15"/>
      <c r="I68353" s="17"/>
    </row>
    <row r="68354" spans="1:9" x14ac:dyDescent="0.25">
      <c r="A68354" s="1">
        <v>43027</v>
      </c>
      <c r="B68354">
        <v>2017</v>
      </c>
      <c r="C68354">
        <v>10</v>
      </c>
      <c r="D68354">
        <v>19</v>
      </c>
      <c r="E68354" s="2">
        <v>4</v>
      </c>
      <c r="F68354" s="2">
        <v>5</v>
      </c>
      <c r="G68354" s="21">
        <v>7132</v>
      </c>
      <c r="H68354" s="15"/>
      <c r="I68354" s="17"/>
    </row>
    <row r="68355" spans="1:9" x14ac:dyDescent="0.25">
      <c r="A68355" s="1">
        <v>43027</v>
      </c>
      <c r="B68355">
        <v>2017</v>
      </c>
      <c r="C68355">
        <v>10</v>
      </c>
      <c r="D68355">
        <v>19</v>
      </c>
      <c r="E68355" s="2">
        <v>5</v>
      </c>
      <c r="F68355" s="2">
        <v>5</v>
      </c>
      <c r="G68355" s="21">
        <v>7133</v>
      </c>
      <c r="H68355" s="15"/>
      <c r="I68355" s="17"/>
    </row>
    <row r="68356" spans="1:9" x14ac:dyDescent="0.25">
      <c r="A68356" s="1">
        <v>43027</v>
      </c>
      <c r="B68356">
        <v>2017</v>
      </c>
      <c r="C68356">
        <v>10</v>
      </c>
      <c r="D68356">
        <v>19</v>
      </c>
      <c r="E68356" s="2">
        <v>6</v>
      </c>
      <c r="F68356" s="2">
        <v>5</v>
      </c>
      <c r="G68356" s="21">
        <v>7134</v>
      </c>
      <c r="H68356" s="15"/>
      <c r="I68356" s="17"/>
    </row>
    <row r="68357" spans="1:9" x14ac:dyDescent="0.25">
      <c r="A68357" s="1">
        <v>43027</v>
      </c>
      <c r="B68357">
        <v>2017</v>
      </c>
      <c r="C68357">
        <v>10</v>
      </c>
      <c r="D68357">
        <v>19</v>
      </c>
      <c r="E68357" s="2">
        <v>7</v>
      </c>
      <c r="F68357" s="2">
        <v>5</v>
      </c>
      <c r="G68357" s="21">
        <v>7135</v>
      </c>
      <c r="H68357" s="15"/>
      <c r="I68357" s="17"/>
    </row>
    <row r="68358" spans="1:9" x14ac:dyDescent="0.25">
      <c r="A68358" s="1">
        <v>43027</v>
      </c>
      <c r="B68358">
        <v>2017</v>
      </c>
      <c r="C68358">
        <v>10</v>
      </c>
      <c r="D68358">
        <v>19</v>
      </c>
      <c r="E68358" s="2">
        <v>8</v>
      </c>
      <c r="F68358" s="2">
        <v>5</v>
      </c>
      <c r="G68358" s="21">
        <v>7136</v>
      </c>
      <c r="H68358" s="15"/>
      <c r="I68358" s="17"/>
    </row>
    <row r="68359" spans="1:9" x14ac:dyDescent="0.25">
      <c r="A68359" s="1">
        <v>43027</v>
      </c>
      <c r="B68359">
        <v>2017</v>
      </c>
      <c r="C68359">
        <v>10</v>
      </c>
      <c r="D68359">
        <v>19</v>
      </c>
      <c r="E68359" s="2">
        <v>9</v>
      </c>
      <c r="F68359" s="2">
        <v>5</v>
      </c>
      <c r="G68359" s="21">
        <v>7137</v>
      </c>
      <c r="H68359" s="15"/>
      <c r="I68359" s="17"/>
    </row>
    <row r="68360" spans="1:9" x14ac:dyDescent="0.25">
      <c r="A68360" s="1">
        <v>43027</v>
      </c>
      <c r="B68360">
        <v>2017</v>
      </c>
      <c r="C68360">
        <v>10</v>
      </c>
      <c r="D68360">
        <v>19</v>
      </c>
      <c r="E68360" s="2">
        <v>10</v>
      </c>
      <c r="F68360" s="2">
        <v>5</v>
      </c>
      <c r="G68360" s="21">
        <v>7138</v>
      </c>
      <c r="H68360" s="15"/>
      <c r="I68360" s="17"/>
    </row>
    <row r="68361" spans="1:9" x14ac:dyDescent="0.25">
      <c r="A68361" s="1">
        <v>43027</v>
      </c>
      <c r="B68361">
        <v>2017</v>
      </c>
      <c r="C68361">
        <v>10</v>
      </c>
      <c r="D68361">
        <v>19</v>
      </c>
      <c r="E68361" s="2">
        <v>11</v>
      </c>
      <c r="F68361" s="2">
        <v>5</v>
      </c>
      <c r="G68361" s="21">
        <v>7139</v>
      </c>
      <c r="H68361" s="15"/>
      <c r="I68361" s="17"/>
    </row>
    <row r="68362" spans="1:9" x14ac:dyDescent="0.25">
      <c r="A68362" s="1">
        <v>43027</v>
      </c>
      <c r="B68362">
        <v>2017</v>
      </c>
      <c r="C68362">
        <v>10</v>
      </c>
      <c r="D68362">
        <v>19</v>
      </c>
      <c r="E68362" s="2">
        <v>12</v>
      </c>
      <c r="F68362" s="2">
        <v>5</v>
      </c>
      <c r="G68362" s="21">
        <v>7140</v>
      </c>
      <c r="H68362" s="15"/>
      <c r="I68362" s="17"/>
    </row>
    <row r="68363" spans="1:9" x14ac:dyDescent="0.25">
      <c r="A68363" s="1">
        <v>43027</v>
      </c>
      <c r="B68363">
        <v>2017</v>
      </c>
      <c r="C68363">
        <v>10</v>
      </c>
      <c r="D68363">
        <v>19</v>
      </c>
      <c r="E68363" s="2">
        <v>13</v>
      </c>
      <c r="F68363" s="2">
        <v>5</v>
      </c>
      <c r="G68363" s="21">
        <v>7141</v>
      </c>
      <c r="H68363" s="15"/>
      <c r="I68363" s="17"/>
    </row>
    <row r="68364" spans="1:9" x14ac:dyDescent="0.25">
      <c r="A68364" s="1">
        <v>43027</v>
      </c>
      <c r="B68364">
        <v>2017</v>
      </c>
      <c r="C68364">
        <v>10</v>
      </c>
      <c r="D68364">
        <v>19</v>
      </c>
      <c r="E68364" s="2">
        <v>14</v>
      </c>
      <c r="F68364" s="2">
        <v>5</v>
      </c>
      <c r="G68364" s="21">
        <v>7142</v>
      </c>
      <c r="H68364" s="15"/>
      <c r="I68364" s="17"/>
    </row>
    <row r="68365" spans="1:9" x14ac:dyDescent="0.25">
      <c r="A68365" s="1">
        <v>43027</v>
      </c>
      <c r="B68365">
        <v>2017</v>
      </c>
      <c r="C68365">
        <v>10</v>
      </c>
      <c r="D68365">
        <v>19</v>
      </c>
      <c r="E68365" s="2">
        <v>15</v>
      </c>
      <c r="F68365" s="2">
        <v>5</v>
      </c>
      <c r="G68365" s="21">
        <v>7143</v>
      </c>
      <c r="H68365" s="15"/>
      <c r="I68365" s="17"/>
    </row>
    <row r="68366" spans="1:9" x14ac:dyDescent="0.25">
      <c r="A68366" s="1">
        <v>43027</v>
      </c>
      <c r="B68366">
        <v>2017</v>
      </c>
      <c r="C68366">
        <v>10</v>
      </c>
      <c r="D68366">
        <v>19</v>
      </c>
      <c r="E68366" s="2">
        <v>16</v>
      </c>
      <c r="F68366" s="2">
        <v>5</v>
      </c>
      <c r="G68366" s="21">
        <v>7144</v>
      </c>
      <c r="H68366" s="15"/>
      <c r="I68366" s="17"/>
    </row>
    <row r="68367" spans="1:9" x14ac:dyDescent="0.25">
      <c r="A68367" s="1">
        <v>43027</v>
      </c>
      <c r="B68367">
        <v>2017</v>
      </c>
      <c r="C68367">
        <v>10</v>
      </c>
      <c r="D68367">
        <v>19</v>
      </c>
      <c r="E68367" s="2">
        <v>17</v>
      </c>
      <c r="F68367" s="2">
        <v>5</v>
      </c>
      <c r="G68367" s="21">
        <v>7145</v>
      </c>
      <c r="H68367" s="15"/>
      <c r="I68367" s="17"/>
    </row>
    <row r="68368" spans="1:9" x14ac:dyDescent="0.25">
      <c r="A68368" s="1">
        <v>43027</v>
      </c>
      <c r="B68368">
        <v>2017</v>
      </c>
      <c r="C68368">
        <v>10</v>
      </c>
      <c r="D68368">
        <v>19</v>
      </c>
      <c r="E68368" s="2">
        <v>18</v>
      </c>
      <c r="F68368" s="2">
        <v>5</v>
      </c>
      <c r="G68368" s="21">
        <v>7146</v>
      </c>
      <c r="H68368" s="15"/>
      <c r="I68368" s="17"/>
    </row>
    <row r="68369" spans="1:9" x14ac:dyDescent="0.25">
      <c r="A68369" s="1">
        <v>43027</v>
      </c>
      <c r="B68369">
        <v>2017</v>
      </c>
      <c r="C68369">
        <v>10</v>
      </c>
      <c r="D68369">
        <v>19</v>
      </c>
      <c r="E68369" s="2">
        <v>19</v>
      </c>
      <c r="F68369" s="2">
        <v>5</v>
      </c>
      <c r="G68369" s="21">
        <v>7147</v>
      </c>
      <c r="H68369" s="15"/>
      <c r="I68369" s="17"/>
    </row>
    <row r="68370" spans="1:9" x14ac:dyDescent="0.25">
      <c r="A68370" s="1">
        <v>43027</v>
      </c>
      <c r="B68370">
        <v>2017</v>
      </c>
      <c r="C68370">
        <v>10</v>
      </c>
      <c r="D68370">
        <v>19</v>
      </c>
      <c r="E68370" s="2">
        <v>20</v>
      </c>
      <c r="F68370" s="2">
        <v>5</v>
      </c>
      <c r="G68370" s="21">
        <v>7148</v>
      </c>
      <c r="H68370" s="15"/>
      <c r="I68370" s="17"/>
    </row>
    <row r="68371" spans="1:9" x14ac:dyDescent="0.25">
      <c r="A68371" s="1">
        <v>43027</v>
      </c>
      <c r="B68371">
        <v>2017</v>
      </c>
      <c r="C68371">
        <v>10</v>
      </c>
      <c r="D68371">
        <v>19</v>
      </c>
      <c r="E68371" s="2">
        <v>21</v>
      </c>
      <c r="F68371" s="2">
        <v>5</v>
      </c>
      <c r="G68371" s="21">
        <v>7149</v>
      </c>
      <c r="H68371" s="15"/>
      <c r="I68371" s="17"/>
    </row>
    <row r="68372" spans="1:9" x14ac:dyDescent="0.25">
      <c r="A68372" s="1">
        <v>43027</v>
      </c>
      <c r="B68372">
        <v>2017</v>
      </c>
      <c r="C68372">
        <v>10</v>
      </c>
      <c r="D68372">
        <v>19</v>
      </c>
      <c r="E68372" s="2">
        <v>22</v>
      </c>
      <c r="F68372" s="2">
        <v>5</v>
      </c>
      <c r="G68372" s="21">
        <v>7150</v>
      </c>
      <c r="H68372" s="15"/>
      <c r="I68372" s="17"/>
    </row>
    <row r="68373" spans="1:9" x14ac:dyDescent="0.25">
      <c r="A68373" s="1">
        <v>43027</v>
      </c>
      <c r="B68373">
        <v>2017</v>
      </c>
      <c r="C68373">
        <v>10</v>
      </c>
      <c r="D68373">
        <v>19</v>
      </c>
      <c r="E68373" s="2">
        <v>23</v>
      </c>
      <c r="F68373" s="2">
        <v>5</v>
      </c>
      <c r="G68373" s="21">
        <v>7151</v>
      </c>
      <c r="H68373" s="15"/>
      <c r="I68373" s="17"/>
    </row>
    <row r="68374" spans="1:9" x14ac:dyDescent="0.25">
      <c r="A68374" s="1">
        <v>43027</v>
      </c>
      <c r="B68374">
        <v>2017</v>
      </c>
      <c r="C68374">
        <v>10</v>
      </c>
      <c r="D68374">
        <v>19</v>
      </c>
      <c r="E68374" s="2">
        <v>24</v>
      </c>
      <c r="F68374" s="2">
        <v>5</v>
      </c>
      <c r="G68374" s="21">
        <v>7152</v>
      </c>
      <c r="H68374" s="15"/>
      <c r="I68374" s="17"/>
    </row>
    <row r="68375" spans="1:9" x14ac:dyDescent="0.25">
      <c r="A68375" s="1">
        <v>43028</v>
      </c>
      <c r="B68375">
        <v>2017</v>
      </c>
      <c r="C68375">
        <v>10</v>
      </c>
      <c r="D68375">
        <v>20</v>
      </c>
      <c r="E68375" s="2">
        <v>1</v>
      </c>
      <c r="F68375" s="2">
        <v>6</v>
      </c>
      <c r="G68375" s="21">
        <v>7153</v>
      </c>
      <c r="H68375" s="15"/>
      <c r="I68375" s="17"/>
    </row>
    <row r="68376" spans="1:9" x14ac:dyDescent="0.25">
      <c r="A68376" s="1">
        <v>43028</v>
      </c>
      <c r="B68376">
        <v>2017</v>
      </c>
      <c r="C68376">
        <v>10</v>
      </c>
      <c r="D68376">
        <v>20</v>
      </c>
      <c r="E68376" s="2">
        <v>2</v>
      </c>
      <c r="F68376" s="2">
        <v>6</v>
      </c>
      <c r="G68376" s="21">
        <v>7154</v>
      </c>
      <c r="H68376" s="15"/>
      <c r="I68376" s="17"/>
    </row>
    <row r="68377" spans="1:9" x14ac:dyDescent="0.25">
      <c r="A68377" s="1">
        <v>43028</v>
      </c>
      <c r="B68377">
        <v>2017</v>
      </c>
      <c r="C68377">
        <v>10</v>
      </c>
      <c r="D68377">
        <v>20</v>
      </c>
      <c r="E68377" s="2">
        <v>3</v>
      </c>
      <c r="F68377" s="2">
        <v>6</v>
      </c>
      <c r="G68377" s="21">
        <v>7155</v>
      </c>
      <c r="H68377" s="15"/>
      <c r="I68377" s="17"/>
    </row>
    <row r="68378" spans="1:9" x14ac:dyDescent="0.25">
      <c r="A68378" s="1">
        <v>43028</v>
      </c>
      <c r="B68378">
        <v>2017</v>
      </c>
      <c r="C68378">
        <v>10</v>
      </c>
      <c r="D68378">
        <v>20</v>
      </c>
      <c r="E68378" s="2">
        <v>4</v>
      </c>
      <c r="F68378" s="2">
        <v>6</v>
      </c>
      <c r="G68378" s="21">
        <v>7156</v>
      </c>
      <c r="H68378" s="15"/>
      <c r="I68378" s="17"/>
    </row>
    <row r="68379" spans="1:9" x14ac:dyDescent="0.25">
      <c r="A68379" s="1">
        <v>43028</v>
      </c>
      <c r="B68379">
        <v>2017</v>
      </c>
      <c r="C68379">
        <v>10</v>
      </c>
      <c r="D68379">
        <v>20</v>
      </c>
      <c r="E68379" s="2">
        <v>5</v>
      </c>
      <c r="F68379" s="2">
        <v>6</v>
      </c>
      <c r="G68379" s="21">
        <v>7157</v>
      </c>
      <c r="H68379" s="15"/>
      <c r="I68379" s="17"/>
    </row>
    <row r="68380" spans="1:9" x14ac:dyDescent="0.25">
      <c r="A68380" s="1">
        <v>43028</v>
      </c>
      <c r="B68380">
        <v>2017</v>
      </c>
      <c r="C68380">
        <v>10</v>
      </c>
      <c r="D68380">
        <v>20</v>
      </c>
      <c r="E68380" s="2">
        <v>6</v>
      </c>
      <c r="F68380" s="2">
        <v>6</v>
      </c>
      <c r="G68380" s="21">
        <v>7158</v>
      </c>
      <c r="H68380" s="15"/>
      <c r="I68380" s="17"/>
    </row>
    <row r="68381" spans="1:9" x14ac:dyDescent="0.25">
      <c r="A68381" s="1">
        <v>43028</v>
      </c>
      <c r="B68381">
        <v>2017</v>
      </c>
      <c r="C68381">
        <v>10</v>
      </c>
      <c r="D68381">
        <v>20</v>
      </c>
      <c r="E68381" s="2">
        <v>7</v>
      </c>
      <c r="F68381" s="2">
        <v>6</v>
      </c>
      <c r="G68381" s="21">
        <v>7159</v>
      </c>
      <c r="H68381" s="15"/>
      <c r="I68381" s="17"/>
    </row>
    <row r="68382" spans="1:9" x14ac:dyDescent="0.25">
      <c r="A68382" s="1">
        <v>43028</v>
      </c>
      <c r="B68382">
        <v>2017</v>
      </c>
      <c r="C68382">
        <v>10</v>
      </c>
      <c r="D68382">
        <v>20</v>
      </c>
      <c r="E68382" s="2">
        <v>8</v>
      </c>
      <c r="F68382" s="2">
        <v>6</v>
      </c>
      <c r="G68382" s="21">
        <v>7160</v>
      </c>
      <c r="H68382" s="15"/>
      <c r="I68382" s="17"/>
    </row>
    <row r="68383" spans="1:9" x14ac:dyDescent="0.25">
      <c r="A68383" s="1">
        <v>43028</v>
      </c>
      <c r="B68383">
        <v>2017</v>
      </c>
      <c r="C68383">
        <v>10</v>
      </c>
      <c r="D68383">
        <v>20</v>
      </c>
      <c r="E68383" s="2">
        <v>9</v>
      </c>
      <c r="F68383" s="2">
        <v>6</v>
      </c>
      <c r="G68383" s="21">
        <v>7161</v>
      </c>
      <c r="H68383" s="15"/>
      <c r="I68383" s="17"/>
    </row>
    <row r="68384" spans="1:9" x14ac:dyDescent="0.25">
      <c r="A68384" s="1">
        <v>43028</v>
      </c>
      <c r="B68384">
        <v>2017</v>
      </c>
      <c r="C68384">
        <v>10</v>
      </c>
      <c r="D68384">
        <v>20</v>
      </c>
      <c r="E68384" s="2">
        <v>10</v>
      </c>
      <c r="F68384" s="2">
        <v>6</v>
      </c>
      <c r="G68384" s="21">
        <v>7162</v>
      </c>
      <c r="H68384" s="15"/>
      <c r="I68384" s="17"/>
    </row>
    <row r="68385" spans="1:9" x14ac:dyDescent="0.25">
      <c r="A68385" s="1">
        <v>43028</v>
      </c>
      <c r="B68385">
        <v>2017</v>
      </c>
      <c r="C68385">
        <v>10</v>
      </c>
      <c r="D68385">
        <v>20</v>
      </c>
      <c r="E68385" s="2">
        <v>11</v>
      </c>
      <c r="F68385" s="2">
        <v>6</v>
      </c>
      <c r="G68385" s="21">
        <v>7163</v>
      </c>
      <c r="H68385" s="15"/>
      <c r="I68385" s="17"/>
    </row>
    <row r="68386" spans="1:9" x14ac:dyDescent="0.25">
      <c r="A68386" s="1">
        <v>43028</v>
      </c>
      <c r="B68386">
        <v>2017</v>
      </c>
      <c r="C68386">
        <v>10</v>
      </c>
      <c r="D68386">
        <v>20</v>
      </c>
      <c r="E68386" s="2">
        <v>12</v>
      </c>
      <c r="F68386" s="2">
        <v>6</v>
      </c>
      <c r="G68386" s="21">
        <v>7164</v>
      </c>
      <c r="H68386" s="15"/>
      <c r="I68386" s="17"/>
    </row>
    <row r="68387" spans="1:9" x14ac:dyDescent="0.25">
      <c r="A68387" s="1">
        <v>43028</v>
      </c>
      <c r="B68387">
        <v>2017</v>
      </c>
      <c r="C68387">
        <v>10</v>
      </c>
      <c r="D68387">
        <v>20</v>
      </c>
      <c r="E68387" s="2">
        <v>13</v>
      </c>
      <c r="F68387" s="2">
        <v>6</v>
      </c>
      <c r="G68387" s="21">
        <v>7165</v>
      </c>
      <c r="H68387" s="15"/>
      <c r="I68387" s="17"/>
    </row>
    <row r="68388" spans="1:9" x14ac:dyDescent="0.25">
      <c r="A68388" s="1">
        <v>43028</v>
      </c>
      <c r="B68388">
        <v>2017</v>
      </c>
      <c r="C68388">
        <v>10</v>
      </c>
      <c r="D68388">
        <v>20</v>
      </c>
      <c r="E68388" s="2">
        <v>14</v>
      </c>
      <c r="F68388" s="2">
        <v>6</v>
      </c>
      <c r="G68388" s="21">
        <v>7166</v>
      </c>
      <c r="H68388" s="15"/>
      <c r="I68388" s="17"/>
    </row>
    <row r="68389" spans="1:9" x14ac:dyDescent="0.25">
      <c r="A68389" s="1">
        <v>43028</v>
      </c>
      <c r="B68389">
        <v>2017</v>
      </c>
      <c r="C68389">
        <v>10</v>
      </c>
      <c r="D68389">
        <v>20</v>
      </c>
      <c r="E68389" s="2">
        <v>15</v>
      </c>
      <c r="F68389" s="2">
        <v>6</v>
      </c>
      <c r="G68389" s="21">
        <v>7167</v>
      </c>
      <c r="H68389" s="15"/>
      <c r="I68389" s="17"/>
    </row>
    <row r="68390" spans="1:9" x14ac:dyDescent="0.25">
      <c r="A68390" s="1">
        <v>43028</v>
      </c>
      <c r="B68390">
        <v>2017</v>
      </c>
      <c r="C68390">
        <v>10</v>
      </c>
      <c r="D68390">
        <v>20</v>
      </c>
      <c r="E68390" s="2">
        <v>16</v>
      </c>
      <c r="F68390" s="2">
        <v>6</v>
      </c>
      <c r="G68390" s="21">
        <v>7168</v>
      </c>
      <c r="H68390" s="15"/>
      <c r="I68390" s="17"/>
    </row>
    <row r="68391" spans="1:9" x14ac:dyDescent="0.25">
      <c r="A68391" s="1">
        <v>43028</v>
      </c>
      <c r="B68391">
        <v>2017</v>
      </c>
      <c r="C68391">
        <v>10</v>
      </c>
      <c r="D68391">
        <v>20</v>
      </c>
      <c r="E68391" s="2">
        <v>17</v>
      </c>
      <c r="F68391" s="2">
        <v>6</v>
      </c>
      <c r="G68391" s="21">
        <v>7169</v>
      </c>
      <c r="H68391" s="15"/>
      <c r="I68391" s="17"/>
    </row>
    <row r="68392" spans="1:9" x14ac:dyDescent="0.25">
      <c r="A68392" s="1">
        <v>43028</v>
      </c>
      <c r="B68392">
        <v>2017</v>
      </c>
      <c r="C68392">
        <v>10</v>
      </c>
      <c r="D68392">
        <v>20</v>
      </c>
      <c r="E68392" s="2">
        <v>18</v>
      </c>
      <c r="F68392" s="2">
        <v>6</v>
      </c>
      <c r="G68392" s="21">
        <v>7170</v>
      </c>
      <c r="H68392" s="15"/>
      <c r="I68392" s="17"/>
    </row>
    <row r="68393" spans="1:9" x14ac:dyDescent="0.25">
      <c r="A68393" s="1">
        <v>43028</v>
      </c>
      <c r="B68393">
        <v>2017</v>
      </c>
      <c r="C68393">
        <v>10</v>
      </c>
      <c r="D68393">
        <v>20</v>
      </c>
      <c r="E68393" s="2">
        <v>19</v>
      </c>
      <c r="F68393" s="2">
        <v>6</v>
      </c>
      <c r="G68393" s="21">
        <v>7171</v>
      </c>
      <c r="H68393" s="15"/>
      <c r="I68393" s="17"/>
    </row>
    <row r="68394" spans="1:9" x14ac:dyDescent="0.25">
      <c r="A68394" s="1">
        <v>43028</v>
      </c>
      <c r="B68394">
        <v>2017</v>
      </c>
      <c r="C68394">
        <v>10</v>
      </c>
      <c r="D68394">
        <v>20</v>
      </c>
      <c r="E68394" s="2">
        <v>20</v>
      </c>
      <c r="F68394" s="2">
        <v>6</v>
      </c>
      <c r="G68394" s="21">
        <v>7172</v>
      </c>
      <c r="H68394" s="15"/>
      <c r="I68394" s="17"/>
    </row>
    <row r="68395" spans="1:9" x14ac:dyDescent="0.25">
      <c r="A68395" s="1">
        <v>43028</v>
      </c>
      <c r="B68395">
        <v>2017</v>
      </c>
      <c r="C68395">
        <v>10</v>
      </c>
      <c r="D68395">
        <v>20</v>
      </c>
      <c r="E68395" s="2">
        <v>21</v>
      </c>
      <c r="F68395" s="2">
        <v>6</v>
      </c>
      <c r="G68395" s="21">
        <v>7173</v>
      </c>
      <c r="H68395" s="15"/>
      <c r="I68395" s="17"/>
    </row>
    <row r="68396" spans="1:9" x14ac:dyDescent="0.25">
      <c r="A68396" s="1">
        <v>43028</v>
      </c>
      <c r="B68396">
        <v>2017</v>
      </c>
      <c r="C68396">
        <v>10</v>
      </c>
      <c r="D68396">
        <v>20</v>
      </c>
      <c r="E68396" s="2">
        <v>22</v>
      </c>
      <c r="F68396" s="2">
        <v>6</v>
      </c>
      <c r="G68396" s="21">
        <v>7174</v>
      </c>
      <c r="H68396" s="15"/>
      <c r="I68396" s="17"/>
    </row>
    <row r="68397" spans="1:9" x14ac:dyDescent="0.25">
      <c r="A68397" s="1">
        <v>43028</v>
      </c>
      <c r="B68397">
        <v>2017</v>
      </c>
      <c r="C68397">
        <v>10</v>
      </c>
      <c r="D68397">
        <v>20</v>
      </c>
      <c r="E68397" s="2">
        <v>23</v>
      </c>
      <c r="F68397" s="2">
        <v>6</v>
      </c>
      <c r="G68397" s="21">
        <v>7175</v>
      </c>
      <c r="H68397" s="15"/>
      <c r="I68397" s="17"/>
    </row>
    <row r="68398" spans="1:9" x14ac:dyDescent="0.25">
      <c r="A68398" s="1">
        <v>43028</v>
      </c>
      <c r="B68398">
        <v>2017</v>
      </c>
      <c r="C68398">
        <v>10</v>
      </c>
      <c r="D68398">
        <v>20</v>
      </c>
      <c r="E68398" s="2">
        <v>24</v>
      </c>
      <c r="F68398" s="2">
        <v>6</v>
      </c>
      <c r="G68398" s="21">
        <v>7176</v>
      </c>
      <c r="H68398" s="15"/>
      <c r="I68398" s="17"/>
    </row>
    <row r="68399" spans="1:9" x14ac:dyDescent="0.25">
      <c r="A68399" s="1">
        <v>43029</v>
      </c>
      <c r="B68399">
        <v>2017</v>
      </c>
      <c r="C68399">
        <v>10</v>
      </c>
      <c r="D68399">
        <v>21</v>
      </c>
      <c r="E68399" s="2">
        <v>1</v>
      </c>
      <c r="F68399" s="2">
        <v>7</v>
      </c>
      <c r="G68399" s="21">
        <v>7177</v>
      </c>
      <c r="H68399" s="15"/>
      <c r="I68399" s="17"/>
    </row>
    <row r="68400" spans="1:9" x14ac:dyDescent="0.25">
      <c r="A68400" s="1">
        <v>43029</v>
      </c>
      <c r="B68400">
        <v>2017</v>
      </c>
      <c r="C68400">
        <v>10</v>
      </c>
      <c r="D68400">
        <v>21</v>
      </c>
      <c r="E68400" s="2">
        <v>2</v>
      </c>
      <c r="F68400" s="2">
        <v>7</v>
      </c>
      <c r="G68400" s="21">
        <v>7178</v>
      </c>
      <c r="H68400" s="15"/>
      <c r="I68400" s="17"/>
    </row>
    <row r="68401" spans="1:9" x14ac:dyDescent="0.25">
      <c r="A68401" s="1">
        <v>43029</v>
      </c>
      <c r="B68401">
        <v>2017</v>
      </c>
      <c r="C68401">
        <v>10</v>
      </c>
      <c r="D68401">
        <v>21</v>
      </c>
      <c r="E68401" s="2">
        <v>3</v>
      </c>
      <c r="F68401" s="2">
        <v>7</v>
      </c>
      <c r="G68401" s="21">
        <v>7179</v>
      </c>
      <c r="H68401" s="15"/>
      <c r="I68401" s="17"/>
    </row>
    <row r="68402" spans="1:9" x14ac:dyDescent="0.25">
      <c r="A68402" s="1">
        <v>43029</v>
      </c>
      <c r="B68402">
        <v>2017</v>
      </c>
      <c r="C68402">
        <v>10</v>
      </c>
      <c r="D68402">
        <v>21</v>
      </c>
      <c r="E68402" s="2">
        <v>4</v>
      </c>
      <c r="F68402" s="2">
        <v>7</v>
      </c>
      <c r="G68402" s="21">
        <v>7180</v>
      </c>
      <c r="H68402" s="15"/>
      <c r="I68402" s="17"/>
    </row>
    <row r="68403" spans="1:9" x14ac:dyDescent="0.25">
      <c r="A68403" s="1">
        <v>43029</v>
      </c>
      <c r="B68403">
        <v>2017</v>
      </c>
      <c r="C68403">
        <v>10</v>
      </c>
      <c r="D68403">
        <v>21</v>
      </c>
      <c r="E68403" s="2">
        <v>5</v>
      </c>
      <c r="F68403" s="2">
        <v>7</v>
      </c>
      <c r="G68403" s="21">
        <v>7181</v>
      </c>
      <c r="H68403" s="15"/>
      <c r="I68403" s="17"/>
    </row>
    <row r="68404" spans="1:9" x14ac:dyDescent="0.25">
      <c r="A68404" s="1">
        <v>43029</v>
      </c>
      <c r="B68404">
        <v>2017</v>
      </c>
      <c r="C68404">
        <v>10</v>
      </c>
      <c r="D68404">
        <v>21</v>
      </c>
      <c r="E68404" s="2">
        <v>6</v>
      </c>
      <c r="F68404" s="2">
        <v>7</v>
      </c>
      <c r="G68404" s="21">
        <v>7182</v>
      </c>
      <c r="H68404" s="15"/>
      <c r="I68404" s="17"/>
    </row>
    <row r="68405" spans="1:9" x14ac:dyDescent="0.25">
      <c r="A68405" s="1">
        <v>43029</v>
      </c>
      <c r="B68405">
        <v>2017</v>
      </c>
      <c r="C68405">
        <v>10</v>
      </c>
      <c r="D68405">
        <v>21</v>
      </c>
      <c r="E68405" s="2">
        <v>7</v>
      </c>
      <c r="F68405" s="2">
        <v>7</v>
      </c>
      <c r="G68405" s="21">
        <v>7183</v>
      </c>
      <c r="H68405" s="15"/>
      <c r="I68405" s="17"/>
    </row>
    <row r="68406" spans="1:9" x14ac:dyDescent="0.25">
      <c r="A68406" s="1">
        <v>43029</v>
      </c>
      <c r="B68406">
        <v>2017</v>
      </c>
      <c r="C68406">
        <v>10</v>
      </c>
      <c r="D68406">
        <v>21</v>
      </c>
      <c r="E68406" s="2">
        <v>8</v>
      </c>
      <c r="F68406" s="2">
        <v>7</v>
      </c>
      <c r="G68406" s="21">
        <v>7184</v>
      </c>
      <c r="H68406" s="15"/>
      <c r="I68406" s="17"/>
    </row>
    <row r="68407" spans="1:9" x14ac:dyDescent="0.25">
      <c r="A68407" s="1">
        <v>43029</v>
      </c>
      <c r="B68407">
        <v>2017</v>
      </c>
      <c r="C68407">
        <v>10</v>
      </c>
      <c r="D68407">
        <v>21</v>
      </c>
      <c r="E68407" s="2">
        <v>9</v>
      </c>
      <c r="F68407" s="2">
        <v>7</v>
      </c>
      <c r="G68407" s="21">
        <v>7185</v>
      </c>
      <c r="H68407" s="15"/>
      <c r="I68407" s="17"/>
    </row>
    <row r="68408" spans="1:9" x14ac:dyDescent="0.25">
      <c r="A68408" s="1">
        <v>43029</v>
      </c>
      <c r="B68408">
        <v>2017</v>
      </c>
      <c r="C68408">
        <v>10</v>
      </c>
      <c r="D68408">
        <v>21</v>
      </c>
      <c r="E68408" s="2">
        <v>10</v>
      </c>
      <c r="F68408" s="2">
        <v>7</v>
      </c>
      <c r="G68408" s="21">
        <v>7186</v>
      </c>
      <c r="H68408" s="15"/>
      <c r="I68408" s="17"/>
    </row>
    <row r="68409" spans="1:9" x14ac:dyDescent="0.25">
      <c r="A68409" s="1">
        <v>43029</v>
      </c>
      <c r="B68409">
        <v>2017</v>
      </c>
      <c r="C68409">
        <v>10</v>
      </c>
      <c r="D68409">
        <v>21</v>
      </c>
      <c r="E68409" s="2">
        <v>11</v>
      </c>
      <c r="F68409" s="2">
        <v>7</v>
      </c>
      <c r="G68409" s="21">
        <v>7187</v>
      </c>
      <c r="H68409" s="15"/>
      <c r="I68409" s="17"/>
    </row>
    <row r="68410" spans="1:9" x14ac:dyDescent="0.25">
      <c r="A68410" s="1">
        <v>43029</v>
      </c>
      <c r="B68410">
        <v>2017</v>
      </c>
      <c r="C68410">
        <v>10</v>
      </c>
      <c r="D68410">
        <v>21</v>
      </c>
      <c r="E68410" s="2">
        <v>12</v>
      </c>
      <c r="F68410" s="2">
        <v>7</v>
      </c>
      <c r="G68410" s="21">
        <v>7188</v>
      </c>
      <c r="H68410" s="15"/>
      <c r="I68410" s="17"/>
    </row>
    <row r="68411" spans="1:9" x14ac:dyDescent="0.25">
      <c r="A68411" s="1">
        <v>43029</v>
      </c>
      <c r="B68411">
        <v>2017</v>
      </c>
      <c r="C68411">
        <v>10</v>
      </c>
      <c r="D68411">
        <v>21</v>
      </c>
      <c r="E68411" s="2">
        <v>13</v>
      </c>
      <c r="F68411" s="2">
        <v>7</v>
      </c>
      <c r="G68411" s="21">
        <v>7189</v>
      </c>
      <c r="H68411" s="15"/>
      <c r="I68411" s="17"/>
    </row>
    <row r="68412" spans="1:9" x14ac:dyDescent="0.25">
      <c r="A68412" s="1">
        <v>43029</v>
      </c>
      <c r="B68412">
        <v>2017</v>
      </c>
      <c r="C68412">
        <v>10</v>
      </c>
      <c r="D68412">
        <v>21</v>
      </c>
      <c r="E68412" s="2">
        <v>14</v>
      </c>
      <c r="F68412" s="2">
        <v>7</v>
      </c>
      <c r="G68412" s="21">
        <v>7190</v>
      </c>
      <c r="H68412" s="15"/>
      <c r="I68412" s="17"/>
    </row>
    <row r="68413" spans="1:9" x14ac:dyDescent="0.25">
      <c r="A68413" s="1">
        <v>43029</v>
      </c>
      <c r="B68413">
        <v>2017</v>
      </c>
      <c r="C68413">
        <v>10</v>
      </c>
      <c r="D68413">
        <v>21</v>
      </c>
      <c r="E68413" s="2">
        <v>15</v>
      </c>
      <c r="F68413" s="2">
        <v>7</v>
      </c>
      <c r="G68413" s="21">
        <v>7191</v>
      </c>
      <c r="H68413" s="15"/>
      <c r="I68413" s="17"/>
    </row>
    <row r="68414" spans="1:9" x14ac:dyDescent="0.25">
      <c r="A68414" s="1">
        <v>43029</v>
      </c>
      <c r="B68414">
        <v>2017</v>
      </c>
      <c r="C68414">
        <v>10</v>
      </c>
      <c r="D68414">
        <v>21</v>
      </c>
      <c r="E68414" s="2">
        <v>16</v>
      </c>
      <c r="F68414" s="2">
        <v>7</v>
      </c>
      <c r="G68414" s="21">
        <v>7192</v>
      </c>
      <c r="H68414" s="15"/>
      <c r="I68414" s="17"/>
    </row>
    <row r="68415" spans="1:9" x14ac:dyDescent="0.25">
      <c r="A68415" s="1">
        <v>43029</v>
      </c>
      <c r="B68415">
        <v>2017</v>
      </c>
      <c r="C68415">
        <v>10</v>
      </c>
      <c r="D68415">
        <v>21</v>
      </c>
      <c r="E68415" s="2">
        <v>17</v>
      </c>
      <c r="F68415" s="2">
        <v>7</v>
      </c>
      <c r="G68415" s="21">
        <v>7193</v>
      </c>
      <c r="H68415" s="15"/>
      <c r="I68415" s="17"/>
    </row>
    <row r="68416" spans="1:9" x14ac:dyDescent="0.25">
      <c r="A68416" s="1">
        <v>43029</v>
      </c>
      <c r="B68416">
        <v>2017</v>
      </c>
      <c r="C68416">
        <v>10</v>
      </c>
      <c r="D68416">
        <v>21</v>
      </c>
      <c r="E68416" s="2">
        <v>18</v>
      </c>
      <c r="F68416" s="2">
        <v>7</v>
      </c>
      <c r="G68416" s="21">
        <v>7194</v>
      </c>
      <c r="H68416" s="15"/>
      <c r="I68416" s="17"/>
    </row>
    <row r="68417" spans="1:9" x14ac:dyDescent="0.25">
      <c r="A68417" s="1">
        <v>43029</v>
      </c>
      <c r="B68417">
        <v>2017</v>
      </c>
      <c r="C68417">
        <v>10</v>
      </c>
      <c r="D68417">
        <v>21</v>
      </c>
      <c r="E68417" s="2">
        <v>19</v>
      </c>
      <c r="F68417" s="2">
        <v>7</v>
      </c>
      <c r="G68417" s="21">
        <v>7195</v>
      </c>
      <c r="H68417" s="15"/>
      <c r="I68417" s="17"/>
    </row>
    <row r="68418" spans="1:9" x14ac:dyDescent="0.25">
      <c r="A68418" s="1">
        <v>43029</v>
      </c>
      <c r="B68418">
        <v>2017</v>
      </c>
      <c r="C68418">
        <v>10</v>
      </c>
      <c r="D68418">
        <v>21</v>
      </c>
      <c r="E68418" s="2">
        <v>20</v>
      </c>
      <c r="F68418" s="2">
        <v>7</v>
      </c>
      <c r="G68418" s="21">
        <v>7196</v>
      </c>
      <c r="H68418" s="15"/>
      <c r="I68418" s="17"/>
    </row>
    <row r="68419" spans="1:9" x14ac:dyDescent="0.25">
      <c r="A68419" s="1">
        <v>43029</v>
      </c>
      <c r="B68419">
        <v>2017</v>
      </c>
      <c r="C68419">
        <v>10</v>
      </c>
      <c r="D68419">
        <v>21</v>
      </c>
      <c r="E68419" s="2">
        <v>21</v>
      </c>
      <c r="F68419" s="2">
        <v>7</v>
      </c>
      <c r="G68419" s="21">
        <v>7197</v>
      </c>
      <c r="H68419" s="15"/>
      <c r="I68419" s="17"/>
    </row>
    <row r="68420" spans="1:9" x14ac:dyDescent="0.25">
      <c r="A68420" s="1">
        <v>43029</v>
      </c>
      <c r="B68420">
        <v>2017</v>
      </c>
      <c r="C68420">
        <v>10</v>
      </c>
      <c r="D68420">
        <v>21</v>
      </c>
      <c r="E68420" s="2">
        <v>22</v>
      </c>
      <c r="F68420" s="2">
        <v>7</v>
      </c>
      <c r="G68420" s="21">
        <v>7198</v>
      </c>
      <c r="H68420" s="15"/>
      <c r="I68420" s="17"/>
    </row>
    <row r="68421" spans="1:9" x14ac:dyDescent="0.25">
      <c r="A68421" s="1">
        <v>43029</v>
      </c>
      <c r="B68421">
        <v>2017</v>
      </c>
      <c r="C68421">
        <v>10</v>
      </c>
      <c r="D68421">
        <v>21</v>
      </c>
      <c r="E68421" s="2">
        <v>23</v>
      </c>
      <c r="F68421" s="2">
        <v>7</v>
      </c>
      <c r="G68421" s="21">
        <v>7199</v>
      </c>
      <c r="H68421" s="15"/>
      <c r="I68421" s="17"/>
    </row>
    <row r="68422" spans="1:9" x14ac:dyDescent="0.25">
      <c r="A68422" s="1">
        <v>43029</v>
      </c>
      <c r="B68422">
        <v>2017</v>
      </c>
      <c r="C68422">
        <v>10</v>
      </c>
      <c r="D68422">
        <v>21</v>
      </c>
      <c r="E68422" s="2">
        <v>24</v>
      </c>
      <c r="F68422" s="2">
        <v>7</v>
      </c>
      <c r="G68422" s="21">
        <v>7200</v>
      </c>
      <c r="H68422" s="15"/>
      <c r="I68422" s="17"/>
    </row>
    <row r="68423" spans="1:9" x14ac:dyDescent="0.25">
      <c r="A68423" s="1">
        <v>43030</v>
      </c>
      <c r="B68423">
        <v>2017</v>
      </c>
      <c r="C68423">
        <v>10</v>
      </c>
      <c r="D68423">
        <v>22</v>
      </c>
      <c r="E68423" s="2">
        <v>1</v>
      </c>
      <c r="F68423" s="2">
        <v>1</v>
      </c>
      <c r="G68423" s="21">
        <v>7201</v>
      </c>
      <c r="H68423" s="15"/>
      <c r="I68423" s="17"/>
    </row>
    <row r="68424" spans="1:9" x14ac:dyDescent="0.25">
      <c r="A68424" s="1">
        <v>43030</v>
      </c>
      <c r="B68424">
        <v>2017</v>
      </c>
      <c r="C68424">
        <v>10</v>
      </c>
      <c r="D68424">
        <v>22</v>
      </c>
      <c r="E68424" s="2">
        <v>2</v>
      </c>
      <c r="F68424" s="2">
        <v>1</v>
      </c>
      <c r="G68424" s="21">
        <v>7202</v>
      </c>
      <c r="H68424" s="15"/>
      <c r="I68424" s="17"/>
    </row>
    <row r="68425" spans="1:9" x14ac:dyDescent="0.25">
      <c r="A68425" s="1">
        <v>43030</v>
      </c>
      <c r="B68425">
        <v>2017</v>
      </c>
      <c r="C68425">
        <v>10</v>
      </c>
      <c r="D68425">
        <v>22</v>
      </c>
      <c r="E68425" s="2">
        <v>3</v>
      </c>
      <c r="F68425" s="2">
        <v>1</v>
      </c>
      <c r="G68425" s="21">
        <v>7203</v>
      </c>
      <c r="H68425" s="15"/>
      <c r="I68425" s="17"/>
    </row>
    <row r="68426" spans="1:9" x14ac:dyDescent="0.25">
      <c r="A68426" s="1">
        <v>43030</v>
      </c>
      <c r="B68426">
        <v>2017</v>
      </c>
      <c r="C68426">
        <v>10</v>
      </c>
      <c r="D68426">
        <v>22</v>
      </c>
      <c r="E68426" s="2">
        <v>4</v>
      </c>
      <c r="F68426" s="2">
        <v>1</v>
      </c>
      <c r="G68426" s="21">
        <v>7204</v>
      </c>
      <c r="H68426" s="15"/>
      <c r="I68426" s="17"/>
    </row>
    <row r="68427" spans="1:9" x14ac:dyDescent="0.25">
      <c r="A68427" s="1">
        <v>43030</v>
      </c>
      <c r="B68427">
        <v>2017</v>
      </c>
      <c r="C68427">
        <v>10</v>
      </c>
      <c r="D68427">
        <v>22</v>
      </c>
      <c r="E68427" s="2">
        <v>5</v>
      </c>
      <c r="F68427" s="2">
        <v>1</v>
      </c>
      <c r="G68427" s="21">
        <v>7205</v>
      </c>
      <c r="H68427" s="15"/>
      <c r="I68427" s="17"/>
    </row>
    <row r="68428" spans="1:9" x14ac:dyDescent="0.25">
      <c r="A68428" s="1">
        <v>43030</v>
      </c>
      <c r="B68428">
        <v>2017</v>
      </c>
      <c r="C68428">
        <v>10</v>
      </c>
      <c r="D68428">
        <v>22</v>
      </c>
      <c r="E68428" s="2">
        <v>6</v>
      </c>
      <c r="F68428" s="2">
        <v>1</v>
      </c>
      <c r="G68428" s="21">
        <v>7206</v>
      </c>
      <c r="H68428" s="15"/>
      <c r="I68428" s="17"/>
    </row>
    <row r="68429" spans="1:9" x14ac:dyDescent="0.25">
      <c r="A68429" s="1">
        <v>43030</v>
      </c>
      <c r="B68429">
        <v>2017</v>
      </c>
      <c r="C68429">
        <v>10</v>
      </c>
      <c r="D68429">
        <v>22</v>
      </c>
      <c r="E68429" s="2">
        <v>7</v>
      </c>
      <c r="F68429" s="2">
        <v>1</v>
      </c>
      <c r="G68429" s="21">
        <v>7207</v>
      </c>
      <c r="H68429" s="15"/>
      <c r="I68429" s="17"/>
    </row>
    <row r="68430" spans="1:9" x14ac:dyDescent="0.25">
      <c r="A68430" s="1">
        <v>43030</v>
      </c>
      <c r="B68430">
        <v>2017</v>
      </c>
      <c r="C68430">
        <v>10</v>
      </c>
      <c r="D68430">
        <v>22</v>
      </c>
      <c r="E68430" s="2">
        <v>8</v>
      </c>
      <c r="F68430" s="2">
        <v>1</v>
      </c>
      <c r="G68430" s="21">
        <v>7208</v>
      </c>
      <c r="H68430" s="15"/>
      <c r="I68430" s="17"/>
    </row>
    <row r="68431" spans="1:9" x14ac:dyDescent="0.25">
      <c r="A68431" s="1">
        <v>43030</v>
      </c>
      <c r="B68431">
        <v>2017</v>
      </c>
      <c r="C68431">
        <v>10</v>
      </c>
      <c r="D68431">
        <v>22</v>
      </c>
      <c r="E68431" s="2">
        <v>9</v>
      </c>
      <c r="F68431" s="2">
        <v>1</v>
      </c>
      <c r="G68431" s="21">
        <v>7209</v>
      </c>
      <c r="H68431" s="15"/>
      <c r="I68431" s="17"/>
    </row>
    <row r="68432" spans="1:9" x14ac:dyDescent="0.25">
      <c r="A68432" s="1">
        <v>43030</v>
      </c>
      <c r="B68432">
        <v>2017</v>
      </c>
      <c r="C68432">
        <v>10</v>
      </c>
      <c r="D68432">
        <v>22</v>
      </c>
      <c r="E68432" s="2">
        <v>10</v>
      </c>
      <c r="F68432" s="2">
        <v>1</v>
      </c>
      <c r="G68432" s="21">
        <v>7210</v>
      </c>
      <c r="H68432" s="15"/>
      <c r="I68432" s="17"/>
    </row>
    <row r="68433" spans="1:9" x14ac:dyDescent="0.25">
      <c r="A68433" s="1">
        <v>43030</v>
      </c>
      <c r="B68433">
        <v>2017</v>
      </c>
      <c r="C68433">
        <v>10</v>
      </c>
      <c r="D68433">
        <v>22</v>
      </c>
      <c r="E68433" s="2">
        <v>11</v>
      </c>
      <c r="F68433" s="2">
        <v>1</v>
      </c>
      <c r="G68433" s="21">
        <v>7211</v>
      </c>
      <c r="H68433" s="15"/>
      <c r="I68433" s="17"/>
    </row>
    <row r="68434" spans="1:9" x14ac:dyDescent="0.25">
      <c r="A68434" s="1">
        <v>43030</v>
      </c>
      <c r="B68434">
        <v>2017</v>
      </c>
      <c r="C68434">
        <v>10</v>
      </c>
      <c r="D68434">
        <v>22</v>
      </c>
      <c r="E68434" s="2">
        <v>12</v>
      </c>
      <c r="F68434" s="2">
        <v>1</v>
      </c>
      <c r="G68434" s="21">
        <v>7212</v>
      </c>
      <c r="H68434" s="15"/>
      <c r="I68434" s="17"/>
    </row>
    <row r="68435" spans="1:9" x14ac:dyDescent="0.25">
      <c r="A68435" s="1">
        <v>43030</v>
      </c>
      <c r="B68435">
        <v>2017</v>
      </c>
      <c r="C68435">
        <v>10</v>
      </c>
      <c r="D68435">
        <v>22</v>
      </c>
      <c r="E68435" s="2">
        <v>13</v>
      </c>
      <c r="F68435" s="2">
        <v>1</v>
      </c>
      <c r="G68435" s="21">
        <v>7213</v>
      </c>
      <c r="H68435" s="15"/>
      <c r="I68435" s="17"/>
    </row>
    <row r="68436" spans="1:9" x14ac:dyDescent="0.25">
      <c r="A68436" s="1">
        <v>43030</v>
      </c>
      <c r="B68436">
        <v>2017</v>
      </c>
      <c r="C68436">
        <v>10</v>
      </c>
      <c r="D68436">
        <v>22</v>
      </c>
      <c r="E68436" s="2">
        <v>14</v>
      </c>
      <c r="F68436" s="2">
        <v>1</v>
      </c>
      <c r="G68436" s="21">
        <v>7214</v>
      </c>
      <c r="H68436" s="15"/>
      <c r="I68436" s="17"/>
    </row>
    <row r="68437" spans="1:9" x14ac:dyDescent="0.25">
      <c r="A68437" s="1">
        <v>43030</v>
      </c>
      <c r="B68437">
        <v>2017</v>
      </c>
      <c r="C68437">
        <v>10</v>
      </c>
      <c r="D68437">
        <v>22</v>
      </c>
      <c r="E68437" s="2">
        <v>15</v>
      </c>
      <c r="F68437" s="2">
        <v>1</v>
      </c>
      <c r="G68437" s="21">
        <v>7215</v>
      </c>
      <c r="H68437" s="15"/>
      <c r="I68437" s="17"/>
    </row>
    <row r="68438" spans="1:9" x14ac:dyDescent="0.25">
      <c r="A68438" s="1">
        <v>43030</v>
      </c>
      <c r="B68438">
        <v>2017</v>
      </c>
      <c r="C68438">
        <v>10</v>
      </c>
      <c r="D68438">
        <v>22</v>
      </c>
      <c r="E68438" s="2">
        <v>16</v>
      </c>
      <c r="F68438" s="2">
        <v>1</v>
      </c>
      <c r="G68438" s="21">
        <v>7216</v>
      </c>
      <c r="H68438" s="15"/>
      <c r="I68438" s="17"/>
    </row>
    <row r="68439" spans="1:9" x14ac:dyDescent="0.25">
      <c r="A68439" s="1">
        <v>43030</v>
      </c>
      <c r="B68439">
        <v>2017</v>
      </c>
      <c r="C68439">
        <v>10</v>
      </c>
      <c r="D68439">
        <v>22</v>
      </c>
      <c r="E68439" s="2">
        <v>17</v>
      </c>
      <c r="F68439" s="2">
        <v>1</v>
      </c>
      <c r="G68439" s="21">
        <v>7217</v>
      </c>
      <c r="H68439" s="15"/>
      <c r="I68439" s="17"/>
    </row>
    <row r="68440" spans="1:9" x14ac:dyDescent="0.25">
      <c r="A68440" s="1">
        <v>43030</v>
      </c>
      <c r="B68440">
        <v>2017</v>
      </c>
      <c r="C68440">
        <v>10</v>
      </c>
      <c r="D68440">
        <v>22</v>
      </c>
      <c r="E68440" s="2">
        <v>18</v>
      </c>
      <c r="F68440" s="2">
        <v>1</v>
      </c>
      <c r="G68440" s="21">
        <v>7218</v>
      </c>
      <c r="H68440" s="15"/>
      <c r="I68440" s="17"/>
    </row>
    <row r="68441" spans="1:9" x14ac:dyDescent="0.25">
      <c r="A68441" s="1">
        <v>43030</v>
      </c>
      <c r="B68441">
        <v>2017</v>
      </c>
      <c r="C68441">
        <v>10</v>
      </c>
      <c r="D68441">
        <v>22</v>
      </c>
      <c r="E68441" s="2">
        <v>19</v>
      </c>
      <c r="F68441" s="2">
        <v>1</v>
      </c>
      <c r="G68441" s="21">
        <v>7219</v>
      </c>
      <c r="H68441" s="15"/>
      <c r="I68441" s="17"/>
    </row>
    <row r="68442" spans="1:9" x14ac:dyDescent="0.25">
      <c r="A68442" s="1">
        <v>43030</v>
      </c>
      <c r="B68442">
        <v>2017</v>
      </c>
      <c r="C68442">
        <v>10</v>
      </c>
      <c r="D68442">
        <v>22</v>
      </c>
      <c r="E68442" s="2">
        <v>20</v>
      </c>
      <c r="F68442" s="2">
        <v>1</v>
      </c>
      <c r="G68442" s="21">
        <v>7220</v>
      </c>
      <c r="H68442" s="15"/>
      <c r="I68442" s="17"/>
    </row>
    <row r="68443" spans="1:9" x14ac:dyDescent="0.25">
      <c r="A68443" s="1">
        <v>43030</v>
      </c>
      <c r="B68443">
        <v>2017</v>
      </c>
      <c r="C68443">
        <v>10</v>
      </c>
      <c r="D68443">
        <v>22</v>
      </c>
      <c r="E68443" s="2">
        <v>21</v>
      </c>
      <c r="F68443" s="2">
        <v>1</v>
      </c>
      <c r="G68443" s="21">
        <v>7221</v>
      </c>
      <c r="H68443" s="15"/>
      <c r="I68443" s="17"/>
    </row>
    <row r="68444" spans="1:9" x14ac:dyDescent="0.25">
      <c r="A68444" s="1">
        <v>43030</v>
      </c>
      <c r="B68444">
        <v>2017</v>
      </c>
      <c r="C68444">
        <v>10</v>
      </c>
      <c r="D68444">
        <v>22</v>
      </c>
      <c r="E68444" s="2">
        <v>22</v>
      </c>
      <c r="F68444" s="2">
        <v>1</v>
      </c>
      <c r="G68444" s="21">
        <v>7222</v>
      </c>
      <c r="H68444" s="15"/>
      <c r="I68444" s="17"/>
    </row>
    <row r="68445" spans="1:9" x14ac:dyDescent="0.25">
      <c r="A68445" s="1">
        <v>43030</v>
      </c>
      <c r="B68445">
        <v>2017</v>
      </c>
      <c r="C68445">
        <v>10</v>
      </c>
      <c r="D68445">
        <v>22</v>
      </c>
      <c r="E68445" s="2">
        <v>23</v>
      </c>
      <c r="F68445" s="2">
        <v>1</v>
      </c>
      <c r="G68445" s="21">
        <v>7223</v>
      </c>
      <c r="H68445" s="15"/>
      <c r="I68445" s="17"/>
    </row>
    <row r="68446" spans="1:9" x14ac:dyDescent="0.25">
      <c r="A68446" s="1">
        <v>43030</v>
      </c>
      <c r="B68446">
        <v>2017</v>
      </c>
      <c r="C68446">
        <v>10</v>
      </c>
      <c r="D68446">
        <v>22</v>
      </c>
      <c r="E68446" s="2">
        <v>24</v>
      </c>
      <c r="F68446" s="2">
        <v>1</v>
      </c>
      <c r="G68446" s="21">
        <v>7224</v>
      </c>
      <c r="H68446" s="15"/>
      <c r="I68446" s="17"/>
    </row>
    <row r="68447" spans="1:9" x14ac:dyDescent="0.25">
      <c r="A68447" s="1">
        <v>43031</v>
      </c>
      <c r="B68447">
        <v>2017</v>
      </c>
      <c r="C68447">
        <v>10</v>
      </c>
      <c r="D68447">
        <v>23</v>
      </c>
      <c r="E68447" s="2">
        <v>1</v>
      </c>
      <c r="F68447" s="2">
        <v>2</v>
      </c>
      <c r="G68447" s="21">
        <v>7225</v>
      </c>
      <c r="H68447" s="15"/>
      <c r="I68447" s="17"/>
    </row>
    <row r="68448" spans="1:9" x14ac:dyDescent="0.25">
      <c r="A68448" s="1">
        <v>43031</v>
      </c>
      <c r="B68448">
        <v>2017</v>
      </c>
      <c r="C68448">
        <v>10</v>
      </c>
      <c r="D68448">
        <v>23</v>
      </c>
      <c r="E68448" s="2">
        <v>2</v>
      </c>
      <c r="F68448" s="2">
        <v>2</v>
      </c>
      <c r="G68448" s="21">
        <v>7226</v>
      </c>
      <c r="H68448" s="15"/>
      <c r="I68448" s="17"/>
    </row>
    <row r="68449" spans="1:9" x14ac:dyDescent="0.25">
      <c r="A68449" s="1">
        <v>43031</v>
      </c>
      <c r="B68449">
        <v>2017</v>
      </c>
      <c r="C68449">
        <v>10</v>
      </c>
      <c r="D68449">
        <v>23</v>
      </c>
      <c r="E68449" s="2">
        <v>3</v>
      </c>
      <c r="F68449" s="2">
        <v>2</v>
      </c>
      <c r="G68449" s="21">
        <v>7227</v>
      </c>
      <c r="H68449" s="15"/>
      <c r="I68449" s="17"/>
    </row>
    <row r="68450" spans="1:9" x14ac:dyDescent="0.25">
      <c r="A68450" s="1">
        <v>43031</v>
      </c>
      <c r="B68450">
        <v>2017</v>
      </c>
      <c r="C68450">
        <v>10</v>
      </c>
      <c r="D68450">
        <v>23</v>
      </c>
      <c r="E68450" s="2">
        <v>4</v>
      </c>
      <c r="F68450" s="2">
        <v>2</v>
      </c>
      <c r="G68450" s="21">
        <v>7228</v>
      </c>
      <c r="H68450" s="15"/>
      <c r="I68450" s="17"/>
    </row>
    <row r="68451" spans="1:9" x14ac:dyDescent="0.25">
      <c r="A68451" s="1">
        <v>43031</v>
      </c>
      <c r="B68451">
        <v>2017</v>
      </c>
      <c r="C68451">
        <v>10</v>
      </c>
      <c r="D68451">
        <v>23</v>
      </c>
      <c r="E68451" s="2">
        <v>5</v>
      </c>
      <c r="F68451" s="2">
        <v>2</v>
      </c>
      <c r="G68451" s="21">
        <v>7229</v>
      </c>
      <c r="H68451" s="15"/>
      <c r="I68451" s="17"/>
    </row>
    <row r="68452" spans="1:9" x14ac:dyDescent="0.25">
      <c r="A68452" s="1">
        <v>43031</v>
      </c>
      <c r="B68452">
        <v>2017</v>
      </c>
      <c r="C68452">
        <v>10</v>
      </c>
      <c r="D68452">
        <v>23</v>
      </c>
      <c r="E68452" s="2">
        <v>6</v>
      </c>
      <c r="F68452" s="2">
        <v>2</v>
      </c>
      <c r="G68452" s="21">
        <v>7230</v>
      </c>
      <c r="H68452" s="15"/>
      <c r="I68452" s="17"/>
    </row>
    <row r="68453" spans="1:9" x14ac:dyDescent="0.25">
      <c r="A68453" s="1">
        <v>43031</v>
      </c>
      <c r="B68453">
        <v>2017</v>
      </c>
      <c r="C68453">
        <v>10</v>
      </c>
      <c r="D68453">
        <v>23</v>
      </c>
      <c r="E68453" s="2">
        <v>7</v>
      </c>
      <c r="F68453" s="2">
        <v>2</v>
      </c>
      <c r="G68453" s="21">
        <v>7231</v>
      </c>
      <c r="H68453" s="15"/>
      <c r="I68453" s="17"/>
    </row>
    <row r="68454" spans="1:9" x14ac:dyDescent="0.25">
      <c r="A68454" s="1">
        <v>43031</v>
      </c>
      <c r="B68454">
        <v>2017</v>
      </c>
      <c r="C68454">
        <v>10</v>
      </c>
      <c r="D68454">
        <v>23</v>
      </c>
      <c r="E68454" s="2">
        <v>8</v>
      </c>
      <c r="F68454" s="2">
        <v>2</v>
      </c>
      <c r="G68454" s="21">
        <v>7232</v>
      </c>
      <c r="H68454" s="15"/>
      <c r="I68454" s="17"/>
    </row>
    <row r="68455" spans="1:9" x14ac:dyDescent="0.25">
      <c r="A68455" s="1">
        <v>43031</v>
      </c>
      <c r="B68455">
        <v>2017</v>
      </c>
      <c r="C68455">
        <v>10</v>
      </c>
      <c r="D68455">
        <v>23</v>
      </c>
      <c r="E68455" s="2">
        <v>9</v>
      </c>
      <c r="F68455" s="2">
        <v>2</v>
      </c>
      <c r="G68455" s="21">
        <v>7233</v>
      </c>
      <c r="H68455" s="15"/>
      <c r="I68455" s="17"/>
    </row>
    <row r="68456" spans="1:9" x14ac:dyDescent="0.25">
      <c r="A68456" s="1">
        <v>43031</v>
      </c>
      <c r="B68456">
        <v>2017</v>
      </c>
      <c r="C68456">
        <v>10</v>
      </c>
      <c r="D68456">
        <v>23</v>
      </c>
      <c r="E68456" s="2">
        <v>10</v>
      </c>
      <c r="F68456" s="2">
        <v>2</v>
      </c>
      <c r="G68456" s="21">
        <v>7234</v>
      </c>
      <c r="H68456" s="15"/>
      <c r="I68456" s="17"/>
    </row>
    <row r="68457" spans="1:9" x14ac:dyDescent="0.25">
      <c r="A68457" s="1">
        <v>43031</v>
      </c>
      <c r="B68457">
        <v>2017</v>
      </c>
      <c r="C68457">
        <v>10</v>
      </c>
      <c r="D68457">
        <v>23</v>
      </c>
      <c r="E68457" s="2">
        <v>11</v>
      </c>
      <c r="F68457" s="2">
        <v>2</v>
      </c>
      <c r="G68457" s="21">
        <v>7235</v>
      </c>
      <c r="H68457" s="15"/>
      <c r="I68457" s="17"/>
    </row>
    <row r="68458" spans="1:9" x14ac:dyDescent="0.25">
      <c r="A68458" s="1">
        <v>43031</v>
      </c>
      <c r="B68458">
        <v>2017</v>
      </c>
      <c r="C68458">
        <v>10</v>
      </c>
      <c r="D68458">
        <v>23</v>
      </c>
      <c r="E68458" s="2">
        <v>12</v>
      </c>
      <c r="F68458" s="2">
        <v>2</v>
      </c>
      <c r="G68458" s="21">
        <v>7236</v>
      </c>
      <c r="H68458" s="15"/>
      <c r="I68458" s="17"/>
    </row>
    <row r="68459" spans="1:9" x14ac:dyDescent="0.25">
      <c r="A68459" s="1">
        <v>43031</v>
      </c>
      <c r="B68459">
        <v>2017</v>
      </c>
      <c r="C68459">
        <v>10</v>
      </c>
      <c r="D68459">
        <v>23</v>
      </c>
      <c r="E68459" s="2">
        <v>13</v>
      </c>
      <c r="F68459" s="2">
        <v>2</v>
      </c>
      <c r="G68459" s="21">
        <v>7237</v>
      </c>
      <c r="H68459" s="15"/>
      <c r="I68459" s="17"/>
    </row>
    <row r="68460" spans="1:9" x14ac:dyDescent="0.25">
      <c r="A68460" s="1">
        <v>43031</v>
      </c>
      <c r="B68460">
        <v>2017</v>
      </c>
      <c r="C68460">
        <v>10</v>
      </c>
      <c r="D68460">
        <v>23</v>
      </c>
      <c r="E68460" s="2">
        <v>14</v>
      </c>
      <c r="F68460" s="2">
        <v>2</v>
      </c>
      <c r="G68460" s="21">
        <v>7238</v>
      </c>
      <c r="H68460" s="15"/>
      <c r="I68460" s="17"/>
    </row>
    <row r="68461" spans="1:9" x14ac:dyDescent="0.25">
      <c r="A68461" s="1">
        <v>43031</v>
      </c>
      <c r="B68461">
        <v>2017</v>
      </c>
      <c r="C68461">
        <v>10</v>
      </c>
      <c r="D68461">
        <v>23</v>
      </c>
      <c r="E68461" s="2">
        <v>15</v>
      </c>
      <c r="F68461" s="2">
        <v>2</v>
      </c>
      <c r="G68461" s="21">
        <v>7239</v>
      </c>
      <c r="H68461" s="15"/>
      <c r="I68461" s="17"/>
    </row>
    <row r="68462" spans="1:9" x14ac:dyDescent="0.25">
      <c r="A68462" s="1">
        <v>43031</v>
      </c>
      <c r="B68462">
        <v>2017</v>
      </c>
      <c r="C68462">
        <v>10</v>
      </c>
      <c r="D68462">
        <v>23</v>
      </c>
      <c r="E68462" s="2">
        <v>16</v>
      </c>
      <c r="F68462" s="2">
        <v>2</v>
      </c>
      <c r="G68462" s="21">
        <v>7240</v>
      </c>
      <c r="H68462" s="15"/>
      <c r="I68462" s="17"/>
    </row>
    <row r="68463" spans="1:9" x14ac:dyDescent="0.25">
      <c r="A68463" s="1">
        <v>43031</v>
      </c>
      <c r="B68463">
        <v>2017</v>
      </c>
      <c r="C68463">
        <v>10</v>
      </c>
      <c r="D68463">
        <v>23</v>
      </c>
      <c r="E68463" s="2">
        <v>17</v>
      </c>
      <c r="F68463" s="2">
        <v>2</v>
      </c>
      <c r="G68463" s="21">
        <v>7241</v>
      </c>
      <c r="H68463" s="15"/>
      <c r="I68463" s="17"/>
    </row>
    <row r="68464" spans="1:9" x14ac:dyDescent="0.25">
      <c r="A68464" s="1">
        <v>43031</v>
      </c>
      <c r="B68464">
        <v>2017</v>
      </c>
      <c r="C68464">
        <v>10</v>
      </c>
      <c r="D68464">
        <v>23</v>
      </c>
      <c r="E68464" s="2">
        <v>18</v>
      </c>
      <c r="F68464" s="2">
        <v>2</v>
      </c>
      <c r="G68464" s="21">
        <v>7242</v>
      </c>
      <c r="H68464" s="15"/>
      <c r="I68464" s="17"/>
    </row>
    <row r="68465" spans="1:9" x14ac:dyDescent="0.25">
      <c r="A68465" s="1">
        <v>43031</v>
      </c>
      <c r="B68465">
        <v>2017</v>
      </c>
      <c r="C68465">
        <v>10</v>
      </c>
      <c r="D68465">
        <v>23</v>
      </c>
      <c r="E68465" s="2">
        <v>19</v>
      </c>
      <c r="F68465" s="2">
        <v>2</v>
      </c>
      <c r="G68465" s="21">
        <v>7243</v>
      </c>
      <c r="H68465" s="15"/>
      <c r="I68465" s="17"/>
    </row>
    <row r="68466" spans="1:9" x14ac:dyDescent="0.25">
      <c r="A68466" s="1">
        <v>43031</v>
      </c>
      <c r="B68466">
        <v>2017</v>
      </c>
      <c r="C68466">
        <v>10</v>
      </c>
      <c r="D68466">
        <v>23</v>
      </c>
      <c r="E68466" s="2">
        <v>20</v>
      </c>
      <c r="F68466" s="2">
        <v>2</v>
      </c>
      <c r="G68466" s="21">
        <v>7244</v>
      </c>
      <c r="H68466" s="15"/>
      <c r="I68466" s="17"/>
    </row>
    <row r="68467" spans="1:9" x14ac:dyDescent="0.25">
      <c r="A68467" s="1">
        <v>43031</v>
      </c>
      <c r="B68467">
        <v>2017</v>
      </c>
      <c r="C68467">
        <v>10</v>
      </c>
      <c r="D68467">
        <v>23</v>
      </c>
      <c r="E68467" s="2">
        <v>21</v>
      </c>
      <c r="F68467" s="2">
        <v>2</v>
      </c>
      <c r="G68467" s="21">
        <v>7245</v>
      </c>
      <c r="H68467" s="15"/>
      <c r="I68467" s="17"/>
    </row>
    <row r="68468" spans="1:9" x14ac:dyDescent="0.25">
      <c r="A68468" s="1">
        <v>43031</v>
      </c>
      <c r="B68468">
        <v>2017</v>
      </c>
      <c r="C68468">
        <v>10</v>
      </c>
      <c r="D68468">
        <v>23</v>
      </c>
      <c r="E68468" s="2">
        <v>22</v>
      </c>
      <c r="F68468" s="2">
        <v>2</v>
      </c>
      <c r="G68468" s="21">
        <v>7246</v>
      </c>
      <c r="H68468" s="15"/>
      <c r="I68468" s="17"/>
    </row>
    <row r="68469" spans="1:9" x14ac:dyDescent="0.25">
      <c r="A68469" s="1">
        <v>43031</v>
      </c>
      <c r="B68469">
        <v>2017</v>
      </c>
      <c r="C68469">
        <v>10</v>
      </c>
      <c r="D68469">
        <v>23</v>
      </c>
      <c r="E68469" s="2">
        <v>23</v>
      </c>
      <c r="F68469" s="2">
        <v>2</v>
      </c>
      <c r="G68469" s="21">
        <v>7247</v>
      </c>
      <c r="H68469" s="15"/>
      <c r="I68469" s="17"/>
    </row>
    <row r="68470" spans="1:9" x14ac:dyDescent="0.25">
      <c r="A68470" s="1">
        <v>43031</v>
      </c>
      <c r="B68470">
        <v>2017</v>
      </c>
      <c r="C68470">
        <v>10</v>
      </c>
      <c r="D68470">
        <v>23</v>
      </c>
      <c r="E68470" s="2">
        <v>24</v>
      </c>
      <c r="F68470" s="2">
        <v>2</v>
      </c>
      <c r="G68470" s="21">
        <v>7248</v>
      </c>
      <c r="H68470" s="15"/>
      <c r="I68470" s="17"/>
    </row>
    <row r="68471" spans="1:9" x14ac:dyDescent="0.25">
      <c r="A68471" s="1">
        <v>43032</v>
      </c>
      <c r="B68471">
        <v>2017</v>
      </c>
      <c r="C68471">
        <v>10</v>
      </c>
      <c r="D68471">
        <v>24</v>
      </c>
      <c r="E68471" s="2">
        <v>1</v>
      </c>
      <c r="F68471" s="2">
        <v>3</v>
      </c>
      <c r="G68471" s="21">
        <v>7249</v>
      </c>
      <c r="H68471" s="15"/>
      <c r="I68471" s="17"/>
    </row>
    <row r="68472" spans="1:9" x14ac:dyDescent="0.25">
      <c r="A68472" s="1">
        <v>43032</v>
      </c>
      <c r="B68472">
        <v>2017</v>
      </c>
      <c r="C68472">
        <v>10</v>
      </c>
      <c r="D68472">
        <v>24</v>
      </c>
      <c r="E68472" s="2">
        <v>2</v>
      </c>
      <c r="F68472" s="2">
        <v>3</v>
      </c>
      <c r="G68472" s="21">
        <v>7250</v>
      </c>
      <c r="H68472" s="15"/>
      <c r="I68472" s="17"/>
    </row>
    <row r="68473" spans="1:9" x14ac:dyDescent="0.25">
      <c r="A68473" s="1">
        <v>43032</v>
      </c>
      <c r="B68473">
        <v>2017</v>
      </c>
      <c r="C68473">
        <v>10</v>
      </c>
      <c r="D68473">
        <v>24</v>
      </c>
      <c r="E68473" s="2">
        <v>3</v>
      </c>
      <c r="F68473" s="2">
        <v>3</v>
      </c>
      <c r="G68473" s="21">
        <v>7251</v>
      </c>
      <c r="H68473" s="15"/>
      <c r="I68473" s="17"/>
    </row>
    <row r="68474" spans="1:9" x14ac:dyDescent="0.25">
      <c r="A68474" s="1">
        <v>43032</v>
      </c>
      <c r="B68474">
        <v>2017</v>
      </c>
      <c r="C68474">
        <v>10</v>
      </c>
      <c r="D68474">
        <v>24</v>
      </c>
      <c r="E68474" s="2">
        <v>4</v>
      </c>
      <c r="F68474" s="2">
        <v>3</v>
      </c>
      <c r="G68474" s="21">
        <v>7252</v>
      </c>
      <c r="H68474" s="15"/>
      <c r="I68474" s="17"/>
    </row>
    <row r="68475" spans="1:9" x14ac:dyDescent="0.25">
      <c r="A68475" s="1">
        <v>43032</v>
      </c>
      <c r="B68475">
        <v>2017</v>
      </c>
      <c r="C68475">
        <v>10</v>
      </c>
      <c r="D68475">
        <v>24</v>
      </c>
      <c r="E68475" s="2">
        <v>5</v>
      </c>
      <c r="F68475" s="2">
        <v>3</v>
      </c>
      <c r="G68475" s="21">
        <v>7253</v>
      </c>
      <c r="H68475" s="15"/>
      <c r="I68475" s="17"/>
    </row>
    <row r="68476" spans="1:9" x14ac:dyDescent="0.25">
      <c r="A68476" s="1">
        <v>43032</v>
      </c>
      <c r="B68476">
        <v>2017</v>
      </c>
      <c r="C68476">
        <v>10</v>
      </c>
      <c r="D68476">
        <v>24</v>
      </c>
      <c r="E68476" s="2">
        <v>6</v>
      </c>
      <c r="F68476" s="2">
        <v>3</v>
      </c>
      <c r="G68476" s="21">
        <v>7254</v>
      </c>
      <c r="H68476" s="15"/>
      <c r="I68476" s="17"/>
    </row>
    <row r="68477" spans="1:9" x14ac:dyDescent="0.25">
      <c r="A68477" s="1">
        <v>43032</v>
      </c>
      <c r="B68477">
        <v>2017</v>
      </c>
      <c r="C68477">
        <v>10</v>
      </c>
      <c r="D68477">
        <v>24</v>
      </c>
      <c r="E68477" s="2">
        <v>7</v>
      </c>
      <c r="F68477" s="2">
        <v>3</v>
      </c>
      <c r="G68477" s="21">
        <v>7255</v>
      </c>
      <c r="H68477" s="15"/>
      <c r="I68477" s="17"/>
    </row>
    <row r="68478" spans="1:9" x14ac:dyDescent="0.25">
      <c r="A68478" s="1">
        <v>43032</v>
      </c>
      <c r="B68478">
        <v>2017</v>
      </c>
      <c r="C68478">
        <v>10</v>
      </c>
      <c r="D68478">
        <v>24</v>
      </c>
      <c r="E68478" s="2">
        <v>8</v>
      </c>
      <c r="F68478" s="2">
        <v>3</v>
      </c>
      <c r="G68478" s="21">
        <v>7256</v>
      </c>
      <c r="H68478" s="15"/>
      <c r="I68478" s="17"/>
    </row>
    <row r="68479" spans="1:9" x14ac:dyDescent="0.25">
      <c r="A68479" s="1">
        <v>43032</v>
      </c>
      <c r="B68479">
        <v>2017</v>
      </c>
      <c r="C68479">
        <v>10</v>
      </c>
      <c r="D68479">
        <v>24</v>
      </c>
      <c r="E68479" s="2">
        <v>9</v>
      </c>
      <c r="F68479" s="2">
        <v>3</v>
      </c>
      <c r="G68479" s="21">
        <v>7257</v>
      </c>
      <c r="H68479" s="15"/>
      <c r="I68479" s="17"/>
    </row>
    <row r="68480" spans="1:9" x14ac:dyDescent="0.25">
      <c r="A68480" s="1">
        <v>43032</v>
      </c>
      <c r="B68480">
        <v>2017</v>
      </c>
      <c r="C68480">
        <v>10</v>
      </c>
      <c r="D68480">
        <v>24</v>
      </c>
      <c r="E68480" s="2">
        <v>10</v>
      </c>
      <c r="F68480" s="2">
        <v>3</v>
      </c>
      <c r="G68480" s="21">
        <v>7258</v>
      </c>
      <c r="H68480" s="15"/>
      <c r="I68480" s="17"/>
    </row>
    <row r="68481" spans="1:9" x14ac:dyDescent="0.25">
      <c r="A68481" s="1">
        <v>43032</v>
      </c>
      <c r="B68481">
        <v>2017</v>
      </c>
      <c r="C68481">
        <v>10</v>
      </c>
      <c r="D68481">
        <v>24</v>
      </c>
      <c r="E68481" s="2">
        <v>11</v>
      </c>
      <c r="F68481" s="2">
        <v>3</v>
      </c>
      <c r="G68481" s="21">
        <v>7259</v>
      </c>
      <c r="H68481" s="15"/>
      <c r="I68481" s="17"/>
    </row>
    <row r="68482" spans="1:9" x14ac:dyDescent="0.25">
      <c r="A68482" s="1">
        <v>43032</v>
      </c>
      <c r="B68482">
        <v>2017</v>
      </c>
      <c r="C68482">
        <v>10</v>
      </c>
      <c r="D68482">
        <v>24</v>
      </c>
      <c r="E68482" s="2">
        <v>12</v>
      </c>
      <c r="F68482" s="2">
        <v>3</v>
      </c>
      <c r="G68482" s="21">
        <v>7260</v>
      </c>
      <c r="H68482" s="15"/>
      <c r="I68482" s="17"/>
    </row>
    <row r="68483" spans="1:9" x14ac:dyDescent="0.25">
      <c r="A68483" s="1">
        <v>43032</v>
      </c>
      <c r="B68483">
        <v>2017</v>
      </c>
      <c r="C68483">
        <v>10</v>
      </c>
      <c r="D68483">
        <v>24</v>
      </c>
      <c r="E68483" s="2">
        <v>13</v>
      </c>
      <c r="F68483" s="2">
        <v>3</v>
      </c>
      <c r="G68483" s="21">
        <v>7261</v>
      </c>
      <c r="H68483" s="15"/>
      <c r="I68483" s="17"/>
    </row>
    <row r="68484" spans="1:9" x14ac:dyDescent="0.25">
      <c r="A68484" s="1">
        <v>43032</v>
      </c>
      <c r="B68484">
        <v>2017</v>
      </c>
      <c r="C68484">
        <v>10</v>
      </c>
      <c r="D68484">
        <v>24</v>
      </c>
      <c r="E68484" s="2">
        <v>14</v>
      </c>
      <c r="F68484" s="2">
        <v>3</v>
      </c>
      <c r="G68484" s="21">
        <v>7262</v>
      </c>
      <c r="H68484" s="15"/>
      <c r="I68484" s="17"/>
    </row>
    <row r="68485" spans="1:9" x14ac:dyDescent="0.25">
      <c r="A68485" s="1">
        <v>43032</v>
      </c>
      <c r="B68485">
        <v>2017</v>
      </c>
      <c r="C68485">
        <v>10</v>
      </c>
      <c r="D68485">
        <v>24</v>
      </c>
      <c r="E68485" s="2">
        <v>15</v>
      </c>
      <c r="F68485" s="2">
        <v>3</v>
      </c>
      <c r="G68485" s="21">
        <v>7263</v>
      </c>
      <c r="H68485" s="15"/>
      <c r="I68485" s="17"/>
    </row>
    <row r="68486" spans="1:9" x14ac:dyDescent="0.25">
      <c r="A68486" s="1">
        <v>43032</v>
      </c>
      <c r="B68486">
        <v>2017</v>
      </c>
      <c r="C68486">
        <v>10</v>
      </c>
      <c r="D68486">
        <v>24</v>
      </c>
      <c r="E68486" s="2">
        <v>16</v>
      </c>
      <c r="F68486" s="2">
        <v>3</v>
      </c>
      <c r="G68486" s="21">
        <v>7264</v>
      </c>
      <c r="H68486" s="15"/>
      <c r="I68486" s="17"/>
    </row>
    <row r="68487" spans="1:9" x14ac:dyDescent="0.25">
      <c r="A68487" s="1">
        <v>43032</v>
      </c>
      <c r="B68487">
        <v>2017</v>
      </c>
      <c r="C68487">
        <v>10</v>
      </c>
      <c r="D68487">
        <v>24</v>
      </c>
      <c r="E68487" s="2">
        <v>17</v>
      </c>
      <c r="F68487" s="2">
        <v>3</v>
      </c>
      <c r="G68487" s="21">
        <v>7265</v>
      </c>
      <c r="H68487" s="15"/>
      <c r="I68487" s="17"/>
    </row>
    <row r="68488" spans="1:9" x14ac:dyDescent="0.25">
      <c r="A68488" s="1">
        <v>43032</v>
      </c>
      <c r="B68488">
        <v>2017</v>
      </c>
      <c r="C68488">
        <v>10</v>
      </c>
      <c r="D68488">
        <v>24</v>
      </c>
      <c r="E68488" s="2">
        <v>18</v>
      </c>
      <c r="F68488" s="2">
        <v>3</v>
      </c>
      <c r="G68488" s="21">
        <v>7266</v>
      </c>
      <c r="H68488" s="15"/>
      <c r="I68488" s="17"/>
    </row>
    <row r="68489" spans="1:9" x14ac:dyDescent="0.25">
      <c r="A68489" s="1">
        <v>43032</v>
      </c>
      <c r="B68489">
        <v>2017</v>
      </c>
      <c r="C68489">
        <v>10</v>
      </c>
      <c r="D68489">
        <v>24</v>
      </c>
      <c r="E68489" s="2">
        <v>19</v>
      </c>
      <c r="F68489" s="2">
        <v>3</v>
      </c>
      <c r="G68489" s="21">
        <v>7267</v>
      </c>
      <c r="H68489" s="15"/>
      <c r="I68489" s="17"/>
    </row>
    <row r="68490" spans="1:9" x14ac:dyDescent="0.25">
      <c r="A68490" s="1">
        <v>43032</v>
      </c>
      <c r="B68490">
        <v>2017</v>
      </c>
      <c r="C68490">
        <v>10</v>
      </c>
      <c r="D68490">
        <v>24</v>
      </c>
      <c r="E68490" s="2">
        <v>20</v>
      </c>
      <c r="F68490" s="2">
        <v>3</v>
      </c>
      <c r="G68490" s="21">
        <v>7268</v>
      </c>
      <c r="H68490" s="15"/>
      <c r="I68490" s="17"/>
    </row>
    <row r="68491" spans="1:9" x14ac:dyDescent="0.25">
      <c r="A68491" s="1">
        <v>43032</v>
      </c>
      <c r="B68491">
        <v>2017</v>
      </c>
      <c r="C68491">
        <v>10</v>
      </c>
      <c r="D68491">
        <v>24</v>
      </c>
      <c r="E68491" s="2">
        <v>21</v>
      </c>
      <c r="F68491" s="2">
        <v>3</v>
      </c>
      <c r="G68491" s="21">
        <v>7269</v>
      </c>
      <c r="H68491" s="15"/>
      <c r="I68491" s="17"/>
    </row>
    <row r="68492" spans="1:9" x14ac:dyDescent="0.25">
      <c r="A68492" s="1">
        <v>43032</v>
      </c>
      <c r="B68492">
        <v>2017</v>
      </c>
      <c r="C68492">
        <v>10</v>
      </c>
      <c r="D68492">
        <v>24</v>
      </c>
      <c r="E68492" s="2">
        <v>22</v>
      </c>
      <c r="F68492" s="2">
        <v>3</v>
      </c>
      <c r="G68492" s="21">
        <v>7270</v>
      </c>
      <c r="H68492" s="15"/>
      <c r="I68492" s="17"/>
    </row>
    <row r="68493" spans="1:9" x14ac:dyDescent="0.25">
      <c r="A68493" s="1">
        <v>43032</v>
      </c>
      <c r="B68493">
        <v>2017</v>
      </c>
      <c r="C68493">
        <v>10</v>
      </c>
      <c r="D68493">
        <v>24</v>
      </c>
      <c r="E68493" s="2">
        <v>23</v>
      </c>
      <c r="F68493" s="2">
        <v>3</v>
      </c>
      <c r="G68493" s="21">
        <v>7271</v>
      </c>
      <c r="H68493" s="15"/>
      <c r="I68493" s="17"/>
    </row>
    <row r="68494" spans="1:9" x14ac:dyDescent="0.25">
      <c r="A68494" s="1">
        <v>43032</v>
      </c>
      <c r="B68494">
        <v>2017</v>
      </c>
      <c r="C68494">
        <v>10</v>
      </c>
      <c r="D68494">
        <v>24</v>
      </c>
      <c r="E68494" s="2">
        <v>24</v>
      </c>
      <c r="F68494" s="2">
        <v>3</v>
      </c>
      <c r="G68494" s="21">
        <v>7272</v>
      </c>
      <c r="H68494" s="15"/>
      <c r="I68494" s="17"/>
    </row>
    <row r="68495" spans="1:9" x14ac:dyDescent="0.25">
      <c r="A68495" s="1">
        <v>43033</v>
      </c>
      <c r="B68495">
        <v>2017</v>
      </c>
      <c r="C68495">
        <v>10</v>
      </c>
      <c r="D68495">
        <v>25</v>
      </c>
      <c r="E68495" s="2">
        <v>1</v>
      </c>
      <c r="F68495" s="2">
        <v>4</v>
      </c>
      <c r="G68495" s="21">
        <v>7273</v>
      </c>
      <c r="H68495" s="15"/>
      <c r="I68495" s="17"/>
    </row>
    <row r="68496" spans="1:9" x14ac:dyDescent="0.25">
      <c r="A68496" s="1">
        <v>43033</v>
      </c>
      <c r="B68496">
        <v>2017</v>
      </c>
      <c r="C68496">
        <v>10</v>
      </c>
      <c r="D68496">
        <v>25</v>
      </c>
      <c r="E68496" s="2">
        <v>2</v>
      </c>
      <c r="F68496" s="2">
        <v>4</v>
      </c>
      <c r="G68496" s="21">
        <v>7274</v>
      </c>
      <c r="H68496" s="15"/>
      <c r="I68496" s="17"/>
    </row>
    <row r="68497" spans="1:9" x14ac:dyDescent="0.25">
      <c r="A68497" s="1">
        <v>43033</v>
      </c>
      <c r="B68497">
        <v>2017</v>
      </c>
      <c r="C68497">
        <v>10</v>
      </c>
      <c r="D68497">
        <v>25</v>
      </c>
      <c r="E68497" s="2">
        <v>3</v>
      </c>
      <c r="F68497" s="2">
        <v>4</v>
      </c>
      <c r="G68497" s="21">
        <v>7275</v>
      </c>
      <c r="H68497" s="15"/>
      <c r="I68497" s="17"/>
    </row>
    <row r="68498" spans="1:9" x14ac:dyDescent="0.25">
      <c r="A68498" s="1">
        <v>43033</v>
      </c>
      <c r="B68498">
        <v>2017</v>
      </c>
      <c r="C68498">
        <v>10</v>
      </c>
      <c r="D68498">
        <v>25</v>
      </c>
      <c r="E68498" s="2">
        <v>4</v>
      </c>
      <c r="F68498" s="2">
        <v>4</v>
      </c>
      <c r="G68498" s="21">
        <v>7276</v>
      </c>
      <c r="H68498" s="15"/>
      <c r="I68498" s="17"/>
    </row>
    <row r="68499" spans="1:9" x14ac:dyDescent="0.25">
      <c r="A68499" s="1">
        <v>43033</v>
      </c>
      <c r="B68499">
        <v>2017</v>
      </c>
      <c r="C68499">
        <v>10</v>
      </c>
      <c r="D68499">
        <v>25</v>
      </c>
      <c r="E68499" s="2">
        <v>5</v>
      </c>
      <c r="F68499" s="2">
        <v>4</v>
      </c>
      <c r="G68499" s="21">
        <v>7277</v>
      </c>
      <c r="H68499" s="15"/>
      <c r="I68499" s="17"/>
    </row>
    <row r="68500" spans="1:9" x14ac:dyDescent="0.25">
      <c r="A68500" s="1">
        <v>43033</v>
      </c>
      <c r="B68500">
        <v>2017</v>
      </c>
      <c r="C68500">
        <v>10</v>
      </c>
      <c r="D68500">
        <v>25</v>
      </c>
      <c r="E68500" s="2">
        <v>6</v>
      </c>
      <c r="F68500" s="2">
        <v>4</v>
      </c>
      <c r="G68500" s="21">
        <v>7278</v>
      </c>
      <c r="H68500" s="15"/>
      <c r="I68500" s="17"/>
    </row>
    <row r="68501" spans="1:9" x14ac:dyDescent="0.25">
      <c r="A68501" s="1">
        <v>43033</v>
      </c>
      <c r="B68501">
        <v>2017</v>
      </c>
      <c r="C68501">
        <v>10</v>
      </c>
      <c r="D68501">
        <v>25</v>
      </c>
      <c r="E68501" s="2">
        <v>7</v>
      </c>
      <c r="F68501" s="2">
        <v>4</v>
      </c>
      <c r="G68501" s="21">
        <v>7279</v>
      </c>
      <c r="H68501" s="15"/>
      <c r="I68501" s="17"/>
    </row>
    <row r="68502" spans="1:9" x14ac:dyDescent="0.25">
      <c r="A68502" s="1">
        <v>43033</v>
      </c>
      <c r="B68502">
        <v>2017</v>
      </c>
      <c r="C68502">
        <v>10</v>
      </c>
      <c r="D68502">
        <v>25</v>
      </c>
      <c r="E68502" s="2">
        <v>8</v>
      </c>
      <c r="F68502" s="2">
        <v>4</v>
      </c>
      <c r="G68502" s="21">
        <v>7280</v>
      </c>
      <c r="H68502" s="15"/>
      <c r="I68502" s="17"/>
    </row>
    <row r="68503" spans="1:9" x14ac:dyDescent="0.25">
      <c r="A68503" s="1">
        <v>43033</v>
      </c>
      <c r="B68503">
        <v>2017</v>
      </c>
      <c r="C68503">
        <v>10</v>
      </c>
      <c r="D68503">
        <v>25</v>
      </c>
      <c r="E68503" s="2">
        <v>9</v>
      </c>
      <c r="F68503" s="2">
        <v>4</v>
      </c>
      <c r="G68503" s="21">
        <v>7281</v>
      </c>
      <c r="H68503" s="15"/>
      <c r="I68503" s="17"/>
    </row>
    <row r="68504" spans="1:9" x14ac:dyDescent="0.25">
      <c r="A68504" s="1">
        <v>43033</v>
      </c>
      <c r="B68504">
        <v>2017</v>
      </c>
      <c r="C68504">
        <v>10</v>
      </c>
      <c r="D68504">
        <v>25</v>
      </c>
      <c r="E68504" s="2">
        <v>10</v>
      </c>
      <c r="F68504" s="2">
        <v>4</v>
      </c>
      <c r="G68504" s="21">
        <v>7282</v>
      </c>
      <c r="H68504" s="15"/>
      <c r="I68504" s="17"/>
    </row>
    <row r="68505" spans="1:9" x14ac:dyDescent="0.25">
      <c r="A68505" s="1">
        <v>43033</v>
      </c>
      <c r="B68505">
        <v>2017</v>
      </c>
      <c r="C68505">
        <v>10</v>
      </c>
      <c r="D68505">
        <v>25</v>
      </c>
      <c r="E68505" s="2">
        <v>11</v>
      </c>
      <c r="F68505" s="2">
        <v>4</v>
      </c>
      <c r="G68505" s="21">
        <v>7283</v>
      </c>
      <c r="H68505" s="15"/>
      <c r="I68505" s="17"/>
    </row>
    <row r="68506" spans="1:9" x14ac:dyDescent="0.25">
      <c r="A68506" s="1">
        <v>43033</v>
      </c>
      <c r="B68506">
        <v>2017</v>
      </c>
      <c r="C68506">
        <v>10</v>
      </c>
      <c r="D68506">
        <v>25</v>
      </c>
      <c r="E68506" s="2">
        <v>12</v>
      </c>
      <c r="F68506" s="2">
        <v>4</v>
      </c>
      <c r="G68506" s="21">
        <v>7284</v>
      </c>
      <c r="H68506" s="15"/>
      <c r="I68506" s="17"/>
    </row>
    <row r="68507" spans="1:9" x14ac:dyDescent="0.25">
      <c r="A68507" s="1">
        <v>43033</v>
      </c>
      <c r="B68507">
        <v>2017</v>
      </c>
      <c r="C68507">
        <v>10</v>
      </c>
      <c r="D68507">
        <v>25</v>
      </c>
      <c r="E68507" s="2">
        <v>13</v>
      </c>
      <c r="F68507" s="2">
        <v>4</v>
      </c>
      <c r="G68507" s="21">
        <v>7285</v>
      </c>
      <c r="H68507" s="15"/>
      <c r="I68507" s="17"/>
    </row>
    <row r="68508" spans="1:9" x14ac:dyDescent="0.25">
      <c r="A68508" s="1">
        <v>43033</v>
      </c>
      <c r="B68508">
        <v>2017</v>
      </c>
      <c r="C68508">
        <v>10</v>
      </c>
      <c r="D68508">
        <v>25</v>
      </c>
      <c r="E68508" s="2">
        <v>14</v>
      </c>
      <c r="F68508" s="2">
        <v>4</v>
      </c>
      <c r="G68508" s="21">
        <v>7286</v>
      </c>
      <c r="H68508" s="15"/>
      <c r="I68508" s="17"/>
    </row>
    <row r="68509" spans="1:9" x14ac:dyDescent="0.25">
      <c r="A68509" s="1">
        <v>43033</v>
      </c>
      <c r="B68509">
        <v>2017</v>
      </c>
      <c r="C68509">
        <v>10</v>
      </c>
      <c r="D68509">
        <v>25</v>
      </c>
      <c r="E68509" s="2">
        <v>15</v>
      </c>
      <c r="F68509" s="2">
        <v>4</v>
      </c>
      <c r="G68509" s="21">
        <v>7287</v>
      </c>
      <c r="H68509" s="15"/>
      <c r="I68509" s="17"/>
    </row>
    <row r="68510" spans="1:9" x14ac:dyDescent="0.25">
      <c r="A68510" s="1">
        <v>43033</v>
      </c>
      <c r="B68510">
        <v>2017</v>
      </c>
      <c r="C68510">
        <v>10</v>
      </c>
      <c r="D68510">
        <v>25</v>
      </c>
      <c r="E68510" s="2">
        <v>16</v>
      </c>
      <c r="F68510" s="2">
        <v>4</v>
      </c>
      <c r="G68510" s="21">
        <v>7288</v>
      </c>
      <c r="H68510" s="15"/>
      <c r="I68510" s="17"/>
    </row>
    <row r="68511" spans="1:9" x14ac:dyDescent="0.25">
      <c r="A68511" s="1">
        <v>43033</v>
      </c>
      <c r="B68511">
        <v>2017</v>
      </c>
      <c r="C68511">
        <v>10</v>
      </c>
      <c r="D68511">
        <v>25</v>
      </c>
      <c r="E68511" s="2">
        <v>17</v>
      </c>
      <c r="F68511" s="2">
        <v>4</v>
      </c>
      <c r="G68511" s="21">
        <v>7289</v>
      </c>
      <c r="H68511" s="15"/>
      <c r="I68511" s="17"/>
    </row>
    <row r="68512" spans="1:9" x14ac:dyDescent="0.25">
      <c r="A68512" s="1">
        <v>43033</v>
      </c>
      <c r="B68512">
        <v>2017</v>
      </c>
      <c r="C68512">
        <v>10</v>
      </c>
      <c r="D68512">
        <v>25</v>
      </c>
      <c r="E68512" s="2">
        <v>18</v>
      </c>
      <c r="F68512" s="2">
        <v>4</v>
      </c>
      <c r="G68512" s="21">
        <v>7290</v>
      </c>
      <c r="H68512" s="15"/>
      <c r="I68512" s="17"/>
    </row>
    <row r="68513" spans="1:9" x14ac:dyDescent="0.25">
      <c r="A68513" s="1">
        <v>43033</v>
      </c>
      <c r="B68513">
        <v>2017</v>
      </c>
      <c r="C68513">
        <v>10</v>
      </c>
      <c r="D68513">
        <v>25</v>
      </c>
      <c r="E68513" s="2">
        <v>19</v>
      </c>
      <c r="F68513" s="2">
        <v>4</v>
      </c>
      <c r="G68513" s="21">
        <v>7291</v>
      </c>
      <c r="H68513" s="15"/>
      <c r="I68513" s="17"/>
    </row>
    <row r="68514" spans="1:9" x14ac:dyDescent="0.25">
      <c r="A68514" s="1">
        <v>43033</v>
      </c>
      <c r="B68514">
        <v>2017</v>
      </c>
      <c r="C68514">
        <v>10</v>
      </c>
      <c r="D68514">
        <v>25</v>
      </c>
      <c r="E68514" s="2">
        <v>20</v>
      </c>
      <c r="F68514" s="2">
        <v>4</v>
      </c>
      <c r="G68514" s="21">
        <v>7292</v>
      </c>
      <c r="H68514" s="15"/>
      <c r="I68514" s="17"/>
    </row>
    <row r="68515" spans="1:9" x14ac:dyDescent="0.25">
      <c r="A68515" s="1">
        <v>43033</v>
      </c>
      <c r="B68515">
        <v>2017</v>
      </c>
      <c r="C68515">
        <v>10</v>
      </c>
      <c r="D68515">
        <v>25</v>
      </c>
      <c r="E68515" s="2">
        <v>21</v>
      </c>
      <c r="F68515" s="2">
        <v>4</v>
      </c>
      <c r="G68515" s="21">
        <v>7293</v>
      </c>
      <c r="H68515" s="15"/>
      <c r="I68515" s="17"/>
    </row>
    <row r="68516" spans="1:9" x14ac:dyDescent="0.25">
      <c r="A68516" s="1">
        <v>43033</v>
      </c>
      <c r="B68516">
        <v>2017</v>
      </c>
      <c r="C68516">
        <v>10</v>
      </c>
      <c r="D68516">
        <v>25</v>
      </c>
      <c r="E68516" s="2">
        <v>22</v>
      </c>
      <c r="F68516" s="2">
        <v>4</v>
      </c>
      <c r="G68516" s="21">
        <v>7294</v>
      </c>
      <c r="H68516" s="15"/>
      <c r="I68516" s="17"/>
    </row>
    <row r="68517" spans="1:9" x14ac:dyDescent="0.25">
      <c r="A68517" s="1">
        <v>43033</v>
      </c>
      <c r="B68517">
        <v>2017</v>
      </c>
      <c r="C68517">
        <v>10</v>
      </c>
      <c r="D68517">
        <v>25</v>
      </c>
      <c r="E68517" s="2">
        <v>23</v>
      </c>
      <c r="F68517" s="2">
        <v>4</v>
      </c>
      <c r="G68517" s="21">
        <v>7295</v>
      </c>
      <c r="H68517" s="15"/>
      <c r="I68517" s="17"/>
    </row>
    <row r="68518" spans="1:9" x14ac:dyDescent="0.25">
      <c r="A68518" s="1">
        <v>43033</v>
      </c>
      <c r="B68518">
        <v>2017</v>
      </c>
      <c r="C68518">
        <v>10</v>
      </c>
      <c r="D68518">
        <v>25</v>
      </c>
      <c r="E68518" s="2">
        <v>24</v>
      </c>
      <c r="F68518" s="2">
        <v>4</v>
      </c>
      <c r="G68518" s="21">
        <v>7296</v>
      </c>
      <c r="H68518" s="15"/>
      <c r="I68518" s="17"/>
    </row>
    <row r="68519" spans="1:9" x14ac:dyDescent="0.25">
      <c r="A68519" s="1">
        <v>43034</v>
      </c>
      <c r="B68519">
        <v>2017</v>
      </c>
      <c r="C68519">
        <v>10</v>
      </c>
      <c r="D68519">
        <v>26</v>
      </c>
      <c r="E68519" s="2">
        <v>1</v>
      </c>
      <c r="F68519" s="2">
        <v>5</v>
      </c>
      <c r="G68519" s="21">
        <v>7297</v>
      </c>
      <c r="H68519" s="15"/>
      <c r="I68519" s="17"/>
    </row>
    <row r="68520" spans="1:9" x14ac:dyDescent="0.25">
      <c r="A68520" s="1">
        <v>43034</v>
      </c>
      <c r="B68520">
        <v>2017</v>
      </c>
      <c r="C68520">
        <v>10</v>
      </c>
      <c r="D68520">
        <v>26</v>
      </c>
      <c r="E68520" s="2">
        <v>2</v>
      </c>
      <c r="F68520" s="2">
        <v>5</v>
      </c>
      <c r="G68520" s="21">
        <v>7298</v>
      </c>
      <c r="H68520" s="15"/>
      <c r="I68520" s="17"/>
    </row>
    <row r="68521" spans="1:9" x14ac:dyDescent="0.25">
      <c r="A68521" s="1">
        <v>43034</v>
      </c>
      <c r="B68521">
        <v>2017</v>
      </c>
      <c r="C68521">
        <v>10</v>
      </c>
      <c r="D68521">
        <v>26</v>
      </c>
      <c r="E68521" s="2">
        <v>3</v>
      </c>
      <c r="F68521" s="2">
        <v>5</v>
      </c>
      <c r="G68521" s="21">
        <v>7299</v>
      </c>
      <c r="H68521" s="15"/>
      <c r="I68521" s="17"/>
    </row>
    <row r="68522" spans="1:9" x14ac:dyDescent="0.25">
      <c r="A68522" s="1">
        <v>43034</v>
      </c>
      <c r="B68522">
        <v>2017</v>
      </c>
      <c r="C68522">
        <v>10</v>
      </c>
      <c r="D68522">
        <v>26</v>
      </c>
      <c r="E68522" s="2">
        <v>4</v>
      </c>
      <c r="F68522" s="2">
        <v>5</v>
      </c>
      <c r="G68522" s="21">
        <v>7300</v>
      </c>
      <c r="H68522" s="15"/>
      <c r="I68522" s="17"/>
    </row>
    <row r="68523" spans="1:9" x14ac:dyDescent="0.25">
      <c r="A68523" s="1">
        <v>43034</v>
      </c>
      <c r="B68523">
        <v>2017</v>
      </c>
      <c r="C68523">
        <v>10</v>
      </c>
      <c r="D68523">
        <v>26</v>
      </c>
      <c r="E68523" s="2">
        <v>5</v>
      </c>
      <c r="F68523" s="2">
        <v>5</v>
      </c>
      <c r="G68523" s="21">
        <v>7301</v>
      </c>
      <c r="H68523" s="15"/>
      <c r="I68523" s="17"/>
    </row>
    <row r="68524" spans="1:9" x14ac:dyDescent="0.25">
      <c r="A68524" s="1">
        <v>43034</v>
      </c>
      <c r="B68524">
        <v>2017</v>
      </c>
      <c r="C68524">
        <v>10</v>
      </c>
      <c r="D68524">
        <v>26</v>
      </c>
      <c r="E68524" s="2">
        <v>6</v>
      </c>
      <c r="F68524" s="2">
        <v>5</v>
      </c>
      <c r="G68524" s="21">
        <v>7302</v>
      </c>
      <c r="H68524" s="15"/>
      <c r="I68524" s="17"/>
    </row>
    <row r="68525" spans="1:9" x14ac:dyDescent="0.25">
      <c r="A68525" s="1">
        <v>43034</v>
      </c>
      <c r="B68525">
        <v>2017</v>
      </c>
      <c r="C68525">
        <v>10</v>
      </c>
      <c r="D68525">
        <v>26</v>
      </c>
      <c r="E68525" s="2">
        <v>7</v>
      </c>
      <c r="F68525" s="2">
        <v>5</v>
      </c>
      <c r="G68525" s="21">
        <v>7303</v>
      </c>
      <c r="H68525" s="15"/>
      <c r="I68525" s="17"/>
    </row>
    <row r="68526" spans="1:9" x14ac:dyDescent="0.25">
      <c r="A68526" s="1">
        <v>43034</v>
      </c>
      <c r="B68526">
        <v>2017</v>
      </c>
      <c r="C68526">
        <v>10</v>
      </c>
      <c r="D68526">
        <v>26</v>
      </c>
      <c r="E68526" s="2">
        <v>8</v>
      </c>
      <c r="F68526" s="2">
        <v>5</v>
      </c>
      <c r="G68526" s="21">
        <v>7304</v>
      </c>
      <c r="H68526" s="15"/>
      <c r="I68526" s="17"/>
    </row>
    <row r="68527" spans="1:9" x14ac:dyDescent="0.25">
      <c r="A68527" s="1">
        <v>43034</v>
      </c>
      <c r="B68527">
        <v>2017</v>
      </c>
      <c r="C68527">
        <v>10</v>
      </c>
      <c r="D68527">
        <v>26</v>
      </c>
      <c r="E68527" s="2">
        <v>9</v>
      </c>
      <c r="F68527" s="2">
        <v>5</v>
      </c>
      <c r="G68527" s="21">
        <v>7305</v>
      </c>
      <c r="H68527" s="15"/>
      <c r="I68527" s="17"/>
    </row>
    <row r="68528" spans="1:9" x14ac:dyDescent="0.25">
      <c r="A68528" s="1">
        <v>43034</v>
      </c>
      <c r="B68528">
        <v>2017</v>
      </c>
      <c r="C68528">
        <v>10</v>
      </c>
      <c r="D68528">
        <v>26</v>
      </c>
      <c r="E68528" s="2">
        <v>10</v>
      </c>
      <c r="F68528" s="2">
        <v>5</v>
      </c>
      <c r="G68528" s="21">
        <v>7306</v>
      </c>
      <c r="H68528" s="15"/>
      <c r="I68528" s="17"/>
    </row>
    <row r="68529" spans="1:9" x14ac:dyDescent="0.25">
      <c r="A68529" s="1">
        <v>43034</v>
      </c>
      <c r="B68529">
        <v>2017</v>
      </c>
      <c r="C68529">
        <v>10</v>
      </c>
      <c r="D68529">
        <v>26</v>
      </c>
      <c r="E68529" s="2">
        <v>11</v>
      </c>
      <c r="F68529" s="2">
        <v>5</v>
      </c>
      <c r="G68529" s="21">
        <v>7307</v>
      </c>
      <c r="H68529" s="15"/>
      <c r="I68529" s="17"/>
    </row>
    <row r="68530" spans="1:9" x14ac:dyDescent="0.25">
      <c r="A68530" s="1">
        <v>43034</v>
      </c>
      <c r="B68530">
        <v>2017</v>
      </c>
      <c r="C68530">
        <v>10</v>
      </c>
      <c r="D68530">
        <v>26</v>
      </c>
      <c r="E68530" s="2">
        <v>12</v>
      </c>
      <c r="F68530" s="2">
        <v>5</v>
      </c>
      <c r="G68530" s="21">
        <v>7308</v>
      </c>
      <c r="H68530" s="15"/>
      <c r="I68530" s="17"/>
    </row>
    <row r="68531" spans="1:9" x14ac:dyDescent="0.25">
      <c r="A68531" s="1">
        <v>43034</v>
      </c>
      <c r="B68531">
        <v>2017</v>
      </c>
      <c r="C68531">
        <v>10</v>
      </c>
      <c r="D68531">
        <v>26</v>
      </c>
      <c r="E68531" s="2">
        <v>13</v>
      </c>
      <c r="F68531" s="2">
        <v>5</v>
      </c>
      <c r="G68531" s="21">
        <v>7309</v>
      </c>
      <c r="H68531" s="15"/>
      <c r="I68531" s="17"/>
    </row>
    <row r="68532" spans="1:9" x14ac:dyDescent="0.25">
      <c r="A68532" s="1">
        <v>43034</v>
      </c>
      <c r="B68532">
        <v>2017</v>
      </c>
      <c r="C68532">
        <v>10</v>
      </c>
      <c r="D68532">
        <v>26</v>
      </c>
      <c r="E68532" s="2">
        <v>14</v>
      </c>
      <c r="F68532" s="2">
        <v>5</v>
      </c>
      <c r="G68532" s="21">
        <v>7310</v>
      </c>
      <c r="H68532" s="15"/>
      <c r="I68532" s="17"/>
    </row>
    <row r="68533" spans="1:9" x14ac:dyDescent="0.25">
      <c r="A68533" s="1">
        <v>43034</v>
      </c>
      <c r="B68533">
        <v>2017</v>
      </c>
      <c r="C68533">
        <v>10</v>
      </c>
      <c r="D68533">
        <v>26</v>
      </c>
      <c r="E68533" s="2">
        <v>15</v>
      </c>
      <c r="F68533" s="2">
        <v>5</v>
      </c>
      <c r="G68533" s="21">
        <v>7311</v>
      </c>
      <c r="H68533" s="15"/>
      <c r="I68533" s="17"/>
    </row>
    <row r="68534" spans="1:9" x14ac:dyDescent="0.25">
      <c r="A68534" s="1">
        <v>43034</v>
      </c>
      <c r="B68534">
        <v>2017</v>
      </c>
      <c r="C68534">
        <v>10</v>
      </c>
      <c r="D68534">
        <v>26</v>
      </c>
      <c r="E68534" s="2">
        <v>16</v>
      </c>
      <c r="F68534" s="2">
        <v>5</v>
      </c>
      <c r="G68534" s="21">
        <v>7312</v>
      </c>
      <c r="H68534" s="15"/>
      <c r="I68534" s="17"/>
    </row>
    <row r="68535" spans="1:9" x14ac:dyDescent="0.25">
      <c r="A68535" s="1">
        <v>43034</v>
      </c>
      <c r="B68535">
        <v>2017</v>
      </c>
      <c r="C68535">
        <v>10</v>
      </c>
      <c r="D68535">
        <v>26</v>
      </c>
      <c r="E68535" s="2">
        <v>17</v>
      </c>
      <c r="F68535" s="2">
        <v>5</v>
      </c>
      <c r="G68535" s="21">
        <v>7313</v>
      </c>
      <c r="H68535" s="15"/>
      <c r="I68535" s="17"/>
    </row>
    <row r="68536" spans="1:9" x14ac:dyDescent="0.25">
      <c r="A68536" s="1">
        <v>43034</v>
      </c>
      <c r="B68536">
        <v>2017</v>
      </c>
      <c r="C68536">
        <v>10</v>
      </c>
      <c r="D68536">
        <v>26</v>
      </c>
      <c r="E68536" s="2">
        <v>18</v>
      </c>
      <c r="F68536" s="2">
        <v>5</v>
      </c>
      <c r="G68536" s="21">
        <v>7314</v>
      </c>
      <c r="H68536" s="15"/>
      <c r="I68536" s="17"/>
    </row>
    <row r="68537" spans="1:9" x14ac:dyDescent="0.25">
      <c r="A68537" s="1">
        <v>43034</v>
      </c>
      <c r="B68537">
        <v>2017</v>
      </c>
      <c r="C68537">
        <v>10</v>
      </c>
      <c r="D68537">
        <v>26</v>
      </c>
      <c r="E68537" s="2">
        <v>19</v>
      </c>
      <c r="F68537" s="2">
        <v>5</v>
      </c>
      <c r="G68537" s="21">
        <v>7315</v>
      </c>
      <c r="H68537" s="15"/>
      <c r="I68537" s="17"/>
    </row>
    <row r="68538" spans="1:9" x14ac:dyDescent="0.25">
      <c r="A68538" s="1">
        <v>43034</v>
      </c>
      <c r="B68538">
        <v>2017</v>
      </c>
      <c r="C68538">
        <v>10</v>
      </c>
      <c r="D68538">
        <v>26</v>
      </c>
      <c r="E68538" s="2">
        <v>20</v>
      </c>
      <c r="F68538" s="2">
        <v>5</v>
      </c>
      <c r="G68538" s="21">
        <v>7316</v>
      </c>
      <c r="H68538" s="15"/>
      <c r="I68538" s="17"/>
    </row>
    <row r="68539" spans="1:9" x14ac:dyDescent="0.25">
      <c r="A68539" s="1">
        <v>43034</v>
      </c>
      <c r="B68539">
        <v>2017</v>
      </c>
      <c r="C68539">
        <v>10</v>
      </c>
      <c r="D68539">
        <v>26</v>
      </c>
      <c r="E68539" s="2">
        <v>21</v>
      </c>
      <c r="F68539" s="2">
        <v>5</v>
      </c>
      <c r="G68539" s="21">
        <v>7317</v>
      </c>
      <c r="H68539" s="15"/>
      <c r="I68539" s="17"/>
    </row>
    <row r="68540" spans="1:9" x14ac:dyDescent="0.25">
      <c r="A68540" s="1">
        <v>43034</v>
      </c>
      <c r="B68540">
        <v>2017</v>
      </c>
      <c r="C68540">
        <v>10</v>
      </c>
      <c r="D68540">
        <v>26</v>
      </c>
      <c r="E68540" s="2">
        <v>22</v>
      </c>
      <c r="F68540" s="2">
        <v>5</v>
      </c>
      <c r="G68540" s="21">
        <v>7318</v>
      </c>
      <c r="H68540" s="15"/>
      <c r="I68540" s="17"/>
    </row>
    <row r="68541" spans="1:9" x14ac:dyDescent="0.25">
      <c r="A68541" s="1">
        <v>43034</v>
      </c>
      <c r="B68541">
        <v>2017</v>
      </c>
      <c r="C68541">
        <v>10</v>
      </c>
      <c r="D68541">
        <v>26</v>
      </c>
      <c r="E68541" s="2">
        <v>23</v>
      </c>
      <c r="F68541" s="2">
        <v>5</v>
      </c>
      <c r="G68541" s="21">
        <v>7319</v>
      </c>
      <c r="H68541" s="15"/>
      <c r="I68541" s="17"/>
    </row>
    <row r="68542" spans="1:9" x14ac:dyDescent="0.25">
      <c r="A68542" s="1">
        <v>43034</v>
      </c>
      <c r="B68542">
        <v>2017</v>
      </c>
      <c r="C68542">
        <v>10</v>
      </c>
      <c r="D68542">
        <v>26</v>
      </c>
      <c r="E68542" s="2">
        <v>24</v>
      </c>
      <c r="F68542" s="2">
        <v>5</v>
      </c>
      <c r="G68542" s="21">
        <v>7320</v>
      </c>
      <c r="H68542" s="15"/>
      <c r="I68542" s="17"/>
    </row>
    <row r="68543" spans="1:9" x14ac:dyDescent="0.25">
      <c r="A68543" s="1">
        <v>43035</v>
      </c>
      <c r="B68543">
        <v>2017</v>
      </c>
      <c r="C68543">
        <v>10</v>
      </c>
      <c r="D68543">
        <v>27</v>
      </c>
      <c r="E68543" s="2">
        <v>1</v>
      </c>
      <c r="F68543" s="2">
        <v>6</v>
      </c>
      <c r="G68543" s="21">
        <v>7321</v>
      </c>
      <c r="H68543" s="15"/>
      <c r="I68543" s="17"/>
    </row>
    <row r="68544" spans="1:9" x14ac:dyDescent="0.25">
      <c r="A68544" s="1">
        <v>43035</v>
      </c>
      <c r="B68544">
        <v>2017</v>
      </c>
      <c r="C68544">
        <v>10</v>
      </c>
      <c r="D68544">
        <v>27</v>
      </c>
      <c r="E68544" s="2">
        <v>2</v>
      </c>
      <c r="F68544" s="2">
        <v>6</v>
      </c>
      <c r="G68544" s="21">
        <v>7322</v>
      </c>
      <c r="H68544" s="15"/>
      <c r="I68544" s="17"/>
    </row>
    <row r="68545" spans="1:9" x14ac:dyDescent="0.25">
      <c r="A68545" s="1">
        <v>43035</v>
      </c>
      <c r="B68545">
        <v>2017</v>
      </c>
      <c r="C68545">
        <v>10</v>
      </c>
      <c r="D68545">
        <v>27</v>
      </c>
      <c r="E68545" s="2">
        <v>3</v>
      </c>
      <c r="F68545" s="2">
        <v>6</v>
      </c>
      <c r="G68545" s="21">
        <v>7323</v>
      </c>
      <c r="H68545" s="15"/>
      <c r="I68545" s="17"/>
    </row>
    <row r="68546" spans="1:9" x14ac:dyDescent="0.25">
      <c r="A68546" s="1">
        <v>43035</v>
      </c>
      <c r="B68546">
        <v>2017</v>
      </c>
      <c r="C68546">
        <v>10</v>
      </c>
      <c r="D68546">
        <v>27</v>
      </c>
      <c r="E68546" s="2">
        <v>4</v>
      </c>
      <c r="F68546" s="2">
        <v>6</v>
      </c>
      <c r="G68546" s="21">
        <v>7324</v>
      </c>
      <c r="H68546" s="15"/>
      <c r="I68546" s="17"/>
    </row>
    <row r="68547" spans="1:9" x14ac:dyDescent="0.25">
      <c r="A68547" s="1">
        <v>43035</v>
      </c>
      <c r="B68547">
        <v>2017</v>
      </c>
      <c r="C68547">
        <v>10</v>
      </c>
      <c r="D68547">
        <v>27</v>
      </c>
      <c r="E68547" s="2">
        <v>5</v>
      </c>
      <c r="F68547" s="2">
        <v>6</v>
      </c>
      <c r="G68547" s="21">
        <v>7325</v>
      </c>
      <c r="H68547" s="15"/>
      <c r="I68547" s="17"/>
    </row>
    <row r="68548" spans="1:9" x14ac:dyDescent="0.25">
      <c r="A68548" s="1">
        <v>43035</v>
      </c>
      <c r="B68548">
        <v>2017</v>
      </c>
      <c r="C68548">
        <v>10</v>
      </c>
      <c r="D68548">
        <v>27</v>
      </c>
      <c r="E68548" s="2">
        <v>6</v>
      </c>
      <c r="F68548" s="2">
        <v>6</v>
      </c>
      <c r="G68548" s="21">
        <v>7326</v>
      </c>
      <c r="H68548" s="15"/>
      <c r="I68548" s="17"/>
    </row>
    <row r="68549" spans="1:9" x14ac:dyDescent="0.25">
      <c r="A68549" s="1">
        <v>43035</v>
      </c>
      <c r="B68549">
        <v>2017</v>
      </c>
      <c r="C68549">
        <v>10</v>
      </c>
      <c r="D68549">
        <v>27</v>
      </c>
      <c r="E68549" s="2">
        <v>7</v>
      </c>
      <c r="F68549" s="2">
        <v>6</v>
      </c>
      <c r="G68549" s="21">
        <v>7327</v>
      </c>
      <c r="H68549" s="15"/>
      <c r="I68549" s="17"/>
    </row>
    <row r="68550" spans="1:9" x14ac:dyDescent="0.25">
      <c r="A68550" s="1">
        <v>43035</v>
      </c>
      <c r="B68550">
        <v>2017</v>
      </c>
      <c r="C68550">
        <v>10</v>
      </c>
      <c r="D68550">
        <v>27</v>
      </c>
      <c r="E68550" s="2">
        <v>8</v>
      </c>
      <c r="F68550" s="2">
        <v>6</v>
      </c>
      <c r="G68550" s="21">
        <v>7328</v>
      </c>
      <c r="H68550" s="15"/>
      <c r="I68550" s="17"/>
    </row>
    <row r="68551" spans="1:9" x14ac:dyDescent="0.25">
      <c r="A68551" s="1">
        <v>43035</v>
      </c>
      <c r="B68551">
        <v>2017</v>
      </c>
      <c r="C68551">
        <v>10</v>
      </c>
      <c r="D68551">
        <v>27</v>
      </c>
      <c r="E68551" s="2">
        <v>9</v>
      </c>
      <c r="F68551" s="2">
        <v>6</v>
      </c>
      <c r="G68551" s="21">
        <v>7329</v>
      </c>
      <c r="H68551" s="15"/>
      <c r="I68551" s="17"/>
    </row>
    <row r="68552" spans="1:9" x14ac:dyDescent="0.25">
      <c r="A68552" s="1">
        <v>43035</v>
      </c>
      <c r="B68552">
        <v>2017</v>
      </c>
      <c r="C68552">
        <v>10</v>
      </c>
      <c r="D68552">
        <v>27</v>
      </c>
      <c r="E68552" s="2">
        <v>10</v>
      </c>
      <c r="F68552" s="2">
        <v>6</v>
      </c>
      <c r="G68552" s="21">
        <v>7330</v>
      </c>
      <c r="H68552" s="15"/>
      <c r="I68552" s="17"/>
    </row>
    <row r="68553" spans="1:9" x14ac:dyDescent="0.25">
      <c r="A68553" s="1">
        <v>43035</v>
      </c>
      <c r="B68553">
        <v>2017</v>
      </c>
      <c r="C68553">
        <v>10</v>
      </c>
      <c r="D68553">
        <v>27</v>
      </c>
      <c r="E68553" s="2">
        <v>11</v>
      </c>
      <c r="F68553" s="2">
        <v>6</v>
      </c>
      <c r="G68553" s="21">
        <v>7331</v>
      </c>
      <c r="H68553" s="15"/>
      <c r="I68553" s="17"/>
    </row>
    <row r="68554" spans="1:9" x14ac:dyDescent="0.25">
      <c r="A68554" s="1">
        <v>43035</v>
      </c>
      <c r="B68554">
        <v>2017</v>
      </c>
      <c r="C68554">
        <v>10</v>
      </c>
      <c r="D68554">
        <v>27</v>
      </c>
      <c r="E68554" s="2">
        <v>12</v>
      </c>
      <c r="F68554" s="2">
        <v>6</v>
      </c>
      <c r="G68554" s="21">
        <v>7332</v>
      </c>
      <c r="H68554" s="15"/>
      <c r="I68554" s="17"/>
    </row>
    <row r="68555" spans="1:9" x14ac:dyDescent="0.25">
      <c r="A68555" s="1">
        <v>43035</v>
      </c>
      <c r="B68555">
        <v>2017</v>
      </c>
      <c r="C68555">
        <v>10</v>
      </c>
      <c r="D68555">
        <v>27</v>
      </c>
      <c r="E68555" s="2">
        <v>13</v>
      </c>
      <c r="F68555" s="2">
        <v>6</v>
      </c>
      <c r="G68555" s="21">
        <v>7333</v>
      </c>
      <c r="H68555" s="15"/>
      <c r="I68555" s="17"/>
    </row>
    <row r="68556" spans="1:9" x14ac:dyDescent="0.25">
      <c r="A68556" s="1">
        <v>43035</v>
      </c>
      <c r="B68556">
        <v>2017</v>
      </c>
      <c r="C68556">
        <v>10</v>
      </c>
      <c r="D68556">
        <v>27</v>
      </c>
      <c r="E68556" s="2">
        <v>14</v>
      </c>
      <c r="F68556" s="2">
        <v>6</v>
      </c>
      <c r="G68556" s="21">
        <v>7334</v>
      </c>
      <c r="H68556" s="15"/>
      <c r="I68556" s="17"/>
    </row>
    <row r="68557" spans="1:9" x14ac:dyDescent="0.25">
      <c r="A68557" s="1">
        <v>43035</v>
      </c>
      <c r="B68557">
        <v>2017</v>
      </c>
      <c r="C68557">
        <v>10</v>
      </c>
      <c r="D68557">
        <v>27</v>
      </c>
      <c r="E68557" s="2">
        <v>15</v>
      </c>
      <c r="F68557" s="2">
        <v>6</v>
      </c>
      <c r="G68557" s="21">
        <v>7335</v>
      </c>
      <c r="H68557" s="15"/>
      <c r="I68557" s="17"/>
    </row>
    <row r="68558" spans="1:9" x14ac:dyDescent="0.25">
      <c r="A68558" s="1">
        <v>43035</v>
      </c>
      <c r="B68558">
        <v>2017</v>
      </c>
      <c r="C68558">
        <v>10</v>
      </c>
      <c r="D68558">
        <v>27</v>
      </c>
      <c r="E68558" s="2">
        <v>16</v>
      </c>
      <c r="F68558" s="2">
        <v>6</v>
      </c>
      <c r="G68558" s="21">
        <v>7336</v>
      </c>
      <c r="H68558" s="15"/>
      <c r="I68558" s="17"/>
    </row>
    <row r="68559" spans="1:9" x14ac:dyDescent="0.25">
      <c r="A68559" s="1">
        <v>43035</v>
      </c>
      <c r="B68559">
        <v>2017</v>
      </c>
      <c r="C68559">
        <v>10</v>
      </c>
      <c r="D68559">
        <v>27</v>
      </c>
      <c r="E68559" s="2">
        <v>17</v>
      </c>
      <c r="F68559" s="2">
        <v>6</v>
      </c>
      <c r="G68559" s="21">
        <v>7337</v>
      </c>
      <c r="H68559" s="15"/>
      <c r="I68559" s="17"/>
    </row>
    <row r="68560" spans="1:9" x14ac:dyDescent="0.25">
      <c r="A68560" s="1">
        <v>43035</v>
      </c>
      <c r="B68560">
        <v>2017</v>
      </c>
      <c r="C68560">
        <v>10</v>
      </c>
      <c r="D68560">
        <v>27</v>
      </c>
      <c r="E68560" s="2">
        <v>18</v>
      </c>
      <c r="F68560" s="2">
        <v>6</v>
      </c>
      <c r="G68560" s="21">
        <v>7338</v>
      </c>
      <c r="H68560" s="15"/>
      <c r="I68560" s="17"/>
    </row>
    <row r="68561" spans="1:9" x14ac:dyDescent="0.25">
      <c r="A68561" s="1">
        <v>43035</v>
      </c>
      <c r="B68561">
        <v>2017</v>
      </c>
      <c r="C68561">
        <v>10</v>
      </c>
      <c r="D68561">
        <v>27</v>
      </c>
      <c r="E68561" s="2">
        <v>19</v>
      </c>
      <c r="F68561" s="2">
        <v>6</v>
      </c>
      <c r="G68561" s="21">
        <v>7339</v>
      </c>
      <c r="H68561" s="15"/>
      <c r="I68561" s="17"/>
    </row>
    <row r="68562" spans="1:9" x14ac:dyDescent="0.25">
      <c r="A68562" s="1">
        <v>43035</v>
      </c>
      <c r="B68562">
        <v>2017</v>
      </c>
      <c r="C68562">
        <v>10</v>
      </c>
      <c r="D68562">
        <v>27</v>
      </c>
      <c r="E68562" s="2">
        <v>20</v>
      </c>
      <c r="F68562" s="2">
        <v>6</v>
      </c>
      <c r="G68562" s="21">
        <v>7340</v>
      </c>
      <c r="H68562" s="15"/>
      <c r="I68562" s="17"/>
    </row>
    <row r="68563" spans="1:9" x14ac:dyDescent="0.25">
      <c r="A68563" s="1">
        <v>43035</v>
      </c>
      <c r="B68563">
        <v>2017</v>
      </c>
      <c r="C68563">
        <v>10</v>
      </c>
      <c r="D68563">
        <v>27</v>
      </c>
      <c r="E68563" s="2">
        <v>21</v>
      </c>
      <c r="F68563" s="2">
        <v>6</v>
      </c>
      <c r="G68563" s="21">
        <v>7341</v>
      </c>
      <c r="H68563" s="15"/>
      <c r="I68563" s="17"/>
    </row>
    <row r="68564" spans="1:9" x14ac:dyDescent="0.25">
      <c r="A68564" s="1">
        <v>43035</v>
      </c>
      <c r="B68564">
        <v>2017</v>
      </c>
      <c r="C68564">
        <v>10</v>
      </c>
      <c r="D68564">
        <v>27</v>
      </c>
      <c r="E68564" s="2">
        <v>22</v>
      </c>
      <c r="F68564" s="2">
        <v>6</v>
      </c>
      <c r="G68564" s="21">
        <v>7342</v>
      </c>
      <c r="H68564" s="15"/>
      <c r="I68564" s="17"/>
    </row>
    <row r="68565" spans="1:9" x14ac:dyDescent="0.25">
      <c r="A68565" s="1">
        <v>43035</v>
      </c>
      <c r="B68565">
        <v>2017</v>
      </c>
      <c r="C68565">
        <v>10</v>
      </c>
      <c r="D68565">
        <v>27</v>
      </c>
      <c r="E68565" s="2">
        <v>23</v>
      </c>
      <c r="F68565" s="2">
        <v>6</v>
      </c>
      <c r="G68565" s="21">
        <v>7343</v>
      </c>
      <c r="H68565" s="15"/>
      <c r="I68565" s="17"/>
    </row>
    <row r="68566" spans="1:9" x14ac:dyDescent="0.25">
      <c r="A68566" s="1">
        <v>43035</v>
      </c>
      <c r="B68566">
        <v>2017</v>
      </c>
      <c r="C68566">
        <v>10</v>
      </c>
      <c r="D68566">
        <v>27</v>
      </c>
      <c r="E68566" s="2">
        <v>24</v>
      </c>
      <c r="F68566" s="2">
        <v>6</v>
      </c>
      <c r="G68566" s="21">
        <v>7344</v>
      </c>
      <c r="H68566" s="15"/>
      <c r="I68566" s="17"/>
    </row>
    <row r="68567" spans="1:9" x14ac:dyDescent="0.25">
      <c r="A68567" s="1">
        <v>43036</v>
      </c>
      <c r="B68567">
        <v>2017</v>
      </c>
      <c r="C68567">
        <v>10</v>
      </c>
      <c r="D68567">
        <v>28</v>
      </c>
      <c r="E68567" s="2">
        <v>1</v>
      </c>
      <c r="F68567" s="2">
        <v>7</v>
      </c>
      <c r="G68567" s="21">
        <v>7345</v>
      </c>
      <c r="H68567" s="15"/>
      <c r="I68567" s="17"/>
    </row>
    <row r="68568" spans="1:9" x14ac:dyDescent="0.25">
      <c r="A68568" s="1">
        <v>43036</v>
      </c>
      <c r="B68568">
        <v>2017</v>
      </c>
      <c r="C68568">
        <v>10</v>
      </c>
      <c r="D68568">
        <v>28</v>
      </c>
      <c r="E68568" s="2">
        <v>2</v>
      </c>
      <c r="F68568" s="2">
        <v>7</v>
      </c>
      <c r="G68568" s="21">
        <v>7346</v>
      </c>
      <c r="H68568" s="15"/>
      <c r="I68568" s="17"/>
    </row>
    <row r="68569" spans="1:9" x14ac:dyDescent="0.25">
      <c r="A68569" s="1">
        <v>43036</v>
      </c>
      <c r="B68569">
        <v>2017</v>
      </c>
      <c r="C68569">
        <v>10</v>
      </c>
      <c r="D68569">
        <v>28</v>
      </c>
      <c r="E68569" s="2">
        <v>3</v>
      </c>
      <c r="F68569" s="2">
        <v>7</v>
      </c>
      <c r="G68569" s="21">
        <v>7347</v>
      </c>
      <c r="H68569" s="15"/>
      <c r="I68569" s="17"/>
    </row>
    <row r="68570" spans="1:9" x14ac:dyDescent="0.25">
      <c r="A68570" s="1">
        <v>43036</v>
      </c>
      <c r="B68570">
        <v>2017</v>
      </c>
      <c r="C68570">
        <v>10</v>
      </c>
      <c r="D68570">
        <v>28</v>
      </c>
      <c r="E68570" s="2">
        <v>4</v>
      </c>
      <c r="F68570" s="2">
        <v>7</v>
      </c>
      <c r="G68570" s="21">
        <v>7348</v>
      </c>
      <c r="H68570" s="15"/>
      <c r="I68570" s="17"/>
    </row>
    <row r="68571" spans="1:9" x14ac:dyDescent="0.25">
      <c r="A68571" s="1">
        <v>43036</v>
      </c>
      <c r="B68571">
        <v>2017</v>
      </c>
      <c r="C68571">
        <v>10</v>
      </c>
      <c r="D68571">
        <v>28</v>
      </c>
      <c r="E68571" s="2">
        <v>5</v>
      </c>
      <c r="F68571" s="2">
        <v>7</v>
      </c>
      <c r="G68571" s="21">
        <v>7349</v>
      </c>
      <c r="H68571" s="15"/>
      <c r="I68571" s="17"/>
    </row>
    <row r="68572" spans="1:9" x14ac:dyDescent="0.25">
      <c r="A68572" s="1">
        <v>43036</v>
      </c>
      <c r="B68572">
        <v>2017</v>
      </c>
      <c r="C68572">
        <v>10</v>
      </c>
      <c r="D68572">
        <v>28</v>
      </c>
      <c r="E68572" s="2">
        <v>6</v>
      </c>
      <c r="F68572" s="2">
        <v>7</v>
      </c>
      <c r="G68572" s="21">
        <v>7350</v>
      </c>
      <c r="H68572" s="15"/>
      <c r="I68572" s="17"/>
    </row>
    <row r="68573" spans="1:9" x14ac:dyDescent="0.25">
      <c r="A68573" s="1">
        <v>43036</v>
      </c>
      <c r="B68573">
        <v>2017</v>
      </c>
      <c r="C68573">
        <v>10</v>
      </c>
      <c r="D68573">
        <v>28</v>
      </c>
      <c r="E68573" s="2">
        <v>7</v>
      </c>
      <c r="F68573" s="2">
        <v>7</v>
      </c>
      <c r="G68573" s="21">
        <v>7351</v>
      </c>
      <c r="H68573" s="15"/>
      <c r="I68573" s="17"/>
    </row>
    <row r="68574" spans="1:9" x14ac:dyDescent="0.25">
      <c r="A68574" s="1">
        <v>43036</v>
      </c>
      <c r="B68574">
        <v>2017</v>
      </c>
      <c r="C68574">
        <v>10</v>
      </c>
      <c r="D68574">
        <v>28</v>
      </c>
      <c r="E68574" s="2">
        <v>8</v>
      </c>
      <c r="F68574" s="2">
        <v>7</v>
      </c>
      <c r="G68574" s="21">
        <v>7352</v>
      </c>
      <c r="H68574" s="15"/>
      <c r="I68574" s="17"/>
    </row>
    <row r="68575" spans="1:9" x14ac:dyDescent="0.25">
      <c r="A68575" s="1">
        <v>43036</v>
      </c>
      <c r="B68575">
        <v>2017</v>
      </c>
      <c r="C68575">
        <v>10</v>
      </c>
      <c r="D68575">
        <v>28</v>
      </c>
      <c r="E68575" s="2">
        <v>9</v>
      </c>
      <c r="F68575" s="2">
        <v>7</v>
      </c>
      <c r="G68575" s="21">
        <v>7353</v>
      </c>
      <c r="H68575" s="15"/>
      <c r="I68575" s="17"/>
    </row>
    <row r="68576" spans="1:9" x14ac:dyDescent="0.25">
      <c r="A68576" s="1">
        <v>43036</v>
      </c>
      <c r="B68576">
        <v>2017</v>
      </c>
      <c r="C68576">
        <v>10</v>
      </c>
      <c r="D68576">
        <v>28</v>
      </c>
      <c r="E68576" s="2">
        <v>10</v>
      </c>
      <c r="F68576" s="2">
        <v>7</v>
      </c>
      <c r="G68576" s="21">
        <v>7354</v>
      </c>
      <c r="H68576" s="15"/>
      <c r="I68576" s="17"/>
    </row>
    <row r="68577" spans="1:9" x14ac:dyDescent="0.25">
      <c r="A68577" s="1">
        <v>43036</v>
      </c>
      <c r="B68577">
        <v>2017</v>
      </c>
      <c r="C68577">
        <v>10</v>
      </c>
      <c r="D68577">
        <v>28</v>
      </c>
      <c r="E68577" s="2">
        <v>11</v>
      </c>
      <c r="F68577" s="2">
        <v>7</v>
      </c>
      <c r="G68577" s="21">
        <v>7355</v>
      </c>
      <c r="H68577" s="15"/>
      <c r="I68577" s="17"/>
    </row>
    <row r="68578" spans="1:9" x14ac:dyDescent="0.25">
      <c r="A68578" s="1">
        <v>43036</v>
      </c>
      <c r="B68578">
        <v>2017</v>
      </c>
      <c r="C68578">
        <v>10</v>
      </c>
      <c r="D68578">
        <v>28</v>
      </c>
      <c r="E68578" s="2">
        <v>12</v>
      </c>
      <c r="F68578" s="2">
        <v>7</v>
      </c>
      <c r="G68578" s="21">
        <v>7356</v>
      </c>
      <c r="H68578" s="15"/>
      <c r="I68578" s="17"/>
    </row>
    <row r="68579" spans="1:9" x14ac:dyDescent="0.25">
      <c r="A68579" s="1">
        <v>43036</v>
      </c>
      <c r="B68579">
        <v>2017</v>
      </c>
      <c r="C68579">
        <v>10</v>
      </c>
      <c r="D68579">
        <v>28</v>
      </c>
      <c r="E68579" s="2">
        <v>13</v>
      </c>
      <c r="F68579" s="2">
        <v>7</v>
      </c>
      <c r="G68579" s="21">
        <v>7357</v>
      </c>
      <c r="H68579" s="15"/>
      <c r="I68579" s="17"/>
    </row>
    <row r="68580" spans="1:9" x14ac:dyDescent="0.25">
      <c r="A68580" s="1">
        <v>43036</v>
      </c>
      <c r="B68580">
        <v>2017</v>
      </c>
      <c r="C68580">
        <v>10</v>
      </c>
      <c r="D68580">
        <v>28</v>
      </c>
      <c r="E68580" s="2">
        <v>14</v>
      </c>
      <c r="F68580" s="2">
        <v>7</v>
      </c>
      <c r="G68580" s="21">
        <v>7358</v>
      </c>
      <c r="H68580" s="15"/>
      <c r="I68580" s="17"/>
    </row>
    <row r="68581" spans="1:9" x14ac:dyDescent="0.25">
      <c r="A68581" s="1">
        <v>43036</v>
      </c>
      <c r="B68581">
        <v>2017</v>
      </c>
      <c r="C68581">
        <v>10</v>
      </c>
      <c r="D68581">
        <v>28</v>
      </c>
      <c r="E68581" s="2">
        <v>15</v>
      </c>
      <c r="F68581" s="2">
        <v>7</v>
      </c>
      <c r="G68581" s="21">
        <v>7359</v>
      </c>
      <c r="H68581" s="15"/>
      <c r="I68581" s="17"/>
    </row>
    <row r="68582" spans="1:9" x14ac:dyDescent="0.25">
      <c r="A68582" s="1">
        <v>43036</v>
      </c>
      <c r="B68582">
        <v>2017</v>
      </c>
      <c r="C68582">
        <v>10</v>
      </c>
      <c r="D68582">
        <v>28</v>
      </c>
      <c r="E68582" s="2">
        <v>16</v>
      </c>
      <c r="F68582" s="2">
        <v>7</v>
      </c>
      <c r="G68582" s="21">
        <v>7360</v>
      </c>
      <c r="H68582" s="15"/>
      <c r="I68582" s="17"/>
    </row>
    <row r="68583" spans="1:9" x14ac:dyDescent="0.25">
      <c r="A68583" s="1">
        <v>43036</v>
      </c>
      <c r="B68583">
        <v>2017</v>
      </c>
      <c r="C68583">
        <v>10</v>
      </c>
      <c r="D68583">
        <v>28</v>
      </c>
      <c r="E68583" s="2">
        <v>17</v>
      </c>
      <c r="F68583" s="2">
        <v>7</v>
      </c>
      <c r="G68583" s="21">
        <v>7361</v>
      </c>
      <c r="H68583" s="15"/>
      <c r="I68583" s="17"/>
    </row>
    <row r="68584" spans="1:9" x14ac:dyDescent="0.25">
      <c r="A68584" s="1">
        <v>43036</v>
      </c>
      <c r="B68584">
        <v>2017</v>
      </c>
      <c r="C68584">
        <v>10</v>
      </c>
      <c r="D68584">
        <v>28</v>
      </c>
      <c r="E68584" s="2">
        <v>18</v>
      </c>
      <c r="F68584" s="2">
        <v>7</v>
      </c>
      <c r="G68584" s="21">
        <v>7362</v>
      </c>
      <c r="H68584" s="15"/>
      <c r="I68584" s="17"/>
    </row>
    <row r="68585" spans="1:9" x14ac:dyDescent="0.25">
      <c r="A68585" s="1">
        <v>43036</v>
      </c>
      <c r="B68585">
        <v>2017</v>
      </c>
      <c r="C68585">
        <v>10</v>
      </c>
      <c r="D68585">
        <v>28</v>
      </c>
      <c r="E68585" s="2">
        <v>19</v>
      </c>
      <c r="F68585" s="2">
        <v>7</v>
      </c>
      <c r="G68585" s="21">
        <v>7363</v>
      </c>
      <c r="H68585" s="15"/>
      <c r="I68585" s="17"/>
    </row>
    <row r="68586" spans="1:9" x14ac:dyDescent="0.25">
      <c r="A68586" s="1">
        <v>43036</v>
      </c>
      <c r="B68586">
        <v>2017</v>
      </c>
      <c r="C68586">
        <v>10</v>
      </c>
      <c r="D68586">
        <v>28</v>
      </c>
      <c r="E68586" s="2">
        <v>20</v>
      </c>
      <c r="F68586" s="2">
        <v>7</v>
      </c>
      <c r="G68586" s="21">
        <v>7364</v>
      </c>
      <c r="H68586" s="15"/>
      <c r="I68586" s="17"/>
    </row>
    <row r="68587" spans="1:9" x14ac:dyDescent="0.25">
      <c r="A68587" s="1">
        <v>43036</v>
      </c>
      <c r="B68587">
        <v>2017</v>
      </c>
      <c r="C68587">
        <v>10</v>
      </c>
      <c r="D68587">
        <v>28</v>
      </c>
      <c r="E68587" s="2">
        <v>21</v>
      </c>
      <c r="F68587" s="2">
        <v>7</v>
      </c>
      <c r="G68587" s="21">
        <v>7365</v>
      </c>
      <c r="H68587" s="15"/>
      <c r="I68587" s="17"/>
    </row>
    <row r="68588" spans="1:9" x14ac:dyDescent="0.25">
      <c r="A68588" s="1">
        <v>43036</v>
      </c>
      <c r="B68588">
        <v>2017</v>
      </c>
      <c r="C68588">
        <v>10</v>
      </c>
      <c r="D68588">
        <v>28</v>
      </c>
      <c r="E68588" s="2">
        <v>22</v>
      </c>
      <c r="F68588" s="2">
        <v>7</v>
      </c>
      <c r="G68588" s="21">
        <v>7366</v>
      </c>
      <c r="H68588" s="15"/>
      <c r="I68588" s="17"/>
    </row>
    <row r="68589" spans="1:9" x14ac:dyDescent="0.25">
      <c r="A68589" s="1">
        <v>43036</v>
      </c>
      <c r="B68589">
        <v>2017</v>
      </c>
      <c r="C68589">
        <v>10</v>
      </c>
      <c r="D68589">
        <v>28</v>
      </c>
      <c r="E68589" s="2">
        <v>23</v>
      </c>
      <c r="F68589" s="2">
        <v>7</v>
      </c>
      <c r="G68589" s="21">
        <v>7367</v>
      </c>
      <c r="H68589" s="15"/>
      <c r="I68589" s="17"/>
    </row>
    <row r="68590" spans="1:9" x14ac:dyDescent="0.25">
      <c r="A68590" s="1">
        <v>43036</v>
      </c>
      <c r="B68590">
        <v>2017</v>
      </c>
      <c r="C68590">
        <v>10</v>
      </c>
      <c r="D68590">
        <v>28</v>
      </c>
      <c r="E68590" s="2">
        <v>24</v>
      </c>
      <c r="F68590" s="2">
        <v>7</v>
      </c>
      <c r="G68590" s="21">
        <v>7368</v>
      </c>
      <c r="H68590" s="15"/>
      <c r="I68590" s="17"/>
    </row>
    <row r="68591" spans="1:9" x14ac:dyDescent="0.25">
      <c r="A68591" s="1">
        <v>43037</v>
      </c>
      <c r="B68591">
        <v>2017</v>
      </c>
      <c r="C68591">
        <v>10</v>
      </c>
      <c r="D68591">
        <v>29</v>
      </c>
      <c r="E68591" s="2">
        <v>1</v>
      </c>
      <c r="F68591" s="2">
        <v>1</v>
      </c>
      <c r="G68591" s="21">
        <v>7369</v>
      </c>
      <c r="H68591" s="15"/>
      <c r="I68591" s="17"/>
    </row>
    <row r="68592" spans="1:9" x14ac:dyDescent="0.25">
      <c r="A68592" s="1">
        <v>43037</v>
      </c>
      <c r="B68592">
        <v>2017</v>
      </c>
      <c r="C68592">
        <v>10</v>
      </c>
      <c r="D68592">
        <v>29</v>
      </c>
      <c r="E68592" s="2">
        <v>2</v>
      </c>
      <c r="F68592" s="2">
        <v>1</v>
      </c>
      <c r="G68592" s="21">
        <v>7370</v>
      </c>
      <c r="H68592" s="15"/>
      <c r="I68592" s="17"/>
    </row>
    <row r="68593" spans="1:9" x14ac:dyDescent="0.25">
      <c r="A68593" s="1">
        <v>43037</v>
      </c>
      <c r="B68593">
        <v>2017</v>
      </c>
      <c r="C68593">
        <v>10</v>
      </c>
      <c r="D68593">
        <v>29</v>
      </c>
      <c r="E68593" s="2">
        <v>3</v>
      </c>
      <c r="F68593" s="2">
        <v>1</v>
      </c>
      <c r="G68593" s="21">
        <v>7371</v>
      </c>
      <c r="H68593" s="15"/>
      <c r="I68593" s="17"/>
    </row>
    <row r="68594" spans="1:9" x14ac:dyDescent="0.25">
      <c r="A68594" s="1">
        <v>43037</v>
      </c>
      <c r="B68594">
        <v>2017</v>
      </c>
      <c r="C68594">
        <v>10</v>
      </c>
      <c r="D68594">
        <v>29</v>
      </c>
      <c r="E68594" s="2">
        <v>4</v>
      </c>
      <c r="F68594" s="2">
        <v>1</v>
      </c>
      <c r="G68594" s="21">
        <v>7372</v>
      </c>
      <c r="H68594" s="15"/>
      <c r="I68594" s="17"/>
    </row>
    <row r="68595" spans="1:9" x14ac:dyDescent="0.25">
      <c r="A68595" s="1">
        <v>43037</v>
      </c>
      <c r="B68595">
        <v>2017</v>
      </c>
      <c r="C68595">
        <v>10</v>
      </c>
      <c r="D68595">
        <v>29</v>
      </c>
      <c r="E68595" s="2">
        <v>5</v>
      </c>
      <c r="F68595" s="2">
        <v>1</v>
      </c>
      <c r="G68595" s="21">
        <v>7373</v>
      </c>
      <c r="H68595" s="15"/>
      <c r="I68595" s="17"/>
    </row>
    <row r="68596" spans="1:9" x14ac:dyDescent="0.25">
      <c r="A68596" s="1">
        <v>43037</v>
      </c>
      <c r="B68596">
        <v>2017</v>
      </c>
      <c r="C68596">
        <v>10</v>
      </c>
      <c r="D68596">
        <v>29</v>
      </c>
      <c r="E68596" s="2">
        <v>6</v>
      </c>
      <c r="F68596" s="2">
        <v>1</v>
      </c>
      <c r="G68596" s="21">
        <v>7374</v>
      </c>
      <c r="H68596" s="15"/>
      <c r="I68596" s="17"/>
    </row>
    <row r="68597" spans="1:9" x14ac:dyDescent="0.25">
      <c r="A68597" s="1">
        <v>43037</v>
      </c>
      <c r="B68597">
        <v>2017</v>
      </c>
      <c r="C68597">
        <v>10</v>
      </c>
      <c r="D68597">
        <v>29</v>
      </c>
      <c r="E68597" s="2">
        <v>7</v>
      </c>
      <c r="F68597" s="2">
        <v>1</v>
      </c>
      <c r="G68597" s="21">
        <v>7375</v>
      </c>
      <c r="H68597" s="15"/>
      <c r="I68597" s="17"/>
    </row>
    <row r="68598" spans="1:9" x14ac:dyDescent="0.25">
      <c r="A68598" s="1">
        <v>43037</v>
      </c>
      <c r="B68598">
        <v>2017</v>
      </c>
      <c r="C68598">
        <v>10</v>
      </c>
      <c r="D68598">
        <v>29</v>
      </c>
      <c r="E68598" s="2">
        <v>8</v>
      </c>
      <c r="F68598" s="2">
        <v>1</v>
      </c>
      <c r="G68598" s="21">
        <v>7376</v>
      </c>
      <c r="H68598" s="15"/>
      <c r="I68598" s="17"/>
    </row>
    <row r="68599" spans="1:9" x14ac:dyDescent="0.25">
      <c r="A68599" s="1">
        <v>43037</v>
      </c>
      <c r="B68599">
        <v>2017</v>
      </c>
      <c r="C68599">
        <v>10</v>
      </c>
      <c r="D68599">
        <v>29</v>
      </c>
      <c r="E68599" s="2">
        <v>9</v>
      </c>
      <c r="F68599" s="2">
        <v>1</v>
      </c>
      <c r="G68599" s="21">
        <v>7377</v>
      </c>
      <c r="H68599" s="15"/>
      <c r="I68599" s="17"/>
    </row>
    <row r="68600" spans="1:9" x14ac:dyDescent="0.25">
      <c r="A68600" s="1">
        <v>43037</v>
      </c>
      <c r="B68600">
        <v>2017</v>
      </c>
      <c r="C68600">
        <v>10</v>
      </c>
      <c r="D68600">
        <v>29</v>
      </c>
      <c r="E68600" s="2">
        <v>10</v>
      </c>
      <c r="F68600" s="2">
        <v>1</v>
      </c>
      <c r="G68600" s="21">
        <v>7378</v>
      </c>
      <c r="H68600" s="15"/>
      <c r="I68600" s="17"/>
    </row>
    <row r="68601" spans="1:9" x14ac:dyDescent="0.25">
      <c r="A68601" s="1">
        <v>43037</v>
      </c>
      <c r="B68601">
        <v>2017</v>
      </c>
      <c r="C68601">
        <v>10</v>
      </c>
      <c r="D68601">
        <v>29</v>
      </c>
      <c r="E68601" s="2">
        <v>11</v>
      </c>
      <c r="F68601" s="2">
        <v>1</v>
      </c>
      <c r="G68601" s="21">
        <v>7379</v>
      </c>
      <c r="H68601" s="15"/>
      <c r="I68601" s="17"/>
    </row>
    <row r="68602" spans="1:9" x14ac:dyDescent="0.25">
      <c r="A68602" s="1">
        <v>43037</v>
      </c>
      <c r="B68602">
        <v>2017</v>
      </c>
      <c r="C68602">
        <v>10</v>
      </c>
      <c r="D68602">
        <v>29</v>
      </c>
      <c r="E68602" s="2">
        <v>12</v>
      </c>
      <c r="F68602" s="2">
        <v>1</v>
      </c>
      <c r="G68602" s="21">
        <v>7380</v>
      </c>
      <c r="H68602" s="15"/>
      <c r="I68602" s="17"/>
    </row>
    <row r="68603" spans="1:9" x14ac:dyDescent="0.25">
      <c r="A68603" s="1">
        <v>43037</v>
      </c>
      <c r="B68603">
        <v>2017</v>
      </c>
      <c r="C68603">
        <v>10</v>
      </c>
      <c r="D68603">
        <v>29</v>
      </c>
      <c r="E68603" s="2">
        <v>13</v>
      </c>
      <c r="F68603" s="2">
        <v>1</v>
      </c>
      <c r="G68603" s="21">
        <v>7381</v>
      </c>
      <c r="H68603" s="15"/>
      <c r="I68603" s="17"/>
    </row>
    <row r="68604" spans="1:9" x14ac:dyDescent="0.25">
      <c r="A68604" s="1">
        <v>43037</v>
      </c>
      <c r="B68604">
        <v>2017</v>
      </c>
      <c r="C68604">
        <v>10</v>
      </c>
      <c r="D68604">
        <v>29</v>
      </c>
      <c r="E68604" s="2">
        <v>14</v>
      </c>
      <c r="F68604" s="2">
        <v>1</v>
      </c>
      <c r="G68604" s="21">
        <v>7382</v>
      </c>
      <c r="H68604" s="15"/>
      <c r="I68604" s="17"/>
    </row>
    <row r="68605" spans="1:9" x14ac:dyDescent="0.25">
      <c r="A68605" s="1">
        <v>43037</v>
      </c>
      <c r="B68605">
        <v>2017</v>
      </c>
      <c r="C68605">
        <v>10</v>
      </c>
      <c r="D68605">
        <v>29</v>
      </c>
      <c r="E68605" s="2">
        <v>15</v>
      </c>
      <c r="F68605" s="2">
        <v>1</v>
      </c>
      <c r="G68605" s="21">
        <v>7383</v>
      </c>
      <c r="H68605" s="15"/>
      <c r="I68605" s="17"/>
    </row>
    <row r="68606" spans="1:9" x14ac:dyDescent="0.25">
      <c r="A68606" s="1">
        <v>43037</v>
      </c>
      <c r="B68606">
        <v>2017</v>
      </c>
      <c r="C68606">
        <v>10</v>
      </c>
      <c r="D68606">
        <v>29</v>
      </c>
      <c r="E68606" s="2">
        <v>16</v>
      </c>
      <c r="F68606" s="2">
        <v>1</v>
      </c>
      <c r="G68606" s="21">
        <v>7384</v>
      </c>
      <c r="H68606" s="15"/>
      <c r="I68606" s="17"/>
    </row>
    <row r="68607" spans="1:9" x14ac:dyDescent="0.25">
      <c r="A68607" s="1">
        <v>43037</v>
      </c>
      <c r="B68607">
        <v>2017</v>
      </c>
      <c r="C68607">
        <v>10</v>
      </c>
      <c r="D68607">
        <v>29</v>
      </c>
      <c r="E68607" s="2">
        <v>17</v>
      </c>
      <c r="F68607" s="2">
        <v>1</v>
      </c>
      <c r="G68607" s="21">
        <v>7385</v>
      </c>
      <c r="H68607" s="15"/>
      <c r="I68607" s="17"/>
    </row>
    <row r="68608" spans="1:9" x14ac:dyDescent="0.25">
      <c r="A68608" s="1">
        <v>43037</v>
      </c>
      <c r="B68608">
        <v>2017</v>
      </c>
      <c r="C68608">
        <v>10</v>
      </c>
      <c r="D68608">
        <v>29</v>
      </c>
      <c r="E68608" s="2">
        <v>18</v>
      </c>
      <c r="F68608" s="2">
        <v>1</v>
      </c>
      <c r="G68608" s="21">
        <v>7386</v>
      </c>
      <c r="H68608" s="15"/>
      <c r="I68608" s="17"/>
    </row>
    <row r="68609" spans="1:9" x14ac:dyDescent="0.25">
      <c r="A68609" s="1">
        <v>43037</v>
      </c>
      <c r="B68609">
        <v>2017</v>
      </c>
      <c r="C68609">
        <v>10</v>
      </c>
      <c r="D68609">
        <v>29</v>
      </c>
      <c r="E68609" s="2">
        <v>19</v>
      </c>
      <c r="F68609" s="2">
        <v>1</v>
      </c>
      <c r="G68609" s="21">
        <v>7387</v>
      </c>
      <c r="H68609" s="15"/>
      <c r="I68609" s="17"/>
    </row>
    <row r="68610" spans="1:9" x14ac:dyDescent="0.25">
      <c r="A68610" s="1">
        <v>43037</v>
      </c>
      <c r="B68610">
        <v>2017</v>
      </c>
      <c r="C68610">
        <v>10</v>
      </c>
      <c r="D68610">
        <v>29</v>
      </c>
      <c r="E68610" s="2">
        <v>20</v>
      </c>
      <c r="F68610" s="2">
        <v>1</v>
      </c>
      <c r="G68610" s="21">
        <v>7388</v>
      </c>
      <c r="H68610" s="15"/>
      <c r="I68610" s="17"/>
    </row>
    <row r="68611" spans="1:9" x14ac:dyDescent="0.25">
      <c r="A68611" s="1">
        <v>43037</v>
      </c>
      <c r="B68611">
        <v>2017</v>
      </c>
      <c r="C68611">
        <v>10</v>
      </c>
      <c r="D68611">
        <v>29</v>
      </c>
      <c r="E68611" s="2">
        <v>21</v>
      </c>
      <c r="F68611" s="2">
        <v>1</v>
      </c>
      <c r="G68611" s="21">
        <v>7389</v>
      </c>
      <c r="H68611" s="15"/>
      <c r="I68611" s="17"/>
    </row>
    <row r="68612" spans="1:9" x14ac:dyDescent="0.25">
      <c r="A68612" s="1">
        <v>43037</v>
      </c>
      <c r="B68612">
        <v>2017</v>
      </c>
      <c r="C68612">
        <v>10</v>
      </c>
      <c r="D68612">
        <v>29</v>
      </c>
      <c r="E68612" s="2">
        <v>22</v>
      </c>
      <c r="F68612" s="2">
        <v>1</v>
      </c>
      <c r="G68612" s="21">
        <v>7390</v>
      </c>
      <c r="H68612" s="15"/>
      <c r="I68612" s="17"/>
    </row>
    <row r="68613" spans="1:9" x14ac:dyDescent="0.25">
      <c r="A68613" s="1">
        <v>43037</v>
      </c>
      <c r="B68613">
        <v>2017</v>
      </c>
      <c r="C68613">
        <v>10</v>
      </c>
      <c r="D68613">
        <v>29</v>
      </c>
      <c r="E68613" s="2">
        <v>23</v>
      </c>
      <c r="F68613" s="2">
        <v>1</v>
      </c>
      <c r="G68613" s="21">
        <v>7391</v>
      </c>
      <c r="H68613" s="15"/>
      <c r="I68613" s="17"/>
    </row>
    <row r="68614" spans="1:9" x14ac:dyDescent="0.25">
      <c r="A68614" s="1">
        <v>43037</v>
      </c>
      <c r="B68614">
        <v>2017</v>
      </c>
      <c r="C68614">
        <v>10</v>
      </c>
      <c r="D68614">
        <v>29</v>
      </c>
      <c r="E68614" s="2">
        <v>24</v>
      </c>
      <c r="F68614" s="2">
        <v>1</v>
      </c>
      <c r="G68614" s="21">
        <v>7392</v>
      </c>
      <c r="H68614" s="15"/>
      <c r="I68614" s="17"/>
    </row>
    <row r="68615" spans="1:9" x14ac:dyDescent="0.25">
      <c r="A68615" s="1">
        <v>43038</v>
      </c>
      <c r="B68615">
        <v>2017</v>
      </c>
      <c r="C68615">
        <v>10</v>
      </c>
      <c r="D68615">
        <v>30</v>
      </c>
      <c r="E68615" s="2">
        <v>1</v>
      </c>
      <c r="F68615" s="2">
        <v>2</v>
      </c>
      <c r="G68615" s="21">
        <v>7393</v>
      </c>
      <c r="H68615" s="15"/>
      <c r="I68615" s="17"/>
    </row>
    <row r="68616" spans="1:9" x14ac:dyDescent="0.25">
      <c r="A68616" s="1">
        <v>43038</v>
      </c>
      <c r="B68616">
        <v>2017</v>
      </c>
      <c r="C68616">
        <v>10</v>
      </c>
      <c r="D68616">
        <v>30</v>
      </c>
      <c r="E68616" s="2">
        <v>2</v>
      </c>
      <c r="F68616" s="2">
        <v>2</v>
      </c>
      <c r="G68616" s="21">
        <v>7394</v>
      </c>
      <c r="H68616" s="15"/>
      <c r="I68616" s="17"/>
    </row>
    <row r="68617" spans="1:9" x14ac:dyDescent="0.25">
      <c r="A68617" s="1">
        <v>43038</v>
      </c>
      <c r="B68617">
        <v>2017</v>
      </c>
      <c r="C68617">
        <v>10</v>
      </c>
      <c r="D68617">
        <v>30</v>
      </c>
      <c r="E68617" s="2">
        <v>3</v>
      </c>
      <c r="F68617" s="2">
        <v>2</v>
      </c>
      <c r="G68617" s="21">
        <v>7395</v>
      </c>
      <c r="H68617" s="15"/>
      <c r="I68617" s="17"/>
    </row>
    <row r="68618" spans="1:9" x14ac:dyDescent="0.25">
      <c r="A68618" s="1">
        <v>43038</v>
      </c>
      <c r="B68618">
        <v>2017</v>
      </c>
      <c r="C68618">
        <v>10</v>
      </c>
      <c r="D68618">
        <v>30</v>
      </c>
      <c r="E68618" s="2">
        <v>4</v>
      </c>
      <c r="F68618" s="2">
        <v>2</v>
      </c>
      <c r="G68618" s="21">
        <v>7396</v>
      </c>
      <c r="H68618" s="15"/>
      <c r="I68618" s="17"/>
    </row>
    <row r="68619" spans="1:9" x14ac:dyDescent="0.25">
      <c r="A68619" s="1">
        <v>43038</v>
      </c>
      <c r="B68619">
        <v>2017</v>
      </c>
      <c r="C68619">
        <v>10</v>
      </c>
      <c r="D68619">
        <v>30</v>
      </c>
      <c r="E68619" s="2">
        <v>5</v>
      </c>
      <c r="F68619" s="2">
        <v>2</v>
      </c>
      <c r="G68619" s="21">
        <v>7397</v>
      </c>
      <c r="H68619" s="15"/>
      <c r="I68619" s="17"/>
    </row>
    <row r="68620" spans="1:9" x14ac:dyDescent="0.25">
      <c r="A68620" s="1">
        <v>43038</v>
      </c>
      <c r="B68620">
        <v>2017</v>
      </c>
      <c r="C68620">
        <v>10</v>
      </c>
      <c r="D68620">
        <v>30</v>
      </c>
      <c r="E68620" s="2">
        <v>6</v>
      </c>
      <c r="F68620" s="2">
        <v>2</v>
      </c>
      <c r="G68620" s="21">
        <v>7398</v>
      </c>
      <c r="H68620" s="15"/>
      <c r="I68620" s="17"/>
    </row>
    <row r="68621" spans="1:9" x14ac:dyDescent="0.25">
      <c r="A68621" s="1">
        <v>43038</v>
      </c>
      <c r="B68621">
        <v>2017</v>
      </c>
      <c r="C68621">
        <v>10</v>
      </c>
      <c r="D68621">
        <v>30</v>
      </c>
      <c r="E68621" s="2">
        <v>7</v>
      </c>
      <c r="F68621" s="2">
        <v>2</v>
      </c>
      <c r="G68621" s="21">
        <v>7399</v>
      </c>
      <c r="H68621" s="15"/>
      <c r="I68621" s="17"/>
    </row>
    <row r="68622" spans="1:9" x14ac:dyDescent="0.25">
      <c r="A68622" s="1">
        <v>43038</v>
      </c>
      <c r="B68622">
        <v>2017</v>
      </c>
      <c r="C68622">
        <v>10</v>
      </c>
      <c r="D68622">
        <v>30</v>
      </c>
      <c r="E68622" s="2">
        <v>8</v>
      </c>
      <c r="F68622" s="2">
        <v>2</v>
      </c>
      <c r="G68622" s="21">
        <v>7400</v>
      </c>
      <c r="H68622" s="15"/>
      <c r="I68622" s="17"/>
    </row>
    <row r="68623" spans="1:9" x14ac:dyDescent="0.25">
      <c r="A68623" s="1">
        <v>43038</v>
      </c>
      <c r="B68623">
        <v>2017</v>
      </c>
      <c r="C68623">
        <v>10</v>
      </c>
      <c r="D68623">
        <v>30</v>
      </c>
      <c r="E68623" s="2">
        <v>9</v>
      </c>
      <c r="F68623" s="2">
        <v>2</v>
      </c>
      <c r="G68623" s="21">
        <v>7401</v>
      </c>
      <c r="H68623" s="15"/>
      <c r="I68623" s="17"/>
    </row>
    <row r="68624" spans="1:9" x14ac:dyDescent="0.25">
      <c r="A68624" s="1">
        <v>43038</v>
      </c>
      <c r="B68624">
        <v>2017</v>
      </c>
      <c r="C68624">
        <v>10</v>
      </c>
      <c r="D68624">
        <v>30</v>
      </c>
      <c r="E68624" s="2">
        <v>10</v>
      </c>
      <c r="F68624" s="2">
        <v>2</v>
      </c>
      <c r="G68624" s="21">
        <v>7402</v>
      </c>
      <c r="H68624" s="15"/>
      <c r="I68624" s="17"/>
    </row>
    <row r="68625" spans="1:9" x14ac:dyDescent="0.25">
      <c r="A68625" s="1">
        <v>43038</v>
      </c>
      <c r="B68625">
        <v>2017</v>
      </c>
      <c r="C68625">
        <v>10</v>
      </c>
      <c r="D68625">
        <v>30</v>
      </c>
      <c r="E68625" s="2">
        <v>11</v>
      </c>
      <c r="F68625" s="2">
        <v>2</v>
      </c>
      <c r="G68625" s="21">
        <v>7403</v>
      </c>
      <c r="H68625" s="15"/>
      <c r="I68625" s="17"/>
    </row>
    <row r="68626" spans="1:9" x14ac:dyDescent="0.25">
      <c r="A68626" s="1">
        <v>43038</v>
      </c>
      <c r="B68626">
        <v>2017</v>
      </c>
      <c r="C68626">
        <v>10</v>
      </c>
      <c r="D68626">
        <v>30</v>
      </c>
      <c r="E68626" s="2">
        <v>12</v>
      </c>
      <c r="F68626" s="2">
        <v>2</v>
      </c>
      <c r="G68626" s="21">
        <v>7404</v>
      </c>
      <c r="H68626" s="15"/>
      <c r="I68626" s="17"/>
    </row>
    <row r="68627" spans="1:9" x14ac:dyDescent="0.25">
      <c r="A68627" s="1">
        <v>43038</v>
      </c>
      <c r="B68627">
        <v>2017</v>
      </c>
      <c r="C68627">
        <v>10</v>
      </c>
      <c r="D68627">
        <v>30</v>
      </c>
      <c r="E68627" s="2">
        <v>13</v>
      </c>
      <c r="F68627" s="2">
        <v>2</v>
      </c>
      <c r="G68627" s="21">
        <v>7405</v>
      </c>
      <c r="H68627" s="15"/>
      <c r="I68627" s="17"/>
    </row>
    <row r="68628" spans="1:9" x14ac:dyDescent="0.25">
      <c r="A68628" s="1">
        <v>43038</v>
      </c>
      <c r="B68628">
        <v>2017</v>
      </c>
      <c r="C68628">
        <v>10</v>
      </c>
      <c r="D68628">
        <v>30</v>
      </c>
      <c r="E68628" s="2">
        <v>14</v>
      </c>
      <c r="F68628" s="2">
        <v>2</v>
      </c>
      <c r="G68628" s="21">
        <v>7406</v>
      </c>
      <c r="H68628" s="15"/>
      <c r="I68628" s="17"/>
    </row>
    <row r="68629" spans="1:9" x14ac:dyDescent="0.25">
      <c r="A68629" s="1">
        <v>43038</v>
      </c>
      <c r="B68629">
        <v>2017</v>
      </c>
      <c r="C68629">
        <v>10</v>
      </c>
      <c r="D68629">
        <v>30</v>
      </c>
      <c r="E68629" s="2">
        <v>15</v>
      </c>
      <c r="F68629" s="2">
        <v>2</v>
      </c>
      <c r="G68629" s="21">
        <v>7407</v>
      </c>
      <c r="H68629" s="15"/>
      <c r="I68629" s="17"/>
    </row>
    <row r="68630" spans="1:9" x14ac:dyDescent="0.25">
      <c r="A68630" s="1">
        <v>43038</v>
      </c>
      <c r="B68630">
        <v>2017</v>
      </c>
      <c r="C68630">
        <v>10</v>
      </c>
      <c r="D68630">
        <v>30</v>
      </c>
      <c r="E68630" s="2">
        <v>16</v>
      </c>
      <c r="F68630" s="2">
        <v>2</v>
      </c>
      <c r="G68630" s="21">
        <v>7408</v>
      </c>
      <c r="H68630" s="15"/>
      <c r="I68630" s="17"/>
    </row>
    <row r="68631" spans="1:9" x14ac:dyDescent="0.25">
      <c r="A68631" s="1">
        <v>43038</v>
      </c>
      <c r="B68631">
        <v>2017</v>
      </c>
      <c r="C68631">
        <v>10</v>
      </c>
      <c r="D68631">
        <v>30</v>
      </c>
      <c r="E68631" s="2">
        <v>17</v>
      </c>
      <c r="F68631" s="2">
        <v>2</v>
      </c>
      <c r="G68631" s="21">
        <v>7409</v>
      </c>
      <c r="H68631" s="15"/>
      <c r="I68631" s="17"/>
    </row>
    <row r="68632" spans="1:9" x14ac:dyDescent="0.25">
      <c r="A68632" s="1">
        <v>43038</v>
      </c>
      <c r="B68632">
        <v>2017</v>
      </c>
      <c r="C68632">
        <v>10</v>
      </c>
      <c r="D68632">
        <v>30</v>
      </c>
      <c r="E68632" s="2">
        <v>18</v>
      </c>
      <c r="F68632" s="2">
        <v>2</v>
      </c>
      <c r="G68632" s="21">
        <v>7410</v>
      </c>
      <c r="H68632" s="15"/>
      <c r="I68632" s="17"/>
    </row>
    <row r="68633" spans="1:9" x14ac:dyDescent="0.25">
      <c r="A68633" s="1">
        <v>43038</v>
      </c>
      <c r="B68633">
        <v>2017</v>
      </c>
      <c r="C68633">
        <v>10</v>
      </c>
      <c r="D68633">
        <v>30</v>
      </c>
      <c r="E68633" s="2">
        <v>19</v>
      </c>
      <c r="F68633" s="2">
        <v>2</v>
      </c>
      <c r="G68633" s="21">
        <v>7411</v>
      </c>
      <c r="H68633" s="15"/>
      <c r="I68633" s="17"/>
    </row>
    <row r="68634" spans="1:9" x14ac:dyDescent="0.25">
      <c r="A68634" s="1">
        <v>43038</v>
      </c>
      <c r="B68634">
        <v>2017</v>
      </c>
      <c r="C68634">
        <v>10</v>
      </c>
      <c r="D68634">
        <v>30</v>
      </c>
      <c r="E68634" s="2">
        <v>20</v>
      </c>
      <c r="F68634" s="2">
        <v>2</v>
      </c>
      <c r="G68634" s="21">
        <v>7412</v>
      </c>
      <c r="H68634" s="15"/>
      <c r="I68634" s="17"/>
    </row>
    <row r="68635" spans="1:9" x14ac:dyDescent="0.25">
      <c r="A68635" s="1">
        <v>43038</v>
      </c>
      <c r="B68635">
        <v>2017</v>
      </c>
      <c r="C68635">
        <v>10</v>
      </c>
      <c r="D68635">
        <v>30</v>
      </c>
      <c r="E68635" s="2">
        <v>21</v>
      </c>
      <c r="F68635" s="2">
        <v>2</v>
      </c>
      <c r="G68635" s="21">
        <v>7413</v>
      </c>
      <c r="H68635" s="15"/>
      <c r="I68635" s="17"/>
    </row>
    <row r="68636" spans="1:9" x14ac:dyDescent="0.25">
      <c r="A68636" s="1">
        <v>43038</v>
      </c>
      <c r="B68636">
        <v>2017</v>
      </c>
      <c r="C68636">
        <v>10</v>
      </c>
      <c r="D68636">
        <v>30</v>
      </c>
      <c r="E68636" s="2">
        <v>22</v>
      </c>
      <c r="F68636" s="2">
        <v>2</v>
      </c>
      <c r="G68636" s="21">
        <v>7414</v>
      </c>
      <c r="H68636" s="15"/>
      <c r="I68636" s="17"/>
    </row>
    <row r="68637" spans="1:9" x14ac:dyDescent="0.25">
      <c r="A68637" s="1">
        <v>43038</v>
      </c>
      <c r="B68637">
        <v>2017</v>
      </c>
      <c r="C68637">
        <v>10</v>
      </c>
      <c r="D68637">
        <v>30</v>
      </c>
      <c r="E68637" s="2">
        <v>23</v>
      </c>
      <c r="F68637" s="2">
        <v>2</v>
      </c>
      <c r="G68637" s="21">
        <v>7415</v>
      </c>
      <c r="H68637" s="15"/>
      <c r="I68637" s="17"/>
    </row>
    <row r="68638" spans="1:9" x14ac:dyDescent="0.25">
      <c r="A68638" s="1">
        <v>43038</v>
      </c>
      <c r="B68638">
        <v>2017</v>
      </c>
      <c r="C68638">
        <v>10</v>
      </c>
      <c r="D68638">
        <v>30</v>
      </c>
      <c r="E68638" s="2">
        <v>24</v>
      </c>
      <c r="F68638" s="2">
        <v>2</v>
      </c>
      <c r="G68638" s="21">
        <v>7416</v>
      </c>
      <c r="H68638" s="15"/>
      <c r="I68638" s="17"/>
    </row>
    <row r="68639" spans="1:9" x14ac:dyDescent="0.25">
      <c r="A68639" s="1">
        <v>43039</v>
      </c>
      <c r="B68639">
        <v>2017</v>
      </c>
      <c r="C68639">
        <v>10</v>
      </c>
      <c r="D68639">
        <v>31</v>
      </c>
      <c r="E68639" s="2">
        <v>1</v>
      </c>
      <c r="F68639" s="2">
        <v>3</v>
      </c>
      <c r="G68639" s="21">
        <v>7417</v>
      </c>
      <c r="H68639" s="15"/>
      <c r="I68639" s="17"/>
    </row>
    <row r="68640" spans="1:9" x14ac:dyDescent="0.25">
      <c r="A68640" s="1">
        <v>43039</v>
      </c>
      <c r="B68640">
        <v>2017</v>
      </c>
      <c r="C68640">
        <v>10</v>
      </c>
      <c r="D68640">
        <v>31</v>
      </c>
      <c r="E68640" s="2">
        <v>2</v>
      </c>
      <c r="F68640" s="2">
        <v>3</v>
      </c>
      <c r="G68640" s="21">
        <v>7418</v>
      </c>
      <c r="H68640" s="15"/>
      <c r="I68640" s="17"/>
    </row>
    <row r="68641" spans="1:9" x14ac:dyDescent="0.25">
      <c r="A68641" s="1">
        <v>43039</v>
      </c>
      <c r="B68641">
        <v>2017</v>
      </c>
      <c r="C68641">
        <v>10</v>
      </c>
      <c r="D68641">
        <v>31</v>
      </c>
      <c r="E68641" s="2">
        <v>3</v>
      </c>
      <c r="F68641" s="2">
        <v>3</v>
      </c>
      <c r="G68641" s="21">
        <v>7419</v>
      </c>
      <c r="H68641" s="15"/>
      <c r="I68641" s="17"/>
    </row>
    <row r="68642" spans="1:9" x14ac:dyDescent="0.25">
      <c r="A68642" s="1">
        <v>43039</v>
      </c>
      <c r="B68642">
        <v>2017</v>
      </c>
      <c r="C68642">
        <v>10</v>
      </c>
      <c r="D68642">
        <v>31</v>
      </c>
      <c r="E68642" s="2">
        <v>4</v>
      </c>
      <c r="F68642" s="2">
        <v>3</v>
      </c>
      <c r="G68642" s="21">
        <v>7420</v>
      </c>
      <c r="H68642" s="15"/>
      <c r="I68642" s="17"/>
    </row>
    <row r="68643" spans="1:9" x14ac:dyDescent="0.25">
      <c r="A68643" s="1">
        <v>43039</v>
      </c>
      <c r="B68643">
        <v>2017</v>
      </c>
      <c r="C68643">
        <v>10</v>
      </c>
      <c r="D68643">
        <v>31</v>
      </c>
      <c r="E68643" s="2">
        <v>5</v>
      </c>
      <c r="F68643" s="2">
        <v>3</v>
      </c>
      <c r="G68643" s="21">
        <v>7421</v>
      </c>
      <c r="H68643" s="15"/>
      <c r="I68643" s="17"/>
    </row>
    <row r="68644" spans="1:9" x14ac:dyDescent="0.25">
      <c r="A68644" s="1">
        <v>43039</v>
      </c>
      <c r="B68644">
        <v>2017</v>
      </c>
      <c r="C68644">
        <v>10</v>
      </c>
      <c r="D68644">
        <v>31</v>
      </c>
      <c r="E68644" s="2">
        <v>6</v>
      </c>
      <c r="F68644" s="2">
        <v>3</v>
      </c>
      <c r="G68644" s="21">
        <v>7422</v>
      </c>
      <c r="H68644" s="15"/>
      <c r="I68644" s="17"/>
    </row>
    <row r="68645" spans="1:9" x14ac:dyDescent="0.25">
      <c r="A68645" s="1">
        <v>43039</v>
      </c>
      <c r="B68645">
        <v>2017</v>
      </c>
      <c r="C68645">
        <v>10</v>
      </c>
      <c r="D68645">
        <v>31</v>
      </c>
      <c r="E68645" s="2">
        <v>7</v>
      </c>
      <c r="F68645" s="2">
        <v>3</v>
      </c>
      <c r="G68645" s="21">
        <v>7423</v>
      </c>
      <c r="H68645" s="15"/>
      <c r="I68645" s="17"/>
    </row>
    <row r="68646" spans="1:9" x14ac:dyDescent="0.25">
      <c r="A68646" s="1">
        <v>43039</v>
      </c>
      <c r="B68646">
        <v>2017</v>
      </c>
      <c r="C68646">
        <v>10</v>
      </c>
      <c r="D68646">
        <v>31</v>
      </c>
      <c r="E68646" s="2">
        <v>8</v>
      </c>
      <c r="F68646" s="2">
        <v>3</v>
      </c>
      <c r="G68646" s="21">
        <v>7424</v>
      </c>
      <c r="H68646" s="15"/>
      <c r="I68646" s="17"/>
    </row>
    <row r="68647" spans="1:9" x14ac:dyDescent="0.25">
      <c r="A68647" s="1">
        <v>43039</v>
      </c>
      <c r="B68647">
        <v>2017</v>
      </c>
      <c r="C68647">
        <v>10</v>
      </c>
      <c r="D68647">
        <v>31</v>
      </c>
      <c r="E68647" s="2">
        <v>9</v>
      </c>
      <c r="F68647" s="2">
        <v>3</v>
      </c>
      <c r="G68647" s="21">
        <v>7425</v>
      </c>
      <c r="H68647" s="15"/>
      <c r="I68647" s="17"/>
    </row>
    <row r="68648" spans="1:9" x14ac:dyDescent="0.25">
      <c r="A68648" s="1">
        <v>43039</v>
      </c>
      <c r="B68648">
        <v>2017</v>
      </c>
      <c r="C68648">
        <v>10</v>
      </c>
      <c r="D68648">
        <v>31</v>
      </c>
      <c r="E68648" s="2">
        <v>10</v>
      </c>
      <c r="F68648" s="2">
        <v>3</v>
      </c>
      <c r="G68648" s="21">
        <v>7426</v>
      </c>
      <c r="H68648" s="15"/>
      <c r="I68648" s="17"/>
    </row>
    <row r="68649" spans="1:9" x14ac:dyDescent="0.25">
      <c r="A68649" s="1">
        <v>43039</v>
      </c>
      <c r="B68649">
        <v>2017</v>
      </c>
      <c r="C68649">
        <v>10</v>
      </c>
      <c r="D68649">
        <v>31</v>
      </c>
      <c r="E68649" s="2">
        <v>11</v>
      </c>
      <c r="F68649" s="2">
        <v>3</v>
      </c>
      <c r="G68649" s="21">
        <v>7427</v>
      </c>
      <c r="H68649" s="15"/>
      <c r="I68649" s="17"/>
    </row>
    <row r="68650" spans="1:9" x14ac:dyDescent="0.25">
      <c r="A68650" s="1">
        <v>43039</v>
      </c>
      <c r="B68650">
        <v>2017</v>
      </c>
      <c r="C68650">
        <v>10</v>
      </c>
      <c r="D68650">
        <v>31</v>
      </c>
      <c r="E68650" s="2">
        <v>12</v>
      </c>
      <c r="F68650" s="2">
        <v>3</v>
      </c>
      <c r="G68650" s="21">
        <v>7428</v>
      </c>
      <c r="H68650" s="15"/>
      <c r="I68650" s="17"/>
    </row>
    <row r="68651" spans="1:9" x14ac:dyDescent="0.25">
      <c r="A68651" s="1">
        <v>43039</v>
      </c>
      <c r="B68651">
        <v>2017</v>
      </c>
      <c r="C68651">
        <v>10</v>
      </c>
      <c r="D68651">
        <v>31</v>
      </c>
      <c r="E68651" s="2">
        <v>13</v>
      </c>
      <c r="F68651" s="2">
        <v>3</v>
      </c>
      <c r="G68651" s="21">
        <v>7429</v>
      </c>
      <c r="H68651" s="15"/>
      <c r="I68651" s="17"/>
    </row>
    <row r="68652" spans="1:9" x14ac:dyDescent="0.25">
      <c r="A68652" s="1">
        <v>43039</v>
      </c>
      <c r="B68652">
        <v>2017</v>
      </c>
      <c r="C68652">
        <v>10</v>
      </c>
      <c r="D68652">
        <v>31</v>
      </c>
      <c r="E68652" s="2">
        <v>14</v>
      </c>
      <c r="F68652" s="2">
        <v>3</v>
      </c>
      <c r="G68652" s="21">
        <v>7430</v>
      </c>
      <c r="H68652" s="15"/>
      <c r="I68652" s="17"/>
    </row>
    <row r="68653" spans="1:9" x14ac:dyDescent="0.25">
      <c r="A68653" s="1">
        <v>43039</v>
      </c>
      <c r="B68653">
        <v>2017</v>
      </c>
      <c r="C68653">
        <v>10</v>
      </c>
      <c r="D68653">
        <v>31</v>
      </c>
      <c r="E68653" s="2">
        <v>15</v>
      </c>
      <c r="F68653" s="2">
        <v>3</v>
      </c>
      <c r="G68653" s="21">
        <v>7431</v>
      </c>
      <c r="H68653" s="15"/>
      <c r="I68653" s="17"/>
    </row>
    <row r="68654" spans="1:9" x14ac:dyDescent="0.25">
      <c r="A68654" s="1">
        <v>43039</v>
      </c>
      <c r="B68654">
        <v>2017</v>
      </c>
      <c r="C68654">
        <v>10</v>
      </c>
      <c r="D68654">
        <v>31</v>
      </c>
      <c r="E68654" s="2">
        <v>16</v>
      </c>
      <c r="F68654" s="2">
        <v>3</v>
      </c>
      <c r="G68654" s="21">
        <v>7432</v>
      </c>
      <c r="H68654" s="15"/>
      <c r="I68654" s="17"/>
    </row>
    <row r="68655" spans="1:9" x14ac:dyDescent="0.25">
      <c r="A68655" s="1">
        <v>43039</v>
      </c>
      <c r="B68655">
        <v>2017</v>
      </c>
      <c r="C68655">
        <v>10</v>
      </c>
      <c r="D68655">
        <v>31</v>
      </c>
      <c r="E68655" s="2">
        <v>17</v>
      </c>
      <c r="F68655" s="2">
        <v>3</v>
      </c>
      <c r="G68655" s="21">
        <v>7433</v>
      </c>
      <c r="H68655" s="15"/>
      <c r="I68655" s="17"/>
    </row>
    <row r="68656" spans="1:9" x14ac:dyDescent="0.25">
      <c r="A68656" s="1">
        <v>43039</v>
      </c>
      <c r="B68656">
        <v>2017</v>
      </c>
      <c r="C68656">
        <v>10</v>
      </c>
      <c r="D68656">
        <v>31</v>
      </c>
      <c r="E68656" s="2">
        <v>18</v>
      </c>
      <c r="F68656" s="2">
        <v>3</v>
      </c>
      <c r="G68656" s="21">
        <v>7434</v>
      </c>
      <c r="H68656" s="15"/>
      <c r="I68656" s="17"/>
    </row>
    <row r="68657" spans="1:9" x14ac:dyDescent="0.25">
      <c r="A68657" s="1">
        <v>43039</v>
      </c>
      <c r="B68657">
        <v>2017</v>
      </c>
      <c r="C68657">
        <v>10</v>
      </c>
      <c r="D68657">
        <v>31</v>
      </c>
      <c r="E68657" s="2">
        <v>19</v>
      </c>
      <c r="F68657" s="2">
        <v>3</v>
      </c>
      <c r="G68657" s="21">
        <v>7435</v>
      </c>
      <c r="H68657" s="15"/>
      <c r="I68657" s="17"/>
    </row>
    <row r="68658" spans="1:9" x14ac:dyDescent="0.25">
      <c r="A68658" s="1">
        <v>43039</v>
      </c>
      <c r="B68658">
        <v>2017</v>
      </c>
      <c r="C68658">
        <v>10</v>
      </c>
      <c r="D68658">
        <v>31</v>
      </c>
      <c r="E68658" s="2">
        <v>20</v>
      </c>
      <c r="F68658" s="2">
        <v>3</v>
      </c>
      <c r="G68658" s="21">
        <v>7436</v>
      </c>
      <c r="H68658" s="15"/>
      <c r="I68658" s="17"/>
    </row>
    <row r="68659" spans="1:9" x14ac:dyDescent="0.25">
      <c r="A68659" s="1">
        <v>43039</v>
      </c>
      <c r="B68659">
        <v>2017</v>
      </c>
      <c r="C68659">
        <v>10</v>
      </c>
      <c r="D68659">
        <v>31</v>
      </c>
      <c r="E68659" s="2">
        <v>21</v>
      </c>
      <c r="F68659" s="2">
        <v>3</v>
      </c>
      <c r="G68659" s="21">
        <v>7437</v>
      </c>
      <c r="H68659" s="15"/>
      <c r="I68659" s="17"/>
    </row>
    <row r="68660" spans="1:9" x14ac:dyDescent="0.25">
      <c r="A68660" s="1">
        <v>43039</v>
      </c>
      <c r="B68660">
        <v>2017</v>
      </c>
      <c r="C68660">
        <v>10</v>
      </c>
      <c r="D68660">
        <v>31</v>
      </c>
      <c r="E68660" s="2">
        <v>22</v>
      </c>
      <c r="F68660" s="2">
        <v>3</v>
      </c>
      <c r="G68660" s="21">
        <v>7438</v>
      </c>
      <c r="H68660" s="15"/>
      <c r="I68660" s="17"/>
    </row>
    <row r="68661" spans="1:9" x14ac:dyDescent="0.25">
      <c r="A68661" s="1">
        <v>43039</v>
      </c>
      <c r="B68661">
        <v>2017</v>
      </c>
      <c r="C68661">
        <v>10</v>
      </c>
      <c r="D68661">
        <v>31</v>
      </c>
      <c r="E68661" s="2">
        <v>23</v>
      </c>
      <c r="F68661" s="2">
        <v>3</v>
      </c>
      <c r="G68661" s="21">
        <v>7439</v>
      </c>
      <c r="H68661" s="15"/>
      <c r="I68661" s="17"/>
    </row>
    <row r="68662" spans="1:9" x14ac:dyDescent="0.25">
      <c r="A68662" s="1">
        <v>43039</v>
      </c>
      <c r="B68662">
        <v>2017</v>
      </c>
      <c r="C68662">
        <v>10</v>
      </c>
      <c r="D68662">
        <v>31</v>
      </c>
      <c r="E68662" s="2">
        <v>24</v>
      </c>
      <c r="F68662" s="2">
        <v>3</v>
      </c>
      <c r="G68662" s="21">
        <v>7440</v>
      </c>
      <c r="H68662" s="15"/>
      <c r="I68662" s="17"/>
    </row>
    <row r="68663" spans="1:9" x14ac:dyDescent="0.25">
      <c r="A68663" s="1">
        <v>43040</v>
      </c>
      <c r="B68663">
        <v>2017</v>
      </c>
      <c r="C68663">
        <v>11</v>
      </c>
      <c r="D68663">
        <v>1</v>
      </c>
      <c r="E68663" s="2">
        <v>1</v>
      </c>
      <c r="F68663" s="2">
        <v>4</v>
      </c>
      <c r="G68663" s="21">
        <v>7441</v>
      </c>
      <c r="H68663" s="15"/>
      <c r="I68663" s="17"/>
    </row>
    <row r="68664" spans="1:9" x14ac:dyDescent="0.25">
      <c r="A68664" s="1">
        <v>43040</v>
      </c>
      <c r="B68664">
        <v>2017</v>
      </c>
      <c r="C68664">
        <v>11</v>
      </c>
      <c r="D68664">
        <v>1</v>
      </c>
      <c r="E68664" s="2">
        <v>2</v>
      </c>
      <c r="F68664" s="2">
        <v>4</v>
      </c>
      <c r="G68664" s="21">
        <v>7442</v>
      </c>
      <c r="H68664" s="15"/>
      <c r="I68664" s="17"/>
    </row>
    <row r="68665" spans="1:9" x14ac:dyDescent="0.25">
      <c r="A68665" s="1">
        <v>43040</v>
      </c>
      <c r="B68665">
        <v>2017</v>
      </c>
      <c r="C68665">
        <v>11</v>
      </c>
      <c r="D68665">
        <v>1</v>
      </c>
      <c r="E68665" s="2">
        <v>3</v>
      </c>
      <c r="F68665" s="2">
        <v>4</v>
      </c>
      <c r="G68665" s="21">
        <v>7443</v>
      </c>
      <c r="H68665" s="15"/>
      <c r="I68665" s="17"/>
    </row>
    <row r="68666" spans="1:9" x14ac:dyDescent="0.25">
      <c r="A68666" s="1">
        <v>43040</v>
      </c>
      <c r="B68666">
        <v>2017</v>
      </c>
      <c r="C68666">
        <v>11</v>
      </c>
      <c r="D68666">
        <v>1</v>
      </c>
      <c r="E68666" s="2">
        <v>4</v>
      </c>
      <c r="F68666" s="2">
        <v>4</v>
      </c>
      <c r="G68666" s="21">
        <v>7444</v>
      </c>
      <c r="H68666" s="15"/>
      <c r="I68666" s="17"/>
    </row>
    <row r="68667" spans="1:9" x14ac:dyDescent="0.25">
      <c r="A68667" s="1">
        <v>43040</v>
      </c>
      <c r="B68667">
        <v>2017</v>
      </c>
      <c r="C68667">
        <v>11</v>
      </c>
      <c r="D68667">
        <v>1</v>
      </c>
      <c r="E68667" s="2">
        <v>5</v>
      </c>
      <c r="F68667" s="2">
        <v>4</v>
      </c>
      <c r="G68667" s="21">
        <v>7445</v>
      </c>
      <c r="H68667" s="15"/>
      <c r="I68667" s="17"/>
    </row>
    <row r="68668" spans="1:9" x14ac:dyDescent="0.25">
      <c r="A68668" s="1">
        <v>43040</v>
      </c>
      <c r="B68668">
        <v>2017</v>
      </c>
      <c r="C68668">
        <v>11</v>
      </c>
      <c r="D68668">
        <v>1</v>
      </c>
      <c r="E68668" s="2">
        <v>6</v>
      </c>
      <c r="F68668" s="2">
        <v>4</v>
      </c>
      <c r="G68668" s="21">
        <v>7446</v>
      </c>
      <c r="H68668" s="15"/>
      <c r="I68668" s="17"/>
    </row>
    <row r="68669" spans="1:9" x14ac:dyDescent="0.25">
      <c r="A68669" s="1">
        <v>43040</v>
      </c>
      <c r="B68669">
        <v>2017</v>
      </c>
      <c r="C68669">
        <v>11</v>
      </c>
      <c r="D68669">
        <v>1</v>
      </c>
      <c r="E68669" s="2">
        <v>7</v>
      </c>
      <c r="F68669" s="2">
        <v>4</v>
      </c>
      <c r="G68669" s="21">
        <v>7447</v>
      </c>
      <c r="H68669" s="15"/>
      <c r="I68669" s="17"/>
    </row>
    <row r="68670" spans="1:9" x14ac:dyDescent="0.25">
      <c r="A68670" s="1">
        <v>43040</v>
      </c>
      <c r="B68670">
        <v>2017</v>
      </c>
      <c r="C68670">
        <v>11</v>
      </c>
      <c r="D68670">
        <v>1</v>
      </c>
      <c r="E68670" s="2">
        <v>8</v>
      </c>
      <c r="F68670" s="2">
        <v>4</v>
      </c>
      <c r="G68670" s="21">
        <v>7448</v>
      </c>
      <c r="H68670" s="15"/>
      <c r="I68670" s="17"/>
    </row>
    <row r="68671" spans="1:9" x14ac:dyDescent="0.25">
      <c r="A68671" s="1">
        <v>43040</v>
      </c>
      <c r="B68671">
        <v>2017</v>
      </c>
      <c r="C68671">
        <v>11</v>
      </c>
      <c r="D68671">
        <v>1</v>
      </c>
      <c r="E68671" s="2">
        <v>9</v>
      </c>
      <c r="F68671" s="2">
        <v>4</v>
      </c>
      <c r="G68671" s="21">
        <v>7449</v>
      </c>
      <c r="H68671" s="15"/>
      <c r="I68671" s="17"/>
    </row>
    <row r="68672" spans="1:9" x14ac:dyDescent="0.25">
      <c r="A68672" s="1">
        <v>43040</v>
      </c>
      <c r="B68672">
        <v>2017</v>
      </c>
      <c r="C68672">
        <v>11</v>
      </c>
      <c r="D68672">
        <v>1</v>
      </c>
      <c r="E68672" s="2">
        <v>10</v>
      </c>
      <c r="F68672" s="2">
        <v>4</v>
      </c>
      <c r="G68672" s="21">
        <v>7450</v>
      </c>
      <c r="H68672" s="15"/>
      <c r="I68672" s="17"/>
    </row>
    <row r="68673" spans="1:9" x14ac:dyDescent="0.25">
      <c r="A68673" s="1">
        <v>43040</v>
      </c>
      <c r="B68673">
        <v>2017</v>
      </c>
      <c r="C68673">
        <v>11</v>
      </c>
      <c r="D68673">
        <v>1</v>
      </c>
      <c r="E68673" s="2">
        <v>11</v>
      </c>
      <c r="F68673" s="2">
        <v>4</v>
      </c>
      <c r="G68673" s="21">
        <v>7451</v>
      </c>
      <c r="H68673" s="15"/>
      <c r="I68673" s="17"/>
    </row>
    <row r="68674" spans="1:9" x14ac:dyDescent="0.25">
      <c r="A68674" s="1">
        <v>43040</v>
      </c>
      <c r="B68674">
        <v>2017</v>
      </c>
      <c r="C68674">
        <v>11</v>
      </c>
      <c r="D68674">
        <v>1</v>
      </c>
      <c r="E68674" s="2">
        <v>12</v>
      </c>
      <c r="F68674" s="2">
        <v>4</v>
      </c>
      <c r="G68674" s="21">
        <v>7452</v>
      </c>
      <c r="H68674" s="15"/>
      <c r="I68674" s="17"/>
    </row>
    <row r="68675" spans="1:9" x14ac:dyDescent="0.25">
      <c r="A68675" s="1">
        <v>43040</v>
      </c>
      <c r="B68675">
        <v>2017</v>
      </c>
      <c r="C68675">
        <v>11</v>
      </c>
      <c r="D68675">
        <v>1</v>
      </c>
      <c r="E68675" s="2">
        <v>13</v>
      </c>
      <c r="F68675" s="2">
        <v>4</v>
      </c>
      <c r="G68675" s="21">
        <v>7453</v>
      </c>
      <c r="H68675" s="15"/>
      <c r="I68675" s="17"/>
    </row>
    <row r="68676" spans="1:9" x14ac:dyDescent="0.25">
      <c r="A68676" s="1">
        <v>43040</v>
      </c>
      <c r="B68676">
        <v>2017</v>
      </c>
      <c r="C68676">
        <v>11</v>
      </c>
      <c r="D68676">
        <v>1</v>
      </c>
      <c r="E68676" s="2">
        <v>14</v>
      </c>
      <c r="F68676" s="2">
        <v>4</v>
      </c>
      <c r="G68676" s="21">
        <v>7454</v>
      </c>
      <c r="H68676" s="15"/>
      <c r="I68676" s="17"/>
    </row>
    <row r="68677" spans="1:9" x14ac:dyDescent="0.25">
      <c r="A68677" s="1">
        <v>43040</v>
      </c>
      <c r="B68677">
        <v>2017</v>
      </c>
      <c r="C68677">
        <v>11</v>
      </c>
      <c r="D68677">
        <v>1</v>
      </c>
      <c r="E68677" s="2">
        <v>15</v>
      </c>
      <c r="F68677" s="2">
        <v>4</v>
      </c>
      <c r="G68677" s="21">
        <v>7455</v>
      </c>
      <c r="H68677" s="15"/>
      <c r="I68677" s="17"/>
    </row>
    <row r="68678" spans="1:9" x14ac:dyDescent="0.25">
      <c r="A68678" s="1">
        <v>43040</v>
      </c>
      <c r="B68678">
        <v>2017</v>
      </c>
      <c r="C68678">
        <v>11</v>
      </c>
      <c r="D68678">
        <v>1</v>
      </c>
      <c r="E68678" s="2">
        <v>16</v>
      </c>
      <c r="F68678" s="2">
        <v>4</v>
      </c>
      <c r="G68678" s="21">
        <v>7456</v>
      </c>
      <c r="H68678" s="15"/>
      <c r="I68678" s="17"/>
    </row>
    <row r="68679" spans="1:9" x14ac:dyDescent="0.25">
      <c r="A68679" s="1">
        <v>43040</v>
      </c>
      <c r="B68679">
        <v>2017</v>
      </c>
      <c r="C68679">
        <v>11</v>
      </c>
      <c r="D68679">
        <v>1</v>
      </c>
      <c r="E68679" s="2">
        <v>17</v>
      </c>
      <c r="F68679" s="2">
        <v>4</v>
      </c>
      <c r="G68679" s="21">
        <v>7457</v>
      </c>
      <c r="H68679" s="15"/>
      <c r="I68679" s="17"/>
    </row>
    <row r="68680" spans="1:9" x14ac:dyDescent="0.25">
      <c r="A68680" s="1">
        <v>43040</v>
      </c>
      <c r="B68680">
        <v>2017</v>
      </c>
      <c r="C68680">
        <v>11</v>
      </c>
      <c r="D68680">
        <v>1</v>
      </c>
      <c r="E68680" s="2">
        <v>18</v>
      </c>
      <c r="F68680" s="2">
        <v>4</v>
      </c>
      <c r="G68680" s="21">
        <v>7458</v>
      </c>
      <c r="H68680" s="15"/>
      <c r="I68680" s="17"/>
    </row>
    <row r="68681" spans="1:9" x14ac:dyDescent="0.25">
      <c r="A68681" s="1">
        <v>43040</v>
      </c>
      <c r="B68681">
        <v>2017</v>
      </c>
      <c r="C68681">
        <v>11</v>
      </c>
      <c r="D68681">
        <v>1</v>
      </c>
      <c r="E68681" s="2">
        <v>19</v>
      </c>
      <c r="F68681" s="2">
        <v>4</v>
      </c>
      <c r="G68681" s="21">
        <v>7459</v>
      </c>
      <c r="H68681" s="15"/>
      <c r="I68681" s="17"/>
    </row>
    <row r="68682" spans="1:9" x14ac:dyDescent="0.25">
      <c r="A68682" s="1">
        <v>43040</v>
      </c>
      <c r="B68682">
        <v>2017</v>
      </c>
      <c r="C68682">
        <v>11</v>
      </c>
      <c r="D68682">
        <v>1</v>
      </c>
      <c r="E68682" s="2">
        <v>20</v>
      </c>
      <c r="F68682" s="2">
        <v>4</v>
      </c>
      <c r="G68682" s="21">
        <v>7460</v>
      </c>
      <c r="H68682" s="15"/>
      <c r="I68682" s="17"/>
    </row>
    <row r="68683" spans="1:9" x14ac:dyDescent="0.25">
      <c r="A68683" s="1">
        <v>43040</v>
      </c>
      <c r="B68683">
        <v>2017</v>
      </c>
      <c r="C68683">
        <v>11</v>
      </c>
      <c r="D68683">
        <v>1</v>
      </c>
      <c r="E68683" s="2">
        <v>21</v>
      </c>
      <c r="F68683" s="2">
        <v>4</v>
      </c>
      <c r="G68683" s="21">
        <v>7461</v>
      </c>
      <c r="H68683" s="15"/>
      <c r="I68683" s="17"/>
    </row>
    <row r="68684" spans="1:9" x14ac:dyDescent="0.25">
      <c r="A68684" s="1">
        <v>43040</v>
      </c>
      <c r="B68684">
        <v>2017</v>
      </c>
      <c r="C68684">
        <v>11</v>
      </c>
      <c r="D68684">
        <v>1</v>
      </c>
      <c r="E68684" s="2">
        <v>22</v>
      </c>
      <c r="F68684" s="2">
        <v>4</v>
      </c>
      <c r="G68684" s="21">
        <v>7462</v>
      </c>
      <c r="H68684" s="15"/>
      <c r="I68684" s="17"/>
    </row>
    <row r="68685" spans="1:9" x14ac:dyDescent="0.25">
      <c r="A68685" s="1">
        <v>43040</v>
      </c>
      <c r="B68685">
        <v>2017</v>
      </c>
      <c r="C68685">
        <v>11</v>
      </c>
      <c r="D68685">
        <v>1</v>
      </c>
      <c r="E68685" s="2">
        <v>23</v>
      </c>
      <c r="F68685" s="2">
        <v>4</v>
      </c>
      <c r="G68685" s="21">
        <v>7463</v>
      </c>
      <c r="H68685" s="15"/>
      <c r="I68685" s="17"/>
    </row>
    <row r="68686" spans="1:9" x14ac:dyDescent="0.25">
      <c r="A68686" s="1">
        <v>43040</v>
      </c>
      <c r="B68686">
        <v>2017</v>
      </c>
      <c r="C68686">
        <v>11</v>
      </c>
      <c r="D68686">
        <v>1</v>
      </c>
      <c r="E68686" s="2">
        <v>24</v>
      </c>
      <c r="F68686" s="2">
        <v>4</v>
      </c>
      <c r="G68686" s="21">
        <v>7464</v>
      </c>
      <c r="H68686" s="15"/>
      <c r="I68686" s="17"/>
    </row>
    <row r="68687" spans="1:9" x14ac:dyDescent="0.25">
      <c r="A68687" s="1">
        <v>43041</v>
      </c>
      <c r="B68687">
        <v>2017</v>
      </c>
      <c r="C68687">
        <v>11</v>
      </c>
      <c r="D68687">
        <v>2</v>
      </c>
      <c r="E68687" s="2">
        <v>1</v>
      </c>
      <c r="F68687" s="2">
        <v>5</v>
      </c>
      <c r="G68687" s="21">
        <v>7465</v>
      </c>
      <c r="H68687" s="15"/>
      <c r="I68687" s="17"/>
    </row>
    <row r="68688" spans="1:9" x14ac:dyDescent="0.25">
      <c r="A68688" s="1">
        <v>43041</v>
      </c>
      <c r="B68688">
        <v>2017</v>
      </c>
      <c r="C68688">
        <v>11</v>
      </c>
      <c r="D68688">
        <v>2</v>
      </c>
      <c r="E68688" s="2">
        <v>2</v>
      </c>
      <c r="F68688" s="2">
        <v>5</v>
      </c>
      <c r="G68688" s="21">
        <v>7466</v>
      </c>
      <c r="H68688" s="15"/>
      <c r="I68688" s="17"/>
    </row>
    <row r="68689" spans="1:9" x14ac:dyDescent="0.25">
      <c r="A68689" s="1">
        <v>43041</v>
      </c>
      <c r="B68689">
        <v>2017</v>
      </c>
      <c r="C68689">
        <v>11</v>
      </c>
      <c r="D68689">
        <v>2</v>
      </c>
      <c r="E68689" s="2">
        <v>3</v>
      </c>
      <c r="F68689" s="2">
        <v>5</v>
      </c>
      <c r="G68689" s="21">
        <v>7467</v>
      </c>
      <c r="H68689" s="15"/>
      <c r="I68689" s="17"/>
    </row>
    <row r="68690" spans="1:9" x14ac:dyDescent="0.25">
      <c r="A68690" s="1">
        <v>43041</v>
      </c>
      <c r="B68690">
        <v>2017</v>
      </c>
      <c r="C68690">
        <v>11</v>
      </c>
      <c r="D68690">
        <v>2</v>
      </c>
      <c r="E68690" s="2">
        <v>4</v>
      </c>
      <c r="F68690" s="2">
        <v>5</v>
      </c>
      <c r="G68690" s="21">
        <v>7468</v>
      </c>
      <c r="H68690" s="15"/>
      <c r="I68690" s="17"/>
    </row>
    <row r="68691" spans="1:9" x14ac:dyDescent="0.25">
      <c r="A68691" s="1">
        <v>43041</v>
      </c>
      <c r="B68691">
        <v>2017</v>
      </c>
      <c r="C68691">
        <v>11</v>
      </c>
      <c r="D68691">
        <v>2</v>
      </c>
      <c r="E68691" s="2">
        <v>5</v>
      </c>
      <c r="F68691" s="2">
        <v>5</v>
      </c>
      <c r="G68691" s="21">
        <v>7469</v>
      </c>
      <c r="H68691" s="15"/>
      <c r="I68691" s="17"/>
    </row>
    <row r="68692" spans="1:9" x14ac:dyDescent="0.25">
      <c r="A68692" s="1">
        <v>43041</v>
      </c>
      <c r="B68692">
        <v>2017</v>
      </c>
      <c r="C68692">
        <v>11</v>
      </c>
      <c r="D68692">
        <v>2</v>
      </c>
      <c r="E68692" s="2">
        <v>6</v>
      </c>
      <c r="F68692" s="2">
        <v>5</v>
      </c>
      <c r="G68692" s="21">
        <v>7470</v>
      </c>
      <c r="H68692" s="15"/>
      <c r="I68692" s="17"/>
    </row>
    <row r="68693" spans="1:9" x14ac:dyDescent="0.25">
      <c r="A68693" s="1">
        <v>43041</v>
      </c>
      <c r="B68693">
        <v>2017</v>
      </c>
      <c r="C68693">
        <v>11</v>
      </c>
      <c r="D68693">
        <v>2</v>
      </c>
      <c r="E68693" s="2">
        <v>7</v>
      </c>
      <c r="F68693" s="2">
        <v>5</v>
      </c>
      <c r="G68693" s="21">
        <v>7471</v>
      </c>
      <c r="H68693" s="15"/>
      <c r="I68693" s="17"/>
    </row>
    <row r="68694" spans="1:9" x14ac:dyDescent="0.25">
      <c r="A68694" s="1">
        <v>43041</v>
      </c>
      <c r="B68694">
        <v>2017</v>
      </c>
      <c r="C68694">
        <v>11</v>
      </c>
      <c r="D68694">
        <v>2</v>
      </c>
      <c r="E68694" s="2">
        <v>8</v>
      </c>
      <c r="F68694" s="2">
        <v>5</v>
      </c>
      <c r="G68694" s="21">
        <v>7472</v>
      </c>
      <c r="H68694" s="15"/>
      <c r="I68694" s="17"/>
    </row>
    <row r="68695" spans="1:9" x14ac:dyDescent="0.25">
      <c r="A68695" s="1">
        <v>43041</v>
      </c>
      <c r="B68695">
        <v>2017</v>
      </c>
      <c r="C68695">
        <v>11</v>
      </c>
      <c r="D68695">
        <v>2</v>
      </c>
      <c r="E68695" s="2">
        <v>9</v>
      </c>
      <c r="F68695" s="2">
        <v>5</v>
      </c>
      <c r="G68695" s="21">
        <v>7473</v>
      </c>
      <c r="H68695" s="15"/>
      <c r="I68695" s="17"/>
    </row>
    <row r="68696" spans="1:9" x14ac:dyDescent="0.25">
      <c r="A68696" s="1">
        <v>43041</v>
      </c>
      <c r="B68696">
        <v>2017</v>
      </c>
      <c r="C68696">
        <v>11</v>
      </c>
      <c r="D68696">
        <v>2</v>
      </c>
      <c r="E68696" s="2">
        <v>10</v>
      </c>
      <c r="F68696" s="2">
        <v>5</v>
      </c>
      <c r="G68696" s="21">
        <v>7474</v>
      </c>
      <c r="H68696" s="15"/>
      <c r="I68696" s="17"/>
    </row>
    <row r="68697" spans="1:9" x14ac:dyDescent="0.25">
      <c r="A68697" s="1">
        <v>43041</v>
      </c>
      <c r="B68697">
        <v>2017</v>
      </c>
      <c r="C68697">
        <v>11</v>
      </c>
      <c r="D68697">
        <v>2</v>
      </c>
      <c r="E68697" s="2">
        <v>11</v>
      </c>
      <c r="F68697" s="2">
        <v>5</v>
      </c>
      <c r="G68697" s="21">
        <v>7475</v>
      </c>
      <c r="H68697" s="15"/>
      <c r="I68697" s="17"/>
    </row>
    <row r="68698" spans="1:9" x14ac:dyDescent="0.25">
      <c r="A68698" s="1">
        <v>43041</v>
      </c>
      <c r="B68698">
        <v>2017</v>
      </c>
      <c r="C68698">
        <v>11</v>
      </c>
      <c r="D68698">
        <v>2</v>
      </c>
      <c r="E68698" s="2">
        <v>12</v>
      </c>
      <c r="F68698" s="2">
        <v>5</v>
      </c>
      <c r="G68698" s="21">
        <v>7476</v>
      </c>
      <c r="H68698" s="15"/>
      <c r="I68698" s="17"/>
    </row>
    <row r="68699" spans="1:9" x14ac:dyDescent="0.25">
      <c r="A68699" s="1">
        <v>43041</v>
      </c>
      <c r="B68699">
        <v>2017</v>
      </c>
      <c r="C68699">
        <v>11</v>
      </c>
      <c r="D68699">
        <v>2</v>
      </c>
      <c r="E68699" s="2">
        <v>13</v>
      </c>
      <c r="F68699" s="2">
        <v>5</v>
      </c>
      <c r="G68699" s="21">
        <v>7477</v>
      </c>
      <c r="H68699" s="15"/>
      <c r="I68699" s="17"/>
    </row>
    <row r="68700" spans="1:9" x14ac:dyDescent="0.25">
      <c r="A68700" s="1">
        <v>43041</v>
      </c>
      <c r="B68700">
        <v>2017</v>
      </c>
      <c r="C68700">
        <v>11</v>
      </c>
      <c r="D68700">
        <v>2</v>
      </c>
      <c r="E68700" s="2">
        <v>14</v>
      </c>
      <c r="F68700" s="2">
        <v>5</v>
      </c>
      <c r="G68700" s="21">
        <v>7478</v>
      </c>
      <c r="H68700" s="15"/>
      <c r="I68700" s="17"/>
    </row>
    <row r="68701" spans="1:9" x14ac:dyDescent="0.25">
      <c r="A68701" s="1">
        <v>43041</v>
      </c>
      <c r="B68701">
        <v>2017</v>
      </c>
      <c r="C68701">
        <v>11</v>
      </c>
      <c r="D68701">
        <v>2</v>
      </c>
      <c r="E68701" s="2">
        <v>15</v>
      </c>
      <c r="F68701" s="2">
        <v>5</v>
      </c>
      <c r="G68701" s="21">
        <v>7479</v>
      </c>
      <c r="H68701" s="15"/>
      <c r="I68701" s="17"/>
    </row>
    <row r="68702" spans="1:9" x14ac:dyDescent="0.25">
      <c r="A68702" s="1">
        <v>43041</v>
      </c>
      <c r="B68702">
        <v>2017</v>
      </c>
      <c r="C68702">
        <v>11</v>
      </c>
      <c r="D68702">
        <v>2</v>
      </c>
      <c r="E68702" s="2">
        <v>16</v>
      </c>
      <c r="F68702" s="2">
        <v>5</v>
      </c>
      <c r="G68702" s="21">
        <v>7480</v>
      </c>
      <c r="H68702" s="15"/>
      <c r="I68702" s="17"/>
    </row>
    <row r="68703" spans="1:9" x14ac:dyDescent="0.25">
      <c r="A68703" s="1">
        <v>43041</v>
      </c>
      <c r="B68703">
        <v>2017</v>
      </c>
      <c r="C68703">
        <v>11</v>
      </c>
      <c r="D68703">
        <v>2</v>
      </c>
      <c r="E68703" s="2">
        <v>17</v>
      </c>
      <c r="F68703" s="2">
        <v>5</v>
      </c>
      <c r="G68703" s="21">
        <v>7481</v>
      </c>
      <c r="H68703" s="15"/>
      <c r="I68703" s="17"/>
    </row>
    <row r="68704" spans="1:9" x14ac:dyDescent="0.25">
      <c r="A68704" s="1">
        <v>43041</v>
      </c>
      <c r="B68704">
        <v>2017</v>
      </c>
      <c r="C68704">
        <v>11</v>
      </c>
      <c r="D68704">
        <v>2</v>
      </c>
      <c r="E68704" s="2">
        <v>18</v>
      </c>
      <c r="F68704" s="2">
        <v>5</v>
      </c>
      <c r="G68704" s="21">
        <v>7482</v>
      </c>
      <c r="H68704" s="15"/>
      <c r="I68704" s="17"/>
    </row>
    <row r="68705" spans="1:9" x14ac:dyDescent="0.25">
      <c r="A68705" s="1">
        <v>43041</v>
      </c>
      <c r="B68705">
        <v>2017</v>
      </c>
      <c r="C68705">
        <v>11</v>
      </c>
      <c r="D68705">
        <v>2</v>
      </c>
      <c r="E68705" s="2">
        <v>19</v>
      </c>
      <c r="F68705" s="2">
        <v>5</v>
      </c>
      <c r="G68705" s="21">
        <v>7483</v>
      </c>
      <c r="H68705" s="15"/>
      <c r="I68705" s="17"/>
    </row>
    <row r="68706" spans="1:9" x14ac:dyDescent="0.25">
      <c r="A68706" s="1">
        <v>43041</v>
      </c>
      <c r="B68706">
        <v>2017</v>
      </c>
      <c r="C68706">
        <v>11</v>
      </c>
      <c r="D68706">
        <v>2</v>
      </c>
      <c r="E68706" s="2">
        <v>20</v>
      </c>
      <c r="F68706" s="2">
        <v>5</v>
      </c>
      <c r="G68706" s="21">
        <v>7484</v>
      </c>
      <c r="H68706" s="15"/>
      <c r="I68706" s="17"/>
    </row>
    <row r="68707" spans="1:9" x14ac:dyDescent="0.25">
      <c r="A68707" s="1">
        <v>43041</v>
      </c>
      <c r="B68707">
        <v>2017</v>
      </c>
      <c r="C68707">
        <v>11</v>
      </c>
      <c r="D68707">
        <v>2</v>
      </c>
      <c r="E68707" s="2">
        <v>21</v>
      </c>
      <c r="F68707" s="2">
        <v>5</v>
      </c>
      <c r="G68707" s="21">
        <v>7485</v>
      </c>
      <c r="H68707" s="15"/>
      <c r="I68707" s="17"/>
    </row>
    <row r="68708" spans="1:9" x14ac:dyDescent="0.25">
      <c r="A68708" s="1">
        <v>43041</v>
      </c>
      <c r="B68708">
        <v>2017</v>
      </c>
      <c r="C68708">
        <v>11</v>
      </c>
      <c r="D68708">
        <v>2</v>
      </c>
      <c r="E68708" s="2">
        <v>22</v>
      </c>
      <c r="F68708" s="2">
        <v>5</v>
      </c>
      <c r="G68708" s="21">
        <v>7486</v>
      </c>
      <c r="H68708" s="15"/>
      <c r="I68708" s="17"/>
    </row>
    <row r="68709" spans="1:9" x14ac:dyDescent="0.25">
      <c r="A68709" s="1">
        <v>43041</v>
      </c>
      <c r="B68709">
        <v>2017</v>
      </c>
      <c r="C68709">
        <v>11</v>
      </c>
      <c r="D68709">
        <v>2</v>
      </c>
      <c r="E68709" s="2">
        <v>23</v>
      </c>
      <c r="F68709" s="2">
        <v>5</v>
      </c>
      <c r="G68709" s="21">
        <v>7487</v>
      </c>
      <c r="H68709" s="15"/>
      <c r="I68709" s="17"/>
    </row>
    <row r="68710" spans="1:9" x14ac:dyDescent="0.25">
      <c r="A68710" s="1">
        <v>43041</v>
      </c>
      <c r="B68710">
        <v>2017</v>
      </c>
      <c r="C68710">
        <v>11</v>
      </c>
      <c r="D68710">
        <v>2</v>
      </c>
      <c r="E68710" s="2">
        <v>24</v>
      </c>
      <c r="F68710" s="2">
        <v>5</v>
      </c>
      <c r="G68710" s="21">
        <v>7488</v>
      </c>
      <c r="H68710" s="15"/>
      <c r="I68710" s="17"/>
    </row>
    <row r="68711" spans="1:9" x14ac:dyDescent="0.25">
      <c r="A68711" s="1">
        <v>43042</v>
      </c>
      <c r="B68711">
        <v>2017</v>
      </c>
      <c r="C68711">
        <v>11</v>
      </c>
      <c r="D68711">
        <v>3</v>
      </c>
      <c r="E68711" s="2">
        <v>1</v>
      </c>
      <c r="F68711" s="2">
        <v>6</v>
      </c>
      <c r="G68711" s="21">
        <v>7489</v>
      </c>
      <c r="H68711" s="15"/>
      <c r="I68711" s="17"/>
    </row>
    <row r="68712" spans="1:9" x14ac:dyDescent="0.25">
      <c r="A68712" s="1">
        <v>43042</v>
      </c>
      <c r="B68712">
        <v>2017</v>
      </c>
      <c r="C68712">
        <v>11</v>
      </c>
      <c r="D68712">
        <v>3</v>
      </c>
      <c r="E68712" s="2">
        <v>2</v>
      </c>
      <c r="F68712" s="2">
        <v>6</v>
      </c>
      <c r="G68712" s="21">
        <v>7490</v>
      </c>
      <c r="H68712" s="15"/>
      <c r="I68712" s="17"/>
    </row>
    <row r="68713" spans="1:9" x14ac:dyDescent="0.25">
      <c r="A68713" s="1">
        <v>43042</v>
      </c>
      <c r="B68713">
        <v>2017</v>
      </c>
      <c r="C68713">
        <v>11</v>
      </c>
      <c r="D68713">
        <v>3</v>
      </c>
      <c r="E68713" s="2">
        <v>3</v>
      </c>
      <c r="F68713" s="2">
        <v>6</v>
      </c>
      <c r="G68713" s="21">
        <v>7491</v>
      </c>
      <c r="H68713" s="15"/>
      <c r="I68713" s="17"/>
    </row>
    <row r="68714" spans="1:9" x14ac:dyDescent="0.25">
      <c r="A68714" s="1">
        <v>43042</v>
      </c>
      <c r="B68714">
        <v>2017</v>
      </c>
      <c r="C68714">
        <v>11</v>
      </c>
      <c r="D68714">
        <v>3</v>
      </c>
      <c r="E68714" s="2">
        <v>4</v>
      </c>
      <c r="F68714" s="2">
        <v>6</v>
      </c>
      <c r="G68714" s="21">
        <v>7492</v>
      </c>
      <c r="H68714" s="15"/>
      <c r="I68714" s="17"/>
    </row>
    <row r="68715" spans="1:9" x14ac:dyDescent="0.25">
      <c r="A68715" s="1">
        <v>43042</v>
      </c>
      <c r="B68715">
        <v>2017</v>
      </c>
      <c r="C68715">
        <v>11</v>
      </c>
      <c r="D68715">
        <v>3</v>
      </c>
      <c r="E68715" s="2">
        <v>5</v>
      </c>
      <c r="F68715" s="2">
        <v>6</v>
      </c>
      <c r="G68715" s="21">
        <v>7493</v>
      </c>
      <c r="H68715" s="15"/>
      <c r="I68715" s="17"/>
    </row>
    <row r="68716" spans="1:9" x14ac:dyDescent="0.25">
      <c r="A68716" s="1">
        <v>43042</v>
      </c>
      <c r="B68716">
        <v>2017</v>
      </c>
      <c r="C68716">
        <v>11</v>
      </c>
      <c r="D68716">
        <v>3</v>
      </c>
      <c r="E68716" s="2">
        <v>6</v>
      </c>
      <c r="F68716" s="2">
        <v>6</v>
      </c>
      <c r="G68716" s="21">
        <v>7494</v>
      </c>
      <c r="H68716" s="15"/>
      <c r="I68716" s="17"/>
    </row>
    <row r="68717" spans="1:9" x14ac:dyDescent="0.25">
      <c r="A68717" s="1">
        <v>43042</v>
      </c>
      <c r="B68717">
        <v>2017</v>
      </c>
      <c r="C68717">
        <v>11</v>
      </c>
      <c r="D68717">
        <v>3</v>
      </c>
      <c r="E68717" s="2">
        <v>7</v>
      </c>
      <c r="F68717" s="2">
        <v>6</v>
      </c>
      <c r="G68717" s="21">
        <v>7495</v>
      </c>
      <c r="H68717" s="15"/>
      <c r="I68717" s="17"/>
    </row>
    <row r="68718" spans="1:9" x14ac:dyDescent="0.25">
      <c r="A68718" s="1">
        <v>43042</v>
      </c>
      <c r="B68718">
        <v>2017</v>
      </c>
      <c r="C68718">
        <v>11</v>
      </c>
      <c r="D68718">
        <v>3</v>
      </c>
      <c r="E68718" s="2">
        <v>8</v>
      </c>
      <c r="F68718" s="2">
        <v>6</v>
      </c>
      <c r="G68718" s="21">
        <v>7496</v>
      </c>
      <c r="H68718" s="15"/>
      <c r="I68718" s="17"/>
    </row>
    <row r="68719" spans="1:9" x14ac:dyDescent="0.25">
      <c r="A68719" s="1">
        <v>43042</v>
      </c>
      <c r="B68719">
        <v>2017</v>
      </c>
      <c r="C68719">
        <v>11</v>
      </c>
      <c r="D68719">
        <v>3</v>
      </c>
      <c r="E68719" s="2">
        <v>9</v>
      </c>
      <c r="F68719" s="2">
        <v>6</v>
      </c>
      <c r="G68719" s="21">
        <v>7497</v>
      </c>
      <c r="H68719" s="15"/>
      <c r="I68719" s="17"/>
    </row>
    <row r="68720" spans="1:9" x14ac:dyDescent="0.25">
      <c r="A68720" s="1">
        <v>43042</v>
      </c>
      <c r="B68720">
        <v>2017</v>
      </c>
      <c r="C68720">
        <v>11</v>
      </c>
      <c r="D68720">
        <v>3</v>
      </c>
      <c r="E68720" s="2">
        <v>10</v>
      </c>
      <c r="F68720" s="2">
        <v>6</v>
      </c>
      <c r="G68720" s="21">
        <v>7498</v>
      </c>
      <c r="H68720" s="15"/>
      <c r="I68720" s="17"/>
    </row>
    <row r="68721" spans="1:9" x14ac:dyDescent="0.25">
      <c r="A68721" s="1">
        <v>43042</v>
      </c>
      <c r="B68721">
        <v>2017</v>
      </c>
      <c r="C68721">
        <v>11</v>
      </c>
      <c r="D68721">
        <v>3</v>
      </c>
      <c r="E68721" s="2">
        <v>11</v>
      </c>
      <c r="F68721" s="2">
        <v>6</v>
      </c>
      <c r="G68721" s="21">
        <v>7499</v>
      </c>
      <c r="H68721" s="15"/>
      <c r="I68721" s="17"/>
    </row>
    <row r="68722" spans="1:9" x14ac:dyDescent="0.25">
      <c r="A68722" s="1">
        <v>43042</v>
      </c>
      <c r="B68722">
        <v>2017</v>
      </c>
      <c r="C68722">
        <v>11</v>
      </c>
      <c r="D68722">
        <v>3</v>
      </c>
      <c r="E68722" s="2">
        <v>12</v>
      </c>
      <c r="F68722" s="2">
        <v>6</v>
      </c>
      <c r="G68722" s="21">
        <v>7500</v>
      </c>
      <c r="H68722" s="15"/>
      <c r="I68722" s="17"/>
    </row>
    <row r="68723" spans="1:9" x14ac:dyDescent="0.25">
      <c r="A68723" s="1">
        <v>43042</v>
      </c>
      <c r="B68723">
        <v>2017</v>
      </c>
      <c r="C68723">
        <v>11</v>
      </c>
      <c r="D68723">
        <v>3</v>
      </c>
      <c r="E68723" s="2">
        <v>13</v>
      </c>
      <c r="F68723" s="2">
        <v>6</v>
      </c>
      <c r="G68723" s="21">
        <v>7501</v>
      </c>
      <c r="H68723" s="15"/>
      <c r="I68723" s="17"/>
    </row>
    <row r="68724" spans="1:9" x14ac:dyDescent="0.25">
      <c r="A68724" s="1">
        <v>43042</v>
      </c>
      <c r="B68724">
        <v>2017</v>
      </c>
      <c r="C68724">
        <v>11</v>
      </c>
      <c r="D68724">
        <v>3</v>
      </c>
      <c r="E68724" s="2">
        <v>14</v>
      </c>
      <c r="F68724" s="2">
        <v>6</v>
      </c>
      <c r="G68724" s="21">
        <v>7502</v>
      </c>
      <c r="H68724" s="15"/>
      <c r="I68724" s="17"/>
    </row>
    <row r="68725" spans="1:9" x14ac:dyDescent="0.25">
      <c r="A68725" s="1">
        <v>43042</v>
      </c>
      <c r="B68725">
        <v>2017</v>
      </c>
      <c r="C68725">
        <v>11</v>
      </c>
      <c r="D68725">
        <v>3</v>
      </c>
      <c r="E68725" s="2">
        <v>15</v>
      </c>
      <c r="F68725" s="2">
        <v>6</v>
      </c>
      <c r="G68725" s="21">
        <v>7503</v>
      </c>
      <c r="H68725" s="15"/>
      <c r="I68725" s="17"/>
    </row>
    <row r="68726" spans="1:9" x14ac:dyDescent="0.25">
      <c r="A68726" s="1">
        <v>43042</v>
      </c>
      <c r="B68726">
        <v>2017</v>
      </c>
      <c r="C68726">
        <v>11</v>
      </c>
      <c r="D68726">
        <v>3</v>
      </c>
      <c r="E68726" s="2">
        <v>16</v>
      </c>
      <c r="F68726" s="2">
        <v>6</v>
      </c>
      <c r="G68726" s="21">
        <v>7504</v>
      </c>
      <c r="H68726" s="15"/>
      <c r="I68726" s="17"/>
    </row>
    <row r="68727" spans="1:9" x14ac:dyDescent="0.25">
      <c r="A68727" s="1">
        <v>43042</v>
      </c>
      <c r="B68727">
        <v>2017</v>
      </c>
      <c r="C68727">
        <v>11</v>
      </c>
      <c r="D68727">
        <v>3</v>
      </c>
      <c r="E68727" s="2">
        <v>17</v>
      </c>
      <c r="F68727" s="2">
        <v>6</v>
      </c>
      <c r="G68727" s="21">
        <v>7505</v>
      </c>
      <c r="H68727" s="15"/>
      <c r="I68727" s="17"/>
    </row>
    <row r="68728" spans="1:9" x14ac:dyDescent="0.25">
      <c r="A68728" s="1">
        <v>43042</v>
      </c>
      <c r="B68728">
        <v>2017</v>
      </c>
      <c r="C68728">
        <v>11</v>
      </c>
      <c r="D68728">
        <v>3</v>
      </c>
      <c r="E68728" s="2">
        <v>18</v>
      </c>
      <c r="F68728" s="2">
        <v>6</v>
      </c>
      <c r="G68728" s="21">
        <v>7506</v>
      </c>
      <c r="H68728" s="15"/>
      <c r="I68728" s="17"/>
    </row>
    <row r="68729" spans="1:9" x14ac:dyDescent="0.25">
      <c r="A68729" s="1">
        <v>43042</v>
      </c>
      <c r="B68729">
        <v>2017</v>
      </c>
      <c r="C68729">
        <v>11</v>
      </c>
      <c r="D68729">
        <v>3</v>
      </c>
      <c r="E68729" s="2">
        <v>19</v>
      </c>
      <c r="F68729" s="2">
        <v>6</v>
      </c>
      <c r="G68729" s="21">
        <v>7507</v>
      </c>
      <c r="H68729" s="15"/>
      <c r="I68729" s="17"/>
    </row>
    <row r="68730" spans="1:9" x14ac:dyDescent="0.25">
      <c r="A68730" s="1">
        <v>43042</v>
      </c>
      <c r="B68730">
        <v>2017</v>
      </c>
      <c r="C68730">
        <v>11</v>
      </c>
      <c r="D68730">
        <v>3</v>
      </c>
      <c r="E68730" s="2">
        <v>20</v>
      </c>
      <c r="F68730" s="2">
        <v>6</v>
      </c>
      <c r="G68730" s="21">
        <v>7508</v>
      </c>
      <c r="H68730" s="15"/>
      <c r="I68730" s="17"/>
    </row>
    <row r="68731" spans="1:9" x14ac:dyDescent="0.25">
      <c r="A68731" s="1">
        <v>43042</v>
      </c>
      <c r="B68731">
        <v>2017</v>
      </c>
      <c r="C68731">
        <v>11</v>
      </c>
      <c r="D68731">
        <v>3</v>
      </c>
      <c r="E68731" s="2">
        <v>21</v>
      </c>
      <c r="F68731" s="2">
        <v>6</v>
      </c>
      <c r="G68731" s="21">
        <v>7509</v>
      </c>
      <c r="H68731" s="15"/>
      <c r="I68731" s="17"/>
    </row>
    <row r="68732" spans="1:9" x14ac:dyDescent="0.25">
      <c r="A68732" s="1">
        <v>43042</v>
      </c>
      <c r="B68732">
        <v>2017</v>
      </c>
      <c r="C68732">
        <v>11</v>
      </c>
      <c r="D68732">
        <v>3</v>
      </c>
      <c r="E68732" s="2">
        <v>22</v>
      </c>
      <c r="F68732" s="2">
        <v>6</v>
      </c>
      <c r="G68732" s="21">
        <v>7510</v>
      </c>
      <c r="H68732" s="15"/>
      <c r="I68732" s="17"/>
    </row>
    <row r="68733" spans="1:9" x14ac:dyDescent="0.25">
      <c r="A68733" s="1">
        <v>43042</v>
      </c>
      <c r="B68733">
        <v>2017</v>
      </c>
      <c r="C68733">
        <v>11</v>
      </c>
      <c r="D68733">
        <v>3</v>
      </c>
      <c r="E68733" s="2">
        <v>23</v>
      </c>
      <c r="F68733" s="2">
        <v>6</v>
      </c>
      <c r="G68733" s="21">
        <v>7511</v>
      </c>
      <c r="H68733" s="15"/>
      <c r="I68733" s="17"/>
    </row>
    <row r="68734" spans="1:9" x14ac:dyDescent="0.25">
      <c r="A68734" s="1">
        <v>43042</v>
      </c>
      <c r="B68734">
        <v>2017</v>
      </c>
      <c r="C68734">
        <v>11</v>
      </c>
      <c r="D68734">
        <v>3</v>
      </c>
      <c r="E68734" s="2">
        <v>24</v>
      </c>
      <c r="F68734" s="2">
        <v>6</v>
      </c>
      <c r="G68734" s="21">
        <v>7512</v>
      </c>
      <c r="H68734" s="15"/>
      <c r="I68734" s="17"/>
    </row>
    <row r="68735" spans="1:9" x14ac:dyDescent="0.25">
      <c r="A68735" s="1">
        <v>43043</v>
      </c>
      <c r="B68735">
        <v>2017</v>
      </c>
      <c r="C68735">
        <v>11</v>
      </c>
      <c r="D68735">
        <v>4</v>
      </c>
      <c r="E68735" s="2">
        <v>1</v>
      </c>
      <c r="F68735" s="2">
        <v>7</v>
      </c>
      <c r="G68735" s="21">
        <v>7513</v>
      </c>
      <c r="H68735" s="15"/>
      <c r="I68735" s="17"/>
    </row>
    <row r="68736" spans="1:9" x14ac:dyDescent="0.25">
      <c r="A68736" s="1">
        <v>43043</v>
      </c>
      <c r="B68736">
        <v>2017</v>
      </c>
      <c r="C68736">
        <v>11</v>
      </c>
      <c r="D68736">
        <v>4</v>
      </c>
      <c r="E68736" s="2">
        <v>2</v>
      </c>
      <c r="F68736" s="2">
        <v>7</v>
      </c>
      <c r="G68736" s="21">
        <v>7514</v>
      </c>
      <c r="H68736" s="15"/>
      <c r="I68736" s="17"/>
    </row>
    <row r="68737" spans="1:9" x14ac:dyDescent="0.25">
      <c r="A68737" s="1">
        <v>43043</v>
      </c>
      <c r="B68737">
        <v>2017</v>
      </c>
      <c r="C68737">
        <v>11</v>
      </c>
      <c r="D68737">
        <v>4</v>
      </c>
      <c r="E68737" s="2">
        <v>3</v>
      </c>
      <c r="F68737" s="2">
        <v>7</v>
      </c>
      <c r="G68737" s="21">
        <v>7515</v>
      </c>
      <c r="H68737" s="15"/>
      <c r="I68737" s="17"/>
    </row>
    <row r="68738" spans="1:9" x14ac:dyDescent="0.25">
      <c r="A68738" s="1">
        <v>43043</v>
      </c>
      <c r="B68738">
        <v>2017</v>
      </c>
      <c r="C68738">
        <v>11</v>
      </c>
      <c r="D68738">
        <v>4</v>
      </c>
      <c r="E68738" s="2">
        <v>4</v>
      </c>
      <c r="F68738" s="2">
        <v>7</v>
      </c>
      <c r="G68738" s="21">
        <v>7516</v>
      </c>
      <c r="H68738" s="15"/>
      <c r="I68738" s="17"/>
    </row>
    <row r="68739" spans="1:9" x14ac:dyDescent="0.25">
      <c r="A68739" s="1">
        <v>43043</v>
      </c>
      <c r="B68739">
        <v>2017</v>
      </c>
      <c r="C68739">
        <v>11</v>
      </c>
      <c r="D68739">
        <v>4</v>
      </c>
      <c r="E68739" s="2">
        <v>5</v>
      </c>
      <c r="F68739" s="2">
        <v>7</v>
      </c>
      <c r="G68739" s="21">
        <v>7517</v>
      </c>
      <c r="H68739" s="15"/>
      <c r="I68739" s="17"/>
    </row>
    <row r="68740" spans="1:9" x14ac:dyDescent="0.25">
      <c r="A68740" s="1">
        <v>43043</v>
      </c>
      <c r="B68740">
        <v>2017</v>
      </c>
      <c r="C68740">
        <v>11</v>
      </c>
      <c r="D68740">
        <v>4</v>
      </c>
      <c r="E68740" s="2">
        <v>6</v>
      </c>
      <c r="F68740" s="2">
        <v>7</v>
      </c>
      <c r="G68740" s="21">
        <v>7518</v>
      </c>
      <c r="H68740" s="15"/>
      <c r="I68740" s="17"/>
    </row>
    <row r="68741" spans="1:9" x14ac:dyDescent="0.25">
      <c r="A68741" s="1">
        <v>43043</v>
      </c>
      <c r="B68741">
        <v>2017</v>
      </c>
      <c r="C68741">
        <v>11</v>
      </c>
      <c r="D68741">
        <v>4</v>
      </c>
      <c r="E68741" s="2">
        <v>7</v>
      </c>
      <c r="F68741" s="2">
        <v>7</v>
      </c>
      <c r="G68741" s="21">
        <v>7519</v>
      </c>
      <c r="H68741" s="15"/>
      <c r="I68741" s="17"/>
    </row>
    <row r="68742" spans="1:9" x14ac:dyDescent="0.25">
      <c r="A68742" s="1">
        <v>43043</v>
      </c>
      <c r="B68742">
        <v>2017</v>
      </c>
      <c r="C68742">
        <v>11</v>
      </c>
      <c r="D68742">
        <v>4</v>
      </c>
      <c r="E68742" s="2">
        <v>8</v>
      </c>
      <c r="F68742" s="2">
        <v>7</v>
      </c>
      <c r="G68742" s="21">
        <v>7520</v>
      </c>
      <c r="H68742" s="15"/>
      <c r="I68742" s="17"/>
    </row>
    <row r="68743" spans="1:9" x14ac:dyDescent="0.25">
      <c r="A68743" s="1">
        <v>43043</v>
      </c>
      <c r="B68743">
        <v>2017</v>
      </c>
      <c r="C68743">
        <v>11</v>
      </c>
      <c r="D68743">
        <v>4</v>
      </c>
      <c r="E68743" s="2">
        <v>9</v>
      </c>
      <c r="F68743" s="2">
        <v>7</v>
      </c>
      <c r="G68743" s="21">
        <v>7521</v>
      </c>
      <c r="H68743" s="15"/>
      <c r="I68743" s="17"/>
    </row>
    <row r="68744" spans="1:9" x14ac:dyDescent="0.25">
      <c r="A68744" s="1">
        <v>43043</v>
      </c>
      <c r="B68744">
        <v>2017</v>
      </c>
      <c r="C68744">
        <v>11</v>
      </c>
      <c r="D68744">
        <v>4</v>
      </c>
      <c r="E68744" s="2">
        <v>10</v>
      </c>
      <c r="F68744" s="2">
        <v>7</v>
      </c>
      <c r="G68744" s="21">
        <v>7522</v>
      </c>
      <c r="H68744" s="15"/>
      <c r="I68744" s="17"/>
    </row>
    <row r="68745" spans="1:9" x14ac:dyDescent="0.25">
      <c r="A68745" s="1">
        <v>43043</v>
      </c>
      <c r="B68745">
        <v>2017</v>
      </c>
      <c r="C68745">
        <v>11</v>
      </c>
      <c r="D68745">
        <v>4</v>
      </c>
      <c r="E68745" s="2">
        <v>11</v>
      </c>
      <c r="F68745" s="2">
        <v>7</v>
      </c>
      <c r="G68745" s="21">
        <v>7523</v>
      </c>
      <c r="H68745" s="15"/>
      <c r="I68745" s="17"/>
    </row>
    <row r="68746" spans="1:9" x14ac:dyDescent="0.25">
      <c r="A68746" s="1">
        <v>43043</v>
      </c>
      <c r="B68746">
        <v>2017</v>
      </c>
      <c r="C68746">
        <v>11</v>
      </c>
      <c r="D68746">
        <v>4</v>
      </c>
      <c r="E68746" s="2">
        <v>12</v>
      </c>
      <c r="F68746" s="2">
        <v>7</v>
      </c>
      <c r="G68746" s="21">
        <v>7524</v>
      </c>
      <c r="H68746" s="15"/>
      <c r="I68746" s="17"/>
    </row>
    <row r="68747" spans="1:9" x14ac:dyDescent="0.25">
      <c r="A68747" s="1">
        <v>43043</v>
      </c>
      <c r="B68747">
        <v>2017</v>
      </c>
      <c r="C68747">
        <v>11</v>
      </c>
      <c r="D68747">
        <v>4</v>
      </c>
      <c r="E68747" s="2">
        <v>13</v>
      </c>
      <c r="F68747" s="2">
        <v>7</v>
      </c>
      <c r="G68747" s="21">
        <v>7525</v>
      </c>
      <c r="H68747" s="15"/>
      <c r="I68747" s="17"/>
    </row>
    <row r="68748" spans="1:9" x14ac:dyDescent="0.25">
      <c r="A68748" s="1">
        <v>43043</v>
      </c>
      <c r="B68748">
        <v>2017</v>
      </c>
      <c r="C68748">
        <v>11</v>
      </c>
      <c r="D68748">
        <v>4</v>
      </c>
      <c r="E68748" s="2">
        <v>14</v>
      </c>
      <c r="F68748" s="2">
        <v>7</v>
      </c>
      <c r="G68748" s="21">
        <v>7526</v>
      </c>
      <c r="H68748" s="15"/>
      <c r="I68748" s="17"/>
    </row>
    <row r="68749" spans="1:9" x14ac:dyDescent="0.25">
      <c r="A68749" s="1">
        <v>43043</v>
      </c>
      <c r="B68749">
        <v>2017</v>
      </c>
      <c r="C68749">
        <v>11</v>
      </c>
      <c r="D68749">
        <v>4</v>
      </c>
      <c r="E68749" s="2">
        <v>15</v>
      </c>
      <c r="F68749" s="2">
        <v>7</v>
      </c>
      <c r="G68749" s="21">
        <v>7527</v>
      </c>
      <c r="H68749" s="15"/>
      <c r="I68749" s="17"/>
    </row>
    <row r="68750" spans="1:9" x14ac:dyDescent="0.25">
      <c r="A68750" s="1">
        <v>43043</v>
      </c>
      <c r="B68750">
        <v>2017</v>
      </c>
      <c r="C68750">
        <v>11</v>
      </c>
      <c r="D68750">
        <v>4</v>
      </c>
      <c r="E68750" s="2">
        <v>16</v>
      </c>
      <c r="F68750" s="2">
        <v>7</v>
      </c>
      <c r="G68750" s="21">
        <v>7528</v>
      </c>
      <c r="H68750" s="15"/>
      <c r="I68750" s="17"/>
    </row>
    <row r="68751" spans="1:9" x14ac:dyDescent="0.25">
      <c r="A68751" s="1">
        <v>43043</v>
      </c>
      <c r="B68751">
        <v>2017</v>
      </c>
      <c r="C68751">
        <v>11</v>
      </c>
      <c r="D68751">
        <v>4</v>
      </c>
      <c r="E68751" s="2">
        <v>17</v>
      </c>
      <c r="F68751" s="2">
        <v>7</v>
      </c>
      <c r="G68751" s="21">
        <v>7529</v>
      </c>
      <c r="H68751" s="15"/>
      <c r="I68751" s="17"/>
    </row>
    <row r="68752" spans="1:9" x14ac:dyDescent="0.25">
      <c r="A68752" s="1">
        <v>43043</v>
      </c>
      <c r="B68752">
        <v>2017</v>
      </c>
      <c r="C68752">
        <v>11</v>
      </c>
      <c r="D68752">
        <v>4</v>
      </c>
      <c r="E68752" s="2">
        <v>18</v>
      </c>
      <c r="F68752" s="2">
        <v>7</v>
      </c>
      <c r="G68752" s="21">
        <v>7530</v>
      </c>
      <c r="H68752" s="15"/>
      <c r="I68752" s="17"/>
    </row>
    <row r="68753" spans="1:9" x14ac:dyDescent="0.25">
      <c r="A68753" s="1">
        <v>43043</v>
      </c>
      <c r="B68753">
        <v>2017</v>
      </c>
      <c r="C68753">
        <v>11</v>
      </c>
      <c r="D68753">
        <v>4</v>
      </c>
      <c r="E68753" s="2">
        <v>19</v>
      </c>
      <c r="F68753" s="2">
        <v>7</v>
      </c>
      <c r="G68753" s="21">
        <v>7531</v>
      </c>
      <c r="H68753" s="15"/>
      <c r="I68753" s="17"/>
    </row>
    <row r="68754" spans="1:9" x14ac:dyDescent="0.25">
      <c r="A68754" s="1">
        <v>43043</v>
      </c>
      <c r="B68754">
        <v>2017</v>
      </c>
      <c r="C68754">
        <v>11</v>
      </c>
      <c r="D68754">
        <v>4</v>
      </c>
      <c r="E68754" s="2">
        <v>20</v>
      </c>
      <c r="F68754" s="2">
        <v>7</v>
      </c>
      <c r="G68754" s="21">
        <v>7532</v>
      </c>
      <c r="H68754" s="15"/>
      <c r="I68754" s="17"/>
    </row>
    <row r="68755" spans="1:9" x14ac:dyDescent="0.25">
      <c r="A68755" s="1">
        <v>43043</v>
      </c>
      <c r="B68755">
        <v>2017</v>
      </c>
      <c r="C68755">
        <v>11</v>
      </c>
      <c r="D68755">
        <v>4</v>
      </c>
      <c r="E68755" s="2">
        <v>21</v>
      </c>
      <c r="F68755" s="2">
        <v>7</v>
      </c>
      <c r="G68755" s="21">
        <v>7533</v>
      </c>
      <c r="H68755" s="15"/>
      <c r="I68755" s="17"/>
    </row>
    <row r="68756" spans="1:9" x14ac:dyDescent="0.25">
      <c r="A68756" s="1">
        <v>43043</v>
      </c>
      <c r="B68756">
        <v>2017</v>
      </c>
      <c r="C68756">
        <v>11</v>
      </c>
      <c r="D68756">
        <v>4</v>
      </c>
      <c r="E68756" s="2">
        <v>22</v>
      </c>
      <c r="F68756" s="2">
        <v>7</v>
      </c>
      <c r="G68756" s="21">
        <v>7534</v>
      </c>
      <c r="H68756" s="15"/>
      <c r="I68756" s="17"/>
    </row>
    <row r="68757" spans="1:9" x14ac:dyDescent="0.25">
      <c r="A68757" s="1">
        <v>43043</v>
      </c>
      <c r="B68757">
        <v>2017</v>
      </c>
      <c r="C68757">
        <v>11</v>
      </c>
      <c r="D68757">
        <v>4</v>
      </c>
      <c r="E68757" s="2">
        <v>23</v>
      </c>
      <c r="F68757" s="2">
        <v>7</v>
      </c>
      <c r="G68757" s="21">
        <v>7535</v>
      </c>
      <c r="H68757" s="15"/>
      <c r="I68757" s="17"/>
    </row>
    <row r="68758" spans="1:9" x14ac:dyDescent="0.25">
      <c r="A68758" s="1">
        <v>43043</v>
      </c>
      <c r="B68758">
        <v>2017</v>
      </c>
      <c r="C68758">
        <v>11</v>
      </c>
      <c r="D68758">
        <v>4</v>
      </c>
      <c r="E68758" s="2">
        <v>24</v>
      </c>
      <c r="F68758" s="2">
        <v>7</v>
      </c>
      <c r="G68758" s="21">
        <v>7536</v>
      </c>
      <c r="H68758" s="15"/>
      <c r="I68758" s="17"/>
    </row>
    <row r="68759" spans="1:9" x14ac:dyDescent="0.25">
      <c r="A68759" s="1">
        <v>43044</v>
      </c>
      <c r="B68759">
        <v>2017</v>
      </c>
      <c r="C68759">
        <v>11</v>
      </c>
      <c r="D68759">
        <v>5</v>
      </c>
      <c r="E68759" s="2">
        <v>1</v>
      </c>
      <c r="F68759" s="2">
        <v>1</v>
      </c>
      <c r="G68759" s="21">
        <v>7537</v>
      </c>
      <c r="H68759" s="15"/>
      <c r="I68759" s="17"/>
    </row>
    <row r="68760" spans="1:9" x14ac:dyDescent="0.25">
      <c r="A68760" s="1">
        <v>43044</v>
      </c>
      <c r="B68760">
        <v>2017</v>
      </c>
      <c r="C68760">
        <v>11</v>
      </c>
      <c r="D68760">
        <v>5</v>
      </c>
      <c r="E68760" s="2">
        <v>2</v>
      </c>
      <c r="F68760" s="2">
        <v>1</v>
      </c>
      <c r="G68760" s="21">
        <v>7538</v>
      </c>
      <c r="H68760" s="15"/>
      <c r="I68760" s="17"/>
    </row>
    <row r="68761" spans="1:9" x14ac:dyDescent="0.25">
      <c r="A68761" s="1">
        <v>43044</v>
      </c>
      <c r="B68761">
        <v>2017</v>
      </c>
      <c r="C68761">
        <v>11</v>
      </c>
      <c r="D68761">
        <v>5</v>
      </c>
      <c r="E68761" s="2">
        <v>3</v>
      </c>
      <c r="F68761" s="2">
        <v>1</v>
      </c>
      <c r="G68761" s="21">
        <v>7539</v>
      </c>
      <c r="H68761" s="15"/>
      <c r="I68761" s="17"/>
    </row>
    <row r="68762" spans="1:9" x14ac:dyDescent="0.25">
      <c r="A68762" s="1">
        <v>43044</v>
      </c>
      <c r="B68762">
        <v>2017</v>
      </c>
      <c r="C68762">
        <v>11</v>
      </c>
      <c r="D68762">
        <v>5</v>
      </c>
      <c r="E68762" s="2">
        <v>4</v>
      </c>
      <c r="F68762" s="2">
        <v>1</v>
      </c>
      <c r="G68762" s="21">
        <v>7540</v>
      </c>
      <c r="H68762" s="15"/>
      <c r="I68762" s="17"/>
    </row>
    <row r="68763" spans="1:9" x14ac:dyDescent="0.25">
      <c r="A68763" s="1">
        <v>43044</v>
      </c>
      <c r="B68763">
        <v>2017</v>
      </c>
      <c r="C68763">
        <v>11</v>
      </c>
      <c r="D68763">
        <v>5</v>
      </c>
      <c r="E68763" s="2">
        <v>5</v>
      </c>
      <c r="F68763" s="2">
        <v>1</v>
      </c>
      <c r="G68763" s="21">
        <v>7541</v>
      </c>
      <c r="H68763" s="15"/>
      <c r="I68763" s="17"/>
    </row>
    <row r="68764" spans="1:9" x14ac:dyDescent="0.25">
      <c r="A68764" s="1">
        <v>43044</v>
      </c>
      <c r="B68764">
        <v>2017</v>
      </c>
      <c r="C68764">
        <v>11</v>
      </c>
      <c r="D68764">
        <v>5</v>
      </c>
      <c r="E68764" s="2">
        <v>6</v>
      </c>
      <c r="F68764" s="2">
        <v>1</v>
      </c>
      <c r="G68764" s="21">
        <v>7542</v>
      </c>
      <c r="H68764" s="15"/>
      <c r="I68764" s="17"/>
    </row>
    <row r="68765" spans="1:9" x14ac:dyDescent="0.25">
      <c r="A68765" s="1">
        <v>43044</v>
      </c>
      <c r="B68765">
        <v>2017</v>
      </c>
      <c r="C68765">
        <v>11</v>
      </c>
      <c r="D68765">
        <v>5</v>
      </c>
      <c r="E68765" s="2">
        <v>7</v>
      </c>
      <c r="F68765" s="2">
        <v>1</v>
      </c>
      <c r="G68765" s="21">
        <v>7543</v>
      </c>
      <c r="H68765" s="15"/>
      <c r="I68765" s="17"/>
    </row>
    <row r="68766" spans="1:9" x14ac:dyDescent="0.25">
      <c r="A68766" s="1">
        <v>43044</v>
      </c>
      <c r="B68766">
        <v>2017</v>
      </c>
      <c r="C68766">
        <v>11</v>
      </c>
      <c r="D68766">
        <v>5</v>
      </c>
      <c r="E68766" s="2">
        <v>8</v>
      </c>
      <c r="F68766" s="2">
        <v>1</v>
      </c>
      <c r="G68766" s="21">
        <v>7544</v>
      </c>
      <c r="H68766" s="15"/>
      <c r="I68766" s="17"/>
    </row>
    <row r="68767" spans="1:9" x14ac:dyDescent="0.25">
      <c r="A68767" s="1">
        <v>43044</v>
      </c>
      <c r="B68767">
        <v>2017</v>
      </c>
      <c r="C68767">
        <v>11</v>
      </c>
      <c r="D68767">
        <v>5</v>
      </c>
      <c r="E68767" s="2">
        <v>9</v>
      </c>
      <c r="F68767" s="2">
        <v>1</v>
      </c>
      <c r="G68767" s="21">
        <v>7545</v>
      </c>
      <c r="H68767" s="15"/>
      <c r="I68767" s="17"/>
    </row>
    <row r="68768" spans="1:9" x14ac:dyDescent="0.25">
      <c r="A68768" s="1">
        <v>43044</v>
      </c>
      <c r="B68768">
        <v>2017</v>
      </c>
      <c r="C68768">
        <v>11</v>
      </c>
      <c r="D68768">
        <v>5</v>
      </c>
      <c r="E68768" s="2">
        <v>10</v>
      </c>
      <c r="F68768" s="2">
        <v>1</v>
      </c>
      <c r="G68768" s="21">
        <v>7546</v>
      </c>
      <c r="H68768" s="15"/>
      <c r="I68768" s="17"/>
    </row>
    <row r="68769" spans="1:9" x14ac:dyDescent="0.25">
      <c r="A68769" s="1">
        <v>43044</v>
      </c>
      <c r="B68769">
        <v>2017</v>
      </c>
      <c r="C68769">
        <v>11</v>
      </c>
      <c r="D68769">
        <v>5</v>
      </c>
      <c r="E68769" s="2">
        <v>11</v>
      </c>
      <c r="F68769" s="2">
        <v>1</v>
      </c>
      <c r="G68769" s="21">
        <v>7547</v>
      </c>
      <c r="H68769" s="15"/>
      <c r="I68769" s="17"/>
    </row>
    <row r="68770" spans="1:9" x14ac:dyDescent="0.25">
      <c r="A68770" s="1">
        <v>43044</v>
      </c>
      <c r="B68770">
        <v>2017</v>
      </c>
      <c r="C68770">
        <v>11</v>
      </c>
      <c r="D68770">
        <v>5</v>
      </c>
      <c r="E68770" s="2">
        <v>12</v>
      </c>
      <c r="F68770" s="2">
        <v>1</v>
      </c>
      <c r="G68770" s="21">
        <v>7548</v>
      </c>
      <c r="H68770" s="15"/>
      <c r="I68770" s="17"/>
    </row>
    <row r="68771" spans="1:9" x14ac:dyDescent="0.25">
      <c r="A68771" s="1">
        <v>43044</v>
      </c>
      <c r="B68771">
        <v>2017</v>
      </c>
      <c r="C68771">
        <v>11</v>
      </c>
      <c r="D68771">
        <v>5</v>
      </c>
      <c r="E68771" s="2">
        <v>13</v>
      </c>
      <c r="F68771" s="2">
        <v>1</v>
      </c>
      <c r="G68771" s="21">
        <v>7549</v>
      </c>
      <c r="H68771" s="15"/>
      <c r="I68771" s="17"/>
    </row>
    <row r="68772" spans="1:9" x14ac:dyDescent="0.25">
      <c r="A68772" s="1">
        <v>43044</v>
      </c>
      <c r="B68772">
        <v>2017</v>
      </c>
      <c r="C68772">
        <v>11</v>
      </c>
      <c r="D68772">
        <v>5</v>
      </c>
      <c r="E68772" s="2">
        <v>14</v>
      </c>
      <c r="F68772" s="2">
        <v>1</v>
      </c>
      <c r="G68772" s="21">
        <v>7550</v>
      </c>
      <c r="H68772" s="15"/>
      <c r="I68772" s="17"/>
    </row>
    <row r="68773" spans="1:9" x14ac:dyDescent="0.25">
      <c r="A68773" s="1">
        <v>43044</v>
      </c>
      <c r="B68773">
        <v>2017</v>
      </c>
      <c r="C68773">
        <v>11</v>
      </c>
      <c r="D68773">
        <v>5</v>
      </c>
      <c r="E68773" s="2">
        <v>15</v>
      </c>
      <c r="F68773" s="2">
        <v>1</v>
      </c>
      <c r="G68773" s="21">
        <v>7551</v>
      </c>
      <c r="H68773" s="15"/>
      <c r="I68773" s="17"/>
    </row>
    <row r="68774" spans="1:9" x14ac:dyDescent="0.25">
      <c r="A68774" s="1">
        <v>43044</v>
      </c>
      <c r="B68774">
        <v>2017</v>
      </c>
      <c r="C68774">
        <v>11</v>
      </c>
      <c r="D68774">
        <v>5</v>
      </c>
      <c r="E68774" s="2">
        <v>16</v>
      </c>
      <c r="F68774" s="2">
        <v>1</v>
      </c>
      <c r="G68774" s="21">
        <v>7552</v>
      </c>
      <c r="H68774" s="15"/>
      <c r="I68774" s="17"/>
    </row>
    <row r="68775" spans="1:9" x14ac:dyDescent="0.25">
      <c r="A68775" s="1">
        <v>43044</v>
      </c>
      <c r="B68775">
        <v>2017</v>
      </c>
      <c r="C68775">
        <v>11</v>
      </c>
      <c r="D68775">
        <v>5</v>
      </c>
      <c r="E68775" s="2">
        <v>17</v>
      </c>
      <c r="F68775" s="2">
        <v>1</v>
      </c>
      <c r="G68775" s="21">
        <v>7553</v>
      </c>
      <c r="H68775" s="15"/>
      <c r="I68775" s="17"/>
    </row>
    <row r="68776" spans="1:9" x14ac:dyDescent="0.25">
      <c r="A68776" s="1">
        <v>43044</v>
      </c>
      <c r="B68776">
        <v>2017</v>
      </c>
      <c r="C68776">
        <v>11</v>
      </c>
      <c r="D68776">
        <v>5</v>
      </c>
      <c r="E68776" s="2">
        <v>18</v>
      </c>
      <c r="F68776" s="2">
        <v>1</v>
      </c>
      <c r="G68776" s="21">
        <v>7554</v>
      </c>
      <c r="H68776" s="15"/>
      <c r="I68776" s="17"/>
    </row>
    <row r="68777" spans="1:9" x14ac:dyDescent="0.25">
      <c r="A68777" s="1">
        <v>43044</v>
      </c>
      <c r="B68777">
        <v>2017</v>
      </c>
      <c r="C68777">
        <v>11</v>
      </c>
      <c r="D68777">
        <v>5</v>
      </c>
      <c r="E68777" s="2">
        <v>19</v>
      </c>
      <c r="F68777" s="2">
        <v>1</v>
      </c>
      <c r="G68777" s="21">
        <v>7555</v>
      </c>
      <c r="H68777" s="15"/>
      <c r="I68777" s="17"/>
    </row>
    <row r="68778" spans="1:9" x14ac:dyDescent="0.25">
      <c r="A68778" s="1">
        <v>43044</v>
      </c>
      <c r="B68778">
        <v>2017</v>
      </c>
      <c r="C68778">
        <v>11</v>
      </c>
      <c r="D68778">
        <v>5</v>
      </c>
      <c r="E68778" s="2">
        <v>20</v>
      </c>
      <c r="F68778" s="2">
        <v>1</v>
      </c>
      <c r="G68778" s="21">
        <v>7556</v>
      </c>
      <c r="H68778" s="15"/>
      <c r="I68778" s="17"/>
    </row>
    <row r="68779" spans="1:9" x14ac:dyDescent="0.25">
      <c r="A68779" s="1">
        <v>43044</v>
      </c>
      <c r="B68779">
        <v>2017</v>
      </c>
      <c r="C68779">
        <v>11</v>
      </c>
      <c r="D68779">
        <v>5</v>
      </c>
      <c r="E68779" s="2">
        <v>21</v>
      </c>
      <c r="F68779" s="2">
        <v>1</v>
      </c>
      <c r="G68779" s="21">
        <v>7557</v>
      </c>
      <c r="H68779" s="15"/>
      <c r="I68779" s="17"/>
    </row>
    <row r="68780" spans="1:9" x14ac:dyDescent="0.25">
      <c r="A68780" s="1">
        <v>43044</v>
      </c>
      <c r="B68780">
        <v>2017</v>
      </c>
      <c r="C68780">
        <v>11</v>
      </c>
      <c r="D68780">
        <v>5</v>
      </c>
      <c r="E68780" s="2">
        <v>22</v>
      </c>
      <c r="F68780" s="2">
        <v>1</v>
      </c>
      <c r="G68780" s="21">
        <v>7558</v>
      </c>
      <c r="H68780" s="15"/>
      <c r="I68780" s="17"/>
    </row>
    <row r="68781" spans="1:9" x14ac:dyDescent="0.25">
      <c r="A68781" s="1">
        <v>43044</v>
      </c>
      <c r="B68781">
        <v>2017</v>
      </c>
      <c r="C68781">
        <v>11</v>
      </c>
      <c r="D68781">
        <v>5</v>
      </c>
      <c r="E68781" s="2">
        <v>23</v>
      </c>
      <c r="F68781" s="2">
        <v>1</v>
      </c>
      <c r="G68781" s="21">
        <v>7559</v>
      </c>
      <c r="H68781" s="15"/>
      <c r="I68781" s="17"/>
    </row>
    <row r="68782" spans="1:9" x14ac:dyDescent="0.25">
      <c r="A68782" s="1">
        <v>43044</v>
      </c>
      <c r="B68782">
        <v>2017</v>
      </c>
      <c r="C68782">
        <v>11</v>
      </c>
      <c r="D68782">
        <v>5</v>
      </c>
      <c r="E68782" s="2">
        <v>24</v>
      </c>
      <c r="F68782" s="2">
        <v>1</v>
      </c>
      <c r="G68782" s="21">
        <v>7560</v>
      </c>
      <c r="H68782" s="15"/>
      <c r="I68782" s="17"/>
    </row>
    <row r="68783" spans="1:9" x14ac:dyDescent="0.25">
      <c r="A68783" s="1">
        <v>43045</v>
      </c>
      <c r="B68783">
        <v>2017</v>
      </c>
      <c r="C68783">
        <v>11</v>
      </c>
      <c r="D68783">
        <v>6</v>
      </c>
      <c r="E68783" s="2">
        <v>1</v>
      </c>
      <c r="F68783" s="2">
        <v>2</v>
      </c>
      <c r="G68783" s="21">
        <v>7561</v>
      </c>
      <c r="H68783" s="15"/>
      <c r="I68783" s="17"/>
    </row>
    <row r="68784" spans="1:9" x14ac:dyDescent="0.25">
      <c r="A68784" s="1">
        <v>43045</v>
      </c>
      <c r="B68784">
        <v>2017</v>
      </c>
      <c r="C68784">
        <v>11</v>
      </c>
      <c r="D68784">
        <v>6</v>
      </c>
      <c r="E68784" s="2">
        <v>2</v>
      </c>
      <c r="F68784" s="2">
        <v>2</v>
      </c>
      <c r="G68784" s="21">
        <v>7562</v>
      </c>
      <c r="H68784" s="15"/>
      <c r="I68784" s="17"/>
    </row>
    <row r="68785" spans="1:9" x14ac:dyDescent="0.25">
      <c r="A68785" s="1">
        <v>43045</v>
      </c>
      <c r="B68785">
        <v>2017</v>
      </c>
      <c r="C68785">
        <v>11</v>
      </c>
      <c r="D68785">
        <v>6</v>
      </c>
      <c r="E68785" s="2">
        <v>3</v>
      </c>
      <c r="F68785" s="2">
        <v>2</v>
      </c>
      <c r="G68785" s="21">
        <v>7563</v>
      </c>
      <c r="H68785" s="15"/>
      <c r="I68785" s="17"/>
    </row>
    <row r="68786" spans="1:9" x14ac:dyDescent="0.25">
      <c r="A68786" s="1">
        <v>43045</v>
      </c>
      <c r="B68786">
        <v>2017</v>
      </c>
      <c r="C68786">
        <v>11</v>
      </c>
      <c r="D68786">
        <v>6</v>
      </c>
      <c r="E68786" s="2">
        <v>4</v>
      </c>
      <c r="F68786" s="2">
        <v>2</v>
      </c>
      <c r="G68786" s="21">
        <v>7564</v>
      </c>
      <c r="H68786" s="15"/>
      <c r="I68786" s="17"/>
    </row>
    <row r="68787" spans="1:9" x14ac:dyDescent="0.25">
      <c r="A68787" s="1">
        <v>43045</v>
      </c>
      <c r="B68787">
        <v>2017</v>
      </c>
      <c r="C68787">
        <v>11</v>
      </c>
      <c r="D68787">
        <v>6</v>
      </c>
      <c r="E68787" s="2">
        <v>5</v>
      </c>
      <c r="F68787" s="2">
        <v>2</v>
      </c>
      <c r="G68787" s="21">
        <v>7565</v>
      </c>
      <c r="H68787" s="15"/>
      <c r="I68787" s="17"/>
    </row>
    <row r="68788" spans="1:9" x14ac:dyDescent="0.25">
      <c r="A68788" s="1">
        <v>43045</v>
      </c>
      <c r="B68788">
        <v>2017</v>
      </c>
      <c r="C68788">
        <v>11</v>
      </c>
      <c r="D68788">
        <v>6</v>
      </c>
      <c r="E68788" s="2">
        <v>6</v>
      </c>
      <c r="F68788" s="2">
        <v>2</v>
      </c>
      <c r="G68788" s="21">
        <v>7566</v>
      </c>
      <c r="H68788" s="15"/>
      <c r="I68788" s="17"/>
    </row>
    <row r="68789" spans="1:9" x14ac:dyDescent="0.25">
      <c r="A68789" s="1">
        <v>43045</v>
      </c>
      <c r="B68789">
        <v>2017</v>
      </c>
      <c r="C68789">
        <v>11</v>
      </c>
      <c r="D68789">
        <v>6</v>
      </c>
      <c r="E68789" s="2">
        <v>7</v>
      </c>
      <c r="F68789" s="2">
        <v>2</v>
      </c>
      <c r="G68789" s="21">
        <v>7567</v>
      </c>
      <c r="H68789" s="15"/>
      <c r="I68789" s="17"/>
    </row>
    <row r="68790" spans="1:9" x14ac:dyDescent="0.25">
      <c r="A68790" s="1">
        <v>43045</v>
      </c>
      <c r="B68790">
        <v>2017</v>
      </c>
      <c r="C68790">
        <v>11</v>
      </c>
      <c r="D68790">
        <v>6</v>
      </c>
      <c r="E68790" s="2">
        <v>8</v>
      </c>
      <c r="F68790" s="2">
        <v>2</v>
      </c>
      <c r="G68790" s="21">
        <v>7568</v>
      </c>
      <c r="H68790" s="15"/>
      <c r="I68790" s="17"/>
    </row>
    <row r="68791" spans="1:9" x14ac:dyDescent="0.25">
      <c r="A68791" s="1">
        <v>43045</v>
      </c>
      <c r="B68791">
        <v>2017</v>
      </c>
      <c r="C68791">
        <v>11</v>
      </c>
      <c r="D68791">
        <v>6</v>
      </c>
      <c r="E68791" s="2">
        <v>9</v>
      </c>
      <c r="F68791" s="2">
        <v>2</v>
      </c>
      <c r="G68791" s="21">
        <v>7569</v>
      </c>
      <c r="H68791" s="15"/>
      <c r="I68791" s="17"/>
    </row>
    <row r="68792" spans="1:9" x14ac:dyDescent="0.25">
      <c r="A68792" s="1">
        <v>43045</v>
      </c>
      <c r="B68792">
        <v>2017</v>
      </c>
      <c r="C68792">
        <v>11</v>
      </c>
      <c r="D68792">
        <v>6</v>
      </c>
      <c r="E68792" s="2">
        <v>10</v>
      </c>
      <c r="F68792" s="2">
        <v>2</v>
      </c>
      <c r="G68792" s="21">
        <v>7570</v>
      </c>
      <c r="H68792" s="15"/>
      <c r="I68792" s="17"/>
    </row>
    <row r="68793" spans="1:9" x14ac:dyDescent="0.25">
      <c r="A68793" s="1">
        <v>43045</v>
      </c>
      <c r="B68793">
        <v>2017</v>
      </c>
      <c r="C68793">
        <v>11</v>
      </c>
      <c r="D68793">
        <v>6</v>
      </c>
      <c r="E68793" s="2">
        <v>11</v>
      </c>
      <c r="F68793" s="2">
        <v>2</v>
      </c>
      <c r="G68793" s="21">
        <v>7571</v>
      </c>
      <c r="H68793" s="15"/>
      <c r="I68793" s="17"/>
    </row>
    <row r="68794" spans="1:9" x14ac:dyDescent="0.25">
      <c r="A68794" s="1">
        <v>43045</v>
      </c>
      <c r="B68794">
        <v>2017</v>
      </c>
      <c r="C68794">
        <v>11</v>
      </c>
      <c r="D68794">
        <v>6</v>
      </c>
      <c r="E68794" s="2">
        <v>12</v>
      </c>
      <c r="F68794" s="2">
        <v>2</v>
      </c>
      <c r="G68794" s="21">
        <v>7572</v>
      </c>
      <c r="H68794" s="15"/>
      <c r="I68794" s="17"/>
    </row>
    <row r="68795" spans="1:9" x14ac:dyDescent="0.25">
      <c r="A68795" s="1">
        <v>43045</v>
      </c>
      <c r="B68795">
        <v>2017</v>
      </c>
      <c r="C68795">
        <v>11</v>
      </c>
      <c r="D68795">
        <v>6</v>
      </c>
      <c r="E68795" s="2">
        <v>13</v>
      </c>
      <c r="F68795" s="2">
        <v>2</v>
      </c>
      <c r="G68795" s="21">
        <v>7573</v>
      </c>
      <c r="H68795" s="15"/>
      <c r="I68795" s="17"/>
    </row>
    <row r="68796" spans="1:9" x14ac:dyDescent="0.25">
      <c r="A68796" s="1">
        <v>43045</v>
      </c>
      <c r="B68796">
        <v>2017</v>
      </c>
      <c r="C68796">
        <v>11</v>
      </c>
      <c r="D68796">
        <v>6</v>
      </c>
      <c r="E68796" s="2">
        <v>14</v>
      </c>
      <c r="F68796" s="2">
        <v>2</v>
      </c>
      <c r="G68796" s="21">
        <v>7574</v>
      </c>
      <c r="H68796" s="15"/>
      <c r="I68796" s="17"/>
    </row>
    <row r="68797" spans="1:9" x14ac:dyDescent="0.25">
      <c r="A68797" s="1">
        <v>43045</v>
      </c>
      <c r="B68797">
        <v>2017</v>
      </c>
      <c r="C68797">
        <v>11</v>
      </c>
      <c r="D68797">
        <v>6</v>
      </c>
      <c r="E68797" s="2">
        <v>15</v>
      </c>
      <c r="F68797" s="2">
        <v>2</v>
      </c>
      <c r="G68797" s="21">
        <v>7575</v>
      </c>
      <c r="H68797" s="15"/>
      <c r="I68797" s="17"/>
    </row>
    <row r="68798" spans="1:9" x14ac:dyDescent="0.25">
      <c r="A68798" s="1">
        <v>43045</v>
      </c>
      <c r="B68798">
        <v>2017</v>
      </c>
      <c r="C68798">
        <v>11</v>
      </c>
      <c r="D68798">
        <v>6</v>
      </c>
      <c r="E68798" s="2">
        <v>16</v>
      </c>
      <c r="F68798" s="2">
        <v>2</v>
      </c>
      <c r="G68798" s="21">
        <v>7576</v>
      </c>
      <c r="H68798" s="15"/>
      <c r="I68798" s="17"/>
    </row>
    <row r="68799" spans="1:9" x14ac:dyDescent="0.25">
      <c r="A68799" s="1">
        <v>43045</v>
      </c>
      <c r="B68799">
        <v>2017</v>
      </c>
      <c r="C68799">
        <v>11</v>
      </c>
      <c r="D68799">
        <v>6</v>
      </c>
      <c r="E68799" s="2">
        <v>17</v>
      </c>
      <c r="F68799" s="2">
        <v>2</v>
      </c>
      <c r="G68799" s="21">
        <v>7577</v>
      </c>
      <c r="H68799" s="15"/>
      <c r="I68799" s="17"/>
    </row>
    <row r="68800" spans="1:9" x14ac:dyDescent="0.25">
      <c r="A68800" s="1">
        <v>43045</v>
      </c>
      <c r="B68800">
        <v>2017</v>
      </c>
      <c r="C68800">
        <v>11</v>
      </c>
      <c r="D68800">
        <v>6</v>
      </c>
      <c r="E68800" s="2">
        <v>18</v>
      </c>
      <c r="F68800" s="2">
        <v>2</v>
      </c>
      <c r="G68800" s="21">
        <v>7578</v>
      </c>
      <c r="H68800" s="15"/>
      <c r="I68800" s="17"/>
    </row>
    <row r="68801" spans="1:9" x14ac:dyDescent="0.25">
      <c r="A68801" s="1">
        <v>43045</v>
      </c>
      <c r="B68801">
        <v>2017</v>
      </c>
      <c r="C68801">
        <v>11</v>
      </c>
      <c r="D68801">
        <v>6</v>
      </c>
      <c r="E68801" s="2">
        <v>19</v>
      </c>
      <c r="F68801" s="2">
        <v>2</v>
      </c>
      <c r="G68801" s="21">
        <v>7579</v>
      </c>
      <c r="H68801" s="15"/>
      <c r="I68801" s="17"/>
    </row>
    <row r="68802" spans="1:9" x14ac:dyDescent="0.25">
      <c r="A68802" s="1">
        <v>43045</v>
      </c>
      <c r="B68802">
        <v>2017</v>
      </c>
      <c r="C68802">
        <v>11</v>
      </c>
      <c r="D68802">
        <v>6</v>
      </c>
      <c r="E68802" s="2">
        <v>20</v>
      </c>
      <c r="F68802" s="2">
        <v>2</v>
      </c>
      <c r="G68802" s="21">
        <v>7580</v>
      </c>
      <c r="H68802" s="15"/>
      <c r="I68802" s="17"/>
    </row>
    <row r="68803" spans="1:9" x14ac:dyDescent="0.25">
      <c r="A68803" s="1">
        <v>43045</v>
      </c>
      <c r="B68803">
        <v>2017</v>
      </c>
      <c r="C68803">
        <v>11</v>
      </c>
      <c r="D68803">
        <v>6</v>
      </c>
      <c r="E68803" s="2">
        <v>21</v>
      </c>
      <c r="F68803" s="2">
        <v>2</v>
      </c>
      <c r="G68803" s="21">
        <v>7581</v>
      </c>
      <c r="H68803" s="15"/>
      <c r="I68803" s="17"/>
    </row>
    <row r="68804" spans="1:9" x14ac:dyDescent="0.25">
      <c r="A68804" s="1">
        <v>43045</v>
      </c>
      <c r="B68804">
        <v>2017</v>
      </c>
      <c r="C68804">
        <v>11</v>
      </c>
      <c r="D68804">
        <v>6</v>
      </c>
      <c r="E68804" s="2">
        <v>22</v>
      </c>
      <c r="F68804" s="2">
        <v>2</v>
      </c>
      <c r="G68804" s="21">
        <v>7582</v>
      </c>
      <c r="H68804" s="15"/>
      <c r="I68804" s="17"/>
    </row>
    <row r="68805" spans="1:9" x14ac:dyDescent="0.25">
      <c r="A68805" s="1">
        <v>43045</v>
      </c>
      <c r="B68805">
        <v>2017</v>
      </c>
      <c r="C68805">
        <v>11</v>
      </c>
      <c r="D68805">
        <v>6</v>
      </c>
      <c r="E68805" s="2">
        <v>23</v>
      </c>
      <c r="F68805" s="2">
        <v>2</v>
      </c>
      <c r="G68805" s="21">
        <v>7583</v>
      </c>
      <c r="H68805" s="15"/>
      <c r="I68805" s="17"/>
    </row>
    <row r="68806" spans="1:9" x14ac:dyDescent="0.25">
      <c r="A68806" s="1">
        <v>43045</v>
      </c>
      <c r="B68806">
        <v>2017</v>
      </c>
      <c r="C68806">
        <v>11</v>
      </c>
      <c r="D68806">
        <v>6</v>
      </c>
      <c r="E68806" s="2">
        <v>24</v>
      </c>
      <c r="F68806" s="2">
        <v>2</v>
      </c>
      <c r="G68806" s="21">
        <v>7584</v>
      </c>
      <c r="H68806" s="15"/>
      <c r="I68806" s="17"/>
    </row>
    <row r="68807" spans="1:9" x14ac:dyDescent="0.25">
      <c r="A68807" s="1">
        <v>43046</v>
      </c>
      <c r="B68807">
        <v>2017</v>
      </c>
      <c r="C68807">
        <v>11</v>
      </c>
      <c r="D68807">
        <v>7</v>
      </c>
      <c r="E68807" s="2">
        <v>1</v>
      </c>
      <c r="F68807" s="2">
        <v>3</v>
      </c>
      <c r="G68807" s="21">
        <v>7585</v>
      </c>
      <c r="H68807" s="15"/>
      <c r="I68807" s="17"/>
    </row>
    <row r="68808" spans="1:9" x14ac:dyDescent="0.25">
      <c r="A68808" s="1">
        <v>43046</v>
      </c>
      <c r="B68808">
        <v>2017</v>
      </c>
      <c r="C68808">
        <v>11</v>
      </c>
      <c r="D68808">
        <v>7</v>
      </c>
      <c r="E68808" s="2">
        <v>2</v>
      </c>
      <c r="F68808" s="2">
        <v>3</v>
      </c>
      <c r="G68808" s="21">
        <v>7586</v>
      </c>
      <c r="H68808" s="15"/>
      <c r="I68808" s="17"/>
    </row>
    <row r="68809" spans="1:9" x14ac:dyDescent="0.25">
      <c r="A68809" s="1">
        <v>43046</v>
      </c>
      <c r="B68809">
        <v>2017</v>
      </c>
      <c r="C68809">
        <v>11</v>
      </c>
      <c r="D68809">
        <v>7</v>
      </c>
      <c r="E68809" s="2">
        <v>3</v>
      </c>
      <c r="F68809" s="2">
        <v>3</v>
      </c>
      <c r="G68809" s="21">
        <v>7587</v>
      </c>
      <c r="H68809" s="15"/>
      <c r="I68809" s="17"/>
    </row>
    <row r="68810" spans="1:9" x14ac:dyDescent="0.25">
      <c r="A68810" s="1">
        <v>43046</v>
      </c>
      <c r="B68810">
        <v>2017</v>
      </c>
      <c r="C68810">
        <v>11</v>
      </c>
      <c r="D68810">
        <v>7</v>
      </c>
      <c r="E68810" s="2">
        <v>4</v>
      </c>
      <c r="F68810" s="2">
        <v>3</v>
      </c>
      <c r="G68810" s="21">
        <v>7588</v>
      </c>
      <c r="H68810" s="15"/>
      <c r="I68810" s="17"/>
    </row>
    <row r="68811" spans="1:9" x14ac:dyDescent="0.25">
      <c r="A68811" s="1">
        <v>43046</v>
      </c>
      <c r="B68811">
        <v>2017</v>
      </c>
      <c r="C68811">
        <v>11</v>
      </c>
      <c r="D68811">
        <v>7</v>
      </c>
      <c r="E68811" s="2">
        <v>5</v>
      </c>
      <c r="F68811" s="2">
        <v>3</v>
      </c>
      <c r="G68811" s="21">
        <v>7589</v>
      </c>
      <c r="H68811" s="15"/>
      <c r="I68811" s="17"/>
    </row>
    <row r="68812" spans="1:9" x14ac:dyDescent="0.25">
      <c r="A68812" s="1">
        <v>43046</v>
      </c>
      <c r="B68812">
        <v>2017</v>
      </c>
      <c r="C68812">
        <v>11</v>
      </c>
      <c r="D68812">
        <v>7</v>
      </c>
      <c r="E68812" s="2">
        <v>6</v>
      </c>
      <c r="F68812" s="2">
        <v>3</v>
      </c>
      <c r="G68812" s="21">
        <v>7590</v>
      </c>
      <c r="H68812" s="15"/>
      <c r="I68812" s="17"/>
    </row>
    <row r="68813" spans="1:9" x14ac:dyDescent="0.25">
      <c r="A68813" s="1">
        <v>43046</v>
      </c>
      <c r="B68813">
        <v>2017</v>
      </c>
      <c r="C68813">
        <v>11</v>
      </c>
      <c r="D68813">
        <v>7</v>
      </c>
      <c r="E68813" s="2">
        <v>7</v>
      </c>
      <c r="F68813" s="2">
        <v>3</v>
      </c>
      <c r="G68813" s="21">
        <v>7591</v>
      </c>
      <c r="H68813" s="15"/>
      <c r="I68813" s="17"/>
    </row>
    <row r="68814" spans="1:9" x14ac:dyDescent="0.25">
      <c r="A68814" s="1">
        <v>43046</v>
      </c>
      <c r="B68814">
        <v>2017</v>
      </c>
      <c r="C68814">
        <v>11</v>
      </c>
      <c r="D68814">
        <v>7</v>
      </c>
      <c r="E68814" s="2">
        <v>8</v>
      </c>
      <c r="F68814" s="2">
        <v>3</v>
      </c>
      <c r="G68814" s="21">
        <v>7592</v>
      </c>
      <c r="H68814" s="15"/>
      <c r="I68814" s="17"/>
    </row>
    <row r="68815" spans="1:9" x14ac:dyDescent="0.25">
      <c r="A68815" s="1">
        <v>43046</v>
      </c>
      <c r="B68815">
        <v>2017</v>
      </c>
      <c r="C68815">
        <v>11</v>
      </c>
      <c r="D68815">
        <v>7</v>
      </c>
      <c r="E68815" s="2">
        <v>9</v>
      </c>
      <c r="F68815" s="2">
        <v>3</v>
      </c>
      <c r="G68815" s="21">
        <v>7593</v>
      </c>
      <c r="H68815" s="15"/>
      <c r="I68815" s="17"/>
    </row>
    <row r="68816" spans="1:9" x14ac:dyDescent="0.25">
      <c r="A68816" s="1">
        <v>43046</v>
      </c>
      <c r="B68816">
        <v>2017</v>
      </c>
      <c r="C68816">
        <v>11</v>
      </c>
      <c r="D68816">
        <v>7</v>
      </c>
      <c r="E68816" s="2">
        <v>10</v>
      </c>
      <c r="F68816" s="2">
        <v>3</v>
      </c>
      <c r="G68816" s="21">
        <v>7594</v>
      </c>
      <c r="H68816" s="15"/>
      <c r="I68816" s="17"/>
    </row>
    <row r="68817" spans="1:9" x14ac:dyDescent="0.25">
      <c r="A68817" s="1">
        <v>43046</v>
      </c>
      <c r="B68817">
        <v>2017</v>
      </c>
      <c r="C68817">
        <v>11</v>
      </c>
      <c r="D68817">
        <v>7</v>
      </c>
      <c r="E68817" s="2">
        <v>11</v>
      </c>
      <c r="F68817" s="2">
        <v>3</v>
      </c>
      <c r="G68817" s="21">
        <v>7595</v>
      </c>
      <c r="H68817" s="15"/>
      <c r="I68817" s="17"/>
    </row>
    <row r="68818" spans="1:9" x14ac:dyDescent="0.25">
      <c r="A68818" s="1">
        <v>43046</v>
      </c>
      <c r="B68818">
        <v>2017</v>
      </c>
      <c r="C68818">
        <v>11</v>
      </c>
      <c r="D68818">
        <v>7</v>
      </c>
      <c r="E68818" s="2">
        <v>12</v>
      </c>
      <c r="F68818" s="2">
        <v>3</v>
      </c>
      <c r="G68818" s="21">
        <v>7596</v>
      </c>
      <c r="H68818" s="15"/>
      <c r="I68818" s="17"/>
    </row>
    <row r="68819" spans="1:9" x14ac:dyDescent="0.25">
      <c r="A68819" s="1">
        <v>43046</v>
      </c>
      <c r="B68819">
        <v>2017</v>
      </c>
      <c r="C68819">
        <v>11</v>
      </c>
      <c r="D68819">
        <v>7</v>
      </c>
      <c r="E68819" s="2">
        <v>13</v>
      </c>
      <c r="F68819" s="2">
        <v>3</v>
      </c>
      <c r="G68819" s="21">
        <v>7597</v>
      </c>
      <c r="H68819" s="15"/>
      <c r="I68819" s="17"/>
    </row>
    <row r="68820" spans="1:9" x14ac:dyDescent="0.25">
      <c r="A68820" s="1">
        <v>43046</v>
      </c>
      <c r="B68820">
        <v>2017</v>
      </c>
      <c r="C68820">
        <v>11</v>
      </c>
      <c r="D68820">
        <v>7</v>
      </c>
      <c r="E68820" s="2">
        <v>14</v>
      </c>
      <c r="F68820" s="2">
        <v>3</v>
      </c>
      <c r="G68820" s="21">
        <v>7598</v>
      </c>
      <c r="H68820" s="15"/>
      <c r="I68820" s="17"/>
    </row>
    <row r="68821" spans="1:9" x14ac:dyDescent="0.25">
      <c r="A68821" s="1">
        <v>43046</v>
      </c>
      <c r="B68821">
        <v>2017</v>
      </c>
      <c r="C68821">
        <v>11</v>
      </c>
      <c r="D68821">
        <v>7</v>
      </c>
      <c r="E68821" s="2">
        <v>15</v>
      </c>
      <c r="F68821" s="2">
        <v>3</v>
      </c>
      <c r="G68821" s="21">
        <v>7599</v>
      </c>
      <c r="H68821" s="15"/>
      <c r="I68821" s="17"/>
    </row>
    <row r="68822" spans="1:9" x14ac:dyDescent="0.25">
      <c r="A68822" s="1">
        <v>43046</v>
      </c>
      <c r="B68822">
        <v>2017</v>
      </c>
      <c r="C68822">
        <v>11</v>
      </c>
      <c r="D68822">
        <v>7</v>
      </c>
      <c r="E68822" s="2">
        <v>16</v>
      </c>
      <c r="F68822" s="2">
        <v>3</v>
      </c>
      <c r="G68822" s="21">
        <v>7600</v>
      </c>
      <c r="H68822" s="15"/>
      <c r="I68822" s="17"/>
    </row>
    <row r="68823" spans="1:9" x14ac:dyDescent="0.25">
      <c r="A68823" s="1">
        <v>43046</v>
      </c>
      <c r="B68823">
        <v>2017</v>
      </c>
      <c r="C68823">
        <v>11</v>
      </c>
      <c r="D68823">
        <v>7</v>
      </c>
      <c r="E68823" s="2">
        <v>17</v>
      </c>
      <c r="F68823" s="2">
        <v>3</v>
      </c>
      <c r="G68823" s="21">
        <v>7601</v>
      </c>
      <c r="H68823" s="15"/>
      <c r="I68823" s="17"/>
    </row>
    <row r="68824" spans="1:9" x14ac:dyDescent="0.25">
      <c r="A68824" s="1">
        <v>43046</v>
      </c>
      <c r="B68824">
        <v>2017</v>
      </c>
      <c r="C68824">
        <v>11</v>
      </c>
      <c r="D68824">
        <v>7</v>
      </c>
      <c r="E68824" s="2">
        <v>18</v>
      </c>
      <c r="F68824" s="2">
        <v>3</v>
      </c>
      <c r="G68824" s="21">
        <v>7602</v>
      </c>
      <c r="H68824" s="15"/>
      <c r="I68824" s="17"/>
    </row>
    <row r="68825" spans="1:9" x14ac:dyDescent="0.25">
      <c r="A68825" s="1">
        <v>43046</v>
      </c>
      <c r="B68825">
        <v>2017</v>
      </c>
      <c r="C68825">
        <v>11</v>
      </c>
      <c r="D68825">
        <v>7</v>
      </c>
      <c r="E68825" s="2">
        <v>19</v>
      </c>
      <c r="F68825" s="2">
        <v>3</v>
      </c>
      <c r="G68825" s="21">
        <v>7603</v>
      </c>
      <c r="H68825" s="15"/>
      <c r="I68825" s="17"/>
    </row>
    <row r="68826" spans="1:9" x14ac:dyDescent="0.25">
      <c r="A68826" s="1">
        <v>43046</v>
      </c>
      <c r="B68826">
        <v>2017</v>
      </c>
      <c r="C68826">
        <v>11</v>
      </c>
      <c r="D68826">
        <v>7</v>
      </c>
      <c r="E68826" s="2">
        <v>20</v>
      </c>
      <c r="F68826" s="2">
        <v>3</v>
      </c>
      <c r="G68826" s="21">
        <v>7604</v>
      </c>
      <c r="H68826" s="15"/>
      <c r="I68826" s="17"/>
    </row>
    <row r="68827" spans="1:9" x14ac:dyDescent="0.25">
      <c r="A68827" s="1">
        <v>43046</v>
      </c>
      <c r="B68827">
        <v>2017</v>
      </c>
      <c r="C68827">
        <v>11</v>
      </c>
      <c r="D68827">
        <v>7</v>
      </c>
      <c r="E68827" s="2">
        <v>21</v>
      </c>
      <c r="F68827" s="2">
        <v>3</v>
      </c>
      <c r="G68827" s="21">
        <v>7605</v>
      </c>
      <c r="H68827" s="15"/>
      <c r="I68827" s="17"/>
    </row>
    <row r="68828" spans="1:9" x14ac:dyDescent="0.25">
      <c r="A68828" s="1">
        <v>43046</v>
      </c>
      <c r="B68828">
        <v>2017</v>
      </c>
      <c r="C68828">
        <v>11</v>
      </c>
      <c r="D68828">
        <v>7</v>
      </c>
      <c r="E68828" s="2">
        <v>22</v>
      </c>
      <c r="F68828" s="2">
        <v>3</v>
      </c>
      <c r="G68828" s="21">
        <v>7606</v>
      </c>
      <c r="H68828" s="15"/>
      <c r="I68828" s="17"/>
    </row>
    <row r="68829" spans="1:9" x14ac:dyDescent="0.25">
      <c r="A68829" s="1">
        <v>43046</v>
      </c>
      <c r="B68829">
        <v>2017</v>
      </c>
      <c r="C68829">
        <v>11</v>
      </c>
      <c r="D68829">
        <v>7</v>
      </c>
      <c r="E68829" s="2">
        <v>23</v>
      </c>
      <c r="F68829" s="2">
        <v>3</v>
      </c>
      <c r="G68829" s="21">
        <v>7607</v>
      </c>
      <c r="H68829" s="15"/>
      <c r="I68829" s="17"/>
    </row>
    <row r="68830" spans="1:9" x14ac:dyDescent="0.25">
      <c r="A68830" s="1">
        <v>43046</v>
      </c>
      <c r="B68830">
        <v>2017</v>
      </c>
      <c r="C68830">
        <v>11</v>
      </c>
      <c r="D68830">
        <v>7</v>
      </c>
      <c r="E68830" s="2">
        <v>24</v>
      </c>
      <c r="F68830" s="2">
        <v>3</v>
      </c>
      <c r="G68830" s="21">
        <v>7608</v>
      </c>
      <c r="H68830" s="15"/>
      <c r="I68830" s="17"/>
    </row>
    <row r="68831" spans="1:9" x14ac:dyDescent="0.25">
      <c r="A68831" s="1">
        <v>43047</v>
      </c>
      <c r="B68831">
        <v>2017</v>
      </c>
      <c r="C68831">
        <v>11</v>
      </c>
      <c r="D68831">
        <v>8</v>
      </c>
      <c r="E68831" s="2">
        <v>1</v>
      </c>
      <c r="F68831" s="2">
        <v>4</v>
      </c>
      <c r="G68831" s="21">
        <v>7609</v>
      </c>
      <c r="H68831" s="15"/>
      <c r="I68831" s="17"/>
    </row>
    <row r="68832" spans="1:9" x14ac:dyDescent="0.25">
      <c r="A68832" s="1">
        <v>43047</v>
      </c>
      <c r="B68832">
        <v>2017</v>
      </c>
      <c r="C68832">
        <v>11</v>
      </c>
      <c r="D68832">
        <v>8</v>
      </c>
      <c r="E68832" s="2">
        <v>2</v>
      </c>
      <c r="F68832" s="2">
        <v>4</v>
      </c>
      <c r="G68832" s="21">
        <v>7610</v>
      </c>
      <c r="H68832" s="15"/>
      <c r="I68832" s="17"/>
    </row>
    <row r="68833" spans="1:9" x14ac:dyDescent="0.25">
      <c r="A68833" s="1">
        <v>43047</v>
      </c>
      <c r="B68833">
        <v>2017</v>
      </c>
      <c r="C68833">
        <v>11</v>
      </c>
      <c r="D68833">
        <v>8</v>
      </c>
      <c r="E68833" s="2">
        <v>3</v>
      </c>
      <c r="F68833" s="2">
        <v>4</v>
      </c>
      <c r="G68833" s="21">
        <v>7611</v>
      </c>
      <c r="H68833" s="15"/>
      <c r="I68833" s="17"/>
    </row>
    <row r="68834" spans="1:9" x14ac:dyDescent="0.25">
      <c r="A68834" s="1">
        <v>43047</v>
      </c>
      <c r="B68834">
        <v>2017</v>
      </c>
      <c r="C68834">
        <v>11</v>
      </c>
      <c r="D68834">
        <v>8</v>
      </c>
      <c r="E68834" s="2">
        <v>4</v>
      </c>
      <c r="F68834" s="2">
        <v>4</v>
      </c>
      <c r="G68834" s="21">
        <v>7612</v>
      </c>
      <c r="H68834" s="15"/>
      <c r="I68834" s="17"/>
    </row>
    <row r="68835" spans="1:9" x14ac:dyDescent="0.25">
      <c r="A68835" s="1">
        <v>43047</v>
      </c>
      <c r="B68835">
        <v>2017</v>
      </c>
      <c r="C68835">
        <v>11</v>
      </c>
      <c r="D68835">
        <v>8</v>
      </c>
      <c r="E68835" s="2">
        <v>5</v>
      </c>
      <c r="F68835" s="2">
        <v>4</v>
      </c>
      <c r="G68835" s="21">
        <v>7613</v>
      </c>
      <c r="H68835" s="15"/>
      <c r="I68835" s="17"/>
    </row>
    <row r="68836" spans="1:9" x14ac:dyDescent="0.25">
      <c r="A68836" s="1">
        <v>43047</v>
      </c>
      <c r="B68836">
        <v>2017</v>
      </c>
      <c r="C68836">
        <v>11</v>
      </c>
      <c r="D68836">
        <v>8</v>
      </c>
      <c r="E68836" s="2">
        <v>6</v>
      </c>
      <c r="F68836" s="2">
        <v>4</v>
      </c>
      <c r="G68836" s="21">
        <v>7614</v>
      </c>
      <c r="H68836" s="15"/>
      <c r="I68836" s="17"/>
    </row>
    <row r="68837" spans="1:9" x14ac:dyDescent="0.25">
      <c r="A68837" s="1">
        <v>43047</v>
      </c>
      <c r="B68837">
        <v>2017</v>
      </c>
      <c r="C68837">
        <v>11</v>
      </c>
      <c r="D68837">
        <v>8</v>
      </c>
      <c r="E68837" s="2">
        <v>7</v>
      </c>
      <c r="F68837" s="2">
        <v>4</v>
      </c>
      <c r="G68837" s="21">
        <v>7615</v>
      </c>
      <c r="H68837" s="15"/>
      <c r="I68837" s="17"/>
    </row>
    <row r="68838" spans="1:9" x14ac:dyDescent="0.25">
      <c r="A68838" s="1">
        <v>43047</v>
      </c>
      <c r="B68838">
        <v>2017</v>
      </c>
      <c r="C68838">
        <v>11</v>
      </c>
      <c r="D68838">
        <v>8</v>
      </c>
      <c r="E68838" s="2">
        <v>8</v>
      </c>
      <c r="F68838" s="2">
        <v>4</v>
      </c>
      <c r="G68838" s="21">
        <v>7616</v>
      </c>
      <c r="H68838" s="15"/>
      <c r="I68838" s="17"/>
    </row>
    <row r="68839" spans="1:9" x14ac:dyDescent="0.25">
      <c r="A68839" s="1">
        <v>43047</v>
      </c>
      <c r="B68839">
        <v>2017</v>
      </c>
      <c r="C68839">
        <v>11</v>
      </c>
      <c r="D68839">
        <v>8</v>
      </c>
      <c r="E68839" s="2">
        <v>9</v>
      </c>
      <c r="F68839" s="2">
        <v>4</v>
      </c>
      <c r="G68839" s="21">
        <v>7617</v>
      </c>
      <c r="H68839" s="15"/>
      <c r="I68839" s="17"/>
    </row>
    <row r="68840" spans="1:9" x14ac:dyDescent="0.25">
      <c r="A68840" s="1">
        <v>43047</v>
      </c>
      <c r="B68840">
        <v>2017</v>
      </c>
      <c r="C68840">
        <v>11</v>
      </c>
      <c r="D68840">
        <v>8</v>
      </c>
      <c r="E68840" s="2">
        <v>10</v>
      </c>
      <c r="F68840" s="2">
        <v>4</v>
      </c>
      <c r="G68840" s="21">
        <v>7618</v>
      </c>
      <c r="H68840" s="15"/>
      <c r="I68840" s="17"/>
    </row>
    <row r="68841" spans="1:9" x14ac:dyDescent="0.25">
      <c r="A68841" s="1">
        <v>43047</v>
      </c>
      <c r="B68841">
        <v>2017</v>
      </c>
      <c r="C68841">
        <v>11</v>
      </c>
      <c r="D68841">
        <v>8</v>
      </c>
      <c r="E68841" s="2">
        <v>11</v>
      </c>
      <c r="F68841" s="2">
        <v>4</v>
      </c>
      <c r="G68841" s="21">
        <v>7619</v>
      </c>
      <c r="H68841" s="15"/>
      <c r="I68841" s="17"/>
    </row>
    <row r="68842" spans="1:9" x14ac:dyDescent="0.25">
      <c r="A68842" s="1">
        <v>43047</v>
      </c>
      <c r="B68842">
        <v>2017</v>
      </c>
      <c r="C68842">
        <v>11</v>
      </c>
      <c r="D68842">
        <v>8</v>
      </c>
      <c r="E68842" s="2">
        <v>12</v>
      </c>
      <c r="F68842" s="2">
        <v>4</v>
      </c>
      <c r="G68842" s="21">
        <v>7620</v>
      </c>
      <c r="H68842" s="15"/>
      <c r="I68842" s="17"/>
    </row>
    <row r="68843" spans="1:9" x14ac:dyDescent="0.25">
      <c r="A68843" s="1">
        <v>43047</v>
      </c>
      <c r="B68843">
        <v>2017</v>
      </c>
      <c r="C68843">
        <v>11</v>
      </c>
      <c r="D68843">
        <v>8</v>
      </c>
      <c r="E68843" s="2">
        <v>13</v>
      </c>
      <c r="F68843" s="2">
        <v>4</v>
      </c>
      <c r="G68843" s="21">
        <v>7621</v>
      </c>
      <c r="H68843" s="15"/>
      <c r="I68843" s="17"/>
    </row>
    <row r="68844" spans="1:9" x14ac:dyDescent="0.25">
      <c r="A68844" s="1">
        <v>43047</v>
      </c>
      <c r="B68844">
        <v>2017</v>
      </c>
      <c r="C68844">
        <v>11</v>
      </c>
      <c r="D68844">
        <v>8</v>
      </c>
      <c r="E68844" s="2">
        <v>14</v>
      </c>
      <c r="F68844" s="2">
        <v>4</v>
      </c>
      <c r="G68844" s="21">
        <v>7622</v>
      </c>
      <c r="H68844" s="15"/>
      <c r="I68844" s="17"/>
    </row>
    <row r="68845" spans="1:9" x14ac:dyDescent="0.25">
      <c r="A68845" s="1">
        <v>43047</v>
      </c>
      <c r="B68845">
        <v>2017</v>
      </c>
      <c r="C68845">
        <v>11</v>
      </c>
      <c r="D68845">
        <v>8</v>
      </c>
      <c r="E68845" s="2">
        <v>15</v>
      </c>
      <c r="F68845" s="2">
        <v>4</v>
      </c>
      <c r="G68845" s="21">
        <v>7623</v>
      </c>
      <c r="H68845" s="15"/>
      <c r="I68845" s="17"/>
    </row>
    <row r="68846" spans="1:9" x14ac:dyDescent="0.25">
      <c r="A68846" s="1">
        <v>43047</v>
      </c>
      <c r="B68846">
        <v>2017</v>
      </c>
      <c r="C68846">
        <v>11</v>
      </c>
      <c r="D68846">
        <v>8</v>
      </c>
      <c r="E68846" s="2">
        <v>16</v>
      </c>
      <c r="F68846" s="2">
        <v>4</v>
      </c>
      <c r="G68846" s="21">
        <v>7624</v>
      </c>
      <c r="H68846" s="15"/>
      <c r="I68846" s="17"/>
    </row>
    <row r="68847" spans="1:9" x14ac:dyDescent="0.25">
      <c r="A68847" s="1">
        <v>43047</v>
      </c>
      <c r="B68847">
        <v>2017</v>
      </c>
      <c r="C68847">
        <v>11</v>
      </c>
      <c r="D68847">
        <v>8</v>
      </c>
      <c r="E68847" s="2">
        <v>17</v>
      </c>
      <c r="F68847" s="2">
        <v>4</v>
      </c>
      <c r="G68847" s="21">
        <v>7625</v>
      </c>
      <c r="H68847" s="15"/>
      <c r="I68847" s="17"/>
    </row>
    <row r="68848" spans="1:9" x14ac:dyDescent="0.25">
      <c r="A68848" s="1">
        <v>43047</v>
      </c>
      <c r="B68848">
        <v>2017</v>
      </c>
      <c r="C68848">
        <v>11</v>
      </c>
      <c r="D68848">
        <v>8</v>
      </c>
      <c r="E68848" s="2">
        <v>18</v>
      </c>
      <c r="F68848" s="2">
        <v>4</v>
      </c>
      <c r="G68848" s="21">
        <v>7626</v>
      </c>
      <c r="H68848" s="15"/>
      <c r="I68848" s="17"/>
    </row>
    <row r="68849" spans="1:9" x14ac:dyDescent="0.25">
      <c r="A68849" s="1">
        <v>43047</v>
      </c>
      <c r="B68849">
        <v>2017</v>
      </c>
      <c r="C68849">
        <v>11</v>
      </c>
      <c r="D68849">
        <v>8</v>
      </c>
      <c r="E68849" s="2">
        <v>19</v>
      </c>
      <c r="F68849" s="2">
        <v>4</v>
      </c>
      <c r="G68849" s="21">
        <v>7627</v>
      </c>
      <c r="H68849" s="15"/>
      <c r="I68849" s="17"/>
    </row>
    <row r="68850" spans="1:9" x14ac:dyDescent="0.25">
      <c r="A68850" s="1">
        <v>43047</v>
      </c>
      <c r="B68850">
        <v>2017</v>
      </c>
      <c r="C68850">
        <v>11</v>
      </c>
      <c r="D68850">
        <v>8</v>
      </c>
      <c r="E68850" s="2">
        <v>20</v>
      </c>
      <c r="F68850" s="2">
        <v>4</v>
      </c>
      <c r="G68850" s="21">
        <v>7628</v>
      </c>
      <c r="H68850" s="15"/>
      <c r="I68850" s="17"/>
    </row>
    <row r="68851" spans="1:9" x14ac:dyDescent="0.25">
      <c r="A68851" s="1">
        <v>43047</v>
      </c>
      <c r="B68851">
        <v>2017</v>
      </c>
      <c r="C68851">
        <v>11</v>
      </c>
      <c r="D68851">
        <v>8</v>
      </c>
      <c r="E68851" s="2">
        <v>21</v>
      </c>
      <c r="F68851" s="2">
        <v>4</v>
      </c>
      <c r="G68851" s="21">
        <v>7629</v>
      </c>
      <c r="H68851" s="15"/>
      <c r="I68851" s="17"/>
    </row>
    <row r="68852" spans="1:9" x14ac:dyDescent="0.25">
      <c r="A68852" s="1">
        <v>43047</v>
      </c>
      <c r="B68852">
        <v>2017</v>
      </c>
      <c r="C68852">
        <v>11</v>
      </c>
      <c r="D68852">
        <v>8</v>
      </c>
      <c r="E68852" s="2">
        <v>22</v>
      </c>
      <c r="F68852" s="2">
        <v>4</v>
      </c>
      <c r="G68852" s="21">
        <v>7630</v>
      </c>
      <c r="H68852" s="15"/>
      <c r="I68852" s="17"/>
    </row>
    <row r="68853" spans="1:9" x14ac:dyDescent="0.25">
      <c r="A68853" s="1">
        <v>43047</v>
      </c>
      <c r="B68853">
        <v>2017</v>
      </c>
      <c r="C68853">
        <v>11</v>
      </c>
      <c r="D68853">
        <v>8</v>
      </c>
      <c r="E68853" s="2">
        <v>23</v>
      </c>
      <c r="F68853" s="2">
        <v>4</v>
      </c>
      <c r="G68853" s="21">
        <v>7631</v>
      </c>
      <c r="H68853" s="15"/>
      <c r="I68853" s="17"/>
    </row>
    <row r="68854" spans="1:9" x14ac:dyDescent="0.25">
      <c r="A68854" s="1">
        <v>43047</v>
      </c>
      <c r="B68854">
        <v>2017</v>
      </c>
      <c r="C68854">
        <v>11</v>
      </c>
      <c r="D68854">
        <v>8</v>
      </c>
      <c r="E68854" s="2">
        <v>24</v>
      </c>
      <c r="F68854" s="2">
        <v>4</v>
      </c>
      <c r="G68854" s="21">
        <v>7632</v>
      </c>
      <c r="H68854" s="15"/>
      <c r="I68854" s="17"/>
    </row>
    <row r="68855" spans="1:9" x14ac:dyDescent="0.25">
      <c r="A68855" s="1">
        <v>43048</v>
      </c>
      <c r="B68855">
        <v>2017</v>
      </c>
      <c r="C68855">
        <v>11</v>
      </c>
      <c r="D68855">
        <v>9</v>
      </c>
      <c r="E68855" s="2">
        <v>1</v>
      </c>
      <c r="F68855" s="2">
        <v>5</v>
      </c>
      <c r="G68855" s="21">
        <v>7633</v>
      </c>
      <c r="H68855" s="15"/>
      <c r="I68855" s="17"/>
    </row>
    <row r="68856" spans="1:9" x14ac:dyDescent="0.25">
      <c r="A68856" s="1">
        <v>43048</v>
      </c>
      <c r="B68856">
        <v>2017</v>
      </c>
      <c r="C68856">
        <v>11</v>
      </c>
      <c r="D68856">
        <v>9</v>
      </c>
      <c r="E68856" s="2">
        <v>2</v>
      </c>
      <c r="F68856" s="2">
        <v>5</v>
      </c>
      <c r="G68856" s="21">
        <v>7634</v>
      </c>
      <c r="H68856" s="15"/>
      <c r="I68856" s="17"/>
    </row>
    <row r="68857" spans="1:9" x14ac:dyDescent="0.25">
      <c r="A68857" s="1">
        <v>43048</v>
      </c>
      <c r="B68857">
        <v>2017</v>
      </c>
      <c r="C68857">
        <v>11</v>
      </c>
      <c r="D68857">
        <v>9</v>
      </c>
      <c r="E68857" s="2">
        <v>3</v>
      </c>
      <c r="F68857" s="2">
        <v>5</v>
      </c>
      <c r="G68857" s="21">
        <v>7635</v>
      </c>
      <c r="H68857" s="15"/>
      <c r="I68857" s="17"/>
    </row>
    <row r="68858" spans="1:9" x14ac:dyDescent="0.25">
      <c r="A68858" s="1">
        <v>43048</v>
      </c>
      <c r="B68858">
        <v>2017</v>
      </c>
      <c r="C68858">
        <v>11</v>
      </c>
      <c r="D68858">
        <v>9</v>
      </c>
      <c r="E68858" s="2">
        <v>4</v>
      </c>
      <c r="F68858" s="2">
        <v>5</v>
      </c>
      <c r="G68858" s="21">
        <v>7636</v>
      </c>
      <c r="H68858" s="15"/>
      <c r="I68858" s="17"/>
    </row>
    <row r="68859" spans="1:9" x14ac:dyDescent="0.25">
      <c r="A68859" s="1">
        <v>43048</v>
      </c>
      <c r="B68859">
        <v>2017</v>
      </c>
      <c r="C68859">
        <v>11</v>
      </c>
      <c r="D68859">
        <v>9</v>
      </c>
      <c r="E68859" s="2">
        <v>5</v>
      </c>
      <c r="F68859" s="2">
        <v>5</v>
      </c>
      <c r="G68859" s="21">
        <v>7637</v>
      </c>
      <c r="H68859" s="15"/>
      <c r="I68859" s="17"/>
    </row>
    <row r="68860" spans="1:9" x14ac:dyDescent="0.25">
      <c r="A68860" s="1">
        <v>43048</v>
      </c>
      <c r="B68860">
        <v>2017</v>
      </c>
      <c r="C68860">
        <v>11</v>
      </c>
      <c r="D68860">
        <v>9</v>
      </c>
      <c r="E68860" s="2">
        <v>6</v>
      </c>
      <c r="F68860" s="2">
        <v>5</v>
      </c>
      <c r="G68860" s="21">
        <v>7638</v>
      </c>
      <c r="H68860" s="15"/>
      <c r="I68860" s="17"/>
    </row>
    <row r="68861" spans="1:9" x14ac:dyDescent="0.25">
      <c r="A68861" s="1">
        <v>43048</v>
      </c>
      <c r="B68861">
        <v>2017</v>
      </c>
      <c r="C68861">
        <v>11</v>
      </c>
      <c r="D68861">
        <v>9</v>
      </c>
      <c r="E68861" s="2">
        <v>7</v>
      </c>
      <c r="F68861" s="2">
        <v>5</v>
      </c>
      <c r="G68861" s="21">
        <v>7639</v>
      </c>
      <c r="H68861" s="15"/>
      <c r="I68861" s="17"/>
    </row>
    <row r="68862" spans="1:9" x14ac:dyDescent="0.25">
      <c r="A68862" s="1">
        <v>43048</v>
      </c>
      <c r="B68862">
        <v>2017</v>
      </c>
      <c r="C68862">
        <v>11</v>
      </c>
      <c r="D68862">
        <v>9</v>
      </c>
      <c r="E68862" s="2">
        <v>8</v>
      </c>
      <c r="F68862" s="2">
        <v>5</v>
      </c>
      <c r="G68862" s="21">
        <v>7640</v>
      </c>
      <c r="H68862" s="15"/>
      <c r="I68862" s="17"/>
    </row>
    <row r="68863" spans="1:9" x14ac:dyDescent="0.25">
      <c r="A68863" s="1">
        <v>43048</v>
      </c>
      <c r="B68863">
        <v>2017</v>
      </c>
      <c r="C68863">
        <v>11</v>
      </c>
      <c r="D68863">
        <v>9</v>
      </c>
      <c r="E68863" s="2">
        <v>9</v>
      </c>
      <c r="F68863" s="2">
        <v>5</v>
      </c>
      <c r="G68863" s="21">
        <v>7641</v>
      </c>
      <c r="H68863" s="15"/>
      <c r="I68863" s="17"/>
    </row>
    <row r="68864" spans="1:9" x14ac:dyDescent="0.25">
      <c r="A68864" s="1">
        <v>43048</v>
      </c>
      <c r="B68864">
        <v>2017</v>
      </c>
      <c r="C68864">
        <v>11</v>
      </c>
      <c r="D68864">
        <v>9</v>
      </c>
      <c r="E68864" s="2">
        <v>10</v>
      </c>
      <c r="F68864" s="2">
        <v>5</v>
      </c>
      <c r="G68864" s="21">
        <v>7642</v>
      </c>
      <c r="H68864" s="15"/>
      <c r="I68864" s="17"/>
    </row>
    <row r="68865" spans="1:9" x14ac:dyDescent="0.25">
      <c r="A68865" s="1">
        <v>43048</v>
      </c>
      <c r="B68865">
        <v>2017</v>
      </c>
      <c r="C68865">
        <v>11</v>
      </c>
      <c r="D68865">
        <v>9</v>
      </c>
      <c r="E68865" s="2">
        <v>11</v>
      </c>
      <c r="F68865" s="2">
        <v>5</v>
      </c>
      <c r="G68865" s="21">
        <v>7643</v>
      </c>
      <c r="H68865" s="15"/>
      <c r="I68865" s="17"/>
    </row>
    <row r="68866" spans="1:9" x14ac:dyDescent="0.25">
      <c r="A68866" s="1">
        <v>43048</v>
      </c>
      <c r="B68866">
        <v>2017</v>
      </c>
      <c r="C68866">
        <v>11</v>
      </c>
      <c r="D68866">
        <v>9</v>
      </c>
      <c r="E68866" s="2">
        <v>12</v>
      </c>
      <c r="F68866" s="2">
        <v>5</v>
      </c>
      <c r="G68866" s="21">
        <v>7644</v>
      </c>
      <c r="H68866" s="15"/>
      <c r="I68866" s="17"/>
    </row>
    <row r="68867" spans="1:9" x14ac:dyDescent="0.25">
      <c r="A68867" s="1">
        <v>43048</v>
      </c>
      <c r="B68867">
        <v>2017</v>
      </c>
      <c r="C68867">
        <v>11</v>
      </c>
      <c r="D68867">
        <v>9</v>
      </c>
      <c r="E68867" s="2">
        <v>13</v>
      </c>
      <c r="F68867" s="2">
        <v>5</v>
      </c>
      <c r="G68867" s="21">
        <v>7645</v>
      </c>
      <c r="H68867" s="15"/>
      <c r="I68867" s="17"/>
    </row>
    <row r="68868" spans="1:9" x14ac:dyDescent="0.25">
      <c r="A68868" s="1">
        <v>43048</v>
      </c>
      <c r="B68868">
        <v>2017</v>
      </c>
      <c r="C68868">
        <v>11</v>
      </c>
      <c r="D68868">
        <v>9</v>
      </c>
      <c r="E68868" s="2">
        <v>14</v>
      </c>
      <c r="F68868" s="2">
        <v>5</v>
      </c>
      <c r="G68868" s="21">
        <v>7646</v>
      </c>
      <c r="H68868" s="15"/>
      <c r="I68868" s="17"/>
    </row>
    <row r="68869" spans="1:9" x14ac:dyDescent="0.25">
      <c r="A68869" s="1">
        <v>43048</v>
      </c>
      <c r="B68869">
        <v>2017</v>
      </c>
      <c r="C68869">
        <v>11</v>
      </c>
      <c r="D68869">
        <v>9</v>
      </c>
      <c r="E68869" s="2">
        <v>15</v>
      </c>
      <c r="F68869" s="2">
        <v>5</v>
      </c>
      <c r="G68869" s="21">
        <v>7647</v>
      </c>
      <c r="H68869" s="15"/>
      <c r="I68869" s="17"/>
    </row>
    <row r="68870" spans="1:9" x14ac:dyDescent="0.25">
      <c r="A68870" s="1">
        <v>43048</v>
      </c>
      <c r="B68870">
        <v>2017</v>
      </c>
      <c r="C68870">
        <v>11</v>
      </c>
      <c r="D68870">
        <v>9</v>
      </c>
      <c r="E68870" s="2">
        <v>16</v>
      </c>
      <c r="F68870" s="2">
        <v>5</v>
      </c>
      <c r="G68870" s="21">
        <v>7648</v>
      </c>
      <c r="H68870" s="15"/>
      <c r="I68870" s="17"/>
    </row>
    <row r="68871" spans="1:9" x14ac:dyDescent="0.25">
      <c r="A68871" s="1">
        <v>43048</v>
      </c>
      <c r="B68871">
        <v>2017</v>
      </c>
      <c r="C68871">
        <v>11</v>
      </c>
      <c r="D68871">
        <v>9</v>
      </c>
      <c r="E68871" s="2">
        <v>17</v>
      </c>
      <c r="F68871" s="2">
        <v>5</v>
      </c>
      <c r="G68871" s="21">
        <v>7649</v>
      </c>
      <c r="H68871" s="15"/>
      <c r="I68871" s="17"/>
    </row>
    <row r="68872" spans="1:9" x14ac:dyDescent="0.25">
      <c r="A68872" s="1">
        <v>43048</v>
      </c>
      <c r="B68872">
        <v>2017</v>
      </c>
      <c r="C68872">
        <v>11</v>
      </c>
      <c r="D68872">
        <v>9</v>
      </c>
      <c r="E68872" s="2">
        <v>18</v>
      </c>
      <c r="F68872" s="2">
        <v>5</v>
      </c>
      <c r="G68872" s="21">
        <v>7650</v>
      </c>
      <c r="H68872" s="15"/>
      <c r="I68872" s="17"/>
    </row>
    <row r="68873" spans="1:9" x14ac:dyDescent="0.25">
      <c r="A68873" s="1">
        <v>43048</v>
      </c>
      <c r="B68873">
        <v>2017</v>
      </c>
      <c r="C68873">
        <v>11</v>
      </c>
      <c r="D68873">
        <v>9</v>
      </c>
      <c r="E68873" s="2">
        <v>19</v>
      </c>
      <c r="F68873" s="2">
        <v>5</v>
      </c>
      <c r="G68873" s="21">
        <v>7651</v>
      </c>
      <c r="H68873" s="15"/>
      <c r="I68873" s="17"/>
    </row>
    <row r="68874" spans="1:9" x14ac:dyDescent="0.25">
      <c r="A68874" s="1">
        <v>43048</v>
      </c>
      <c r="B68874">
        <v>2017</v>
      </c>
      <c r="C68874">
        <v>11</v>
      </c>
      <c r="D68874">
        <v>9</v>
      </c>
      <c r="E68874" s="2">
        <v>20</v>
      </c>
      <c r="F68874" s="2">
        <v>5</v>
      </c>
      <c r="G68874" s="21">
        <v>7652</v>
      </c>
      <c r="H68874" s="15"/>
      <c r="I68874" s="17"/>
    </row>
    <row r="68875" spans="1:9" x14ac:dyDescent="0.25">
      <c r="A68875" s="1">
        <v>43048</v>
      </c>
      <c r="B68875">
        <v>2017</v>
      </c>
      <c r="C68875">
        <v>11</v>
      </c>
      <c r="D68875">
        <v>9</v>
      </c>
      <c r="E68875" s="2">
        <v>21</v>
      </c>
      <c r="F68875" s="2">
        <v>5</v>
      </c>
      <c r="G68875" s="21">
        <v>7653</v>
      </c>
      <c r="H68875" s="15"/>
      <c r="I68875" s="17"/>
    </row>
    <row r="68876" spans="1:9" x14ac:dyDescent="0.25">
      <c r="A68876" s="1">
        <v>43048</v>
      </c>
      <c r="B68876">
        <v>2017</v>
      </c>
      <c r="C68876">
        <v>11</v>
      </c>
      <c r="D68876">
        <v>9</v>
      </c>
      <c r="E68876" s="2">
        <v>22</v>
      </c>
      <c r="F68876" s="2">
        <v>5</v>
      </c>
      <c r="G68876" s="21">
        <v>7654</v>
      </c>
      <c r="H68876" s="15"/>
      <c r="I68876" s="17"/>
    </row>
    <row r="68877" spans="1:9" x14ac:dyDescent="0.25">
      <c r="A68877" s="1">
        <v>43048</v>
      </c>
      <c r="B68877">
        <v>2017</v>
      </c>
      <c r="C68877">
        <v>11</v>
      </c>
      <c r="D68877">
        <v>9</v>
      </c>
      <c r="E68877" s="2">
        <v>23</v>
      </c>
      <c r="F68877" s="2">
        <v>5</v>
      </c>
      <c r="G68877" s="21">
        <v>7655</v>
      </c>
      <c r="H68877" s="15"/>
      <c r="I68877" s="17"/>
    </row>
    <row r="68878" spans="1:9" x14ac:dyDescent="0.25">
      <c r="A68878" s="1">
        <v>43048</v>
      </c>
      <c r="B68878">
        <v>2017</v>
      </c>
      <c r="C68878">
        <v>11</v>
      </c>
      <c r="D68878">
        <v>9</v>
      </c>
      <c r="E68878" s="2">
        <v>24</v>
      </c>
      <c r="F68878" s="2">
        <v>5</v>
      </c>
      <c r="G68878" s="21">
        <v>7656</v>
      </c>
      <c r="H68878" s="15"/>
      <c r="I68878" s="17"/>
    </row>
    <row r="68879" spans="1:9" x14ac:dyDescent="0.25">
      <c r="A68879" s="1">
        <v>43049</v>
      </c>
      <c r="B68879">
        <v>2017</v>
      </c>
      <c r="C68879">
        <v>11</v>
      </c>
      <c r="D68879">
        <v>10</v>
      </c>
      <c r="E68879" s="2">
        <v>1</v>
      </c>
      <c r="F68879" s="2">
        <v>6</v>
      </c>
      <c r="G68879" s="21">
        <v>7657</v>
      </c>
      <c r="H68879" s="15"/>
      <c r="I68879" s="17"/>
    </row>
    <row r="68880" spans="1:9" x14ac:dyDescent="0.25">
      <c r="A68880" s="1">
        <v>43049</v>
      </c>
      <c r="B68880">
        <v>2017</v>
      </c>
      <c r="C68880">
        <v>11</v>
      </c>
      <c r="D68880">
        <v>10</v>
      </c>
      <c r="E68880" s="2">
        <v>2</v>
      </c>
      <c r="F68880" s="2">
        <v>6</v>
      </c>
      <c r="G68880" s="21">
        <v>7658</v>
      </c>
      <c r="H68880" s="15"/>
      <c r="I68880" s="17"/>
    </row>
    <row r="68881" spans="1:9" x14ac:dyDescent="0.25">
      <c r="A68881" s="1">
        <v>43049</v>
      </c>
      <c r="B68881">
        <v>2017</v>
      </c>
      <c r="C68881">
        <v>11</v>
      </c>
      <c r="D68881">
        <v>10</v>
      </c>
      <c r="E68881" s="2">
        <v>3</v>
      </c>
      <c r="F68881" s="2">
        <v>6</v>
      </c>
      <c r="G68881" s="21">
        <v>7659</v>
      </c>
      <c r="H68881" s="15"/>
      <c r="I68881" s="17"/>
    </row>
    <row r="68882" spans="1:9" x14ac:dyDescent="0.25">
      <c r="A68882" s="1">
        <v>43049</v>
      </c>
      <c r="B68882">
        <v>2017</v>
      </c>
      <c r="C68882">
        <v>11</v>
      </c>
      <c r="D68882">
        <v>10</v>
      </c>
      <c r="E68882" s="2">
        <v>4</v>
      </c>
      <c r="F68882" s="2">
        <v>6</v>
      </c>
      <c r="G68882" s="21">
        <v>7660</v>
      </c>
      <c r="H68882" s="15"/>
      <c r="I68882" s="17"/>
    </row>
    <row r="68883" spans="1:9" x14ac:dyDescent="0.25">
      <c r="A68883" s="1">
        <v>43049</v>
      </c>
      <c r="B68883">
        <v>2017</v>
      </c>
      <c r="C68883">
        <v>11</v>
      </c>
      <c r="D68883">
        <v>10</v>
      </c>
      <c r="E68883" s="2">
        <v>5</v>
      </c>
      <c r="F68883" s="2">
        <v>6</v>
      </c>
      <c r="G68883" s="21">
        <v>7661</v>
      </c>
      <c r="H68883" s="15"/>
      <c r="I68883" s="17"/>
    </row>
    <row r="68884" spans="1:9" x14ac:dyDescent="0.25">
      <c r="A68884" s="1">
        <v>43049</v>
      </c>
      <c r="B68884">
        <v>2017</v>
      </c>
      <c r="C68884">
        <v>11</v>
      </c>
      <c r="D68884">
        <v>10</v>
      </c>
      <c r="E68884" s="2">
        <v>6</v>
      </c>
      <c r="F68884" s="2">
        <v>6</v>
      </c>
      <c r="G68884" s="21">
        <v>7662</v>
      </c>
      <c r="H68884" s="15"/>
      <c r="I68884" s="17"/>
    </row>
    <row r="68885" spans="1:9" x14ac:dyDescent="0.25">
      <c r="A68885" s="1">
        <v>43049</v>
      </c>
      <c r="B68885">
        <v>2017</v>
      </c>
      <c r="C68885">
        <v>11</v>
      </c>
      <c r="D68885">
        <v>10</v>
      </c>
      <c r="E68885" s="2">
        <v>7</v>
      </c>
      <c r="F68885" s="2">
        <v>6</v>
      </c>
      <c r="G68885" s="21">
        <v>7663</v>
      </c>
      <c r="H68885" s="15"/>
      <c r="I68885" s="17"/>
    </row>
    <row r="68886" spans="1:9" x14ac:dyDescent="0.25">
      <c r="A68886" s="1">
        <v>43049</v>
      </c>
      <c r="B68886">
        <v>2017</v>
      </c>
      <c r="C68886">
        <v>11</v>
      </c>
      <c r="D68886">
        <v>10</v>
      </c>
      <c r="E68886" s="2">
        <v>8</v>
      </c>
      <c r="F68886" s="2">
        <v>6</v>
      </c>
      <c r="G68886" s="21">
        <v>7664</v>
      </c>
      <c r="H68886" s="15"/>
      <c r="I68886" s="17"/>
    </row>
    <row r="68887" spans="1:9" x14ac:dyDescent="0.25">
      <c r="A68887" s="1">
        <v>43049</v>
      </c>
      <c r="B68887">
        <v>2017</v>
      </c>
      <c r="C68887">
        <v>11</v>
      </c>
      <c r="D68887">
        <v>10</v>
      </c>
      <c r="E68887" s="2">
        <v>9</v>
      </c>
      <c r="F68887" s="2">
        <v>6</v>
      </c>
      <c r="G68887" s="21">
        <v>7665</v>
      </c>
      <c r="H68887" s="15"/>
      <c r="I68887" s="17"/>
    </row>
    <row r="68888" spans="1:9" x14ac:dyDescent="0.25">
      <c r="A68888" s="1">
        <v>43049</v>
      </c>
      <c r="B68888">
        <v>2017</v>
      </c>
      <c r="C68888">
        <v>11</v>
      </c>
      <c r="D68888">
        <v>10</v>
      </c>
      <c r="E68888" s="2">
        <v>10</v>
      </c>
      <c r="F68888" s="2">
        <v>6</v>
      </c>
      <c r="G68888" s="21">
        <v>7666</v>
      </c>
      <c r="H68888" s="15"/>
      <c r="I68888" s="17"/>
    </row>
    <row r="68889" spans="1:9" x14ac:dyDescent="0.25">
      <c r="A68889" s="1">
        <v>43049</v>
      </c>
      <c r="B68889">
        <v>2017</v>
      </c>
      <c r="C68889">
        <v>11</v>
      </c>
      <c r="D68889">
        <v>10</v>
      </c>
      <c r="E68889" s="2">
        <v>11</v>
      </c>
      <c r="F68889" s="2">
        <v>6</v>
      </c>
      <c r="G68889" s="21">
        <v>7667</v>
      </c>
      <c r="H68889" s="15"/>
      <c r="I68889" s="17"/>
    </row>
    <row r="68890" spans="1:9" x14ac:dyDescent="0.25">
      <c r="A68890" s="1">
        <v>43049</v>
      </c>
      <c r="B68890">
        <v>2017</v>
      </c>
      <c r="C68890">
        <v>11</v>
      </c>
      <c r="D68890">
        <v>10</v>
      </c>
      <c r="E68890" s="2">
        <v>12</v>
      </c>
      <c r="F68890" s="2">
        <v>6</v>
      </c>
      <c r="G68890" s="21">
        <v>7668</v>
      </c>
      <c r="H68890" s="15"/>
      <c r="I68890" s="17"/>
    </row>
    <row r="68891" spans="1:9" x14ac:dyDescent="0.25">
      <c r="A68891" s="1">
        <v>43049</v>
      </c>
      <c r="B68891">
        <v>2017</v>
      </c>
      <c r="C68891">
        <v>11</v>
      </c>
      <c r="D68891">
        <v>10</v>
      </c>
      <c r="E68891" s="2">
        <v>13</v>
      </c>
      <c r="F68891" s="2">
        <v>6</v>
      </c>
      <c r="G68891" s="21">
        <v>7669</v>
      </c>
      <c r="H68891" s="15"/>
      <c r="I68891" s="17"/>
    </row>
    <row r="68892" spans="1:9" x14ac:dyDescent="0.25">
      <c r="A68892" s="1">
        <v>43049</v>
      </c>
      <c r="B68892">
        <v>2017</v>
      </c>
      <c r="C68892">
        <v>11</v>
      </c>
      <c r="D68892">
        <v>10</v>
      </c>
      <c r="E68892" s="2">
        <v>14</v>
      </c>
      <c r="F68892" s="2">
        <v>6</v>
      </c>
      <c r="G68892" s="21">
        <v>7670</v>
      </c>
      <c r="H68892" s="15"/>
      <c r="I68892" s="17"/>
    </row>
    <row r="68893" spans="1:9" x14ac:dyDescent="0.25">
      <c r="A68893" s="1">
        <v>43049</v>
      </c>
      <c r="B68893">
        <v>2017</v>
      </c>
      <c r="C68893">
        <v>11</v>
      </c>
      <c r="D68893">
        <v>10</v>
      </c>
      <c r="E68893" s="2">
        <v>15</v>
      </c>
      <c r="F68893" s="2">
        <v>6</v>
      </c>
      <c r="G68893" s="21">
        <v>7671</v>
      </c>
      <c r="H68893" s="15"/>
      <c r="I68893" s="17"/>
    </row>
    <row r="68894" spans="1:9" x14ac:dyDescent="0.25">
      <c r="A68894" s="1">
        <v>43049</v>
      </c>
      <c r="B68894">
        <v>2017</v>
      </c>
      <c r="C68894">
        <v>11</v>
      </c>
      <c r="D68894">
        <v>10</v>
      </c>
      <c r="E68894" s="2">
        <v>16</v>
      </c>
      <c r="F68894" s="2">
        <v>6</v>
      </c>
      <c r="G68894" s="21">
        <v>7672</v>
      </c>
      <c r="H68894" s="15"/>
      <c r="I68894" s="17"/>
    </row>
    <row r="68895" spans="1:9" x14ac:dyDescent="0.25">
      <c r="A68895" s="1">
        <v>43049</v>
      </c>
      <c r="B68895">
        <v>2017</v>
      </c>
      <c r="C68895">
        <v>11</v>
      </c>
      <c r="D68895">
        <v>10</v>
      </c>
      <c r="E68895" s="2">
        <v>17</v>
      </c>
      <c r="F68895" s="2">
        <v>6</v>
      </c>
      <c r="G68895" s="21">
        <v>7673</v>
      </c>
      <c r="H68895" s="15"/>
      <c r="I68895" s="17"/>
    </row>
    <row r="68896" spans="1:9" x14ac:dyDescent="0.25">
      <c r="A68896" s="1">
        <v>43049</v>
      </c>
      <c r="B68896">
        <v>2017</v>
      </c>
      <c r="C68896">
        <v>11</v>
      </c>
      <c r="D68896">
        <v>10</v>
      </c>
      <c r="E68896" s="2">
        <v>18</v>
      </c>
      <c r="F68896" s="2">
        <v>6</v>
      </c>
      <c r="G68896" s="21">
        <v>7674</v>
      </c>
      <c r="H68896" s="15"/>
      <c r="I68896" s="17"/>
    </row>
    <row r="68897" spans="1:9" x14ac:dyDescent="0.25">
      <c r="A68897" s="1">
        <v>43049</v>
      </c>
      <c r="B68897">
        <v>2017</v>
      </c>
      <c r="C68897">
        <v>11</v>
      </c>
      <c r="D68897">
        <v>10</v>
      </c>
      <c r="E68897" s="2">
        <v>19</v>
      </c>
      <c r="F68897" s="2">
        <v>6</v>
      </c>
      <c r="G68897" s="21">
        <v>7675</v>
      </c>
      <c r="H68897" s="15"/>
      <c r="I68897" s="17"/>
    </row>
    <row r="68898" spans="1:9" x14ac:dyDescent="0.25">
      <c r="A68898" s="1">
        <v>43049</v>
      </c>
      <c r="B68898">
        <v>2017</v>
      </c>
      <c r="C68898">
        <v>11</v>
      </c>
      <c r="D68898">
        <v>10</v>
      </c>
      <c r="E68898" s="2">
        <v>20</v>
      </c>
      <c r="F68898" s="2">
        <v>6</v>
      </c>
      <c r="G68898" s="21">
        <v>7676</v>
      </c>
      <c r="H68898" s="15"/>
      <c r="I68898" s="17"/>
    </row>
    <row r="68899" spans="1:9" x14ac:dyDescent="0.25">
      <c r="A68899" s="1">
        <v>43049</v>
      </c>
      <c r="B68899">
        <v>2017</v>
      </c>
      <c r="C68899">
        <v>11</v>
      </c>
      <c r="D68899">
        <v>10</v>
      </c>
      <c r="E68899" s="2">
        <v>21</v>
      </c>
      <c r="F68899" s="2">
        <v>6</v>
      </c>
      <c r="G68899" s="21">
        <v>7677</v>
      </c>
      <c r="H68899" s="15"/>
      <c r="I68899" s="17"/>
    </row>
    <row r="68900" spans="1:9" x14ac:dyDescent="0.25">
      <c r="A68900" s="1">
        <v>43049</v>
      </c>
      <c r="B68900">
        <v>2017</v>
      </c>
      <c r="C68900">
        <v>11</v>
      </c>
      <c r="D68900">
        <v>10</v>
      </c>
      <c r="E68900" s="2">
        <v>22</v>
      </c>
      <c r="F68900" s="2">
        <v>6</v>
      </c>
      <c r="G68900" s="21">
        <v>7678</v>
      </c>
      <c r="H68900" s="15"/>
      <c r="I68900" s="17"/>
    </row>
    <row r="68901" spans="1:9" x14ac:dyDescent="0.25">
      <c r="A68901" s="1">
        <v>43049</v>
      </c>
      <c r="B68901">
        <v>2017</v>
      </c>
      <c r="C68901">
        <v>11</v>
      </c>
      <c r="D68901">
        <v>10</v>
      </c>
      <c r="E68901" s="2">
        <v>23</v>
      </c>
      <c r="F68901" s="2">
        <v>6</v>
      </c>
      <c r="G68901" s="21">
        <v>7679</v>
      </c>
      <c r="H68901" s="15"/>
      <c r="I68901" s="17"/>
    </row>
    <row r="68902" spans="1:9" x14ac:dyDescent="0.25">
      <c r="A68902" s="1">
        <v>43049</v>
      </c>
      <c r="B68902">
        <v>2017</v>
      </c>
      <c r="C68902">
        <v>11</v>
      </c>
      <c r="D68902">
        <v>10</v>
      </c>
      <c r="E68902" s="2">
        <v>24</v>
      </c>
      <c r="F68902" s="2">
        <v>6</v>
      </c>
      <c r="G68902" s="21">
        <v>7680</v>
      </c>
      <c r="H68902" s="15"/>
      <c r="I68902" s="17"/>
    </row>
    <row r="68903" spans="1:9" x14ac:dyDescent="0.25">
      <c r="A68903" s="1">
        <v>43050</v>
      </c>
      <c r="B68903">
        <v>2017</v>
      </c>
      <c r="C68903">
        <v>11</v>
      </c>
      <c r="D68903">
        <v>11</v>
      </c>
      <c r="E68903" s="2">
        <v>1</v>
      </c>
      <c r="F68903" s="2">
        <v>7</v>
      </c>
      <c r="G68903" s="21">
        <v>7681</v>
      </c>
      <c r="H68903" s="15"/>
      <c r="I68903" s="17"/>
    </row>
    <row r="68904" spans="1:9" x14ac:dyDescent="0.25">
      <c r="A68904" s="1">
        <v>43050</v>
      </c>
      <c r="B68904">
        <v>2017</v>
      </c>
      <c r="C68904">
        <v>11</v>
      </c>
      <c r="D68904">
        <v>11</v>
      </c>
      <c r="E68904" s="2">
        <v>2</v>
      </c>
      <c r="F68904" s="2">
        <v>7</v>
      </c>
      <c r="G68904" s="21">
        <v>7682</v>
      </c>
      <c r="H68904" s="15"/>
      <c r="I68904" s="17"/>
    </row>
    <row r="68905" spans="1:9" x14ac:dyDescent="0.25">
      <c r="A68905" s="1">
        <v>43050</v>
      </c>
      <c r="B68905">
        <v>2017</v>
      </c>
      <c r="C68905">
        <v>11</v>
      </c>
      <c r="D68905">
        <v>11</v>
      </c>
      <c r="E68905" s="2">
        <v>3</v>
      </c>
      <c r="F68905" s="2">
        <v>7</v>
      </c>
      <c r="G68905" s="21">
        <v>7683</v>
      </c>
      <c r="H68905" s="15"/>
      <c r="I68905" s="17"/>
    </row>
    <row r="68906" spans="1:9" x14ac:dyDescent="0.25">
      <c r="A68906" s="1">
        <v>43050</v>
      </c>
      <c r="B68906">
        <v>2017</v>
      </c>
      <c r="C68906">
        <v>11</v>
      </c>
      <c r="D68906">
        <v>11</v>
      </c>
      <c r="E68906" s="2">
        <v>4</v>
      </c>
      <c r="F68906" s="2">
        <v>7</v>
      </c>
      <c r="G68906" s="21">
        <v>7684</v>
      </c>
      <c r="H68906" s="15"/>
      <c r="I68906" s="17"/>
    </row>
    <row r="68907" spans="1:9" x14ac:dyDescent="0.25">
      <c r="A68907" s="1">
        <v>43050</v>
      </c>
      <c r="B68907">
        <v>2017</v>
      </c>
      <c r="C68907">
        <v>11</v>
      </c>
      <c r="D68907">
        <v>11</v>
      </c>
      <c r="E68907" s="2">
        <v>5</v>
      </c>
      <c r="F68907" s="2">
        <v>7</v>
      </c>
      <c r="G68907" s="21">
        <v>7685</v>
      </c>
      <c r="H68907" s="15"/>
      <c r="I68907" s="17"/>
    </row>
    <row r="68908" spans="1:9" x14ac:dyDescent="0.25">
      <c r="A68908" s="1">
        <v>43050</v>
      </c>
      <c r="B68908">
        <v>2017</v>
      </c>
      <c r="C68908">
        <v>11</v>
      </c>
      <c r="D68908">
        <v>11</v>
      </c>
      <c r="E68908" s="2">
        <v>6</v>
      </c>
      <c r="F68908" s="2">
        <v>7</v>
      </c>
      <c r="G68908" s="21">
        <v>7686</v>
      </c>
      <c r="H68908" s="15"/>
      <c r="I68908" s="17"/>
    </row>
    <row r="68909" spans="1:9" x14ac:dyDescent="0.25">
      <c r="A68909" s="1">
        <v>43050</v>
      </c>
      <c r="B68909">
        <v>2017</v>
      </c>
      <c r="C68909">
        <v>11</v>
      </c>
      <c r="D68909">
        <v>11</v>
      </c>
      <c r="E68909" s="2">
        <v>7</v>
      </c>
      <c r="F68909" s="2">
        <v>7</v>
      </c>
      <c r="G68909" s="21">
        <v>7687</v>
      </c>
      <c r="H68909" s="15"/>
      <c r="I68909" s="17"/>
    </row>
    <row r="68910" spans="1:9" x14ac:dyDescent="0.25">
      <c r="A68910" s="1">
        <v>43050</v>
      </c>
      <c r="B68910">
        <v>2017</v>
      </c>
      <c r="C68910">
        <v>11</v>
      </c>
      <c r="D68910">
        <v>11</v>
      </c>
      <c r="E68910" s="2">
        <v>8</v>
      </c>
      <c r="F68910" s="2">
        <v>7</v>
      </c>
      <c r="G68910" s="21">
        <v>7688</v>
      </c>
      <c r="H68910" s="15"/>
      <c r="I68910" s="17"/>
    </row>
    <row r="68911" spans="1:9" x14ac:dyDescent="0.25">
      <c r="A68911" s="1">
        <v>43050</v>
      </c>
      <c r="B68911">
        <v>2017</v>
      </c>
      <c r="C68911">
        <v>11</v>
      </c>
      <c r="D68911">
        <v>11</v>
      </c>
      <c r="E68911" s="2">
        <v>9</v>
      </c>
      <c r="F68911" s="2">
        <v>7</v>
      </c>
      <c r="G68911" s="21">
        <v>7689</v>
      </c>
      <c r="H68911" s="15"/>
      <c r="I68911" s="17"/>
    </row>
    <row r="68912" spans="1:9" x14ac:dyDescent="0.25">
      <c r="A68912" s="1">
        <v>43050</v>
      </c>
      <c r="B68912">
        <v>2017</v>
      </c>
      <c r="C68912">
        <v>11</v>
      </c>
      <c r="D68912">
        <v>11</v>
      </c>
      <c r="E68912" s="2">
        <v>10</v>
      </c>
      <c r="F68912" s="2">
        <v>7</v>
      </c>
      <c r="G68912" s="21">
        <v>7690</v>
      </c>
      <c r="H68912" s="15"/>
      <c r="I68912" s="17"/>
    </row>
    <row r="68913" spans="1:9" x14ac:dyDescent="0.25">
      <c r="A68913" s="1">
        <v>43050</v>
      </c>
      <c r="B68913">
        <v>2017</v>
      </c>
      <c r="C68913">
        <v>11</v>
      </c>
      <c r="D68913">
        <v>11</v>
      </c>
      <c r="E68913" s="2">
        <v>11</v>
      </c>
      <c r="F68913" s="2">
        <v>7</v>
      </c>
      <c r="G68913" s="21">
        <v>7691</v>
      </c>
      <c r="H68913" s="15"/>
      <c r="I68913" s="17"/>
    </row>
    <row r="68914" spans="1:9" x14ac:dyDescent="0.25">
      <c r="A68914" s="1">
        <v>43050</v>
      </c>
      <c r="B68914">
        <v>2017</v>
      </c>
      <c r="C68914">
        <v>11</v>
      </c>
      <c r="D68914">
        <v>11</v>
      </c>
      <c r="E68914" s="2">
        <v>12</v>
      </c>
      <c r="F68914" s="2">
        <v>7</v>
      </c>
      <c r="G68914" s="21">
        <v>7692</v>
      </c>
      <c r="H68914" s="15"/>
      <c r="I68914" s="17"/>
    </row>
    <row r="68915" spans="1:9" x14ac:dyDescent="0.25">
      <c r="A68915" s="1">
        <v>43050</v>
      </c>
      <c r="B68915">
        <v>2017</v>
      </c>
      <c r="C68915">
        <v>11</v>
      </c>
      <c r="D68915">
        <v>11</v>
      </c>
      <c r="E68915" s="2">
        <v>13</v>
      </c>
      <c r="F68915" s="2">
        <v>7</v>
      </c>
      <c r="G68915" s="21">
        <v>7693</v>
      </c>
      <c r="H68915" s="15"/>
      <c r="I68915" s="17"/>
    </row>
    <row r="68916" spans="1:9" x14ac:dyDescent="0.25">
      <c r="A68916" s="1">
        <v>43050</v>
      </c>
      <c r="B68916">
        <v>2017</v>
      </c>
      <c r="C68916">
        <v>11</v>
      </c>
      <c r="D68916">
        <v>11</v>
      </c>
      <c r="E68916" s="2">
        <v>14</v>
      </c>
      <c r="F68916" s="2">
        <v>7</v>
      </c>
      <c r="G68916" s="21">
        <v>7694</v>
      </c>
      <c r="H68916" s="15"/>
      <c r="I68916" s="17"/>
    </row>
    <row r="68917" spans="1:9" x14ac:dyDescent="0.25">
      <c r="A68917" s="1">
        <v>43050</v>
      </c>
      <c r="B68917">
        <v>2017</v>
      </c>
      <c r="C68917">
        <v>11</v>
      </c>
      <c r="D68917">
        <v>11</v>
      </c>
      <c r="E68917" s="2">
        <v>15</v>
      </c>
      <c r="F68917" s="2">
        <v>7</v>
      </c>
      <c r="G68917" s="21">
        <v>7695</v>
      </c>
      <c r="H68917" s="15"/>
      <c r="I68917" s="17"/>
    </row>
    <row r="68918" spans="1:9" x14ac:dyDescent="0.25">
      <c r="A68918" s="1">
        <v>43050</v>
      </c>
      <c r="B68918">
        <v>2017</v>
      </c>
      <c r="C68918">
        <v>11</v>
      </c>
      <c r="D68918">
        <v>11</v>
      </c>
      <c r="E68918" s="2">
        <v>16</v>
      </c>
      <c r="F68918" s="2">
        <v>7</v>
      </c>
      <c r="G68918" s="21">
        <v>7696</v>
      </c>
      <c r="H68918" s="15"/>
      <c r="I68918" s="17"/>
    </row>
    <row r="68919" spans="1:9" x14ac:dyDescent="0.25">
      <c r="A68919" s="1">
        <v>43050</v>
      </c>
      <c r="B68919">
        <v>2017</v>
      </c>
      <c r="C68919">
        <v>11</v>
      </c>
      <c r="D68919">
        <v>11</v>
      </c>
      <c r="E68919" s="2">
        <v>17</v>
      </c>
      <c r="F68919" s="2">
        <v>7</v>
      </c>
      <c r="G68919" s="21">
        <v>7697</v>
      </c>
      <c r="H68919" s="15"/>
      <c r="I68919" s="17"/>
    </row>
    <row r="68920" spans="1:9" x14ac:dyDescent="0.25">
      <c r="A68920" s="1">
        <v>43050</v>
      </c>
      <c r="B68920">
        <v>2017</v>
      </c>
      <c r="C68920">
        <v>11</v>
      </c>
      <c r="D68920">
        <v>11</v>
      </c>
      <c r="E68920" s="2">
        <v>18</v>
      </c>
      <c r="F68920" s="2">
        <v>7</v>
      </c>
      <c r="G68920" s="21">
        <v>7698</v>
      </c>
      <c r="H68920" s="15"/>
      <c r="I68920" s="17"/>
    </row>
    <row r="68921" spans="1:9" x14ac:dyDescent="0.25">
      <c r="A68921" s="1">
        <v>43050</v>
      </c>
      <c r="B68921">
        <v>2017</v>
      </c>
      <c r="C68921">
        <v>11</v>
      </c>
      <c r="D68921">
        <v>11</v>
      </c>
      <c r="E68921" s="2">
        <v>19</v>
      </c>
      <c r="F68921" s="2">
        <v>7</v>
      </c>
      <c r="G68921" s="21">
        <v>7699</v>
      </c>
      <c r="H68921" s="15"/>
      <c r="I68921" s="17"/>
    </row>
    <row r="68922" spans="1:9" x14ac:dyDescent="0.25">
      <c r="A68922" s="1">
        <v>43050</v>
      </c>
      <c r="B68922">
        <v>2017</v>
      </c>
      <c r="C68922">
        <v>11</v>
      </c>
      <c r="D68922">
        <v>11</v>
      </c>
      <c r="E68922" s="2">
        <v>20</v>
      </c>
      <c r="F68922" s="2">
        <v>7</v>
      </c>
      <c r="G68922" s="21">
        <v>7700</v>
      </c>
      <c r="H68922" s="15"/>
      <c r="I68922" s="17"/>
    </row>
    <row r="68923" spans="1:9" x14ac:dyDescent="0.25">
      <c r="A68923" s="1">
        <v>43050</v>
      </c>
      <c r="B68923">
        <v>2017</v>
      </c>
      <c r="C68923">
        <v>11</v>
      </c>
      <c r="D68923">
        <v>11</v>
      </c>
      <c r="E68923" s="2">
        <v>21</v>
      </c>
      <c r="F68923" s="2">
        <v>7</v>
      </c>
      <c r="G68923" s="21">
        <v>7701</v>
      </c>
      <c r="H68923" s="15"/>
      <c r="I68923" s="17"/>
    </row>
    <row r="68924" spans="1:9" x14ac:dyDescent="0.25">
      <c r="A68924" s="1">
        <v>43050</v>
      </c>
      <c r="B68924">
        <v>2017</v>
      </c>
      <c r="C68924">
        <v>11</v>
      </c>
      <c r="D68924">
        <v>11</v>
      </c>
      <c r="E68924" s="2">
        <v>22</v>
      </c>
      <c r="F68924" s="2">
        <v>7</v>
      </c>
      <c r="G68924" s="21">
        <v>7702</v>
      </c>
      <c r="H68924" s="15"/>
      <c r="I68924" s="17"/>
    </row>
    <row r="68925" spans="1:9" x14ac:dyDescent="0.25">
      <c r="A68925" s="1">
        <v>43050</v>
      </c>
      <c r="B68925">
        <v>2017</v>
      </c>
      <c r="C68925">
        <v>11</v>
      </c>
      <c r="D68925">
        <v>11</v>
      </c>
      <c r="E68925" s="2">
        <v>23</v>
      </c>
      <c r="F68925" s="2">
        <v>7</v>
      </c>
      <c r="G68925" s="21">
        <v>7703</v>
      </c>
      <c r="H68925" s="15"/>
      <c r="I68925" s="17"/>
    </row>
    <row r="68926" spans="1:9" x14ac:dyDescent="0.25">
      <c r="A68926" s="1">
        <v>43050</v>
      </c>
      <c r="B68926">
        <v>2017</v>
      </c>
      <c r="C68926">
        <v>11</v>
      </c>
      <c r="D68926">
        <v>11</v>
      </c>
      <c r="E68926" s="2">
        <v>24</v>
      </c>
      <c r="F68926" s="2">
        <v>7</v>
      </c>
      <c r="G68926" s="21">
        <v>7704</v>
      </c>
      <c r="H68926" s="15"/>
      <c r="I68926" s="17"/>
    </row>
    <row r="68927" spans="1:9" x14ac:dyDescent="0.25">
      <c r="A68927" s="1">
        <v>43051</v>
      </c>
      <c r="B68927">
        <v>2017</v>
      </c>
      <c r="C68927">
        <v>11</v>
      </c>
      <c r="D68927">
        <v>12</v>
      </c>
      <c r="E68927" s="2">
        <v>1</v>
      </c>
      <c r="F68927" s="2">
        <v>1</v>
      </c>
      <c r="G68927" s="21">
        <v>7705</v>
      </c>
      <c r="H68927" s="15"/>
      <c r="I68927" s="17"/>
    </row>
    <row r="68928" spans="1:9" x14ac:dyDescent="0.25">
      <c r="A68928" s="1">
        <v>43051</v>
      </c>
      <c r="B68928">
        <v>2017</v>
      </c>
      <c r="C68928">
        <v>11</v>
      </c>
      <c r="D68928">
        <v>12</v>
      </c>
      <c r="E68928" s="2">
        <v>2</v>
      </c>
      <c r="F68928" s="2">
        <v>1</v>
      </c>
      <c r="G68928" s="21">
        <v>7706</v>
      </c>
      <c r="H68928" s="15"/>
      <c r="I68928" s="17"/>
    </row>
    <row r="68929" spans="1:9" x14ac:dyDescent="0.25">
      <c r="A68929" s="1">
        <v>43051</v>
      </c>
      <c r="B68929">
        <v>2017</v>
      </c>
      <c r="C68929">
        <v>11</v>
      </c>
      <c r="D68929">
        <v>12</v>
      </c>
      <c r="E68929" s="2">
        <v>3</v>
      </c>
      <c r="F68929" s="2">
        <v>1</v>
      </c>
      <c r="G68929" s="21">
        <v>7707</v>
      </c>
      <c r="H68929" s="15"/>
      <c r="I68929" s="17"/>
    </row>
    <row r="68930" spans="1:9" x14ac:dyDescent="0.25">
      <c r="A68930" s="1">
        <v>43051</v>
      </c>
      <c r="B68930">
        <v>2017</v>
      </c>
      <c r="C68930">
        <v>11</v>
      </c>
      <c r="D68930">
        <v>12</v>
      </c>
      <c r="E68930" s="2">
        <v>4</v>
      </c>
      <c r="F68930" s="2">
        <v>1</v>
      </c>
      <c r="G68930" s="21">
        <v>7708</v>
      </c>
      <c r="H68930" s="15"/>
      <c r="I68930" s="17"/>
    </row>
    <row r="68931" spans="1:9" x14ac:dyDescent="0.25">
      <c r="A68931" s="1">
        <v>43051</v>
      </c>
      <c r="B68931">
        <v>2017</v>
      </c>
      <c r="C68931">
        <v>11</v>
      </c>
      <c r="D68931">
        <v>12</v>
      </c>
      <c r="E68931" s="2">
        <v>5</v>
      </c>
      <c r="F68931" s="2">
        <v>1</v>
      </c>
      <c r="G68931" s="21">
        <v>7709</v>
      </c>
      <c r="H68931" s="15"/>
      <c r="I68931" s="17"/>
    </row>
    <row r="68932" spans="1:9" x14ac:dyDescent="0.25">
      <c r="A68932" s="1">
        <v>43051</v>
      </c>
      <c r="B68932">
        <v>2017</v>
      </c>
      <c r="C68932">
        <v>11</v>
      </c>
      <c r="D68932">
        <v>12</v>
      </c>
      <c r="E68932" s="2">
        <v>6</v>
      </c>
      <c r="F68932" s="2">
        <v>1</v>
      </c>
      <c r="G68932" s="21">
        <v>7710</v>
      </c>
      <c r="H68932" s="15"/>
      <c r="I68932" s="17"/>
    </row>
    <row r="68933" spans="1:9" x14ac:dyDescent="0.25">
      <c r="A68933" s="1">
        <v>43051</v>
      </c>
      <c r="B68933">
        <v>2017</v>
      </c>
      <c r="C68933">
        <v>11</v>
      </c>
      <c r="D68933">
        <v>12</v>
      </c>
      <c r="E68933" s="2">
        <v>7</v>
      </c>
      <c r="F68933" s="2">
        <v>1</v>
      </c>
      <c r="G68933" s="21">
        <v>7711</v>
      </c>
      <c r="H68933" s="15"/>
      <c r="I68933" s="17"/>
    </row>
    <row r="68934" spans="1:9" x14ac:dyDescent="0.25">
      <c r="A68934" s="1">
        <v>43051</v>
      </c>
      <c r="B68934">
        <v>2017</v>
      </c>
      <c r="C68934">
        <v>11</v>
      </c>
      <c r="D68934">
        <v>12</v>
      </c>
      <c r="E68934" s="2">
        <v>8</v>
      </c>
      <c r="F68934" s="2">
        <v>1</v>
      </c>
      <c r="G68934" s="21">
        <v>7712</v>
      </c>
      <c r="H68934" s="15"/>
      <c r="I68934" s="17"/>
    </row>
    <row r="68935" spans="1:9" x14ac:dyDescent="0.25">
      <c r="A68935" s="1">
        <v>43051</v>
      </c>
      <c r="B68935">
        <v>2017</v>
      </c>
      <c r="C68935">
        <v>11</v>
      </c>
      <c r="D68935">
        <v>12</v>
      </c>
      <c r="E68935" s="2">
        <v>9</v>
      </c>
      <c r="F68935" s="2">
        <v>1</v>
      </c>
      <c r="G68935" s="21">
        <v>7713</v>
      </c>
      <c r="H68935" s="15"/>
      <c r="I68935" s="17"/>
    </row>
    <row r="68936" spans="1:9" x14ac:dyDescent="0.25">
      <c r="A68936" s="1">
        <v>43051</v>
      </c>
      <c r="B68936">
        <v>2017</v>
      </c>
      <c r="C68936">
        <v>11</v>
      </c>
      <c r="D68936">
        <v>12</v>
      </c>
      <c r="E68936" s="2">
        <v>10</v>
      </c>
      <c r="F68936" s="2">
        <v>1</v>
      </c>
      <c r="G68936" s="21">
        <v>7714</v>
      </c>
      <c r="H68936" s="15"/>
      <c r="I68936" s="17"/>
    </row>
    <row r="68937" spans="1:9" x14ac:dyDescent="0.25">
      <c r="A68937" s="1">
        <v>43051</v>
      </c>
      <c r="B68937">
        <v>2017</v>
      </c>
      <c r="C68937">
        <v>11</v>
      </c>
      <c r="D68937">
        <v>12</v>
      </c>
      <c r="E68937" s="2">
        <v>11</v>
      </c>
      <c r="F68937" s="2">
        <v>1</v>
      </c>
      <c r="G68937" s="21">
        <v>7715</v>
      </c>
      <c r="H68937" s="15"/>
      <c r="I68937" s="17"/>
    </row>
    <row r="68938" spans="1:9" x14ac:dyDescent="0.25">
      <c r="A68938" s="1">
        <v>43051</v>
      </c>
      <c r="B68938">
        <v>2017</v>
      </c>
      <c r="C68938">
        <v>11</v>
      </c>
      <c r="D68938">
        <v>12</v>
      </c>
      <c r="E68938" s="2">
        <v>12</v>
      </c>
      <c r="F68938" s="2">
        <v>1</v>
      </c>
      <c r="G68938" s="21">
        <v>7716</v>
      </c>
      <c r="H68938" s="15"/>
      <c r="I68938" s="17"/>
    </row>
    <row r="68939" spans="1:9" x14ac:dyDescent="0.25">
      <c r="A68939" s="1">
        <v>43051</v>
      </c>
      <c r="B68939">
        <v>2017</v>
      </c>
      <c r="C68939">
        <v>11</v>
      </c>
      <c r="D68939">
        <v>12</v>
      </c>
      <c r="E68939" s="2">
        <v>13</v>
      </c>
      <c r="F68939" s="2">
        <v>1</v>
      </c>
      <c r="G68939" s="21">
        <v>7717</v>
      </c>
      <c r="H68939" s="15"/>
      <c r="I68939" s="17"/>
    </row>
    <row r="68940" spans="1:9" x14ac:dyDescent="0.25">
      <c r="A68940" s="1">
        <v>43051</v>
      </c>
      <c r="B68940">
        <v>2017</v>
      </c>
      <c r="C68940">
        <v>11</v>
      </c>
      <c r="D68940">
        <v>12</v>
      </c>
      <c r="E68940" s="2">
        <v>14</v>
      </c>
      <c r="F68940" s="2">
        <v>1</v>
      </c>
      <c r="G68940" s="21">
        <v>7718</v>
      </c>
      <c r="H68940" s="15"/>
      <c r="I68940" s="17"/>
    </row>
    <row r="68941" spans="1:9" x14ac:dyDescent="0.25">
      <c r="A68941" s="1">
        <v>43051</v>
      </c>
      <c r="B68941">
        <v>2017</v>
      </c>
      <c r="C68941">
        <v>11</v>
      </c>
      <c r="D68941">
        <v>12</v>
      </c>
      <c r="E68941" s="2">
        <v>15</v>
      </c>
      <c r="F68941" s="2">
        <v>1</v>
      </c>
      <c r="G68941" s="21">
        <v>7719</v>
      </c>
      <c r="H68941" s="15"/>
      <c r="I68941" s="17"/>
    </row>
    <row r="68942" spans="1:9" x14ac:dyDescent="0.25">
      <c r="A68942" s="1">
        <v>43051</v>
      </c>
      <c r="B68942">
        <v>2017</v>
      </c>
      <c r="C68942">
        <v>11</v>
      </c>
      <c r="D68942">
        <v>12</v>
      </c>
      <c r="E68942" s="2">
        <v>16</v>
      </c>
      <c r="F68942" s="2">
        <v>1</v>
      </c>
      <c r="G68942" s="21">
        <v>7720</v>
      </c>
      <c r="H68942" s="15"/>
      <c r="I68942" s="17"/>
    </row>
    <row r="68943" spans="1:9" x14ac:dyDescent="0.25">
      <c r="A68943" s="1">
        <v>43051</v>
      </c>
      <c r="B68943">
        <v>2017</v>
      </c>
      <c r="C68943">
        <v>11</v>
      </c>
      <c r="D68943">
        <v>12</v>
      </c>
      <c r="E68943" s="2">
        <v>17</v>
      </c>
      <c r="F68943" s="2">
        <v>1</v>
      </c>
      <c r="G68943" s="21">
        <v>7721</v>
      </c>
      <c r="H68943" s="15"/>
      <c r="I68943" s="17"/>
    </row>
    <row r="68944" spans="1:9" x14ac:dyDescent="0.25">
      <c r="A68944" s="1">
        <v>43051</v>
      </c>
      <c r="B68944">
        <v>2017</v>
      </c>
      <c r="C68944">
        <v>11</v>
      </c>
      <c r="D68944">
        <v>12</v>
      </c>
      <c r="E68944" s="2">
        <v>18</v>
      </c>
      <c r="F68944" s="2">
        <v>1</v>
      </c>
      <c r="G68944" s="21">
        <v>7722</v>
      </c>
      <c r="H68944" s="15"/>
      <c r="I68944" s="17"/>
    </row>
    <row r="68945" spans="1:9" x14ac:dyDescent="0.25">
      <c r="A68945" s="1">
        <v>43051</v>
      </c>
      <c r="B68945">
        <v>2017</v>
      </c>
      <c r="C68945">
        <v>11</v>
      </c>
      <c r="D68945">
        <v>12</v>
      </c>
      <c r="E68945" s="2">
        <v>19</v>
      </c>
      <c r="F68945" s="2">
        <v>1</v>
      </c>
      <c r="G68945" s="21">
        <v>7723</v>
      </c>
      <c r="H68945" s="15"/>
      <c r="I68945" s="17"/>
    </row>
    <row r="68946" spans="1:9" x14ac:dyDescent="0.25">
      <c r="A68946" s="1">
        <v>43051</v>
      </c>
      <c r="B68946">
        <v>2017</v>
      </c>
      <c r="C68946">
        <v>11</v>
      </c>
      <c r="D68946">
        <v>12</v>
      </c>
      <c r="E68946" s="2">
        <v>20</v>
      </c>
      <c r="F68946" s="2">
        <v>1</v>
      </c>
      <c r="G68946" s="21">
        <v>7724</v>
      </c>
      <c r="H68946" s="15"/>
      <c r="I68946" s="17"/>
    </row>
    <row r="68947" spans="1:9" x14ac:dyDescent="0.25">
      <c r="A68947" s="1">
        <v>43051</v>
      </c>
      <c r="B68947">
        <v>2017</v>
      </c>
      <c r="C68947">
        <v>11</v>
      </c>
      <c r="D68947">
        <v>12</v>
      </c>
      <c r="E68947" s="2">
        <v>21</v>
      </c>
      <c r="F68947" s="2">
        <v>1</v>
      </c>
      <c r="G68947" s="21">
        <v>7725</v>
      </c>
      <c r="H68947" s="15"/>
      <c r="I68947" s="17"/>
    </row>
    <row r="68948" spans="1:9" x14ac:dyDescent="0.25">
      <c r="A68948" s="1">
        <v>43051</v>
      </c>
      <c r="B68948">
        <v>2017</v>
      </c>
      <c r="C68948">
        <v>11</v>
      </c>
      <c r="D68948">
        <v>12</v>
      </c>
      <c r="E68948" s="2">
        <v>22</v>
      </c>
      <c r="F68948" s="2">
        <v>1</v>
      </c>
      <c r="G68948" s="21">
        <v>7726</v>
      </c>
      <c r="H68948" s="15"/>
      <c r="I68948" s="17"/>
    </row>
    <row r="68949" spans="1:9" x14ac:dyDescent="0.25">
      <c r="A68949" s="1">
        <v>43051</v>
      </c>
      <c r="B68949">
        <v>2017</v>
      </c>
      <c r="C68949">
        <v>11</v>
      </c>
      <c r="D68949">
        <v>12</v>
      </c>
      <c r="E68949" s="2">
        <v>23</v>
      </c>
      <c r="F68949" s="2">
        <v>1</v>
      </c>
      <c r="G68949" s="21">
        <v>7727</v>
      </c>
      <c r="H68949" s="15"/>
      <c r="I68949" s="17"/>
    </row>
    <row r="68950" spans="1:9" x14ac:dyDescent="0.25">
      <c r="A68950" s="1">
        <v>43051</v>
      </c>
      <c r="B68950">
        <v>2017</v>
      </c>
      <c r="C68950">
        <v>11</v>
      </c>
      <c r="D68950">
        <v>12</v>
      </c>
      <c r="E68950" s="2">
        <v>24</v>
      </c>
      <c r="F68950" s="2">
        <v>1</v>
      </c>
      <c r="G68950" s="21">
        <v>7728</v>
      </c>
      <c r="H68950" s="15"/>
      <c r="I68950" s="17"/>
    </row>
    <row r="68951" spans="1:9" x14ac:dyDescent="0.25">
      <c r="A68951" s="1">
        <v>43052</v>
      </c>
      <c r="B68951">
        <v>2017</v>
      </c>
      <c r="C68951">
        <v>11</v>
      </c>
      <c r="D68951">
        <v>13</v>
      </c>
      <c r="E68951" s="2">
        <v>1</v>
      </c>
      <c r="F68951" s="2">
        <v>2</v>
      </c>
      <c r="G68951" s="21">
        <v>7729</v>
      </c>
      <c r="H68951" s="15"/>
      <c r="I68951" s="17"/>
    </row>
    <row r="68952" spans="1:9" x14ac:dyDescent="0.25">
      <c r="A68952" s="1">
        <v>43052</v>
      </c>
      <c r="B68952">
        <v>2017</v>
      </c>
      <c r="C68952">
        <v>11</v>
      </c>
      <c r="D68952">
        <v>13</v>
      </c>
      <c r="E68952" s="2">
        <v>2</v>
      </c>
      <c r="F68952" s="2">
        <v>2</v>
      </c>
      <c r="G68952" s="21">
        <v>7730</v>
      </c>
      <c r="H68952" s="15"/>
      <c r="I68952" s="17"/>
    </row>
    <row r="68953" spans="1:9" x14ac:dyDescent="0.25">
      <c r="A68953" s="1">
        <v>43052</v>
      </c>
      <c r="B68953">
        <v>2017</v>
      </c>
      <c r="C68953">
        <v>11</v>
      </c>
      <c r="D68953">
        <v>13</v>
      </c>
      <c r="E68953" s="2">
        <v>3</v>
      </c>
      <c r="F68953" s="2">
        <v>2</v>
      </c>
      <c r="G68953" s="21">
        <v>7731</v>
      </c>
      <c r="H68953" s="15"/>
      <c r="I68953" s="17"/>
    </row>
    <row r="68954" spans="1:9" x14ac:dyDescent="0.25">
      <c r="A68954" s="1">
        <v>43052</v>
      </c>
      <c r="B68954">
        <v>2017</v>
      </c>
      <c r="C68954">
        <v>11</v>
      </c>
      <c r="D68954">
        <v>13</v>
      </c>
      <c r="E68954" s="2">
        <v>4</v>
      </c>
      <c r="F68954" s="2">
        <v>2</v>
      </c>
      <c r="G68954" s="21">
        <v>7732</v>
      </c>
      <c r="H68954" s="15"/>
      <c r="I68954" s="17"/>
    </row>
    <row r="68955" spans="1:9" x14ac:dyDescent="0.25">
      <c r="A68955" s="1">
        <v>43052</v>
      </c>
      <c r="B68955">
        <v>2017</v>
      </c>
      <c r="C68955">
        <v>11</v>
      </c>
      <c r="D68955">
        <v>13</v>
      </c>
      <c r="E68955" s="2">
        <v>5</v>
      </c>
      <c r="F68955" s="2">
        <v>2</v>
      </c>
      <c r="G68955" s="21">
        <v>7733</v>
      </c>
      <c r="H68955" s="15"/>
      <c r="I68955" s="17"/>
    </row>
    <row r="68956" spans="1:9" x14ac:dyDescent="0.25">
      <c r="A68956" s="1">
        <v>43052</v>
      </c>
      <c r="B68956">
        <v>2017</v>
      </c>
      <c r="C68956">
        <v>11</v>
      </c>
      <c r="D68956">
        <v>13</v>
      </c>
      <c r="E68956" s="2">
        <v>6</v>
      </c>
      <c r="F68956" s="2">
        <v>2</v>
      </c>
      <c r="G68956" s="21">
        <v>7734</v>
      </c>
      <c r="H68956" s="15"/>
      <c r="I68956" s="17"/>
    </row>
    <row r="68957" spans="1:9" x14ac:dyDescent="0.25">
      <c r="A68957" s="1">
        <v>43052</v>
      </c>
      <c r="B68957">
        <v>2017</v>
      </c>
      <c r="C68957">
        <v>11</v>
      </c>
      <c r="D68957">
        <v>13</v>
      </c>
      <c r="E68957" s="2">
        <v>7</v>
      </c>
      <c r="F68957" s="2">
        <v>2</v>
      </c>
      <c r="G68957" s="21">
        <v>7735</v>
      </c>
      <c r="H68957" s="15"/>
      <c r="I68957" s="17"/>
    </row>
    <row r="68958" spans="1:9" x14ac:dyDescent="0.25">
      <c r="A68958" s="1">
        <v>43052</v>
      </c>
      <c r="B68958">
        <v>2017</v>
      </c>
      <c r="C68958">
        <v>11</v>
      </c>
      <c r="D68958">
        <v>13</v>
      </c>
      <c r="E68958" s="2">
        <v>8</v>
      </c>
      <c r="F68958" s="2">
        <v>2</v>
      </c>
      <c r="G68958" s="21">
        <v>7736</v>
      </c>
      <c r="H68958" s="15"/>
      <c r="I68958" s="17"/>
    </row>
    <row r="68959" spans="1:9" x14ac:dyDescent="0.25">
      <c r="A68959" s="1">
        <v>43052</v>
      </c>
      <c r="B68959">
        <v>2017</v>
      </c>
      <c r="C68959">
        <v>11</v>
      </c>
      <c r="D68959">
        <v>13</v>
      </c>
      <c r="E68959" s="2">
        <v>9</v>
      </c>
      <c r="F68959" s="2">
        <v>2</v>
      </c>
      <c r="G68959" s="21">
        <v>7737</v>
      </c>
      <c r="H68959" s="15"/>
      <c r="I68959" s="17"/>
    </row>
    <row r="68960" spans="1:9" x14ac:dyDescent="0.25">
      <c r="A68960" s="1">
        <v>43052</v>
      </c>
      <c r="B68960">
        <v>2017</v>
      </c>
      <c r="C68960">
        <v>11</v>
      </c>
      <c r="D68960">
        <v>13</v>
      </c>
      <c r="E68960" s="2">
        <v>10</v>
      </c>
      <c r="F68960" s="2">
        <v>2</v>
      </c>
      <c r="G68960" s="21">
        <v>7738</v>
      </c>
      <c r="H68960" s="15"/>
      <c r="I68960" s="17"/>
    </row>
    <row r="68961" spans="1:9" x14ac:dyDescent="0.25">
      <c r="A68961" s="1">
        <v>43052</v>
      </c>
      <c r="B68961">
        <v>2017</v>
      </c>
      <c r="C68961">
        <v>11</v>
      </c>
      <c r="D68961">
        <v>13</v>
      </c>
      <c r="E68961" s="2">
        <v>11</v>
      </c>
      <c r="F68961" s="2">
        <v>2</v>
      </c>
      <c r="G68961" s="21">
        <v>7739</v>
      </c>
      <c r="H68961" s="15"/>
      <c r="I68961" s="17"/>
    </row>
    <row r="68962" spans="1:9" x14ac:dyDescent="0.25">
      <c r="A68962" s="1">
        <v>43052</v>
      </c>
      <c r="B68962">
        <v>2017</v>
      </c>
      <c r="C68962">
        <v>11</v>
      </c>
      <c r="D68962">
        <v>13</v>
      </c>
      <c r="E68962" s="2">
        <v>12</v>
      </c>
      <c r="F68962" s="2">
        <v>2</v>
      </c>
      <c r="G68962" s="21">
        <v>7740</v>
      </c>
      <c r="H68962" s="15"/>
      <c r="I68962" s="17"/>
    </row>
    <row r="68963" spans="1:9" x14ac:dyDescent="0.25">
      <c r="A68963" s="1">
        <v>43052</v>
      </c>
      <c r="B68963">
        <v>2017</v>
      </c>
      <c r="C68963">
        <v>11</v>
      </c>
      <c r="D68963">
        <v>13</v>
      </c>
      <c r="E68963" s="2">
        <v>13</v>
      </c>
      <c r="F68963" s="2">
        <v>2</v>
      </c>
      <c r="G68963" s="21">
        <v>7741</v>
      </c>
      <c r="H68963" s="15"/>
      <c r="I68963" s="17"/>
    </row>
    <row r="68964" spans="1:9" x14ac:dyDescent="0.25">
      <c r="A68964" s="1">
        <v>43052</v>
      </c>
      <c r="B68964">
        <v>2017</v>
      </c>
      <c r="C68964">
        <v>11</v>
      </c>
      <c r="D68964">
        <v>13</v>
      </c>
      <c r="E68964" s="2">
        <v>14</v>
      </c>
      <c r="F68964" s="2">
        <v>2</v>
      </c>
      <c r="G68964" s="21">
        <v>7742</v>
      </c>
      <c r="H68964" s="15"/>
      <c r="I68964" s="17"/>
    </row>
    <row r="68965" spans="1:9" x14ac:dyDescent="0.25">
      <c r="A68965" s="1">
        <v>43052</v>
      </c>
      <c r="B68965">
        <v>2017</v>
      </c>
      <c r="C68965">
        <v>11</v>
      </c>
      <c r="D68965">
        <v>13</v>
      </c>
      <c r="E68965" s="2">
        <v>15</v>
      </c>
      <c r="F68965" s="2">
        <v>2</v>
      </c>
      <c r="G68965" s="21">
        <v>7743</v>
      </c>
      <c r="H68965" s="15"/>
      <c r="I68965" s="17"/>
    </row>
    <row r="68966" spans="1:9" x14ac:dyDescent="0.25">
      <c r="A68966" s="1">
        <v>43052</v>
      </c>
      <c r="B68966">
        <v>2017</v>
      </c>
      <c r="C68966">
        <v>11</v>
      </c>
      <c r="D68966">
        <v>13</v>
      </c>
      <c r="E68966" s="2">
        <v>16</v>
      </c>
      <c r="F68966" s="2">
        <v>2</v>
      </c>
      <c r="G68966" s="21">
        <v>7744</v>
      </c>
      <c r="H68966" s="15"/>
      <c r="I68966" s="17"/>
    </row>
    <row r="68967" spans="1:9" x14ac:dyDescent="0.25">
      <c r="A68967" s="1">
        <v>43052</v>
      </c>
      <c r="B68967">
        <v>2017</v>
      </c>
      <c r="C68967">
        <v>11</v>
      </c>
      <c r="D68967">
        <v>13</v>
      </c>
      <c r="E68967" s="2">
        <v>17</v>
      </c>
      <c r="F68967" s="2">
        <v>2</v>
      </c>
      <c r="G68967" s="21">
        <v>7745</v>
      </c>
      <c r="H68967" s="15"/>
      <c r="I68967" s="17"/>
    </row>
    <row r="68968" spans="1:9" x14ac:dyDescent="0.25">
      <c r="A68968" s="1">
        <v>43052</v>
      </c>
      <c r="B68968">
        <v>2017</v>
      </c>
      <c r="C68968">
        <v>11</v>
      </c>
      <c r="D68968">
        <v>13</v>
      </c>
      <c r="E68968" s="2">
        <v>18</v>
      </c>
      <c r="F68968" s="2">
        <v>2</v>
      </c>
      <c r="G68968" s="21">
        <v>7746</v>
      </c>
      <c r="H68968" s="15"/>
      <c r="I68968" s="17"/>
    </row>
    <row r="68969" spans="1:9" x14ac:dyDescent="0.25">
      <c r="A68969" s="1">
        <v>43052</v>
      </c>
      <c r="B68969">
        <v>2017</v>
      </c>
      <c r="C68969">
        <v>11</v>
      </c>
      <c r="D68969">
        <v>13</v>
      </c>
      <c r="E68969" s="2">
        <v>19</v>
      </c>
      <c r="F68969" s="2">
        <v>2</v>
      </c>
      <c r="G68969" s="21">
        <v>7747</v>
      </c>
      <c r="H68969" s="15"/>
      <c r="I68969" s="17"/>
    </row>
    <row r="68970" spans="1:9" x14ac:dyDescent="0.25">
      <c r="A68970" s="1">
        <v>43052</v>
      </c>
      <c r="B68970">
        <v>2017</v>
      </c>
      <c r="C68970">
        <v>11</v>
      </c>
      <c r="D68970">
        <v>13</v>
      </c>
      <c r="E68970" s="2">
        <v>20</v>
      </c>
      <c r="F68970" s="2">
        <v>2</v>
      </c>
      <c r="G68970" s="21">
        <v>7748</v>
      </c>
      <c r="H68970" s="15"/>
      <c r="I68970" s="17"/>
    </row>
    <row r="68971" spans="1:9" x14ac:dyDescent="0.25">
      <c r="A68971" s="1">
        <v>43052</v>
      </c>
      <c r="B68971">
        <v>2017</v>
      </c>
      <c r="C68971">
        <v>11</v>
      </c>
      <c r="D68971">
        <v>13</v>
      </c>
      <c r="E68971" s="2">
        <v>21</v>
      </c>
      <c r="F68971" s="2">
        <v>2</v>
      </c>
      <c r="G68971" s="21">
        <v>7749</v>
      </c>
      <c r="H68971" s="15"/>
      <c r="I68971" s="17"/>
    </row>
    <row r="68972" spans="1:9" x14ac:dyDescent="0.25">
      <c r="A68972" s="1">
        <v>43052</v>
      </c>
      <c r="B68972">
        <v>2017</v>
      </c>
      <c r="C68972">
        <v>11</v>
      </c>
      <c r="D68972">
        <v>13</v>
      </c>
      <c r="E68972" s="2">
        <v>22</v>
      </c>
      <c r="F68972" s="2">
        <v>2</v>
      </c>
      <c r="G68972" s="21">
        <v>7750</v>
      </c>
      <c r="H68972" s="15"/>
      <c r="I68972" s="17"/>
    </row>
    <row r="68973" spans="1:9" x14ac:dyDescent="0.25">
      <c r="A68973" s="1">
        <v>43052</v>
      </c>
      <c r="B68973">
        <v>2017</v>
      </c>
      <c r="C68973">
        <v>11</v>
      </c>
      <c r="D68973">
        <v>13</v>
      </c>
      <c r="E68973" s="2">
        <v>23</v>
      </c>
      <c r="F68973" s="2">
        <v>2</v>
      </c>
      <c r="G68973" s="21">
        <v>7751</v>
      </c>
      <c r="H68973" s="15"/>
      <c r="I68973" s="17"/>
    </row>
    <row r="68974" spans="1:9" x14ac:dyDescent="0.25">
      <c r="A68974" s="1">
        <v>43052</v>
      </c>
      <c r="B68974">
        <v>2017</v>
      </c>
      <c r="C68974">
        <v>11</v>
      </c>
      <c r="D68974">
        <v>13</v>
      </c>
      <c r="E68974" s="2">
        <v>24</v>
      </c>
      <c r="F68974" s="2">
        <v>2</v>
      </c>
      <c r="G68974" s="21">
        <v>7752</v>
      </c>
      <c r="H68974" s="15"/>
      <c r="I68974" s="17"/>
    </row>
    <row r="68975" spans="1:9" x14ac:dyDescent="0.25">
      <c r="A68975" s="1">
        <v>43053</v>
      </c>
      <c r="B68975">
        <v>2017</v>
      </c>
      <c r="C68975">
        <v>11</v>
      </c>
      <c r="D68975">
        <v>14</v>
      </c>
      <c r="E68975" s="2">
        <v>1</v>
      </c>
      <c r="F68975" s="2">
        <v>3</v>
      </c>
      <c r="G68975" s="21">
        <v>7753</v>
      </c>
      <c r="H68975" s="15"/>
      <c r="I68975" s="17"/>
    </row>
    <row r="68976" spans="1:9" x14ac:dyDescent="0.25">
      <c r="A68976" s="1">
        <v>43053</v>
      </c>
      <c r="B68976">
        <v>2017</v>
      </c>
      <c r="C68976">
        <v>11</v>
      </c>
      <c r="D68976">
        <v>14</v>
      </c>
      <c r="E68976" s="2">
        <v>2</v>
      </c>
      <c r="F68976" s="2">
        <v>3</v>
      </c>
      <c r="G68976" s="21">
        <v>7754</v>
      </c>
      <c r="H68976" s="15"/>
      <c r="I68976" s="17"/>
    </row>
    <row r="68977" spans="1:9" x14ac:dyDescent="0.25">
      <c r="A68977" s="1">
        <v>43053</v>
      </c>
      <c r="B68977">
        <v>2017</v>
      </c>
      <c r="C68977">
        <v>11</v>
      </c>
      <c r="D68977">
        <v>14</v>
      </c>
      <c r="E68977" s="2">
        <v>3</v>
      </c>
      <c r="F68977" s="2">
        <v>3</v>
      </c>
      <c r="G68977" s="21">
        <v>7755</v>
      </c>
      <c r="H68977" s="15"/>
      <c r="I68977" s="17"/>
    </row>
    <row r="68978" spans="1:9" x14ac:dyDescent="0.25">
      <c r="A68978" s="1">
        <v>43053</v>
      </c>
      <c r="B68978">
        <v>2017</v>
      </c>
      <c r="C68978">
        <v>11</v>
      </c>
      <c r="D68978">
        <v>14</v>
      </c>
      <c r="E68978" s="2">
        <v>4</v>
      </c>
      <c r="F68978" s="2">
        <v>3</v>
      </c>
      <c r="G68978" s="21">
        <v>7756</v>
      </c>
      <c r="H68978" s="15"/>
      <c r="I68978" s="17"/>
    </row>
    <row r="68979" spans="1:9" x14ac:dyDescent="0.25">
      <c r="A68979" s="1">
        <v>43053</v>
      </c>
      <c r="B68979">
        <v>2017</v>
      </c>
      <c r="C68979">
        <v>11</v>
      </c>
      <c r="D68979">
        <v>14</v>
      </c>
      <c r="E68979" s="2">
        <v>5</v>
      </c>
      <c r="F68979" s="2">
        <v>3</v>
      </c>
      <c r="G68979" s="21">
        <v>7757</v>
      </c>
      <c r="H68979" s="15"/>
      <c r="I68979" s="17"/>
    </row>
    <row r="68980" spans="1:9" x14ac:dyDescent="0.25">
      <c r="A68980" s="1">
        <v>43053</v>
      </c>
      <c r="B68980">
        <v>2017</v>
      </c>
      <c r="C68980">
        <v>11</v>
      </c>
      <c r="D68980">
        <v>14</v>
      </c>
      <c r="E68980" s="2">
        <v>6</v>
      </c>
      <c r="F68980" s="2">
        <v>3</v>
      </c>
      <c r="G68980" s="21">
        <v>7758</v>
      </c>
      <c r="H68980" s="15"/>
      <c r="I68980" s="17"/>
    </row>
    <row r="68981" spans="1:9" x14ac:dyDescent="0.25">
      <c r="A68981" s="1">
        <v>43053</v>
      </c>
      <c r="B68981">
        <v>2017</v>
      </c>
      <c r="C68981">
        <v>11</v>
      </c>
      <c r="D68981">
        <v>14</v>
      </c>
      <c r="E68981" s="2">
        <v>7</v>
      </c>
      <c r="F68981" s="2">
        <v>3</v>
      </c>
      <c r="G68981" s="21">
        <v>7759</v>
      </c>
      <c r="H68981" s="15"/>
      <c r="I68981" s="17"/>
    </row>
    <row r="68982" spans="1:9" x14ac:dyDescent="0.25">
      <c r="A68982" s="1">
        <v>43053</v>
      </c>
      <c r="B68982">
        <v>2017</v>
      </c>
      <c r="C68982">
        <v>11</v>
      </c>
      <c r="D68982">
        <v>14</v>
      </c>
      <c r="E68982" s="2">
        <v>8</v>
      </c>
      <c r="F68982" s="2">
        <v>3</v>
      </c>
      <c r="G68982" s="21">
        <v>7760</v>
      </c>
      <c r="H68982" s="15"/>
      <c r="I68982" s="17"/>
    </row>
    <row r="68983" spans="1:9" x14ac:dyDescent="0.25">
      <c r="A68983" s="1">
        <v>43053</v>
      </c>
      <c r="B68983">
        <v>2017</v>
      </c>
      <c r="C68983">
        <v>11</v>
      </c>
      <c r="D68983">
        <v>14</v>
      </c>
      <c r="E68983" s="2">
        <v>9</v>
      </c>
      <c r="F68983" s="2">
        <v>3</v>
      </c>
      <c r="G68983" s="21">
        <v>7761</v>
      </c>
      <c r="H68983" s="15"/>
      <c r="I68983" s="17"/>
    </row>
    <row r="68984" spans="1:9" x14ac:dyDescent="0.25">
      <c r="A68984" s="1">
        <v>43053</v>
      </c>
      <c r="B68984">
        <v>2017</v>
      </c>
      <c r="C68984">
        <v>11</v>
      </c>
      <c r="D68984">
        <v>14</v>
      </c>
      <c r="E68984" s="2">
        <v>10</v>
      </c>
      <c r="F68984" s="2">
        <v>3</v>
      </c>
      <c r="G68984" s="21">
        <v>7762</v>
      </c>
      <c r="H68984" s="15"/>
      <c r="I68984" s="17"/>
    </row>
    <row r="68985" spans="1:9" x14ac:dyDescent="0.25">
      <c r="A68985" s="1">
        <v>43053</v>
      </c>
      <c r="B68985">
        <v>2017</v>
      </c>
      <c r="C68985">
        <v>11</v>
      </c>
      <c r="D68985">
        <v>14</v>
      </c>
      <c r="E68985" s="2">
        <v>11</v>
      </c>
      <c r="F68985" s="2">
        <v>3</v>
      </c>
      <c r="G68985" s="21">
        <v>7763</v>
      </c>
      <c r="H68985" s="15"/>
      <c r="I68985" s="17"/>
    </row>
    <row r="68986" spans="1:9" x14ac:dyDescent="0.25">
      <c r="A68986" s="1">
        <v>43053</v>
      </c>
      <c r="B68986">
        <v>2017</v>
      </c>
      <c r="C68986">
        <v>11</v>
      </c>
      <c r="D68986">
        <v>14</v>
      </c>
      <c r="E68986" s="2">
        <v>12</v>
      </c>
      <c r="F68986" s="2">
        <v>3</v>
      </c>
      <c r="G68986" s="21">
        <v>7764</v>
      </c>
      <c r="H68986" s="15"/>
      <c r="I68986" s="17"/>
    </row>
    <row r="68987" spans="1:9" x14ac:dyDescent="0.25">
      <c r="A68987" s="1">
        <v>43053</v>
      </c>
      <c r="B68987">
        <v>2017</v>
      </c>
      <c r="C68987">
        <v>11</v>
      </c>
      <c r="D68987">
        <v>14</v>
      </c>
      <c r="E68987" s="2">
        <v>13</v>
      </c>
      <c r="F68987" s="2">
        <v>3</v>
      </c>
      <c r="G68987" s="21">
        <v>7765</v>
      </c>
      <c r="H68987" s="15"/>
      <c r="I68987" s="17"/>
    </row>
    <row r="68988" spans="1:9" x14ac:dyDescent="0.25">
      <c r="A68988" s="1">
        <v>43053</v>
      </c>
      <c r="B68988">
        <v>2017</v>
      </c>
      <c r="C68988">
        <v>11</v>
      </c>
      <c r="D68988">
        <v>14</v>
      </c>
      <c r="E68988" s="2">
        <v>14</v>
      </c>
      <c r="F68988" s="2">
        <v>3</v>
      </c>
      <c r="G68988" s="21">
        <v>7766</v>
      </c>
      <c r="H68988" s="15"/>
      <c r="I68988" s="17"/>
    </row>
    <row r="68989" spans="1:9" x14ac:dyDescent="0.25">
      <c r="A68989" s="1">
        <v>43053</v>
      </c>
      <c r="B68989">
        <v>2017</v>
      </c>
      <c r="C68989">
        <v>11</v>
      </c>
      <c r="D68989">
        <v>14</v>
      </c>
      <c r="E68989" s="2">
        <v>15</v>
      </c>
      <c r="F68989" s="2">
        <v>3</v>
      </c>
      <c r="G68989" s="21">
        <v>7767</v>
      </c>
      <c r="H68989" s="15"/>
      <c r="I68989" s="17"/>
    </row>
    <row r="68990" spans="1:9" x14ac:dyDescent="0.25">
      <c r="A68990" s="1">
        <v>43053</v>
      </c>
      <c r="B68990">
        <v>2017</v>
      </c>
      <c r="C68990">
        <v>11</v>
      </c>
      <c r="D68990">
        <v>14</v>
      </c>
      <c r="E68990" s="2">
        <v>16</v>
      </c>
      <c r="F68990" s="2">
        <v>3</v>
      </c>
      <c r="G68990" s="21">
        <v>7768</v>
      </c>
      <c r="H68990" s="15"/>
      <c r="I68990" s="17"/>
    </row>
    <row r="68991" spans="1:9" x14ac:dyDescent="0.25">
      <c r="A68991" s="1">
        <v>43053</v>
      </c>
      <c r="B68991">
        <v>2017</v>
      </c>
      <c r="C68991">
        <v>11</v>
      </c>
      <c r="D68991">
        <v>14</v>
      </c>
      <c r="E68991" s="2">
        <v>17</v>
      </c>
      <c r="F68991" s="2">
        <v>3</v>
      </c>
      <c r="G68991" s="21">
        <v>7769</v>
      </c>
      <c r="H68991" s="15"/>
      <c r="I68991" s="17"/>
    </row>
    <row r="68992" spans="1:9" x14ac:dyDescent="0.25">
      <c r="A68992" s="1">
        <v>43053</v>
      </c>
      <c r="B68992">
        <v>2017</v>
      </c>
      <c r="C68992">
        <v>11</v>
      </c>
      <c r="D68992">
        <v>14</v>
      </c>
      <c r="E68992" s="2">
        <v>18</v>
      </c>
      <c r="F68992" s="2">
        <v>3</v>
      </c>
      <c r="G68992" s="21">
        <v>7770</v>
      </c>
      <c r="H68992" s="15"/>
      <c r="I68992" s="17"/>
    </row>
    <row r="68993" spans="1:9" x14ac:dyDescent="0.25">
      <c r="A68993" s="1">
        <v>43053</v>
      </c>
      <c r="B68993">
        <v>2017</v>
      </c>
      <c r="C68993">
        <v>11</v>
      </c>
      <c r="D68993">
        <v>14</v>
      </c>
      <c r="E68993" s="2">
        <v>19</v>
      </c>
      <c r="F68993" s="2">
        <v>3</v>
      </c>
      <c r="G68993" s="21">
        <v>7771</v>
      </c>
      <c r="H68993" s="15"/>
      <c r="I68993" s="17"/>
    </row>
    <row r="68994" spans="1:9" x14ac:dyDescent="0.25">
      <c r="A68994" s="1">
        <v>43053</v>
      </c>
      <c r="B68994">
        <v>2017</v>
      </c>
      <c r="C68994">
        <v>11</v>
      </c>
      <c r="D68994">
        <v>14</v>
      </c>
      <c r="E68994" s="2">
        <v>20</v>
      </c>
      <c r="F68994" s="2">
        <v>3</v>
      </c>
      <c r="G68994" s="21">
        <v>7772</v>
      </c>
      <c r="H68994" s="15"/>
      <c r="I68994" s="17"/>
    </row>
    <row r="68995" spans="1:9" x14ac:dyDescent="0.25">
      <c r="A68995" s="1">
        <v>43053</v>
      </c>
      <c r="B68995">
        <v>2017</v>
      </c>
      <c r="C68995">
        <v>11</v>
      </c>
      <c r="D68995">
        <v>14</v>
      </c>
      <c r="E68995" s="2">
        <v>21</v>
      </c>
      <c r="F68995" s="2">
        <v>3</v>
      </c>
      <c r="G68995" s="21">
        <v>7773</v>
      </c>
      <c r="H68995" s="15"/>
      <c r="I68995" s="17"/>
    </row>
    <row r="68996" spans="1:9" x14ac:dyDescent="0.25">
      <c r="A68996" s="1">
        <v>43053</v>
      </c>
      <c r="B68996">
        <v>2017</v>
      </c>
      <c r="C68996">
        <v>11</v>
      </c>
      <c r="D68996">
        <v>14</v>
      </c>
      <c r="E68996" s="2">
        <v>22</v>
      </c>
      <c r="F68996" s="2">
        <v>3</v>
      </c>
      <c r="G68996" s="21">
        <v>7774</v>
      </c>
      <c r="H68996" s="15"/>
      <c r="I68996" s="17"/>
    </row>
    <row r="68997" spans="1:9" x14ac:dyDescent="0.25">
      <c r="A68997" s="1">
        <v>43053</v>
      </c>
      <c r="B68997">
        <v>2017</v>
      </c>
      <c r="C68997">
        <v>11</v>
      </c>
      <c r="D68997">
        <v>14</v>
      </c>
      <c r="E68997" s="2">
        <v>23</v>
      </c>
      <c r="F68997" s="2">
        <v>3</v>
      </c>
      <c r="G68997" s="21">
        <v>7775</v>
      </c>
      <c r="H68997" s="15"/>
      <c r="I68997" s="17"/>
    </row>
    <row r="68998" spans="1:9" x14ac:dyDescent="0.25">
      <c r="A68998" s="1">
        <v>43053</v>
      </c>
      <c r="B68998">
        <v>2017</v>
      </c>
      <c r="C68998">
        <v>11</v>
      </c>
      <c r="D68998">
        <v>14</v>
      </c>
      <c r="E68998" s="2">
        <v>24</v>
      </c>
      <c r="F68998" s="2">
        <v>3</v>
      </c>
      <c r="G68998" s="21">
        <v>7776</v>
      </c>
      <c r="H68998" s="15"/>
      <c r="I68998" s="17"/>
    </row>
    <row r="68999" spans="1:9" x14ac:dyDescent="0.25">
      <c r="A68999" s="1">
        <v>43054</v>
      </c>
      <c r="B68999">
        <v>2017</v>
      </c>
      <c r="C68999">
        <v>11</v>
      </c>
      <c r="D68999">
        <v>15</v>
      </c>
      <c r="E68999" s="2">
        <v>1</v>
      </c>
      <c r="F68999" s="2">
        <v>4</v>
      </c>
      <c r="G68999" s="21">
        <v>7777</v>
      </c>
      <c r="H68999" s="15"/>
      <c r="I68999" s="17"/>
    </row>
    <row r="69000" spans="1:9" x14ac:dyDescent="0.25">
      <c r="A69000" s="1">
        <v>43054</v>
      </c>
      <c r="B69000">
        <v>2017</v>
      </c>
      <c r="C69000">
        <v>11</v>
      </c>
      <c r="D69000">
        <v>15</v>
      </c>
      <c r="E69000" s="2">
        <v>2</v>
      </c>
      <c r="F69000" s="2">
        <v>4</v>
      </c>
      <c r="G69000" s="21">
        <v>7778</v>
      </c>
      <c r="H69000" s="15"/>
      <c r="I69000" s="17"/>
    </row>
    <row r="69001" spans="1:9" x14ac:dyDescent="0.25">
      <c r="A69001" s="1">
        <v>43054</v>
      </c>
      <c r="B69001">
        <v>2017</v>
      </c>
      <c r="C69001">
        <v>11</v>
      </c>
      <c r="D69001">
        <v>15</v>
      </c>
      <c r="E69001" s="2">
        <v>3</v>
      </c>
      <c r="F69001" s="2">
        <v>4</v>
      </c>
      <c r="G69001" s="21">
        <v>7779</v>
      </c>
      <c r="H69001" s="15"/>
      <c r="I69001" s="17"/>
    </row>
    <row r="69002" spans="1:9" x14ac:dyDescent="0.25">
      <c r="A69002" s="1">
        <v>43054</v>
      </c>
      <c r="B69002">
        <v>2017</v>
      </c>
      <c r="C69002">
        <v>11</v>
      </c>
      <c r="D69002">
        <v>15</v>
      </c>
      <c r="E69002" s="2">
        <v>4</v>
      </c>
      <c r="F69002" s="2">
        <v>4</v>
      </c>
      <c r="G69002" s="21">
        <v>7780</v>
      </c>
      <c r="H69002" s="15"/>
      <c r="I69002" s="17"/>
    </row>
    <row r="69003" spans="1:9" x14ac:dyDescent="0.25">
      <c r="A69003" s="1">
        <v>43054</v>
      </c>
      <c r="B69003">
        <v>2017</v>
      </c>
      <c r="C69003">
        <v>11</v>
      </c>
      <c r="D69003">
        <v>15</v>
      </c>
      <c r="E69003" s="2">
        <v>5</v>
      </c>
      <c r="F69003" s="2">
        <v>4</v>
      </c>
      <c r="G69003" s="21">
        <v>7781</v>
      </c>
      <c r="H69003" s="15"/>
      <c r="I69003" s="17"/>
    </row>
    <row r="69004" spans="1:9" x14ac:dyDescent="0.25">
      <c r="A69004" s="1">
        <v>43054</v>
      </c>
      <c r="B69004">
        <v>2017</v>
      </c>
      <c r="C69004">
        <v>11</v>
      </c>
      <c r="D69004">
        <v>15</v>
      </c>
      <c r="E69004" s="2">
        <v>6</v>
      </c>
      <c r="F69004" s="2">
        <v>4</v>
      </c>
      <c r="G69004" s="21">
        <v>7782</v>
      </c>
      <c r="H69004" s="15"/>
      <c r="I69004" s="17"/>
    </row>
    <row r="69005" spans="1:9" x14ac:dyDescent="0.25">
      <c r="A69005" s="1">
        <v>43054</v>
      </c>
      <c r="B69005">
        <v>2017</v>
      </c>
      <c r="C69005">
        <v>11</v>
      </c>
      <c r="D69005">
        <v>15</v>
      </c>
      <c r="E69005" s="2">
        <v>7</v>
      </c>
      <c r="F69005" s="2">
        <v>4</v>
      </c>
      <c r="G69005" s="21">
        <v>7783</v>
      </c>
      <c r="H69005" s="15"/>
      <c r="I69005" s="17"/>
    </row>
    <row r="69006" spans="1:9" x14ac:dyDescent="0.25">
      <c r="A69006" s="1">
        <v>43054</v>
      </c>
      <c r="B69006">
        <v>2017</v>
      </c>
      <c r="C69006">
        <v>11</v>
      </c>
      <c r="D69006">
        <v>15</v>
      </c>
      <c r="E69006" s="2">
        <v>8</v>
      </c>
      <c r="F69006" s="2">
        <v>4</v>
      </c>
      <c r="G69006" s="21">
        <v>7784</v>
      </c>
      <c r="H69006" s="15"/>
      <c r="I69006" s="17"/>
    </row>
    <row r="69007" spans="1:9" x14ac:dyDescent="0.25">
      <c r="A69007" s="1">
        <v>43054</v>
      </c>
      <c r="B69007">
        <v>2017</v>
      </c>
      <c r="C69007">
        <v>11</v>
      </c>
      <c r="D69007">
        <v>15</v>
      </c>
      <c r="E69007" s="2">
        <v>9</v>
      </c>
      <c r="F69007" s="2">
        <v>4</v>
      </c>
      <c r="G69007" s="21">
        <v>7785</v>
      </c>
      <c r="H69007" s="15"/>
      <c r="I69007" s="17"/>
    </row>
    <row r="69008" spans="1:9" x14ac:dyDescent="0.25">
      <c r="A69008" s="1">
        <v>43054</v>
      </c>
      <c r="B69008">
        <v>2017</v>
      </c>
      <c r="C69008">
        <v>11</v>
      </c>
      <c r="D69008">
        <v>15</v>
      </c>
      <c r="E69008" s="2">
        <v>10</v>
      </c>
      <c r="F69008" s="2">
        <v>4</v>
      </c>
      <c r="G69008" s="21">
        <v>7786</v>
      </c>
      <c r="H69008" s="15"/>
      <c r="I69008" s="17"/>
    </row>
    <row r="69009" spans="1:9" x14ac:dyDescent="0.25">
      <c r="A69009" s="1">
        <v>43054</v>
      </c>
      <c r="B69009">
        <v>2017</v>
      </c>
      <c r="C69009">
        <v>11</v>
      </c>
      <c r="D69009">
        <v>15</v>
      </c>
      <c r="E69009" s="2">
        <v>11</v>
      </c>
      <c r="F69009" s="2">
        <v>4</v>
      </c>
      <c r="G69009" s="21">
        <v>7787</v>
      </c>
      <c r="H69009" s="15"/>
      <c r="I69009" s="17"/>
    </row>
    <row r="69010" spans="1:9" x14ac:dyDescent="0.25">
      <c r="A69010" s="1">
        <v>43054</v>
      </c>
      <c r="B69010">
        <v>2017</v>
      </c>
      <c r="C69010">
        <v>11</v>
      </c>
      <c r="D69010">
        <v>15</v>
      </c>
      <c r="E69010" s="2">
        <v>12</v>
      </c>
      <c r="F69010" s="2">
        <v>4</v>
      </c>
      <c r="G69010" s="21">
        <v>7788</v>
      </c>
      <c r="H69010" s="15"/>
      <c r="I69010" s="17"/>
    </row>
    <row r="69011" spans="1:9" x14ac:dyDescent="0.25">
      <c r="A69011" s="1">
        <v>43054</v>
      </c>
      <c r="B69011">
        <v>2017</v>
      </c>
      <c r="C69011">
        <v>11</v>
      </c>
      <c r="D69011">
        <v>15</v>
      </c>
      <c r="E69011" s="2">
        <v>13</v>
      </c>
      <c r="F69011" s="2">
        <v>4</v>
      </c>
      <c r="G69011" s="21">
        <v>7789</v>
      </c>
      <c r="H69011" s="15"/>
      <c r="I69011" s="17"/>
    </row>
    <row r="69012" spans="1:9" x14ac:dyDescent="0.25">
      <c r="A69012" s="1">
        <v>43054</v>
      </c>
      <c r="B69012">
        <v>2017</v>
      </c>
      <c r="C69012">
        <v>11</v>
      </c>
      <c r="D69012">
        <v>15</v>
      </c>
      <c r="E69012" s="2">
        <v>14</v>
      </c>
      <c r="F69012" s="2">
        <v>4</v>
      </c>
      <c r="G69012" s="21">
        <v>7790</v>
      </c>
      <c r="H69012" s="15"/>
      <c r="I69012" s="17"/>
    </row>
    <row r="69013" spans="1:9" x14ac:dyDescent="0.25">
      <c r="A69013" s="1">
        <v>43054</v>
      </c>
      <c r="B69013">
        <v>2017</v>
      </c>
      <c r="C69013">
        <v>11</v>
      </c>
      <c r="D69013">
        <v>15</v>
      </c>
      <c r="E69013" s="2">
        <v>15</v>
      </c>
      <c r="F69013" s="2">
        <v>4</v>
      </c>
      <c r="G69013" s="21">
        <v>7791</v>
      </c>
      <c r="H69013" s="15"/>
      <c r="I69013" s="17"/>
    </row>
    <row r="69014" spans="1:9" x14ac:dyDescent="0.25">
      <c r="A69014" s="1">
        <v>43054</v>
      </c>
      <c r="B69014">
        <v>2017</v>
      </c>
      <c r="C69014">
        <v>11</v>
      </c>
      <c r="D69014">
        <v>15</v>
      </c>
      <c r="E69014" s="2">
        <v>16</v>
      </c>
      <c r="F69014" s="2">
        <v>4</v>
      </c>
      <c r="G69014" s="21">
        <v>7792</v>
      </c>
      <c r="H69014" s="15"/>
      <c r="I69014" s="17"/>
    </row>
    <row r="69015" spans="1:9" x14ac:dyDescent="0.25">
      <c r="A69015" s="1">
        <v>43054</v>
      </c>
      <c r="B69015">
        <v>2017</v>
      </c>
      <c r="C69015">
        <v>11</v>
      </c>
      <c r="D69015">
        <v>15</v>
      </c>
      <c r="E69015" s="2">
        <v>17</v>
      </c>
      <c r="F69015" s="2">
        <v>4</v>
      </c>
      <c r="G69015" s="21">
        <v>7793</v>
      </c>
      <c r="H69015" s="15"/>
      <c r="I69015" s="17"/>
    </row>
    <row r="69016" spans="1:9" x14ac:dyDescent="0.25">
      <c r="A69016" s="1">
        <v>43054</v>
      </c>
      <c r="B69016">
        <v>2017</v>
      </c>
      <c r="C69016">
        <v>11</v>
      </c>
      <c r="D69016">
        <v>15</v>
      </c>
      <c r="E69016" s="2">
        <v>18</v>
      </c>
      <c r="F69016" s="2">
        <v>4</v>
      </c>
      <c r="G69016" s="21">
        <v>7794</v>
      </c>
      <c r="H69016" s="15"/>
      <c r="I69016" s="17"/>
    </row>
    <row r="69017" spans="1:9" x14ac:dyDescent="0.25">
      <c r="A69017" s="1">
        <v>43054</v>
      </c>
      <c r="B69017">
        <v>2017</v>
      </c>
      <c r="C69017">
        <v>11</v>
      </c>
      <c r="D69017">
        <v>15</v>
      </c>
      <c r="E69017" s="2">
        <v>19</v>
      </c>
      <c r="F69017" s="2">
        <v>4</v>
      </c>
      <c r="G69017" s="21">
        <v>7795</v>
      </c>
      <c r="H69017" s="15"/>
      <c r="I69017" s="17"/>
    </row>
    <row r="69018" spans="1:9" x14ac:dyDescent="0.25">
      <c r="A69018" s="1">
        <v>43054</v>
      </c>
      <c r="B69018">
        <v>2017</v>
      </c>
      <c r="C69018">
        <v>11</v>
      </c>
      <c r="D69018">
        <v>15</v>
      </c>
      <c r="E69018" s="2">
        <v>20</v>
      </c>
      <c r="F69018" s="2">
        <v>4</v>
      </c>
      <c r="G69018" s="21">
        <v>7796</v>
      </c>
      <c r="H69018" s="15"/>
      <c r="I69018" s="17"/>
    </row>
    <row r="69019" spans="1:9" x14ac:dyDescent="0.25">
      <c r="A69019" s="1">
        <v>43054</v>
      </c>
      <c r="B69019">
        <v>2017</v>
      </c>
      <c r="C69019">
        <v>11</v>
      </c>
      <c r="D69019">
        <v>15</v>
      </c>
      <c r="E69019" s="2">
        <v>21</v>
      </c>
      <c r="F69019" s="2">
        <v>4</v>
      </c>
      <c r="G69019" s="21">
        <v>7797</v>
      </c>
      <c r="H69019" s="15"/>
      <c r="I69019" s="17"/>
    </row>
    <row r="69020" spans="1:9" x14ac:dyDescent="0.25">
      <c r="A69020" s="1">
        <v>43054</v>
      </c>
      <c r="B69020">
        <v>2017</v>
      </c>
      <c r="C69020">
        <v>11</v>
      </c>
      <c r="D69020">
        <v>15</v>
      </c>
      <c r="E69020" s="2">
        <v>22</v>
      </c>
      <c r="F69020" s="2">
        <v>4</v>
      </c>
      <c r="G69020" s="21">
        <v>7798</v>
      </c>
      <c r="H69020" s="15"/>
      <c r="I69020" s="17"/>
    </row>
    <row r="69021" spans="1:9" x14ac:dyDescent="0.25">
      <c r="A69021" s="1">
        <v>43054</v>
      </c>
      <c r="B69021">
        <v>2017</v>
      </c>
      <c r="C69021">
        <v>11</v>
      </c>
      <c r="D69021">
        <v>15</v>
      </c>
      <c r="E69021" s="2">
        <v>23</v>
      </c>
      <c r="F69021" s="2">
        <v>4</v>
      </c>
      <c r="G69021" s="21">
        <v>7799</v>
      </c>
      <c r="H69021" s="15"/>
      <c r="I69021" s="17"/>
    </row>
    <row r="69022" spans="1:9" x14ac:dyDescent="0.25">
      <c r="A69022" s="1">
        <v>43054</v>
      </c>
      <c r="B69022">
        <v>2017</v>
      </c>
      <c r="C69022">
        <v>11</v>
      </c>
      <c r="D69022">
        <v>15</v>
      </c>
      <c r="E69022" s="2">
        <v>24</v>
      </c>
      <c r="F69022" s="2">
        <v>4</v>
      </c>
      <c r="G69022" s="21">
        <v>7800</v>
      </c>
      <c r="H69022" s="15"/>
      <c r="I69022" s="17"/>
    </row>
    <row r="69023" spans="1:9" x14ac:dyDescent="0.25">
      <c r="A69023" s="1">
        <v>43055</v>
      </c>
      <c r="B69023">
        <v>2017</v>
      </c>
      <c r="C69023">
        <v>11</v>
      </c>
      <c r="D69023">
        <v>16</v>
      </c>
      <c r="E69023" s="2">
        <v>1</v>
      </c>
      <c r="F69023" s="2">
        <v>5</v>
      </c>
      <c r="G69023" s="21">
        <v>7801</v>
      </c>
      <c r="H69023" s="15"/>
      <c r="I69023" s="17"/>
    </row>
    <row r="69024" spans="1:9" x14ac:dyDescent="0.25">
      <c r="A69024" s="1">
        <v>43055</v>
      </c>
      <c r="B69024">
        <v>2017</v>
      </c>
      <c r="C69024">
        <v>11</v>
      </c>
      <c r="D69024">
        <v>16</v>
      </c>
      <c r="E69024" s="2">
        <v>2</v>
      </c>
      <c r="F69024" s="2">
        <v>5</v>
      </c>
      <c r="G69024" s="21">
        <v>7802</v>
      </c>
      <c r="H69024" s="15"/>
      <c r="I69024" s="17"/>
    </row>
    <row r="69025" spans="1:9" x14ac:dyDescent="0.25">
      <c r="A69025" s="1">
        <v>43055</v>
      </c>
      <c r="B69025">
        <v>2017</v>
      </c>
      <c r="C69025">
        <v>11</v>
      </c>
      <c r="D69025">
        <v>16</v>
      </c>
      <c r="E69025" s="2">
        <v>3</v>
      </c>
      <c r="F69025" s="2">
        <v>5</v>
      </c>
      <c r="G69025" s="21">
        <v>7803</v>
      </c>
      <c r="H69025" s="15"/>
      <c r="I69025" s="17"/>
    </row>
    <row r="69026" spans="1:9" x14ac:dyDescent="0.25">
      <c r="A69026" s="1">
        <v>43055</v>
      </c>
      <c r="B69026">
        <v>2017</v>
      </c>
      <c r="C69026">
        <v>11</v>
      </c>
      <c r="D69026">
        <v>16</v>
      </c>
      <c r="E69026" s="2">
        <v>4</v>
      </c>
      <c r="F69026" s="2">
        <v>5</v>
      </c>
      <c r="G69026" s="21">
        <v>7804</v>
      </c>
      <c r="H69026" s="15"/>
      <c r="I69026" s="17"/>
    </row>
    <row r="69027" spans="1:9" x14ac:dyDescent="0.25">
      <c r="A69027" s="1">
        <v>43055</v>
      </c>
      <c r="B69027">
        <v>2017</v>
      </c>
      <c r="C69027">
        <v>11</v>
      </c>
      <c r="D69027">
        <v>16</v>
      </c>
      <c r="E69027" s="2">
        <v>5</v>
      </c>
      <c r="F69027" s="2">
        <v>5</v>
      </c>
      <c r="G69027" s="21">
        <v>7805</v>
      </c>
      <c r="H69027" s="15"/>
      <c r="I69027" s="17"/>
    </row>
    <row r="69028" spans="1:9" x14ac:dyDescent="0.25">
      <c r="A69028" s="1">
        <v>43055</v>
      </c>
      <c r="B69028">
        <v>2017</v>
      </c>
      <c r="C69028">
        <v>11</v>
      </c>
      <c r="D69028">
        <v>16</v>
      </c>
      <c r="E69028" s="2">
        <v>6</v>
      </c>
      <c r="F69028" s="2">
        <v>5</v>
      </c>
      <c r="G69028" s="21">
        <v>7806</v>
      </c>
      <c r="H69028" s="15"/>
      <c r="I69028" s="17"/>
    </row>
    <row r="69029" spans="1:9" x14ac:dyDescent="0.25">
      <c r="A69029" s="1">
        <v>43055</v>
      </c>
      <c r="B69029">
        <v>2017</v>
      </c>
      <c r="C69029">
        <v>11</v>
      </c>
      <c r="D69029">
        <v>16</v>
      </c>
      <c r="E69029" s="2">
        <v>7</v>
      </c>
      <c r="F69029" s="2">
        <v>5</v>
      </c>
      <c r="G69029" s="21">
        <v>7807</v>
      </c>
      <c r="H69029" s="15"/>
      <c r="I69029" s="17"/>
    </row>
    <row r="69030" spans="1:9" x14ac:dyDescent="0.25">
      <c r="A69030" s="1">
        <v>43055</v>
      </c>
      <c r="B69030">
        <v>2017</v>
      </c>
      <c r="C69030">
        <v>11</v>
      </c>
      <c r="D69030">
        <v>16</v>
      </c>
      <c r="E69030" s="2">
        <v>8</v>
      </c>
      <c r="F69030" s="2">
        <v>5</v>
      </c>
      <c r="G69030" s="21">
        <v>7808</v>
      </c>
      <c r="H69030" s="15"/>
      <c r="I69030" s="17"/>
    </row>
    <row r="69031" spans="1:9" x14ac:dyDescent="0.25">
      <c r="A69031" s="1">
        <v>43055</v>
      </c>
      <c r="B69031">
        <v>2017</v>
      </c>
      <c r="C69031">
        <v>11</v>
      </c>
      <c r="D69031">
        <v>16</v>
      </c>
      <c r="E69031" s="2">
        <v>9</v>
      </c>
      <c r="F69031" s="2">
        <v>5</v>
      </c>
      <c r="G69031" s="21">
        <v>7809</v>
      </c>
      <c r="H69031" s="15"/>
      <c r="I69031" s="17"/>
    </row>
    <row r="69032" spans="1:9" x14ac:dyDescent="0.25">
      <c r="A69032" s="1">
        <v>43055</v>
      </c>
      <c r="B69032">
        <v>2017</v>
      </c>
      <c r="C69032">
        <v>11</v>
      </c>
      <c r="D69032">
        <v>16</v>
      </c>
      <c r="E69032" s="2">
        <v>10</v>
      </c>
      <c r="F69032" s="2">
        <v>5</v>
      </c>
      <c r="G69032" s="21">
        <v>7810</v>
      </c>
      <c r="H69032" s="15"/>
      <c r="I69032" s="17"/>
    </row>
    <row r="69033" spans="1:9" x14ac:dyDescent="0.25">
      <c r="A69033" s="1">
        <v>43055</v>
      </c>
      <c r="B69033">
        <v>2017</v>
      </c>
      <c r="C69033">
        <v>11</v>
      </c>
      <c r="D69033">
        <v>16</v>
      </c>
      <c r="E69033" s="2">
        <v>11</v>
      </c>
      <c r="F69033" s="2">
        <v>5</v>
      </c>
      <c r="G69033" s="21">
        <v>7811</v>
      </c>
      <c r="H69033" s="15"/>
      <c r="I69033" s="17"/>
    </row>
    <row r="69034" spans="1:9" x14ac:dyDescent="0.25">
      <c r="A69034" s="1">
        <v>43055</v>
      </c>
      <c r="B69034">
        <v>2017</v>
      </c>
      <c r="C69034">
        <v>11</v>
      </c>
      <c r="D69034">
        <v>16</v>
      </c>
      <c r="E69034" s="2">
        <v>12</v>
      </c>
      <c r="F69034" s="2">
        <v>5</v>
      </c>
      <c r="G69034" s="21">
        <v>7812</v>
      </c>
      <c r="H69034" s="15"/>
      <c r="I69034" s="17"/>
    </row>
    <row r="69035" spans="1:9" x14ac:dyDescent="0.25">
      <c r="A69035" s="1">
        <v>43055</v>
      </c>
      <c r="B69035">
        <v>2017</v>
      </c>
      <c r="C69035">
        <v>11</v>
      </c>
      <c r="D69035">
        <v>16</v>
      </c>
      <c r="E69035" s="2">
        <v>13</v>
      </c>
      <c r="F69035" s="2">
        <v>5</v>
      </c>
      <c r="G69035" s="21">
        <v>7813</v>
      </c>
      <c r="H69035" s="15"/>
      <c r="I69035" s="17"/>
    </row>
    <row r="69036" spans="1:9" x14ac:dyDescent="0.25">
      <c r="A69036" s="1">
        <v>43055</v>
      </c>
      <c r="B69036">
        <v>2017</v>
      </c>
      <c r="C69036">
        <v>11</v>
      </c>
      <c r="D69036">
        <v>16</v>
      </c>
      <c r="E69036" s="2">
        <v>14</v>
      </c>
      <c r="F69036" s="2">
        <v>5</v>
      </c>
      <c r="G69036" s="21">
        <v>7814</v>
      </c>
      <c r="H69036" s="15"/>
      <c r="I69036" s="17"/>
    </row>
    <row r="69037" spans="1:9" x14ac:dyDescent="0.25">
      <c r="A69037" s="1">
        <v>43055</v>
      </c>
      <c r="B69037">
        <v>2017</v>
      </c>
      <c r="C69037">
        <v>11</v>
      </c>
      <c r="D69037">
        <v>16</v>
      </c>
      <c r="E69037" s="2">
        <v>15</v>
      </c>
      <c r="F69037" s="2">
        <v>5</v>
      </c>
      <c r="G69037" s="21">
        <v>7815</v>
      </c>
      <c r="H69037" s="15"/>
      <c r="I69037" s="17"/>
    </row>
    <row r="69038" spans="1:9" x14ac:dyDescent="0.25">
      <c r="A69038" s="1">
        <v>43055</v>
      </c>
      <c r="B69038">
        <v>2017</v>
      </c>
      <c r="C69038">
        <v>11</v>
      </c>
      <c r="D69038">
        <v>16</v>
      </c>
      <c r="E69038" s="2">
        <v>16</v>
      </c>
      <c r="F69038" s="2">
        <v>5</v>
      </c>
      <c r="G69038" s="21">
        <v>7816</v>
      </c>
      <c r="H69038" s="15"/>
      <c r="I69038" s="17"/>
    </row>
    <row r="69039" spans="1:9" x14ac:dyDescent="0.25">
      <c r="A69039" s="1">
        <v>43055</v>
      </c>
      <c r="B69039">
        <v>2017</v>
      </c>
      <c r="C69039">
        <v>11</v>
      </c>
      <c r="D69039">
        <v>16</v>
      </c>
      <c r="E69039" s="2">
        <v>17</v>
      </c>
      <c r="F69039" s="2">
        <v>5</v>
      </c>
      <c r="G69039" s="21">
        <v>7817</v>
      </c>
      <c r="H69039" s="15"/>
      <c r="I69039" s="17"/>
    </row>
    <row r="69040" spans="1:9" x14ac:dyDescent="0.25">
      <c r="A69040" s="1">
        <v>43055</v>
      </c>
      <c r="B69040">
        <v>2017</v>
      </c>
      <c r="C69040">
        <v>11</v>
      </c>
      <c r="D69040">
        <v>16</v>
      </c>
      <c r="E69040" s="2">
        <v>18</v>
      </c>
      <c r="F69040" s="2">
        <v>5</v>
      </c>
      <c r="G69040" s="21">
        <v>7818</v>
      </c>
      <c r="H69040" s="15"/>
      <c r="I69040" s="17"/>
    </row>
    <row r="69041" spans="1:9" x14ac:dyDescent="0.25">
      <c r="A69041" s="1">
        <v>43055</v>
      </c>
      <c r="B69041">
        <v>2017</v>
      </c>
      <c r="C69041">
        <v>11</v>
      </c>
      <c r="D69041">
        <v>16</v>
      </c>
      <c r="E69041" s="2">
        <v>19</v>
      </c>
      <c r="F69041" s="2">
        <v>5</v>
      </c>
      <c r="G69041" s="21">
        <v>7819</v>
      </c>
      <c r="H69041" s="15"/>
      <c r="I69041" s="17"/>
    </row>
    <row r="69042" spans="1:9" x14ac:dyDescent="0.25">
      <c r="A69042" s="1">
        <v>43055</v>
      </c>
      <c r="B69042">
        <v>2017</v>
      </c>
      <c r="C69042">
        <v>11</v>
      </c>
      <c r="D69042">
        <v>16</v>
      </c>
      <c r="E69042" s="2">
        <v>20</v>
      </c>
      <c r="F69042" s="2">
        <v>5</v>
      </c>
      <c r="G69042" s="21">
        <v>7820</v>
      </c>
      <c r="H69042" s="15"/>
      <c r="I69042" s="17"/>
    </row>
    <row r="69043" spans="1:9" x14ac:dyDescent="0.25">
      <c r="A69043" s="1">
        <v>43055</v>
      </c>
      <c r="B69043">
        <v>2017</v>
      </c>
      <c r="C69043">
        <v>11</v>
      </c>
      <c r="D69043">
        <v>16</v>
      </c>
      <c r="E69043" s="2">
        <v>21</v>
      </c>
      <c r="F69043" s="2">
        <v>5</v>
      </c>
      <c r="G69043" s="21">
        <v>7821</v>
      </c>
      <c r="H69043" s="15"/>
      <c r="I69043" s="17"/>
    </row>
    <row r="69044" spans="1:9" x14ac:dyDescent="0.25">
      <c r="A69044" s="1">
        <v>43055</v>
      </c>
      <c r="B69044">
        <v>2017</v>
      </c>
      <c r="C69044">
        <v>11</v>
      </c>
      <c r="D69044">
        <v>16</v>
      </c>
      <c r="E69044" s="2">
        <v>22</v>
      </c>
      <c r="F69044" s="2">
        <v>5</v>
      </c>
      <c r="G69044" s="21">
        <v>7822</v>
      </c>
      <c r="H69044" s="15"/>
      <c r="I69044" s="17"/>
    </row>
    <row r="69045" spans="1:9" x14ac:dyDescent="0.25">
      <c r="A69045" s="1">
        <v>43055</v>
      </c>
      <c r="B69045">
        <v>2017</v>
      </c>
      <c r="C69045">
        <v>11</v>
      </c>
      <c r="D69045">
        <v>16</v>
      </c>
      <c r="E69045" s="2">
        <v>23</v>
      </c>
      <c r="F69045" s="2">
        <v>5</v>
      </c>
      <c r="G69045" s="21">
        <v>7823</v>
      </c>
      <c r="H69045" s="15"/>
      <c r="I69045" s="17"/>
    </row>
    <row r="69046" spans="1:9" x14ac:dyDescent="0.25">
      <c r="A69046" s="1">
        <v>43055</v>
      </c>
      <c r="B69046">
        <v>2017</v>
      </c>
      <c r="C69046">
        <v>11</v>
      </c>
      <c r="D69046">
        <v>16</v>
      </c>
      <c r="E69046" s="2">
        <v>24</v>
      </c>
      <c r="F69046" s="2">
        <v>5</v>
      </c>
      <c r="G69046" s="21">
        <v>7824</v>
      </c>
      <c r="H69046" s="15"/>
      <c r="I69046" s="17"/>
    </row>
    <row r="69047" spans="1:9" x14ac:dyDescent="0.25">
      <c r="A69047" s="1">
        <v>43056</v>
      </c>
      <c r="B69047">
        <v>2017</v>
      </c>
      <c r="C69047">
        <v>11</v>
      </c>
      <c r="D69047">
        <v>17</v>
      </c>
      <c r="E69047" s="2">
        <v>1</v>
      </c>
      <c r="F69047" s="2">
        <v>6</v>
      </c>
      <c r="G69047" s="21">
        <v>7825</v>
      </c>
      <c r="H69047" s="15"/>
      <c r="I69047" s="17"/>
    </row>
    <row r="69048" spans="1:9" x14ac:dyDescent="0.25">
      <c r="A69048" s="1">
        <v>43056</v>
      </c>
      <c r="B69048">
        <v>2017</v>
      </c>
      <c r="C69048">
        <v>11</v>
      </c>
      <c r="D69048">
        <v>17</v>
      </c>
      <c r="E69048" s="2">
        <v>2</v>
      </c>
      <c r="F69048" s="2">
        <v>6</v>
      </c>
      <c r="G69048" s="21">
        <v>7826</v>
      </c>
      <c r="H69048" s="15"/>
      <c r="I69048" s="17"/>
    </row>
    <row r="69049" spans="1:9" x14ac:dyDescent="0.25">
      <c r="A69049" s="1">
        <v>43056</v>
      </c>
      <c r="B69049">
        <v>2017</v>
      </c>
      <c r="C69049">
        <v>11</v>
      </c>
      <c r="D69049">
        <v>17</v>
      </c>
      <c r="E69049" s="2">
        <v>3</v>
      </c>
      <c r="F69049" s="2">
        <v>6</v>
      </c>
      <c r="G69049" s="21">
        <v>7827</v>
      </c>
      <c r="H69049" s="15"/>
      <c r="I69049" s="17"/>
    </row>
    <row r="69050" spans="1:9" x14ac:dyDescent="0.25">
      <c r="A69050" s="1">
        <v>43056</v>
      </c>
      <c r="B69050">
        <v>2017</v>
      </c>
      <c r="C69050">
        <v>11</v>
      </c>
      <c r="D69050">
        <v>17</v>
      </c>
      <c r="E69050" s="2">
        <v>4</v>
      </c>
      <c r="F69050" s="2">
        <v>6</v>
      </c>
      <c r="G69050" s="21">
        <v>7828</v>
      </c>
      <c r="H69050" s="15"/>
      <c r="I69050" s="17"/>
    </row>
    <row r="69051" spans="1:9" x14ac:dyDescent="0.25">
      <c r="A69051" s="1">
        <v>43056</v>
      </c>
      <c r="B69051">
        <v>2017</v>
      </c>
      <c r="C69051">
        <v>11</v>
      </c>
      <c r="D69051">
        <v>17</v>
      </c>
      <c r="E69051" s="2">
        <v>5</v>
      </c>
      <c r="F69051" s="2">
        <v>6</v>
      </c>
      <c r="G69051" s="21">
        <v>7829</v>
      </c>
      <c r="H69051" s="15"/>
      <c r="I69051" s="17"/>
    </row>
    <row r="69052" spans="1:9" x14ac:dyDescent="0.25">
      <c r="A69052" s="1">
        <v>43056</v>
      </c>
      <c r="B69052">
        <v>2017</v>
      </c>
      <c r="C69052">
        <v>11</v>
      </c>
      <c r="D69052">
        <v>17</v>
      </c>
      <c r="E69052" s="2">
        <v>6</v>
      </c>
      <c r="F69052" s="2">
        <v>6</v>
      </c>
      <c r="G69052" s="21">
        <v>7830</v>
      </c>
      <c r="H69052" s="15"/>
      <c r="I69052" s="17"/>
    </row>
    <row r="69053" spans="1:9" x14ac:dyDescent="0.25">
      <c r="A69053" s="1">
        <v>43056</v>
      </c>
      <c r="B69053">
        <v>2017</v>
      </c>
      <c r="C69053">
        <v>11</v>
      </c>
      <c r="D69053">
        <v>17</v>
      </c>
      <c r="E69053" s="2">
        <v>7</v>
      </c>
      <c r="F69053" s="2">
        <v>6</v>
      </c>
      <c r="G69053" s="21">
        <v>7831</v>
      </c>
      <c r="H69053" s="15"/>
      <c r="I69053" s="17"/>
    </row>
    <row r="69054" spans="1:9" x14ac:dyDescent="0.25">
      <c r="A69054" s="1">
        <v>43056</v>
      </c>
      <c r="B69054">
        <v>2017</v>
      </c>
      <c r="C69054">
        <v>11</v>
      </c>
      <c r="D69054">
        <v>17</v>
      </c>
      <c r="E69054" s="2">
        <v>8</v>
      </c>
      <c r="F69054" s="2">
        <v>6</v>
      </c>
      <c r="G69054" s="21">
        <v>7832</v>
      </c>
      <c r="H69054" s="15"/>
      <c r="I69054" s="17"/>
    </row>
    <row r="69055" spans="1:9" x14ac:dyDescent="0.25">
      <c r="A69055" s="1">
        <v>43056</v>
      </c>
      <c r="B69055">
        <v>2017</v>
      </c>
      <c r="C69055">
        <v>11</v>
      </c>
      <c r="D69055">
        <v>17</v>
      </c>
      <c r="E69055" s="2">
        <v>9</v>
      </c>
      <c r="F69055" s="2">
        <v>6</v>
      </c>
      <c r="G69055" s="21">
        <v>7833</v>
      </c>
      <c r="H69055" s="15"/>
      <c r="I69055" s="17"/>
    </row>
    <row r="69056" spans="1:9" x14ac:dyDescent="0.25">
      <c r="A69056" s="1">
        <v>43056</v>
      </c>
      <c r="B69056">
        <v>2017</v>
      </c>
      <c r="C69056">
        <v>11</v>
      </c>
      <c r="D69056">
        <v>17</v>
      </c>
      <c r="E69056" s="2">
        <v>10</v>
      </c>
      <c r="F69056" s="2">
        <v>6</v>
      </c>
      <c r="G69056" s="21">
        <v>7834</v>
      </c>
      <c r="H69056" s="15"/>
      <c r="I69056" s="17"/>
    </row>
    <row r="69057" spans="1:9" x14ac:dyDescent="0.25">
      <c r="A69057" s="1">
        <v>43056</v>
      </c>
      <c r="B69057">
        <v>2017</v>
      </c>
      <c r="C69057">
        <v>11</v>
      </c>
      <c r="D69057">
        <v>17</v>
      </c>
      <c r="E69057" s="2">
        <v>11</v>
      </c>
      <c r="F69057" s="2">
        <v>6</v>
      </c>
      <c r="G69057" s="21">
        <v>7835</v>
      </c>
      <c r="H69057" s="15"/>
      <c r="I69057" s="17"/>
    </row>
    <row r="69058" spans="1:9" x14ac:dyDescent="0.25">
      <c r="A69058" s="1">
        <v>43056</v>
      </c>
      <c r="B69058">
        <v>2017</v>
      </c>
      <c r="C69058">
        <v>11</v>
      </c>
      <c r="D69058">
        <v>17</v>
      </c>
      <c r="E69058" s="2">
        <v>12</v>
      </c>
      <c r="F69058" s="2">
        <v>6</v>
      </c>
      <c r="G69058" s="21">
        <v>7836</v>
      </c>
      <c r="H69058" s="15"/>
      <c r="I69058" s="17"/>
    </row>
    <row r="69059" spans="1:9" x14ac:dyDescent="0.25">
      <c r="A69059" s="1">
        <v>43056</v>
      </c>
      <c r="B69059">
        <v>2017</v>
      </c>
      <c r="C69059">
        <v>11</v>
      </c>
      <c r="D69059">
        <v>17</v>
      </c>
      <c r="E69059" s="2">
        <v>13</v>
      </c>
      <c r="F69059" s="2">
        <v>6</v>
      </c>
      <c r="G69059" s="21">
        <v>7837</v>
      </c>
      <c r="H69059" s="15"/>
      <c r="I69059" s="17"/>
    </row>
    <row r="69060" spans="1:9" x14ac:dyDescent="0.25">
      <c r="A69060" s="1">
        <v>43056</v>
      </c>
      <c r="B69060">
        <v>2017</v>
      </c>
      <c r="C69060">
        <v>11</v>
      </c>
      <c r="D69060">
        <v>17</v>
      </c>
      <c r="E69060" s="2">
        <v>14</v>
      </c>
      <c r="F69060" s="2">
        <v>6</v>
      </c>
      <c r="G69060" s="21">
        <v>7838</v>
      </c>
      <c r="H69060" s="15"/>
      <c r="I69060" s="17"/>
    </row>
    <row r="69061" spans="1:9" x14ac:dyDescent="0.25">
      <c r="A69061" s="1">
        <v>43056</v>
      </c>
      <c r="B69061">
        <v>2017</v>
      </c>
      <c r="C69061">
        <v>11</v>
      </c>
      <c r="D69061">
        <v>17</v>
      </c>
      <c r="E69061" s="2">
        <v>15</v>
      </c>
      <c r="F69061" s="2">
        <v>6</v>
      </c>
      <c r="G69061" s="21">
        <v>7839</v>
      </c>
      <c r="H69061" s="15"/>
      <c r="I69061" s="17"/>
    </row>
    <row r="69062" spans="1:9" x14ac:dyDescent="0.25">
      <c r="A69062" s="1">
        <v>43056</v>
      </c>
      <c r="B69062">
        <v>2017</v>
      </c>
      <c r="C69062">
        <v>11</v>
      </c>
      <c r="D69062">
        <v>17</v>
      </c>
      <c r="E69062" s="2">
        <v>16</v>
      </c>
      <c r="F69062" s="2">
        <v>6</v>
      </c>
      <c r="G69062" s="21">
        <v>7840</v>
      </c>
      <c r="H69062" s="15"/>
      <c r="I69062" s="17"/>
    </row>
    <row r="69063" spans="1:9" x14ac:dyDescent="0.25">
      <c r="A69063" s="1">
        <v>43056</v>
      </c>
      <c r="B69063">
        <v>2017</v>
      </c>
      <c r="C69063">
        <v>11</v>
      </c>
      <c r="D69063">
        <v>17</v>
      </c>
      <c r="E69063" s="2">
        <v>17</v>
      </c>
      <c r="F69063" s="2">
        <v>6</v>
      </c>
      <c r="G69063" s="21">
        <v>7841</v>
      </c>
      <c r="H69063" s="15"/>
      <c r="I69063" s="17"/>
    </row>
    <row r="69064" spans="1:9" x14ac:dyDescent="0.25">
      <c r="A69064" s="1">
        <v>43056</v>
      </c>
      <c r="B69064">
        <v>2017</v>
      </c>
      <c r="C69064">
        <v>11</v>
      </c>
      <c r="D69064">
        <v>17</v>
      </c>
      <c r="E69064" s="2">
        <v>18</v>
      </c>
      <c r="F69064" s="2">
        <v>6</v>
      </c>
      <c r="G69064" s="21">
        <v>7842</v>
      </c>
      <c r="H69064" s="15"/>
      <c r="I69064" s="17"/>
    </row>
    <row r="69065" spans="1:9" x14ac:dyDescent="0.25">
      <c r="A69065" s="1">
        <v>43056</v>
      </c>
      <c r="B69065">
        <v>2017</v>
      </c>
      <c r="C69065">
        <v>11</v>
      </c>
      <c r="D69065">
        <v>17</v>
      </c>
      <c r="E69065" s="2">
        <v>19</v>
      </c>
      <c r="F69065" s="2">
        <v>6</v>
      </c>
      <c r="G69065" s="21">
        <v>7843</v>
      </c>
      <c r="H69065" s="15"/>
      <c r="I69065" s="17"/>
    </row>
    <row r="69066" spans="1:9" x14ac:dyDescent="0.25">
      <c r="A69066" s="1">
        <v>43056</v>
      </c>
      <c r="B69066">
        <v>2017</v>
      </c>
      <c r="C69066">
        <v>11</v>
      </c>
      <c r="D69066">
        <v>17</v>
      </c>
      <c r="E69066" s="2">
        <v>20</v>
      </c>
      <c r="F69066" s="2">
        <v>6</v>
      </c>
      <c r="G69066" s="21">
        <v>7844</v>
      </c>
      <c r="H69066" s="15"/>
      <c r="I69066" s="17"/>
    </row>
    <row r="69067" spans="1:9" x14ac:dyDescent="0.25">
      <c r="A69067" s="1">
        <v>43056</v>
      </c>
      <c r="B69067">
        <v>2017</v>
      </c>
      <c r="C69067">
        <v>11</v>
      </c>
      <c r="D69067">
        <v>17</v>
      </c>
      <c r="E69067" s="2">
        <v>21</v>
      </c>
      <c r="F69067" s="2">
        <v>6</v>
      </c>
      <c r="G69067" s="21">
        <v>7845</v>
      </c>
      <c r="H69067" s="15"/>
      <c r="I69067" s="17"/>
    </row>
    <row r="69068" spans="1:9" x14ac:dyDescent="0.25">
      <c r="A69068" s="1">
        <v>43056</v>
      </c>
      <c r="B69068">
        <v>2017</v>
      </c>
      <c r="C69068">
        <v>11</v>
      </c>
      <c r="D69068">
        <v>17</v>
      </c>
      <c r="E69068" s="2">
        <v>22</v>
      </c>
      <c r="F69068" s="2">
        <v>6</v>
      </c>
      <c r="G69068" s="21">
        <v>7846</v>
      </c>
      <c r="H69068" s="15"/>
      <c r="I69068" s="17"/>
    </row>
    <row r="69069" spans="1:9" x14ac:dyDescent="0.25">
      <c r="A69069" s="1">
        <v>43056</v>
      </c>
      <c r="B69069">
        <v>2017</v>
      </c>
      <c r="C69069">
        <v>11</v>
      </c>
      <c r="D69069">
        <v>17</v>
      </c>
      <c r="E69069" s="2">
        <v>23</v>
      </c>
      <c r="F69069" s="2">
        <v>6</v>
      </c>
      <c r="G69069" s="21">
        <v>7847</v>
      </c>
      <c r="H69069" s="15"/>
      <c r="I69069" s="17"/>
    </row>
    <row r="69070" spans="1:9" x14ac:dyDescent="0.25">
      <c r="A69070" s="1">
        <v>43056</v>
      </c>
      <c r="B69070">
        <v>2017</v>
      </c>
      <c r="C69070">
        <v>11</v>
      </c>
      <c r="D69070">
        <v>17</v>
      </c>
      <c r="E69070" s="2">
        <v>24</v>
      </c>
      <c r="F69070" s="2">
        <v>6</v>
      </c>
      <c r="G69070" s="21">
        <v>7848</v>
      </c>
      <c r="H69070" s="15"/>
      <c r="I69070" s="17"/>
    </row>
    <row r="69071" spans="1:9" x14ac:dyDescent="0.25">
      <c r="A69071" s="1">
        <v>43057</v>
      </c>
      <c r="B69071">
        <v>2017</v>
      </c>
      <c r="C69071">
        <v>11</v>
      </c>
      <c r="D69071">
        <v>18</v>
      </c>
      <c r="E69071" s="2">
        <v>1</v>
      </c>
      <c r="F69071" s="2">
        <v>7</v>
      </c>
      <c r="G69071" s="21">
        <v>7849</v>
      </c>
      <c r="H69071" s="15"/>
      <c r="I69071" s="17"/>
    </row>
    <row r="69072" spans="1:9" x14ac:dyDescent="0.25">
      <c r="A69072" s="1">
        <v>43057</v>
      </c>
      <c r="B69072">
        <v>2017</v>
      </c>
      <c r="C69072">
        <v>11</v>
      </c>
      <c r="D69072">
        <v>18</v>
      </c>
      <c r="E69072" s="2">
        <v>2</v>
      </c>
      <c r="F69072" s="2">
        <v>7</v>
      </c>
      <c r="G69072" s="21">
        <v>7850</v>
      </c>
      <c r="H69072" s="15"/>
      <c r="I69072" s="17"/>
    </row>
    <row r="69073" spans="1:9" x14ac:dyDescent="0.25">
      <c r="A69073" s="1">
        <v>43057</v>
      </c>
      <c r="B69073">
        <v>2017</v>
      </c>
      <c r="C69073">
        <v>11</v>
      </c>
      <c r="D69073">
        <v>18</v>
      </c>
      <c r="E69073" s="2">
        <v>3</v>
      </c>
      <c r="F69073" s="2">
        <v>7</v>
      </c>
      <c r="G69073" s="21">
        <v>7851</v>
      </c>
      <c r="H69073" s="15"/>
      <c r="I69073" s="17"/>
    </row>
    <row r="69074" spans="1:9" x14ac:dyDescent="0.25">
      <c r="A69074" s="1">
        <v>43057</v>
      </c>
      <c r="B69074">
        <v>2017</v>
      </c>
      <c r="C69074">
        <v>11</v>
      </c>
      <c r="D69074">
        <v>18</v>
      </c>
      <c r="E69074" s="2">
        <v>4</v>
      </c>
      <c r="F69074" s="2">
        <v>7</v>
      </c>
      <c r="G69074" s="21">
        <v>7852</v>
      </c>
      <c r="H69074" s="15"/>
      <c r="I69074" s="17"/>
    </row>
    <row r="69075" spans="1:9" x14ac:dyDescent="0.25">
      <c r="A69075" s="1">
        <v>43057</v>
      </c>
      <c r="B69075">
        <v>2017</v>
      </c>
      <c r="C69075">
        <v>11</v>
      </c>
      <c r="D69075">
        <v>18</v>
      </c>
      <c r="E69075" s="2">
        <v>5</v>
      </c>
      <c r="F69075" s="2">
        <v>7</v>
      </c>
      <c r="G69075" s="21">
        <v>7853</v>
      </c>
      <c r="H69075" s="15"/>
      <c r="I69075" s="17"/>
    </row>
    <row r="69076" spans="1:9" x14ac:dyDescent="0.25">
      <c r="A69076" s="1">
        <v>43057</v>
      </c>
      <c r="B69076">
        <v>2017</v>
      </c>
      <c r="C69076">
        <v>11</v>
      </c>
      <c r="D69076">
        <v>18</v>
      </c>
      <c r="E69076" s="2">
        <v>6</v>
      </c>
      <c r="F69076" s="2">
        <v>7</v>
      </c>
      <c r="G69076" s="21">
        <v>7854</v>
      </c>
      <c r="H69076" s="15"/>
      <c r="I69076" s="17"/>
    </row>
    <row r="69077" spans="1:9" x14ac:dyDescent="0.25">
      <c r="A69077" s="1">
        <v>43057</v>
      </c>
      <c r="B69077">
        <v>2017</v>
      </c>
      <c r="C69077">
        <v>11</v>
      </c>
      <c r="D69077">
        <v>18</v>
      </c>
      <c r="E69077" s="2">
        <v>7</v>
      </c>
      <c r="F69077" s="2">
        <v>7</v>
      </c>
      <c r="G69077" s="21">
        <v>7855</v>
      </c>
      <c r="H69077" s="15"/>
      <c r="I69077" s="17"/>
    </row>
    <row r="69078" spans="1:9" x14ac:dyDescent="0.25">
      <c r="A69078" s="1">
        <v>43057</v>
      </c>
      <c r="B69078">
        <v>2017</v>
      </c>
      <c r="C69078">
        <v>11</v>
      </c>
      <c r="D69078">
        <v>18</v>
      </c>
      <c r="E69078" s="2">
        <v>8</v>
      </c>
      <c r="F69078" s="2">
        <v>7</v>
      </c>
      <c r="G69078" s="21">
        <v>7856</v>
      </c>
      <c r="H69078" s="15"/>
      <c r="I69078" s="17"/>
    </row>
    <row r="69079" spans="1:9" x14ac:dyDescent="0.25">
      <c r="A69079" s="1">
        <v>43057</v>
      </c>
      <c r="B69079">
        <v>2017</v>
      </c>
      <c r="C69079">
        <v>11</v>
      </c>
      <c r="D69079">
        <v>18</v>
      </c>
      <c r="E69079" s="2">
        <v>9</v>
      </c>
      <c r="F69079" s="2">
        <v>7</v>
      </c>
      <c r="G69079" s="21">
        <v>7857</v>
      </c>
      <c r="H69079" s="15"/>
      <c r="I69079" s="17"/>
    </row>
    <row r="69080" spans="1:9" x14ac:dyDescent="0.25">
      <c r="A69080" s="1">
        <v>43057</v>
      </c>
      <c r="B69080">
        <v>2017</v>
      </c>
      <c r="C69080">
        <v>11</v>
      </c>
      <c r="D69080">
        <v>18</v>
      </c>
      <c r="E69080" s="2">
        <v>10</v>
      </c>
      <c r="F69080" s="2">
        <v>7</v>
      </c>
      <c r="G69080" s="21">
        <v>7858</v>
      </c>
      <c r="H69080" s="15"/>
      <c r="I69080" s="17"/>
    </row>
    <row r="69081" spans="1:9" x14ac:dyDescent="0.25">
      <c r="A69081" s="1">
        <v>43057</v>
      </c>
      <c r="B69081">
        <v>2017</v>
      </c>
      <c r="C69081">
        <v>11</v>
      </c>
      <c r="D69081">
        <v>18</v>
      </c>
      <c r="E69081" s="2">
        <v>11</v>
      </c>
      <c r="F69081" s="2">
        <v>7</v>
      </c>
      <c r="G69081" s="21">
        <v>7859</v>
      </c>
      <c r="H69081" s="15"/>
      <c r="I69081" s="17"/>
    </row>
    <row r="69082" spans="1:9" x14ac:dyDescent="0.25">
      <c r="A69082" s="1">
        <v>43057</v>
      </c>
      <c r="B69082">
        <v>2017</v>
      </c>
      <c r="C69082">
        <v>11</v>
      </c>
      <c r="D69082">
        <v>18</v>
      </c>
      <c r="E69082" s="2">
        <v>12</v>
      </c>
      <c r="F69082" s="2">
        <v>7</v>
      </c>
      <c r="G69082" s="21">
        <v>7860</v>
      </c>
      <c r="H69082" s="15"/>
      <c r="I69082" s="17"/>
    </row>
    <row r="69083" spans="1:9" x14ac:dyDescent="0.25">
      <c r="A69083" s="1">
        <v>43057</v>
      </c>
      <c r="B69083">
        <v>2017</v>
      </c>
      <c r="C69083">
        <v>11</v>
      </c>
      <c r="D69083">
        <v>18</v>
      </c>
      <c r="E69083" s="2">
        <v>13</v>
      </c>
      <c r="F69083" s="2">
        <v>7</v>
      </c>
      <c r="G69083" s="21">
        <v>7861</v>
      </c>
      <c r="H69083" s="15"/>
      <c r="I69083" s="17"/>
    </row>
    <row r="69084" spans="1:9" x14ac:dyDescent="0.25">
      <c r="A69084" s="1">
        <v>43057</v>
      </c>
      <c r="B69084">
        <v>2017</v>
      </c>
      <c r="C69084">
        <v>11</v>
      </c>
      <c r="D69084">
        <v>18</v>
      </c>
      <c r="E69084" s="2">
        <v>14</v>
      </c>
      <c r="F69084" s="2">
        <v>7</v>
      </c>
      <c r="G69084" s="21">
        <v>7862</v>
      </c>
      <c r="H69084" s="15"/>
      <c r="I69084" s="17"/>
    </row>
    <row r="69085" spans="1:9" x14ac:dyDescent="0.25">
      <c r="A69085" s="1">
        <v>43057</v>
      </c>
      <c r="B69085">
        <v>2017</v>
      </c>
      <c r="C69085">
        <v>11</v>
      </c>
      <c r="D69085">
        <v>18</v>
      </c>
      <c r="E69085" s="2">
        <v>15</v>
      </c>
      <c r="F69085" s="2">
        <v>7</v>
      </c>
      <c r="G69085" s="21">
        <v>7863</v>
      </c>
      <c r="H69085" s="15"/>
      <c r="I69085" s="17"/>
    </row>
    <row r="69086" spans="1:9" x14ac:dyDescent="0.25">
      <c r="A69086" s="1">
        <v>43057</v>
      </c>
      <c r="B69086">
        <v>2017</v>
      </c>
      <c r="C69086">
        <v>11</v>
      </c>
      <c r="D69086">
        <v>18</v>
      </c>
      <c r="E69086" s="2">
        <v>16</v>
      </c>
      <c r="F69086" s="2">
        <v>7</v>
      </c>
      <c r="G69086" s="21">
        <v>7864</v>
      </c>
      <c r="H69086" s="15"/>
      <c r="I69086" s="17"/>
    </row>
    <row r="69087" spans="1:9" x14ac:dyDescent="0.25">
      <c r="A69087" s="1">
        <v>43057</v>
      </c>
      <c r="B69087">
        <v>2017</v>
      </c>
      <c r="C69087">
        <v>11</v>
      </c>
      <c r="D69087">
        <v>18</v>
      </c>
      <c r="E69087" s="2">
        <v>17</v>
      </c>
      <c r="F69087" s="2">
        <v>7</v>
      </c>
      <c r="G69087" s="21">
        <v>7865</v>
      </c>
      <c r="H69087" s="15"/>
      <c r="I69087" s="17"/>
    </row>
    <row r="69088" spans="1:9" x14ac:dyDescent="0.25">
      <c r="A69088" s="1">
        <v>43057</v>
      </c>
      <c r="B69088">
        <v>2017</v>
      </c>
      <c r="C69088">
        <v>11</v>
      </c>
      <c r="D69088">
        <v>18</v>
      </c>
      <c r="E69088" s="2">
        <v>18</v>
      </c>
      <c r="F69088" s="2">
        <v>7</v>
      </c>
      <c r="G69088" s="21">
        <v>7866</v>
      </c>
      <c r="H69088" s="15"/>
      <c r="I69088" s="17"/>
    </row>
    <row r="69089" spans="1:9" x14ac:dyDescent="0.25">
      <c r="A69089" s="1">
        <v>43057</v>
      </c>
      <c r="B69089">
        <v>2017</v>
      </c>
      <c r="C69089">
        <v>11</v>
      </c>
      <c r="D69089">
        <v>18</v>
      </c>
      <c r="E69089" s="2">
        <v>19</v>
      </c>
      <c r="F69089" s="2">
        <v>7</v>
      </c>
      <c r="G69089" s="21">
        <v>7867</v>
      </c>
      <c r="H69089" s="15"/>
      <c r="I69089" s="17"/>
    </row>
    <row r="69090" spans="1:9" x14ac:dyDescent="0.25">
      <c r="A69090" s="1">
        <v>43057</v>
      </c>
      <c r="B69090">
        <v>2017</v>
      </c>
      <c r="C69090">
        <v>11</v>
      </c>
      <c r="D69090">
        <v>18</v>
      </c>
      <c r="E69090" s="2">
        <v>20</v>
      </c>
      <c r="F69090" s="2">
        <v>7</v>
      </c>
      <c r="G69090" s="21">
        <v>7868</v>
      </c>
      <c r="H69090" s="15"/>
      <c r="I69090" s="17"/>
    </row>
    <row r="69091" spans="1:9" x14ac:dyDescent="0.25">
      <c r="A69091" s="1">
        <v>43057</v>
      </c>
      <c r="B69091">
        <v>2017</v>
      </c>
      <c r="C69091">
        <v>11</v>
      </c>
      <c r="D69091">
        <v>18</v>
      </c>
      <c r="E69091" s="2">
        <v>21</v>
      </c>
      <c r="F69091" s="2">
        <v>7</v>
      </c>
      <c r="G69091" s="21">
        <v>7869</v>
      </c>
      <c r="H69091" s="15"/>
      <c r="I69091" s="17"/>
    </row>
    <row r="69092" spans="1:9" x14ac:dyDescent="0.25">
      <c r="A69092" s="1">
        <v>43057</v>
      </c>
      <c r="B69092">
        <v>2017</v>
      </c>
      <c r="C69092">
        <v>11</v>
      </c>
      <c r="D69092">
        <v>18</v>
      </c>
      <c r="E69092" s="2">
        <v>22</v>
      </c>
      <c r="F69092" s="2">
        <v>7</v>
      </c>
      <c r="G69092" s="21">
        <v>7870</v>
      </c>
      <c r="H69092" s="15"/>
      <c r="I69092" s="17"/>
    </row>
    <row r="69093" spans="1:9" x14ac:dyDescent="0.25">
      <c r="A69093" s="1">
        <v>43057</v>
      </c>
      <c r="B69093">
        <v>2017</v>
      </c>
      <c r="C69093">
        <v>11</v>
      </c>
      <c r="D69093">
        <v>18</v>
      </c>
      <c r="E69093" s="2">
        <v>23</v>
      </c>
      <c r="F69093" s="2">
        <v>7</v>
      </c>
      <c r="G69093" s="21">
        <v>7871</v>
      </c>
      <c r="H69093" s="15"/>
      <c r="I69093" s="17"/>
    </row>
    <row r="69094" spans="1:9" x14ac:dyDescent="0.25">
      <c r="A69094" s="1">
        <v>43057</v>
      </c>
      <c r="B69094">
        <v>2017</v>
      </c>
      <c r="C69094">
        <v>11</v>
      </c>
      <c r="D69094">
        <v>18</v>
      </c>
      <c r="E69094" s="2">
        <v>24</v>
      </c>
      <c r="F69094" s="2">
        <v>7</v>
      </c>
      <c r="G69094" s="21">
        <v>7872</v>
      </c>
      <c r="H69094" s="15"/>
      <c r="I69094" s="17"/>
    </row>
    <row r="69095" spans="1:9" x14ac:dyDescent="0.25">
      <c r="A69095" s="1">
        <v>43058</v>
      </c>
      <c r="B69095">
        <v>2017</v>
      </c>
      <c r="C69095">
        <v>11</v>
      </c>
      <c r="D69095">
        <v>19</v>
      </c>
      <c r="E69095" s="2">
        <v>1</v>
      </c>
      <c r="F69095" s="2">
        <v>1</v>
      </c>
      <c r="G69095" s="21">
        <v>7873</v>
      </c>
      <c r="H69095" s="15"/>
      <c r="I69095" s="17"/>
    </row>
    <row r="69096" spans="1:9" x14ac:dyDescent="0.25">
      <c r="A69096" s="1">
        <v>43058</v>
      </c>
      <c r="B69096">
        <v>2017</v>
      </c>
      <c r="C69096">
        <v>11</v>
      </c>
      <c r="D69096">
        <v>19</v>
      </c>
      <c r="E69096" s="2">
        <v>2</v>
      </c>
      <c r="F69096" s="2">
        <v>1</v>
      </c>
      <c r="G69096" s="21">
        <v>7874</v>
      </c>
      <c r="H69096" s="15"/>
      <c r="I69096" s="17"/>
    </row>
    <row r="69097" spans="1:9" x14ac:dyDescent="0.25">
      <c r="A69097" s="1">
        <v>43058</v>
      </c>
      <c r="B69097">
        <v>2017</v>
      </c>
      <c r="C69097">
        <v>11</v>
      </c>
      <c r="D69097">
        <v>19</v>
      </c>
      <c r="E69097" s="2">
        <v>3</v>
      </c>
      <c r="F69097" s="2">
        <v>1</v>
      </c>
      <c r="G69097" s="21">
        <v>7875</v>
      </c>
      <c r="H69097" s="15"/>
      <c r="I69097" s="17"/>
    </row>
    <row r="69098" spans="1:9" x14ac:dyDescent="0.25">
      <c r="A69098" s="1">
        <v>43058</v>
      </c>
      <c r="B69098">
        <v>2017</v>
      </c>
      <c r="C69098">
        <v>11</v>
      </c>
      <c r="D69098">
        <v>19</v>
      </c>
      <c r="E69098" s="2">
        <v>4</v>
      </c>
      <c r="F69098" s="2">
        <v>1</v>
      </c>
      <c r="G69098" s="21">
        <v>7876</v>
      </c>
      <c r="H69098" s="15"/>
      <c r="I69098" s="17"/>
    </row>
    <row r="69099" spans="1:9" x14ac:dyDescent="0.25">
      <c r="A69099" s="1">
        <v>43058</v>
      </c>
      <c r="B69099">
        <v>2017</v>
      </c>
      <c r="C69099">
        <v>11</v>
      </c>
      <c r="D69099">
        <v>19</v>
      </c>
      <c r="E69099" s="2">
        <v>5</v>
      </c>
      <c r="F69099" s="2">
        <v>1</v>
      </c>
      <c r="G69099" s="21">
        <v>7877</v>
      </c>
      <c r="H69099" s="15"/>
      <c r="I69099" s="17"/>
    </row>
    <row r="69100" spans="1:9" x14ac:dyDescent="0.25">
      <c r="A69100" s="1">
        <v>43058</v>
      </c>
      <c r="B69100">
        <v>2017</v>
      </c>
      <c r="C69100">
        <v>11</v>
      </c>
      <c r="D69100">
        <v>19</v>
      </c>
      <c r="E69100" s="2">
        <v>6</v>
      </c>
      <c r="F69100" s="2">
        <v>1</v>
      </c>
      <c r="G69100" s="21">
        <v>7878</v>
      </c>
      <c r="H69100" s="15"/>
      <c r="I69100" s="17"/>
    </row>
    <row r="69101" spans="1:9" x14ac:dyDescent="0.25">
      <c r="A69101" s="1">
        <v>43058</v>
      </c>
      <c r="B69101">
        <v>2017</v>
      </c>
      <c r="C69101">
        <v>11</v>
      </c>
      <c r="D69101">
        <v>19</v>
      </c>
      <c r="E69101" s="2">
        <v>7</v>
      </c>
      <c r="F69101" s="2">
        <v>1</v>
      </c>
      <c r="G69101" s="21">
        <v>7879</v>
      </c>
      <c r="H69101" s="15"/>
      <c r="I69101" s="17"/>
    </row>
    <row r="69102" spans="1:9" x14ac:dyDescent="0.25">
      <c r="A69102" s="1">
        <v>43058</v>
      </c>
      <c r="B69102">
        <v>2017</v>
      </c>
      <c r="C69102">
        <v>11</v>
      </c>
      <c r="D69102">
        <v>19</v>
      </c>
      <c r="E69102" s="2">
        <v>8</v>
      </c>
      <c r="F69102" s="2">
        <v>1</v>
      </c>
      <c r="G69102" s="21">
        <v>7880</v>
      </c>
      <c r="H69102" s="15"/>
      <c r="I69102" s="17"/>
    </row>
    <row r="69103" spans="1:9" x14ac:dyDescent="0.25">
      <c r="A69103" s="1">
        <v>43058</v>
      </c>
      <c r="B69103">
        <v>2017</v>
      </c>
      <c r="C69103">
        <v>11</v>
      </c>
      <c r="D69103">
        <v>19</v>
      </c>
      <c r="E69103" s="2">
        <v>9</v>
      </c>
      <c r="F69103" s="2">
        <v>1</v>
      </c>
      <c r="G69103" s="21">
        <v>7881</v>
      </c>
      <c r="H69103" s="15"/>
      <c r="I69103" s="17"/>
    </row>
    <row r="69104" spans="1:9" x14ac:dyDescent="0.25">
      <c r="A69104" s="1">
        <v>43058</v>
      </c>
      <c r="B69104">
        <v>2017</v>
      </c>
      <c r="C69104">
        <v>11</v>
      </c>
      <c r="D69104">
        <v>19</v>
      </c>
      <c r="E69104" s="2">
        <v>10</v>
      </c>
      <c r="F69104" s="2">
        <v>1</v>
      </c>
      <c r="G69104" s="21">
        <v>7882</v>
      </c>
      <c r="H69104" s="15"/>
      <c r="I69104" s="17"/>
    </row>
    <row r="69105" spans="1:9" x14ac:dyDescent="0.25">
      <c r="A69105" s="1">
        <v>43058</v>
      </c>
      <c r="B69105">
        <v>2017</v>
      </c>
      <c r="C69105">
        <v>11</v>
      </c>
      <c r="D69105">
        <v>19</v>
      </c>
      <c r="E69105" s="2">
        <v>11</v>
      </c>
      <c r="F69105" s="2">
        <v>1</v>
      </c>
      <c r="G69105" s="21">
        <v>7883</v>
      </c>
      <c r="H69105" s="15"/>
      <c r="I69105" s="17"/>
    </row>
    <row r="69106" spans="1:9" x14ac:dyDescent="0.25">
      <c r="A69106" s="1">
        <v>43058</v>
      </c>
      <c r="B69106">
        <v>2017</v>
      </c>
      <c r="C69106">
        <v>11</v>
      </c>
      <c r="D69106">
        <v>19</v>
      </c>
      <c r="E69106" s="2">
        <v>12</v>
      </c>
      <c r="F69106" s="2">
        <v>1</v>
      </c>
      <c r="G69106" s="21">
        <v>7884</v>
      </c>
      <c r="H69106" s="15"/>
      <c r="I69106" s="17"/>
    </row>
    <row r="69107" spans="1:9" x14ac:dyDescent="0.25">
      <c r="A69107" s="1">
        <v>43058</v>
      </c>
      <c r="B69107">
        <v>2017</v>
      </c>
      <c r="C69107">
        <v>11</v>
      </c>
      <c r="D69107">
        <v>19</v>
      </c>
      <c r="E69107" s="2">
        <v>13</v>
      </c>
      <c r="F69107" s="2">
        <v>1</v>
      </c>
      <c r="G69107" s="21">
        <v>7885</v>
      </c>
      <c r="H69107" s="15"/>
      <c r="I69107" s="17"/>
    </row>
    <row r="69108" spans="1:9" x14ac:dyDescent="0.25">
      <c r="A69108" s="1">
        <v>43058</v>
      </c>
      <c r="B69108">
        <v>2017</v>
      </c>
      <c r="C69108">
        <v>11</v>
      </c>
      <c r="D69108">
        <v>19</v>
      </c>
      <c r="E69108" s="2">
        <v>14</v>
      </c>
      <c r="F69108" s="2">
        <v>1</v>
      </c>
      <c r="G69108" s="21">
        <v>7886</v>
      </c>
      <c r="H69108" s="15"/>
      <c r="I69108" s="17"/>
    </row>
    <row r="69109" spans="1:9" x14ac:dyDescent="0.25">
      <c r="A69109" s="1">
        <v>43058</v>
      </c>
      <c r="B69109">
        <v>2017</v>
      </c>
      <c r="C69109">
        <v>11</v>
      </c>
      <c r="D69109">
        <v>19</v>
      </c>
      <c r="E69109" s="2">
        <v>15</v>
      </c>
      <c r="F69109" s="2">
        <v>1</v>
      </c>
      <c r="G69109" s="21">
        <v>7887</v>
      </c>
      <c r="H69109" s="15"/>
      <c r="I69109" s="17"/>
    </row>
    <row r="69110" spans="1:9" x14ac:dyDescent="0.25">
      <c r="A69110" s="1">
        <v>43058</v>
      </c>
      <c r="B69110">
        <v>2017</v>
      </c>
      <c r="C69110">
        <v>11</v>
      </c>
      <c r="D69110">
        <v>19</v>
      </c>
      <c r="E69110" s="2">
        <v>16</v>
      </c>
      <c r="F69110" s="2">
        <v>1</v>
      </c>
      <c r="G69110" s="21">
        <v>7888</v>
      </c>
      <c r="H69110" s="15"/>
      <c r="I69110" s="17"/>
    </row>
    <row r="69111" spans="1:9" x14ac:dyDescent="0.25">
      <c r="A69111" s="1">
        <v>43058</v>
      </c>
      <c r="B69111">
        <v>2017</v>
      </c>
      <c r="C69111">
        <v>11</v>
      </c>
      <c r="D69111">
        <v>19</v>
      </c>
      <c r="E69111" s="2">
        <v>17</v>
      </c>
      <c r="F69111" s="2">
        <v>1</v>
      </c>
      <c r="G69111" s="21">
        <v>7889</v>
      </c>
      <c r="H69111" s="15"/>
      <c r="I69111" s="17"/>
    </row>
    <row r="69112" spans="1:9" x14ac:dyDescent="0.25">
      <c r="A69112" s="1">
        <v>43058</v>
      </c>
      <c r="B69112">
        <v>2017</v>
      </c>
      <c r="C69112">
        <v>11</v>
      </c>
      <c r="D69112">
        <v>19</v>
      </c>
      <c r="E69112" s="2">
        <v>18</v>
      </c>
      <c r="F69112" s="2">
        <v>1</v>
      </c>
      <c r="G69112" s="21">
        <v>7890</v>
      </c>
      <c r="H69112" s="15"/>
      <c r="I69112" s="17"/>
    </row>
    <row r="69113" spans="1:9" x14ac:dyDescent="0.25">
      <c r="A69113" s="1">
        <v>43058</v>
      </c>
      <c r="B69113">
        <v>2017</v>
      </c>
      <c r="C69113">
        <v>11</v>
      </c>
      <c r="D69113">
        <v>19</v>
      </c>
      <c r="E69113" s="2">
        <v>19</v>
      </c>
      <c r="F69113" s="2">
        <v>1</v>
      </c>
      <c r="G69113" s="21">
        <v>7891</v>
      </c>
      <c r="H69113" s="15"/>
      <c r="I69113" s="17"/>
    </row>
    <row r="69114" spans="1:9" x14ac:dyDescent="0.25">
      <c r="A69114" s="1">
        <v>43058</v>
      </c>
      <c r="B69114">
        <v>2017</v>
      </c>
      <c r="C69114">
        <v>11</v>
      </c>
      <c r="D69114">
        <v>19</v>
      </c>
      <c r="E69114" s="2">
        <v>20</v>
      </c>
      <c r="F69114" s="2">
        <v>1</v>
      </c>
      <c r="G69114" s="21">
        <v>7892</v>
      </c>
      <c r="H69114" s="15"/>
      <c r="I69114" s="17"/>
    </row>
    <row r="69115" spans="1:9" x14ac:dyDescent="0.25">
      <c r="A69115" s="1">
        <v>43058</v>
      </c>
      <c r="B69115">
        <v>2017</v>
      </c>
      <c r="C69115">
        <v>11</v>
      </c>
      <c r="D69115">
        <v>19</v>
      </c>
      <c r="E69115" s="2">
        <v>21</v>
      </c>
      <c r="F69115" s="2">
        <v>1</v>
      </c>
      <c r="G69115" s="21">
        <v>7893</v>
      </c>
      <c r="H69115" s="15"/>
      <c r="I69115" s="17"/>
    </row>
    <row r="69116" spans="1:9" x14ac:dyDescent="0.25">
      <c r="A69116" s="1">
        <v>43058</v>
      </c>
      <c r="B69116">
        <v>2017</v>
      </c>
      <c r="C69116">
        <v>11</v>
      </c>
      <c r="D69116">
        <v>19</v>
      </c>
      <c r="E69116" s="2">
        <v>22</v>
      </c>
      <c r="F69116" s="2">
        <v>1</v>
      </c>
      <c r="G69116" s="21">
        <v>7894</v>
      </c>
      <c r="H69116" s="15"/>
      <c r="I69116" s="17"/>
    </row>
    <row r="69117" spans="1:9" x14ac:dyDescent="0.25">
      <c r="A69117" s="1">
        <v>43058</v>
      </c>
      <c r="B69117">
        <v>2017</v>
      </c>
      <c r="C69117">
        <v>11</v>
      </c>
      <c r="D69117">
        <v>19</v>
      </c>
      <c r="E69117" s="2">
        <v>23</v>
      </c>
      <c r="F69117" s="2">
        <v>1</v>
      </c>
      <c r="G69117" s="21">
        <v>7895</v>
      </c>
      <c r="H69117" s="15"/>
      <c r="I69117" s="17"/>
    </row>
    <row r="69118" spans="1:9" x14ac:dyDescent="0.25">
      <c r="A69118" s="1">
        <v>43058</v>
      </c>
      <c r="B69118">
        <v>2017</v>
      </c>
      <c r="C69118">
        <v>11</v>
      </c>
      <c r="D69118">
        <v>19</v>
      </c>
      <c r="E69118" s="2">
        <v>24</v>
      </c>
      <c r="F69118" s="2">
        <v>1</v>
      </c>
      <c r="G69118" s="21">
        <v>7896</v>
      </c>
      <c r="H69118" s="15"/>
      <c r="I69118" s="17"/>
    </row>
    <row r="69119" spans="1:9" x14ac:dyDescent="0.25">
      <c r="A69119" s="1">
        <v>43059</v>
      </c>
      <c r="B69119">
        <v>2017</v>
      </c>
      <c r="C69119">
        <v>11</v>
      </c>
      <c r="D69119">
        <v>20</v>
      </c>
      <c r="E69119" s="2">
        <v>1</v>
      </c>
      <c r="F69119" s="2">
        <v>2</v>
      </c>
      <c r="G69119" s="21">
        <v>7897</v>
      </c>
      <c r="H69119" s="15"/>
      <c r="I69119" s="17"/>
    </row>
    <row r="69120" spans="1:9" x14ac:dyDescent="0.25">
      <c r="A69120" s="1">
        <v>43059</v>
      </c>
      <c r="B69120">
        <v>2017</v>
      </c>
      <c r="C69120">
        <v>11</v>
      </c>
      <c r="D69120">
        <v>20</v>
      </c>
      <c r="E69120" s="2">
        <v>2</v>
      </c>
      <c r="F69120" s="2">
        <v>2</v>
      </c>
      <c r="G69120" s="21">
        <v>7898</v>
      </c>
      <c r="H69120" s="15"/>
      <c r="I69120" s="17"/>
    </row>
    <row r="69121" spans="1:9" x14ac:dyDescent="0.25">
      <c r="A69121" s="1">
        <v>43059</v>
      </c>
      <c r="B69121">
        <v>2017</v>
      </c>
      <c r="C69121">
        <v>11</v>
      </c>
      <c r="D69121">
        <v>20</v>
      </c>
      <c r="E69121" s="2">
        <v>3</v>
      </c>
      <c r="F69121" s="2">
        <v>2</v>
      </c>
      <c r="G69121" s="21">
        <v>7899</v>
      </c>
      <c r="H69121" s="15"/>
      <c r="I69121" s="17"/>
    </row>
    <row r="69122" spans="1:9" x14ac:dyDescent="0.25">
      <c r="A69122" s="1">
        <v>43059</v>
      </c>
      <c r="B69122">
        <v>2017</v>
      </c>
      <c r="C69122">
        <v>11</v>
      </c>
      <c r="D69122">
        <v>20</v>
      </c>
      <c r="E69122" s="2">
        <v>4</v>
      </c>
      <c r="F69122" s="2">
        <v>2</v>
      </c>
      <c r="G69122" s="21">
        <v>7900</v>
      </c>
      <c r="H69122" s="15"/>
      <c r="I69122" s="17"/>
    </row>
    <row r="69123" spans="1:9" x14ac:dyDescent="0.25">
      <c r="A69123" s="1">
        <v>43059</v>
      </c>
      <c r="B69123">
        <v>2017</v>
      </c>
      <c r="C69123">
        <v>11</v>
      </c>
      <c r="D69123">
        <v>20</v>
      </c>
      <c r="E69123" s="2">
        <v>5</v>
      </c>
      <c r="F69123" s="2">
        <v>2</v>
      </c>
      <c r="G69123" s="21">
        <v>7901</v>
      </c>
      <c r="H69123" s="15"/>
      <c r="I69123" s="17"/>
    </row>
    <row r="69124" spans="1:9" x14ac:dyDescent="0.25">
      <c r="A69124" s="1">
        <v>43059</v>
      </c>
      <c r="B69124">
        <v>2017</v>
      </c>
      <c r="C69124">
        <v>11</v>
      </c>
      <c r="D69124">
        <v>20</v>
      </c>
      <c r="E69124" s="2">
        <v>6</v>
      </c>
      <c r="F69124" s="2">
        <v>2</v>
      </c>
      <c r="G69124" s="21">
        <v>7902</v>
      </c>
      <c r="H69124" s="15"/>
      <c r="I69124" s="17"/>
    </row>
    <row r="69125" spans="1:9" x14ac:dyDescent="0.25">
      <c r="A69125" s="1">
        <v>43059</v>
      </c>
      <c r="B69125">
        <v>2017</v>
      </c>
      <c r="C69125">
        <v>11</v>
      </c>
      <c r="D69125">
        <v>20</v>
      </c>
      <c r="E69125" s="2">
        <v>7</v>
      </c>
      <c r="F69125" s="2">
        <v>2</v>
      </c>
      <c r="G69125" s="21">
        <v>7903</v>
      </c>
      <c r="H69125" s="15"/>
      <c r="I69125" s="17"/>
    </row>
    <row r="69126" spans="1:9" x14ac:dyDescent="0.25">
      <c r="A69126" s="1">
        <v>43059</v>
      </c>
      <c r="B69126">
        <v>2017</v>
      </c>
      <c r="C69126">
        <v>11</v>
      </c>
      <c r="D69126">
        <v>20</v>
      </c>
      <c r="E69126" s="2">
        <v>8</v>
      </c>
      <c r="F69126" s="2">
        <v>2</v>
      </c>
      <c r="G69126" s="21">
        <v>7904</v>
      </c>
      <c r="H69126" s="15"/>
      <c r="I69126" s="17"/>
    </row>
    <row r="69127" spans="1:9" x14ac:dyDescent="0.25">
      <c r="A69127" s="1">
        <v>43059</v>
      </c>
      <c r="B69127">
        <v>2017</v>
      </c>
      <c r="C69127">
        <v>11</v>
      </c>
      <c r="D69127">
        <v>20</v>
      </c>
      <c r="E69127" s="2">
        <v>9</v>
      </c>
      <c r="F69127" s="2">
        <v>2</v>
      </c>
      <c r="G69127" s="21">
        <v>7905</v>
      </c>
      <c r="H69127" s="15"/>
      <c r="I69127" s="17"/>
    </row>
    <row r="69128" spans="1:9" x14ac:dyDescent="0.25">
      <c r="A69128" s="1">
        <v>43059</v>
      </c>
      <c r="B69128">
        <v>2017</v>
      </c>
      <c r="C69128">
        <v>11</v>
      </c>
      <c r="D69128">
        <v>20</v>
      </c>
      <c r="E69128" s="2">
        <v>10</v>
      </c>
      <c r="F69128" s="2">
        <v>2</v>
      </c>
      <c r="G69128" s="21">
        <v>7906</v>
      </c>
      <c r="H69128" s="15"/>
      <c r="I69128" s="17"/>
    </row>
    <row r="69129" spans="1:9" x14ac:dyDescent="0.25">
      <c r="A69129" s="1">
        <v>43059</v>
      </c>
      <c r="B69129">
        <v>2017</v>
      </c>
      <c r="C69129">
        <v>11</v>
      </c>
      <c r="D69129">
        <v>20</v>
      </c>
      <c r="E69129" s="2">
        <v>11</v>
      </c>
      <c r="F69129" s="2">
        <v>2</v>
      </c>
      <c r="G69129" s="21">
        <v>7907</v>
      </c>
      <c r="H69129" s="15"/>
      <c r="I69129" s="17"/>
    </row>
    <row r="69130" spans="1:9" x14ac:dyDescent="0.25">
      <c r="A69130" s="1">
        <v>43059</v>
      </c>
      <c r="B69130">
        <v>2017</v>
      </c>
      <c r="C69130">
        <v>11</v>
      </c>
      <c r="D69130">
        <v>20</v>
      </c>
      <c r="E69130" s="2">
        <v>12</v>
      </c>
      <c r="F69130" s="2">
        <v>2</v>
      </c>
      <c r="G69130" s="21">
        <v>7908</v>
      </c>
      <c r="H69130" s="15"/>
      <c r="I69130" s="17"/>
    </row>
    <row r="69131" spans="1:9" x14ac:dyDescent="0.25">
      <c r="A69131" s="1">
        <v>43059</v>
      </c>
      <c r="B69131">
        <v>2017</v>
      </c>
      <c r="C69131">
        <v>11</v>
      </c>
      <c r="D69131">
        <v>20</v>
      </c>
      <c r="E69131" s="2">
        <v>13</v>
      </c>
      <c r="F69131" s="2">
        <v>2</v>
      </c>
      <c r="G69131" s="21">
        <v>7909</v>
      </c>
      <c r="H69131" s="15"/>
      <c r="I69131" s="17"/>
    </row>
    <row r="69132" spans="1:9" x14ac:dyDescent="0.25">
      <c r="A69132" s="1">
        <v>43059</v>
      </c>
      <c r="B69132">
        <v>2017</v>
      </c>
      <c r="C69132">
        <v>11</v>
      </c>
      <c r="D69132">
        <v>20</v>
      </c>
      <c r="E69132" s="2">
        <v>14</v>
      </c>
      <c r="F69132" s="2">
        <v>2</v>
      </c>
      <c r="G69132" s="21">
        <v>7910</v>
      </c>
      <c r="H69132" s="15"/>
      <c r="I69132" s="17"/>
    </row>
    <row r="69133" spans="1:9" x14ac:dyDescent="0.25">
      <c r="A69133" s="1">
        <v>43059</v>
      </c>
      <c r="B69133">
        <v>2017</v>
      </c>
      <c r="C69133">
        <v>11</v>
      </c>
      <c r="D69133">
        <v>20</v>
      </c>
      <c r="E69133" s="2">
        <v>15</v>
      </c>
      <c r="F69133" s="2">
        <v>2</v>
      </c>
      <c r="G69133" s="21">
        <v>7911</v>
      </c>
      <c r="H69133" s="15"/>
      <c r="I69133" s="17"/>
    </row>
    <row r="69134" spans="1:9" x14ac:dyDescent="0.25">
      <c r="A69134" s="1">
        <v>43059</v>
      </c>
      <c r="B69134">
        <v>2017</v>
      </c>
      <c r="C69134">
        <v>11</v>
      </c>
      <c r="D69134">
        <v>20</v>
      </c>
      <c r="E69134" s="2">
        <v>16</v>
      </c>
      <c r="F69134" s="2">
        <v>2</v>
      </c>
      <c r="G69134" s="21">
        <v>7912</v>
      </c>
      <c r="H69134" s="15"/>
      <c r="I69134" s="17"/>
    </row>
    <row r="69135" spans="1:9" x14ac:dyDescent="0.25">
      <c r="A69135" s="1">
        <v>43059</v>
      </c>
      <c r="B69135">
        <v>2017</v>
      </c>
      <c r="C69135">
        <v>11</v>
      </c>
      <c r="D69135">
        <v>20</v>
      </c>
      <c r="E69135" s="2">
        <v>17</v>
      </c>
      <c r="F69135" s="2">
        <v>2</v>
      </c>
      <c r="G69135" s="21">
        <v>7913</v>
      </c>
      <c r="H69135" s="15"/>
      <c r="I69135" s="17"/>
    </row>
    <row r="69136" spans="1:9" x14ac:dyDescent="0.25">
      <c r="A69136" s="1">
        <v>43059</v>
      </c>
      <c r="B69136">
        <v>2017</v>
      </c>
      <c r="C69136">
        <v>11</v>
      </c>
      <c r="D69136">
        <v>20</v>
      </c>
      <c r="E69136" s="2">
        <v>18</v>
      </c>
      <c r="F69136" s="2">
        <v>2</v>
      </c>
      <c r="G69136" s="21">
        <v>7914</v>
      </c>
      <c r="H69136" s="15"/>
      <c r="I69136" s="17"/>
    </row>
    <row r="69137" spans="1:9" x14ac:dyDescent="0.25">
      <c r="A69137" s="1">
        <v>43059</v>
      </c>
      <c r="B69137">
        <v>2017</v>
      </c>
      <c r="C69137">
        <v>11</v>
      </c>
      <c r="D69137">
        <v>20</v>
      </c>
      <c r="E69137" s="2">
        <v>19</v>
      </c>
      <c r="F69137" s="2">
        <v>2</v>
      </c>
      <c r="G69137" s="21">
        <v>7915</v>
      </c>
      <c r="H69137" s="15"/>
      <c r="I69137" s="17"/>
    </row>
    <row r="69138" spans="1:9" x14ac:dyDescent="0.25">
      <c r="A69138" s="1">
        <v>43059</v>
      </c>
      <c r="B69138">
        <v>2017</v>
      </c>
      <c r="C69138">
        <v>11</v>
      </c>
      <c r="D69138">
        <v>20</v>
      </c>
      <c r="E69138" s="2">
        <v>20</v>
      </c>
      <c r="F69138" s="2">
        <v>2</v>
      </c>
      <c r="G69138" s="21">
        <v>7916</v>
      </c>
      <c r="H69138" s="15"/>
      <c r="I69138" s="17"/>
    </row>
    <row r="69139" spans="1:9" x14ac:dyDescent="0.25">
      <c r="A69139" s="1">
        <v>43059</v>
      </c>
      <c r="B69139">
        <v>2017</v>
      </c>
      <c r="C69139">
        <v>11</v>
      </c>
      <c r="D69139">
        <v>20</v>
      </c>
      <c r="E69139" s="2">
        <v>21</v>
      </c>
      <c r="F69139" s="2">
        <v>2</v>
      </c>
      <c r="G69139" s="21">
        <v>7917</v>
      </c>
      <c r="H69139" s="15"/>
      <c r="I69139" s="17"/>
    </row>
    <row r="69140" spans="1:9" x14ac:dyDescent="0.25">
      <c r="A69140" s="1">
        <v>43059</v>
      </c>
      <c r="B69140">
        <v>2017</v>
      </c>
      <c r="C69140">
        <v>11</v>
      </c>
      <c r="D69140">
        <v>20</v>
      </c>
      <c r="E69140" s="2">
        <v>22</v>
      </c>
      <c r="F69140" s="2">
        <v>2</v>
      </c>
      <c r="G69140" s="21">
        <v>7918</v>
      </c>
      <c r="H69140" s="15"/>
      <c r="I69140" s="17"/>
    </row>
    <row r="69141" spans="1:9" x14ac:dyDescent="0.25">
      <c r="A69141" s="1">
        <v>43059</v>
      </c>
      <c r="B69141">
        <v>2017</v>
      </c>
      <c r="C69141">
        <v>11</v>
      </c>
      <c r="D69141">
        <v>20</v>
      </c>
      <c r="E69141" s="2">
        <v>23</v>
      </c>
      <c r="F69141" s="2">
        <v>2</v>
      </c>
      <c r="G69141" s="21">
        <v>7919</v>
      </c>
      <c r="H69141" s="15"/>
      <c r="I69141" s="17"/>
    </row>
    <row r="69142" spans="1:9" x14ac:dyDescent="0.25">
      <c r="A69142" s="1">
        <v>43059</v>
      </c>
      <c r="B69142">
        <v>2017</v>
      </c>
      <c r="C69142">
        <v>11</v>
      </c>
      <c r="D69142">
        <v>20</v>
      </c>
      <c r="E69142" s="2">
        <v>24</v>
      </c>
      <c r="F69142" s="2">
        <v>2</v>
      </c>
      <c r="G69142" s="21">
        <v>7920</v>
      </c>
      <c r="H69142" s="15"/>
      <c r="I69142" s="17"/>
    </row>
    <row r="69143" spans="1:9" x14ac:dyDescent="0.25">
      <c r="A69143" s="1">
        <v>43060</v>
      </c>
      <c r="B69143">
        <v>2017</v>
      </c>
      <c r="C69143">
        <v>11</v>
      </c>
      <c r="D69143">
        <v>21</v>
      </c>
      <c r="E69143" s="2">
        <v>1</v>
      </c>
      <c r="F69143" s="2">
        <v>3</v>
      </c>
      <c r="G69143" s="21">
        <v>7921</v>
      </c>
      <c r="H69143" s="15"/>
      <c r="I69143" s="17"/>
    </row>
    <row r="69144" spans="1:9" x14ac:dyDescent="0.25">
      <c r="A69144" s="1">
        <v>43060</v>
      </c>
      <c r="B69144">
        <v>2017</v>
      </c>
      <c r="C69144">
        <v>11</v>
      </c>
      <c r="D69144">
        <v>21</v>
      </c>
      <c r="E69144" s="2">
        <v>2</v>
      </c>
      <c r="F69144" s="2">
        <v>3</v>
      </c>
      <c r="G69144" s="21">
        <v>7922</v>
      </c>
      <c r="H69144" s="15"/>
      <c r="I69144" s="17"/>
    </row>
    <row r="69145" spans="1:9" x14ac:dyDescent="0.25">
      <c r="A69145" s="1">
        <v>43060</v>
      </c>
      <c r="B69145">
        <v>2017</v>
      </c>
      <c r="C69145">
        <v>11</v>
      </c>
      <c r="D69145">
        <v>21</v>
      </c>
      <c r="E69145" s="2">
        <v>3</v>
      </c>
      <c r="F69145" s="2">
        <v>3</v>
      </c>
      <c r="G69145" s="21">
        <v>7923</v>
      </c>
      <c r="H69145" s="15"/>
      <c r="I69145" s="17"/>
    </row>
    <row r="69146" spans="1:9" x14ac:dyDescent="0.25">
      <c r="A69146" s="1">
        <v>43060</v>
      </c>
      <c r="B69146">
        <v>2017</v>
      </c>
      <c r="C69146">
        <v>11</v>
      </c>
      <c r="D69146">
        <v>21</v>
      </c>
      <c r="E69146" s="2">
        <v>4</v>
      </c>
      <c r="F69146" s="2">
        <v>3</v>
      </c>
      <c r="G69146" s="21">
        <v>7924</v>
      </c>
      <c r="H69146" s="15"/>
      <c r="I69146" s="17"/>
    </row>
    <row r="69147" spans="1:9" x14ac:dyDescent="0.25">
      <c r="A69147" s="1">
        <v>43060</v>
      </c>
      <c r="B69147">
        <v>2017</v>
      </c>
      <c r="C69147">
        <v>11</v>
      </c>
      <c r="D69147">
        <v>21</v>
      </c>
      <c r="E69147" s="2">
        <v>5</v>
      </c>
      <c r="F69147" s="2">
        <v>3</v>
      </c>
      <c r="G69147" s="21">
        <v>7925</v>
      </c>
      <c r="H69147" s="15"/>
      <c r="I69147" s="17"/>
    </row>
    <row r="69148" spans="1:9" x14ac:dyDescent="0.25">
      <c r="A69148" s="1">
        <v>43060</v>
      </c>
      <c r="B69148">
        <v>2017</v>
      </c>
      <c r="C69148">
        <v>11</v>
      </c>
      <c r="D69148">
        <v>21</v>
      </c>
      <c r="E69148" s="2">
        <v>6</v>
      </c>
      <c r="F69148" s="2">
        <v>3</v>
      </c>
      <c r="G69148" s="21">
        <v>7926</v>
      </c>
      <c r="H69148" s="15"/>
      <c r="I69148" s="17"/>
    </row>
    <row r="69149" spans="1:9" x14ac:dyDescent="0.25">
      <c r="A69149" s="1">
        <v>43060</v>
      </c>
      <c r="B69149">
        <v>2017</v>
      </c>
      <c r="C69149">
        <v>11</v>
      </c>
      <c r="D69149">
        <v>21</v>
      </c>
      <c r="E69149" s="2">
        <v>7</v>
      </c>
      <c r="F69149" s="2">
        <v>3</v>
      </c>
      <c r="G69149" s="21">
        <v>7927</v>
      </c>
      <c r="H69149" s="15"/>
      <c r="I69149" s="17"/>
    </row>
    <row r="69150" spans="1:9" x14ac:dyDescent="0.25">
      <c r="A69150" s="1">
        <v>43060</v>
      </c>
      <c r="B69150">
        <v>2017</v>
      </c>
      <c r="C69150">
        <v>11</v>
      </c>
      <c r="D69150">
        <v>21</v>
      </c>
      <c r="E69150" s="2">
        <v>8</v>
      </c>
      <c r="F69150" s="2">
        <v>3</v>
      </c>
      <c r="G69150" s="21">
        <v>7928</v>
      </c>
      <c r="H69150" s="15"/>
      <c r="I69150" s="17"/>
    </row>
    <row r="69151" spans="1:9" x14ac:dyDescent="0.25">
      <c r="A69151" s="1">
        <v>43060</v>
      </c>
      <c r="B69151">
        <v>2017</v>
      </c>
      <c r="C69151">
        <v>11</v>
      </c>
      <c r="D69151">
        <v>21</v>
      </c>
      <c r="E69151" s="2">
        <v>9</v>
      </c>
      <c r="F69151" s="2">
        <v>3</v>
      </c>
      <c r="G69151" s="21">
        <v>7929</v>
      </c>
      <c r="H69151" s="15"/>
      <c r="I69151" s="17"/>
    </row>
    <row r="69152" spans="1:9" x14ac:dyDescent="0.25">
      <c r="A69152" s="1">
        <v>43060</v>
      </c>
      <c r="B69152">
        <v>2017</v>
      </c>
      <c r="C69152">
        <v>11</v>
      </c>
      <c r="D69152">
        <v>21</v>
      </c>
      <c r="E69152" s="2">
        <v>10</v>
      </c>
      <c r="F69152" s="2">
        <v>3</v>
      </c>
      <c r="G69152" s="21">
        <v>7930</v>
      </c>
      <c r="H69152" s="15"/>
      <c r="I69152" s="17"/>
    </row>
    <row r="69153" spans="1:9" x14ac:dyDescent="0.25">
      <c r="A69153" s="1">
        <v>43060</v>
      </c>
      <c r="B69153">
        <v>2017</v>
      </c>
      <c r="C69153">
        <v>11</v>
      </c>
      <c r="D69153">
        <v>21</v>
      </c>
      <c r="E69153" s="2">
        <v>11</v>
      </c>
      <c r="F69153" s="2">
        <v>3</v>
      </c>
      <c r="G69153" s="21">
        <v>7931</v>
      </c>
      <c r="H69153" s="15"/>
      <c r="I69153" s="17"/>
    </row>
    <row r="69154" spans="1:9" x14ac:dyDescent="0.25">
      <c r="A69154" s="1">
        <v>43060</v>
      </c>
      <c r="B69154">
        <v>2017</v>
      </c>
      <c r="C69154">
        <v>11</v>
      </c>
      <c r="D69154">
        <v>21</v>
      </c>
      <c r="E69154" s="2">
        <v>12</v>
      </c>
      <c r="F69154" s="2">
        <v>3</v>
      </c>
      <c r="G69154" s="21">
        <v>7932</v>
      </c>
      <c r="H69154" s="15"/>
      <c r="I69154" s="17"/>
    </row>
    <row r="69155" spans="1:9" x14ac:dyDescent="0.25">
      <c r="A69155" s="1">
        <v>43060</v>
      </c>
      <c r="B69155">
        <v>2017</v>
      </c>
      <c r="C69155">
        <v>11</v>
      </c>
      <c r="D69155">
        <v>21</v>
      </c>
      <c r="E69155" s="2">
        <v>13</v>
      </c>
      <c r="F69155" s="2">
        <v>3</v>
      </c>
      <c r="G69155" s="21">
        <v>7933</v>
      </c>
      <c r="H69155" s="15"/>
      <c r="I69155" s="17"/>
    </row>
    <row r="69156" spans="1:9" x14ac:dyDescent="0.25">
      <c r="A69156" s="1">
        <v>43060</v>
      </c>
      <c r="B69156">
        <v>2017</v>
      </c>
      <c r="C69156">
        <v>11</v>
      </c>
      <c r="D69156">
        <v>21</v>
      </c>
      <c r="E69156" s="2">
        <v>14</v>
      </c>
      <c r="F69156" s="2">
        <v>3</v>
      </c>
      <c r="G69156" s="21">
        <v>7934</v>
      </c>
      <c r="H69156" s="15"/>
      <c r="I69156" s="17"/>
    </row>
    <row r="69157" spans="1:9" x14ac:dyDescent="0.25">
      <c r="A69157" s="1">
        <v>43060</v>
      </c>
      <c r="B69157">
        <v>2017</v>
      </c>
      <c r="C69157">
        <v>11</v>
      </c>
      <c r="D69157">
        <v>21</v>
      </c>
      <c r="E69157" s="2">
        <v>15</v>
      </c>
      <c r="F69157" s="2">
        <v>3</v>
      </c>
      <c r="G69157" s="21">
        <v>7935</v>
      </c>
      <c r="H69157" s="15"/>
      <c r="I69157" s="17"/>
    </row>
    <row r="69158" spans="1:9" x14ac:dyDescent="0.25">
      <c r="A69158" s="1">
        <v>43060</v>
      </c>
      <c r="B69158">
        <v>2017</v>
      </c>
      <c r="C69158">
        <v>11</v>
      </c>
      <c r="D69158">
        <v>21</v>
      </c>
      <c r="E69158" s="2">
        <v>16</v>
      </c>
      <c r="F69158" s="2">
        <v>3</v>
      </c>
      <c r="G69158" s="21">
        <v>7936</v>
      </c>
      <c r="H69158" s="15"/>
      <c r="I69158" s="17"/>
    </row>
    <row r="69159" spans="1:9" x14ac:dyDescent="0.25">
      <c r="A69159" s="1">
        <v>43060</v>
      </c>
      <c r="B69159">
        <v>2017</v>
      </c>
      <c r="C69159">
        <v>11</v>
      </c>
      <c r="D69159">
        <v>21</v>
      </c>
      <c r="E69159" s="2">
        <v>17</v>
      </c>
      <c r="F69159" s="2">
        <v>3</v>
      </c>
      <c r="G69159" s="21">
        <v>7937</v>
      </c>
      <c r="H69159" s="15"/>
      <c r="I69159" s="17"/>
    </row>
    <row r="69160" spans="1:9" x14ac:dyDescent="0.25">
      <c r="A69160" s="1">
        <v>43060</v>
      </c>
      <c r="B69160">
        <v>2017</v>
      </c>
      <c r="C69160">
        <v>11</v>
      </c>
      <c r="D69160">
        <v>21</v>
      </c>
      <c r="E69160" s="2">
        <v>18</v>
      </c>
      <c r="F69160" s="2">
        <v>3</v>
      </c>
      <c r="G69160" s="21">
        <v>7938</v>
      </c>
      <c r="H69160" s="15"/>
      <c r="I69160" s="17"/>
    </row>
    <row r="69161" spans="1:9" x14ac:dyDescent="0.25">
      <c r="A69161" s="1">
        <v>43060</v>
      </c>
      <c r="B69161">
        <v>2017</v>
      </c>
      <c r="C69161">
        <v>11</v>
      </c>
      <c r="D69161">
        <v>21</v>
      </c>
      <c r="E69161" s="2">
        <v>19</v>
      </c>
      <c r="F69161" s="2">
        <v>3</v>
      </c>
      <c r="G69161" s="21">
        <v>7939</v>
      </c>
      <c r="H69161" s="15"/>
      <c r="I69161" s="17"/>
    </row>
    <row r="69162" spans="1:9" x14ac:dyDescent="0.25">
      <c r="A69162" s="1">
        <v>43060</v>
      </c>
      <c r="B69162">
        <v>2017</v>
      </c>
      <c r="C69162">
        <v>11</v>
      </c>
      <c r="D69162">
        <v>21</v>
      </c>
      <c r="E69162" s="2">
        <v>20</v>
      </c>
      <c r="F69162" s="2">
        <v>3</v>
      </c>
      <c r="G69162" s="21">
        <v>7940</v>
      </c>
      <c r="H69162" s="15"/>
      <c r="I69162" s="17"/>
    </row>
    <row r="69163" spans="1:9" x14ac:dyDescent="0.25">
      <c r="A69163" s="1">
        <v>43060</v>
      </c>
      <c r="B69163">
        <v>2017</v>
      </c>
      <c r="C69163">
        <v>11</v>
      </c>
      <c r="D69163">
        <v>21</v>
      </c>
      <c r="E69163" s="2">
        <v>21</v>
      </c>
      <c r="F69163" s="2">
        <v>3</v>
      </c>
      <c r="G69163" s="21">
        <v>7941</v>
      </c>
      <c r="H69163" s="15"/>
      <c r="I69163" s="17"/>
    </row>
    <row r="69164" spans="1:9" x14ac:dyDescent="0.25">
      <c r="A69164" s="1">
        <v>43060</v>
      </c>
      <c r="B69164">
        <v>2017</v>
      </c>
      <c r="C69164">
        <v>11</v>
      </c>
      <c r="D69164">
        <v>21</v>
      </c>
      <c r="E69164" s="2">
        <v>22</v>
      </c>
      <c r="F69164" s="2">
        <v>3</v>
      </c>
      <c r="G69164" s="21">
        <v>7942</v>
      </c>
      <c r="H69164" s="15"/>
      <c r="I69164" s="17"/>
    </row>
    <row r="69165" spans="1:9" x14ac:dyDescent="0.25">
      <c r="A69165" s="1">
        <v>43060</v>
      </c>
      <c r="B69165">
        <v>2017</v>
      </c>
      <c r="C69165">
        <v>11</v>
      </c>
      <c r="D69165">
        <v>21</v>
      </c>
      <c r="E69165" s="2">
        <v>23</v>
      </c>
      <c r="F69165" s="2">
        <v>3</v>
      </c>
      <c r="G69165" s="21">
        <v>7943</v>
      </c>
      <c r="H69165" s="15"/>
      <c r="I69165" s="17"/>
    </row>
    <row r="69166" spans="1:9" x14ac:dyDescent="0.25">
      <c r="A69166" s="1">
        <v>43060</v>
      </c>
      <c r="B69166">
        <v>2017</v>
      </c>
      <c r="C69166">
        <v>11</v>
      </c>
      <c r="D69166">
        <v>21</v>
      </c>
      <c r="E69166" s="2">
        <v>24</v>
      </c>
      <c r="F69166" s="2">
        <v>3</v>
      </c>
      <c r="G69166" s="21">
        <v>7944</v>
      </c>
      <c r="H69166" s="15"/>
      <c r="I69166" s="17"/>
    </row>
    <row r="69167" spans="1:9" x14ac:dyDescent="0.25">
      <c r="A69167" s="1">
        <v>43061</v>
      </c>
      <c r="B69167">
        <v>2017</v>
      </c>
      <c r="C69167">
        <v>11</v>
      </c>
      <c r="D69167">
        <v>22</v>
      </c>
      <c r="E69167" s="2">
        <v>1</v>
      </c>
      <c r="F69167" s="2">
        <v>4</v>
      </c>
      <c r="G69167" s="21">
        <v>7945</v>
      </c>
      <c r="H69167" s="15"/>
      <c r="I69167" s="17"/>
    </row>
    <row r="69168" spans="1:9" x14ac:dyDescent="0.25">
      <c r="A69168" s="1">
        <v>43061</v>
      </c>
      <c r="B69168">
        <v>2017</v>
      </c>
      <c r="C69168">
        <v>11</v>
      </c>
      <c r="D69168">
        <v>22</v>
      </c>
      <c r="E69168" s="2">
        <v>2</v>
      </c>
      <c r="F69168" s="2">
        <v>4</v>
      </c>
      <c r="G69168" s="21">
        <v>7946</v>
      </c>
      <c r="H69168" s="15"/>
      <c r="I69168" s="17"/>
    </row>
    <row r="69169" spans="1:9" x14ac:dyDescent="0.25">
      <c r="A69169" s="1">
        <v>43061</v>
      </c>
      <c r="B69169">
        <v>2017</v>
      </c>
      <c r="C69169">
        <v>11</v>
      </c>
      <c r="D69169">
        <v>22</v>
      </c>
      <c r="E69169" s="2">
        <v>3</v>
      </c>
      <c r="F69169" s="2">
        <v>4</v>
      </c>
      <c r="G69169" s="21">
        <v>7947</v>
      </c>
      <c r="H69169" s="15"/>
      <c r="I69169" s="17"/>
    </row>
    <row r="69170" spans="1:9" x14ac:dyDescent="0.25">
      <c r="A69170" s="1">
        <v>43061</v>
      </c>
      <c r="B69170">
        <v>2017</v>
      </c>
      <c r="C69170">
        <v>11</v>
      </c>
      <c r="D69170">
        <v>22</v>
      </c>
      <c r="E69170" s="2">
        <v>4</v>
      </c>
      <c r="F69170" s="2">
        <v>4</v>
      </c>
      <c r="G69170" s="21">
        <v>7948</v>
      </c>
      <c r="H69170" s="15"/>
      <c r="I69170" s="17"/>
    </row>
    <row r="69171" spans="1:9" x14ac:dyDescent="0.25">
      <c r="A69171" s="1">
        <v>43061</v>
      </c>
      <c r="B69171">
        <v>2017</v>
      </c>
      <c r="C69171">
        <v>11</v>
      </c>
      <c r="D69171">
        <v>22</v>
      </c>
      <c r="E69171" s="2">
        <v>5</v>
      </c>
      <c r="F69171" s="2">
        <v>4</v>
      </c>
      <c r="G69171" s="21">
        <v>7949</v>
      </c>
      <c r="H69171" s="15"/>
      <c r="I69171" s="17"/>
    </row>
    <row r="69172" spans="1:9" x14ac:dyDescent="0.25">
      <c r="A69172" s="1">
        <v>43061</v>
      </c>
      <c r="B69172">
        <v>2017</v>
      </c>
      <c r="C69172">
        <v>11</v>
      </c>
      <c r="D69172">
        <v>22</v>
      </c>
      <c r="E69172" s="2">
        <v>6</v>
      </c>
      <c r="F69172" s="2">
        <v>4</v>
      </c>
      <c r="G69172" s="21">
        <v>7950</v>
      </c>
      <c r="H69172" s="15"/>
      <c r="I69172" s="17"/>
    </row>
    <row r="69173" spans="1:9" x14ac:dyDescent="0.25">
      <c r="A69173" s="1">
        <v>43061</v>
      </c>
      <c r="B69173">
        <v>2017</v>
      </c>
      <c r="C69173">
        <v>11</v>
      </c>
      <c r="D69173">
        <v>22</v>
      </c>
      <c r="E69173" s="2">
        <v>7</v>
      </c>
      <c r="F69173" s="2">
        <v>4</v>
      </c>
      <c r="G69173" s="21">
        <v>7951</v>
      </c>
      <c r="H69173" s="15"/>
      <c r="I69173" s="17"/>
    </row>
    <row r="69174" spans="1:9" x14ac:dyDescent="0.25">
      <c r="A69174" s="1">
        <v>43061</v>
      </c>
      <c r="B69174">
        <v>2017</v>
      </c>
      <c r="C69174">
        <v>11</v>
      </c>
      <c r="D69174">
        <v>22</v>
      </c>
      <c r="E69174" s="2">
        <v>8</v>
      </c>
      <c r="F69174" s="2">
        <v>4</v>
      </c>
      <c r="G69174" s="21">
        <v>7952</v>
      </c>
      <c r="H69174" s="15"/>
      <c r="I69174" s="17"/>
    </row>
    <row r="69175" spans="1:9" x14ac:dyDescent="0.25">
      <c r="A69175" s="1">
        <v>43061</v>
      </c>
      <c r="B69175">
        <v>2017</v>
      </c>
      <c r="C69175">
        <v>11</v>
      </c>
      <c r="D69175">
        <v>22</v>
      </c>
      <c r="E69175" s="2">
        <v>9</v>
      </c>
      <c r="F69175" s="2">
        <v>4</v>
      </c>
      <c r="G69175" s="21">
        <v>7953</v>
      </c>
      <c r="H69175" s="15"/>
      <c r="I69175" s="17"/>
    </row>
    <row r="69176" spans="1:9" x14ac:dyDescent="0.25">
      <c r="A69176" s="1">
        <v>43061</v>
      </c>
      <c r="B69176">
        <v>2017</v>
      </c>
      <c r="C69176">
        <v>11</v>
      </c>
      <c r="D69176">
        <v>22</v>
      </c>
      <c r="E69176" s="2">
        <v>10</v>
      </c>
      <c r="F69176" s="2">
        <v>4</v>
      </c>
      <c r="G69176" s="21">
        <v>7954</v>
      </c>
      <c r="H69176" s="15"/>
      <c r="I69176" s="17"/>
    </row>
    <row r="69177" spans="1:9" x14ac:dyDescent="0.25">
      <c r="A69177" s="1">
        <v>43061</v>
      </c>
      <c r="B69177">
        <v>2017</v>
      </c>
      <c r="C69177">
        <v>11</v>
      </c>
      <c r="D69177">
        <v>22</v>
      </c>
      <c r="E69177" s="2">
        <v>11</v>
      </c>
      <c r="F69177" s="2">
        <v>4</v>
      </c>
      <c r="G69177" s="21">
        <v>7955</v>
      </c>
      <c r="H69177" s="15"/>
      <c r="I69177" s="17"/>
    </row>
    <row r="69178" spans="1:9" x14ac:dyDescent="0.25">
      <c r="A69178" s="1">
        <v>43061</v>
      </c>
      <c r="B69178">
        <v>2017</v>
      </c>
      <c r="C69178">
        <v>11</v>
      </c>
      <c r="D69178">
        <v>22</v>
      </c>
      <c r="E69178" s="2">
        <v>12</v>
      </c>
      <c r="F69178" s="2">
        <v>4</v>
      </c>
      <c r="G69178" s="21">
        <v>7956</v>
      </c>
      <c r="H69178" s="15"/>
      <c r="I69178" s="17"/>
    </row>
    <row r="69179" spans="1:9" x14ac:dyDescent="0.25">
      <c r="A69179" s="1">
        <v>43061</v>
      </c>
      <c r="B69179">
        <v>2017</v>
      </c>
      <c r="C69179">
        <v>11</v>
      </c>
      <c r="D69179">
        <v>22</v>
      </c>
      <c r="E69179" s="2">
        <v>13</v>
      </c>
      <c r="F69179" s="2">
        <v>4</v>
      </c>
      <c r="G69179" s="21">
        <v>7957</v>
      </c>
      <c r="H69179" s="15"/>
      <c r="I69179" s="17"/>
    </row>
    <row r="69180" spans="1:9" x14ac:dyDescent="0.25">
      <c r="A69180" s="1">
        <v>43061</v>
      </c>
      <c r="B69180">
        <v>2017</v>
      </c>
      <c r="C69180">
        <v>11</v>
      </c>
      <c r="D69180">
        <v>22</v>
      </c>
      <c r="E69180" s="2">
        <v>14</v>
      </c>
      <c r="F69180" s="2">
        <v>4</v>
      </c>
      <c r="G69180" s="21">
        <v>7958</v>
      </c>
      <c r="H69180" s="15"/>
      <c r="I69180" s="17"/>
    </row>
    <row r="69181" spans="1:9" x14ac:dyDescent="0.25">
      <c r="A69181" s="1">
        <v>43061</v>
      </c>
      <c r="B69181">
        <v>2017</v>
      </c>
      <c r="C69181">
        <v>11</v>
      </c>
      <c r="D69181">
        <v>22</v>
      </c>
      <c r="E69181" s="2">
        <v>15</v>
      </c>
      <c r="F69181" s="2">
        <v>4</v>
      </c>
      <c r="G69181" s="21">
        <v>7959</v>
      </c>
      <c r="H69181" s="15"/>
      <c r="I69181" s="17"/>
    </row>
    <row r="69182" spans="1:9" x14ac:dyDescent="0.25">
      <c r="A69182" s="1">
        <v>43061</v>
      </c>
      <c r="B69182">
        <v>2017</v>
      </c>
      <c r="C69182">
        <v>11</v>
      </c>
      <c r="D69182">
        <v>22</v>
      </c>
      <c r="E69182" s="2">
        <v>16</v>
      </c>
      <c r="F69182" s="2">
        <v>4</v>
      </c>
      <c r="G69182" s="21">
        <v>7960</v>
      </c>
      <c r="H69182" s="15"/>
      <c r="I69182" s="17"/>
    </row>
    <row r="69183" spans="1:9" x14ac:dyDescent="0.25">
      <c r="A69183" s="1">
        <v>43061</v>
      </c>
      <c r="B69183">
        <v>2017</v>
      </c>
      <c r="C69183">
        <v>11</v>
      </c>
      <c r="D69183">
        <v>22</v>
      </c>
      <c r="E69183" s="2">
        <v>17</v>
      </c>
      <c r="F69183" s="2">
        <v>4</v>
      </c>
      <c r="G69183" s="21">
        <v>7961</v>
      </c>
      <c r="H69183" s="15"/>
      <c r="I69183" s="17"/>
    </row>
    <row r="69184" spans="1:9" x14ac:dyDescent="0.25">
      <c r="A69184" s="1">
        <v>43061</v>
      </c>
      <c r="B69184">
        <v>2017</v>
      </c>
      <c r="C69184">
        <v>11</v>
      </c>
      <c r="D69184">
        <v>22</v>
      </c>
      <c r="E69184" s="2">
        <v>18</v>
      </c>
      <c r="F69184" s="2">
        <v>4</v>
      </c>
      <c r="G69184" s="21">
        <v>7962</v>
      </c>
      <c r="H69184" s="15"/>
      <c r="I69184" s="17"/>
    </row>
    <row r="69185" spans="1:9" x14ac:dyDescent="0.25">
      <c r="A69185" s="1">
        <v>43061</v>
      </c>
      <c r="B69185">
        <v>2017</v>
      </c>
      <c r="C69185">
        <v>11</v>
      </c>
      <c r="D69185">
        <v>22</v>
      </c>
      <c r="E69185" s="2">
        <v>19</v>
      </c>
      <c r="F69185" s="2">
        <v>4</v>
      </c>
      <c r="G69185" s="21">
        <v>7963</v>
      </c>
      <c r="H69185" s="15"/>
      <c r="I69185" s="17"/>
    </row>
    <row r="69186" spans="1:9" x14ac:dyDescent="0.25">
      <c r="A69186" s="1">
        <v>43061</v>
      </c>
      <c r="B69186">
        <v>2017</v>
      </c>
      <c r="C69186">
        <v>11</v>
      </c>
      <c r="D69186">
        <v>22</v>
      </c>
      <c r="E69186" s="2">
        <v>20</v>
      </c>
      <c r="F69186" s="2">
        <v>4</v>
      </c>
      <c r="G69186" s="21">
        <v>7964</v>
      </c>
      <c r="H69186" s="15"/>
      <c r="I69186" s="17"/>
    </row>
    <row r="69187" spans="1:9" x14ac:dyDescent="0.25">
      <c r="A69187" s="1">
        <v>43061</v>
      </c>
      <c r="B69187">
        <v>2017</v>
      </c>
      <c r="C69187">
        <v>11</v>
      </c>
      <c r="D69187">
        <v>22</v>
      </c>
      <c r="E69187" s="2">
        <v>21</v>
      </c>
      <c r="F69187" s="2">
        <v>4</v>
      </c>
      <c r="G69187" s="21">
        <v>7965</v>
      </c>
      <c r="H69187" s="15"/>
      <c r="I69187" s="17"/>
    </row>
    <row r="69188" spans="1:9" x14ac:dyDescent="0.25">
      <c r="A69188" s="1">
        <v>43061</v>
      </c>
      <c r="B69188">
        <v>2017</v>
      </c>
      <c r="C69188">
        <v>11</v>
      </c>
      <c r="D69188">
        <v>22</v>
      </c>
      <c r="E69188" s="2">
        <v>22</v>
      </c>
      <c r="F69188" s="2">
        <v>4</v>
      </c>
      <c r="G69188" s="21">
        <v>7966</v>
      </c>
      <c r="H69188" s="15"/>
      <c r="I69188" s="17"/>
    </row>
    <row r="69189" spans="1:9" x14ac:dyDescent="0.25">
      <c r="A69189" s="1">
        <v>43061</v>
      </c>
      <c r="B69189">
        <v>2017</v>
      </c>
      <c r="C69189">
        <v>11</v>
      </c>
      <c r="D69189">
        <v>22</v>
      </c>
      <c r="E69189" s="2">
        <v>23</v>
      </c>
      <c r="F69189" s="2">
        <v>4</v>
      </c>
      <c r="G69189" s="21">
        <v>7967</v>
      </c>
      <c r="H69189" s="15"/>
      <c r="I69189" s="17"/>
    </row>
    <row r="69190" spans="1:9" x14ac:dyDescent="0.25">
      <c r="A69190" s="1">
        <v>43061</v>
      </c>
      <c r="B69190">
        <v>2017</v>
      </c>
      <c r="C69190">
        <v>11</v>
      </c>
      <c r="D69190">
        <v>22</v>
      </c>
      <c r="E69190" s="2">
        <v>24</v>
      </c>
      <c r="F69190" s="2">
        <v>4</v>
      </c>
      <c r="G69190" s="21">
        <v>7968</v>
      </c>
      <c r="H69190" s="15"/>
      <c r="I69190" s="17"/>
    </row>
    <row r="69191" spans="1:9" x14ac:dyDescent="0.25">
      <c r="A69191" s="1">
        <v>43062</v>
      </c>
      <c r="B69191">
        <v>2017</v>
      </c>
      <c r="C69191">
        <v>11</v>
      </c>
      <c r="D69191">
        <v>23</v>
      </c>
      <c r="E69191" s="2">
        <v>1</v>
      </c>
      <c r="F69191" s="2">
        <v>5</v>
      </c>
      <c r="G69191" s="21">
        <v>7969</v>
      </c>
      <c r="H69191" s="15"/>
      <c r="I69191" s="17"/>
    </row>
    <row r="69192" spans="1:9" x14ac:dyDescent="0.25">
      <c r="A69192" s="1">
        <v>43062</v>
      </c>
      <c r="B69192">
        <v>2017</v>
      </c>
      <c r="C69192">
        <v>11</v>
      </c>
      <c r="D69192">
        <v>23</v>
      </c>
      <c r="E69192" s="2">
        <v>2</v>
      </c>
      <c r="F69192" s="2">
        <v>5</v>
      </c>
      <c r="G69192" s="21">
        <v>7970</v>
      </c>
      <c r="H69192" s="15"/>
      <c r="I69192" s="17"/>
    </row>
    <row r="69193" spans="1:9" x14ac:dyDescent="0.25">
      <c r="A69193" s="1">
        <v>43062</v>
      </c>
      <c r="B69193">
        <v>2017</v>
      </c>
      <c r="C69193">
        <v>11</v>
      </c>
      <c r="D69193">
        <v>23</v>
      </c>
      <c r="E69193" s="2">
        <v>3</v>
      </c>
      <c r="F69193" s="2">
        <v>5</v>
      </c>
      <c r="G69193" s="21">
        <v>7971</v>
      </c>
      <c r="H69193" s="15"/>
      <c r="I69193" s="17"/>
    </row>
    <row r="69194" spans="1:9" x14ac:dyDescent="0.25">
      <c r="A69194" s="1">
        <v>43062</v>
      </c>
      <c r="B69194">
        <v>2017</v>
      </c>
      <c r="C69194">
        <v>11</v>
      </c>
      <c r="D69194">
        <v>23</v>
      </c>
      <c r="E69194" s="2">
        <v>4</v>
      </c>
      <c r="F69194" s="2">
        <v>5</v>
      </c>
      <c r="G69194" s="21">
        <v>7972</v>
      </c>
      <c r="H69194" s="15"/>
      <c r="I69194" s="17"/>
    </row>
    <row r="69195" spans="1:9" x14ac:dyDescent="0.25">
      <c r="A69195" s="1">
        <v>43062</v>
      </c>
      <c r="B69195">
        <v>2017</v>
      </c>
      <c r="C69195">
        <v>11</v>
      </c>
      <c r="D69195">
        <v>23</v>
      </c>
      <c r="E69195" s="2">
        <v>5</v>
      </c>
      <c r="F69195" s="2">
        <v>5</v>
      </c>
      <c r="G69195" s="21">
        <v>7973</v>
      </c>
      <c r="H69195" s="15"/>
      <c r="I69195" s="17"/>
    </row>
    <row r="69196" spans="1:9" x14ac:dyDescent="0.25">
      <c r="A69196" s="1">
        <v>43062</v>
      </c>
      <c r="B69196">
        <v>2017</v>
      </c>
      <c r="C69196">
        <v>11</v>
      </c>
      <c r="D69196">
        <v>23</v>
      </c>
      <c r="E69196" s="2">
        <v>6</v>
      </c>
      <c r="F69196" s="2">
        <v>5</v>
      </c>
      <c r="G69196" s="21">
        <v>7974</v>
      </c>
      <c r="H69196" s="15"/>
      <c r="I69196" s="17"/>
    </row>
    <row r="69197" spans="1:9" x14ac:dyDescent="0.25">
      <c r="A69197" s="1">
        <v>43062</v>
      </c>
      <c r="B69197">
        <v>2017</v>
      </c>
      <c r="C69197">
        <v>11</v>
      </c>
      <c r="D69197">
        <v>23</v>
      </c>
      <c r="E69197" s="2">
        <v>7</v>
      </c>
      <c r="F69197" s="2">
        <v>5</v>
      </c>
      <c r="G69197" s="21">
        <v>7975</v>
      </c>
      <c r="H69197" s="15"/>
      <c r="I69197" s="17"/>
    </row>
    <row r="69198" spans="1:9" x14ac:dyDescent="0.25">
      <c r="A69198" s="1">
        <v>43062</v>
      </c>
      <c r="B69198">
        <v>2017</v>
      </c>
      <c r="C69198">
        <v>11</v>
      </c>
      <c r="D69198">
        <v>23</v>
      </c>
      <c r="E69198" s="2">
        <v>8</v>
      </c>
      <c r="F69198" s="2">
        <v>5</v>
      </c>
      <c r="G69198" s="21">
        <v>7976</v>
      </c>
      <c r="H69198" s="15"/>
      <c r="I69198" s="17"/>
    </row>
    <row r="69199" spans="1:9" x14ac:dyDescent="0.25">
      <c r="A69199" s="1">
        <v>43062</v>
      </c>
      <c r="B69199">
        <v>2017</v>
      </c>
      <c r="C69199">
        <v>11</v>
      </c>
      <c r="D69199">
        <v>23</v>
      </c>
      <c r="E69199" s="2">
        <v>9</v>
      </c>
      <c r="F69199" s="2">
        <v>5</v>
      </c>
      <c r="G69199" s="21">
        <v>7977</v>
      </c>
      <c r="H69199" s="15"/>
      <c r="I69199" s="17"/>
    </row>
    <row r="69200" spans="1:9" x14ac:dyDescent="0.25">
      <c r="A69200" s="1">
        <v>43062</v>
      </c>
      <c r="B69200">
        <v>2017</v>
      </c>
      <c r="C69200">
        <v>11</v>
      </c>
      <c r="D69200">
        <v>23</v>
      </c>
      <c r="E69200" s="2">
        <v>10</v>
      </c>
      <c r="F69200" s="2">
        <v>5</v>
      </c>
      <c r="G69200" s="21">
        <v>7978</v>
      </c>
      <c r="H69200" s="15"/>
      <c r="I69200" s="17"/>
    </row>
    <row r="69201" spans="1:9" x14ac:dyDescent="0.25">
      <c r="A69201" s="1">
        <v>43062</v>
      </c>
      <c r="B69201">
        <v>2017</v>
      </c>
      <c r="C69201">
        <v>11</v>
      </c>
      <c r="D69201">
        <v>23</v>
      </c>
      <c r="E69201" s="2">
        <v>11</v>
      </c>
      <c r="F69201" s="2">
        <v>5</v>
      </c>
      <c r="G69201" s="21">
        <v>7979</v>
      </c>
      <c r="H69201" s="15"/>
      <c r="I69201" s="17"/>
    </row>
    <row r="69202" spans="1:9" x14ac:dyDescent="0.25">
      <c r="A69202" s="1">
        <v>43062</v>
      </c>
      <c r="B69202">
        <v>2017</v>
      </c>
      <c r="C69202">
        <v>11</v>
      </c>
      <c r="D69202">
        <v>23</v>
      </c>
      <c r="E69202" s="2">
        <v>12</v>
      </c>
      <c r="F69202" s="2">
        <v>5</v>
      </c>
      <c r="G69202" s="21">
        <v>7980</v>
      </c>
      <c r="H69202" s="15"/>
      <c r="I69202" s="17"/>
    </row>
    <row r="69203" spans="1:9" x14ac:dyDescent="0.25">
      <c r="A69203" s="1">
        <v>43062</v>
      </c>
      <c r="B69203">
        <v>2017</v>
      </c>
      <c r="C69203">
        <v>11</v>
      </c>
      <c r="D69203">
        <v>23</v>
      </c>
      <c r="E69203" s="2">
        <v>13</v>
      </c>
      <c r="F69203" s="2">
        <v>5</v>
      </c>
      <c r="G69203" s="21">
        <v>7981</v>
      </c>
      <c r="H69203" s="15"/>
      <c r="I69203" s="17"/>
    </row>
    <row r="69204" spans="1:9" x14ac:dyDescent="0.25">
      <c r="A69204" s="1">
        <v>43062</v>
      </c>
      <c r="B69204">
        <v>2017</v>
      </c>
      <c r="C69204">
        <v>11</v>
      </c>
      <c r="D69204">
        <v>23</v>
      </c>
      <c r="E69204" s="2">
        <v>14</v>
      </c>
      <c r="F69204" s="2">
        <v>5</v>
      </c>
      <c r="G69204" s="21">
        <v>7982</v>
      </c>
      <c r="H69204" s="15"/>
      <c r="I69204" s="17"/>
    </row>
    <row r="69205" spans="1:9" x14ac:dyDescent="0.25">
      <c r="A69205" s="1">
        <v>43062</v>
      </c>
      <c r="B69205">
        <v>2017</v>
      </c>
      <c r="C69205">
        <v>11</v>
      </c>
      <c r="D69205">
        <v>23</v>
      </c>
      <c r="E69205" s="2">
        <v>15</v>
      </c>
      <c r="F69205" s="2">
        <v>5</v>
      </c>
      <c r="G69205" s="21">
        <v>7983</v>
      </c>
      <c r="H69205" s="15"/>
      <c r="I69205" s="17"/>
    </row>
    <row r="69206" spans="1:9" x14ac:dyDescent="0.25">
      <c r="A69206" s="1">
        <v>43062</v>
      </c>
      <c r="B69206">
        <v>2017</v>
      </c>
      <c r="C69206">
        <v>11</v>
      </c>
      <c r="D69206">
        <v>23</v>
      </c>
      <c r="E69206" s="2">
        <v>16</v>
      </c>
      <c r="F69206" s="2">
        <v>5</v>
      </c>
      <c r="G69206" s="21">
        <v>7984</v>
      </c>
      <c r="H69206" s="15"/>
      <c r="I69206" s="17"/>
    </row>
    <row r="69207" spans="1:9" x14ac:dyDescent="0.25">
      <c r="A69207" s="1">
        <v>43062</v>
      </c>
      <c r="B69207">
        <v>2017</v>
      </c>
      <c r="C69207">
        <v>11</v>
      </c>
      <c r="D69207">
        <v>23</v>
      </c>
      <c r="E69207" s="2">
        <v>17</v>
      </c>
      <c r="F69207" s="2">
        <v>5</v>
      </c>
      <c r="G69207" s="21">
        <v>7985</v>
      </c>
      <c r="H69207" s="15"/>
      <c r="I69207" s="17"/>
    </row>
    <row r="69208" spans="1:9" x14ac:dyDescent="0.25">
      <c r="A69208" s="1">
        <v>43062</v>
      </c>
      <c r="B69208">
        <v>2017</v>
      </c>
      <c r="C69208">
        <v>11</v>
      </c>
      <c r="D69208">
        <v>23</v>
      </c>
      <c r="E69208" s="2">
        <v>18</v>
      </c>
      <c r="F69208" s="2">
        <v>5</v>
      </c>
      <c r="G69208" s="21">
        <v>7986</v>
      </c>
      <c r="H69208" s="15"/>
      <c r="I69208" s="17"/>
    </row>
    <row r="69209" spans="1:9" x14ac:dyDescent="0.25">
      <c r="A69209" s="1">
        <v>43062</v>
      </c>
      <c r="B69209">
        <v>2017</v>
      </c>
      <c r="C69209">
        <v>11</v>
      </c>
      <c r="D69209">
        <v>23</v>
      </c>
      <c r="E69209" s="2">
        <v>19</v>
      </c>
      <c r="F69209" s="2">
        <v>5</v>
      </c>
      <c r="G69209" s="21">
        <v>7987</v>
      </c>
      <c r="H69209" s="15"/>
      <c r="I69209" s="17"/>
    </row>
    <row r="69210" spans="1:9" x14ac:dyDescent="0.25">
      <c r="A69210" s="1">
        <v>43062</v>
      </c>
      <c r="B69210">
        <v>2017</v>
      </c>
      <c r="C69210">
        <v>11</v>
      </c>
      <c r="D69210">
        <v>23</v>
      </c>
      <c r="E69210" s="2">
        <v>20</v>
      </c>
      <c r="F69210" s="2">
        <v>5</v>
      </c>
      <c r="G69210" s="21">
        <v>7988</v>
      </c>
      <c r="H69210" s="15"/>
      <c r="I69210" s="17"/>
    </row>
    <row r="69211" spans="1:9" x14ac:dyDescent="0.25">
      <c r="A69211" s="1">
        <v>43062</v>
      </c>
      <c r="B69211">
        <v>2017</v>
      </c>
      <c r="C69211">
        <v>11</v>
      </c>
      <c r="D69211">
        <v>23</v>
      </c>
      <c r="E69211" s="2">
        <v>21</v>
      </c>
      <c r="F69211" s="2">
        <v>5</v>
      </c>
      <c r="G69211" s="21">
        <v>7989</v>
      </c>
      <c r="H69211" s="15"/>
      <c r="I69211" s="17"/>
    </row>
    <row r="69212" spans="1:9" x14ac:dyDescent="0.25">
      <c r="A69212" s="1">
        <v>43062</v>
      </c>
      <c r="B69212">
        <v>2017</v>
      </c>
      <c r="C69212">
        <v>11</v>
      </c>
      <c r="D69212">
        <v>23</v>
      </c>
      <c r="E69212" s="2">
        <v>22</v>
      </c>
      <c r="F69212" s="2">
        <v>5</v>
      </c>
      <c r="G69212" s="21">
        <v>7990</v>
      </c>
      <c r="H69212" s="15"/>
      <c r="I69212" s="17"/>
    </row>
    <row r="69213" spans="1:9" x14ac:dyDescent="0.25">
      <c r="A69213" s="1">
        <v>43062</v>
      </c>
      <c r="B69213">
        <v>2017</v>
      </c>
      <c r="C69213">
        <v>11</v>
      </c>
      <c r="D69213">
        <v>23</v>
      </c>
      <c r="E69213" s="2">
        <v>23</v>
      </c>
      <c r="F69213" s="2">
        <v>5</v>
      </c>
      <c r="G69213" s="21">
        <v>7991</v>
      </c>
      <c r="H69213" s="15"/>
      <c r="I69213" s="17"/>
    </row>
    <row r="69214" spans="1:9" x14ac:dyDescent="0.25">
      <c r="A69214" s="1">
        <v>43062</v>
      </c>
      <c r="B69214">
        <v>2017</v>
      </c>
      <c r="C69214">
        <v>11</v>
      </c>
      <c r="D69214">
        <v>23</v>
      </c>
      <c r="E69214" s="2">
        <v>24</v>
      </c>
      <c r="F69214" s="2">
        <v>5</v>
      </c>
      <c r="G69214" s="21">
        <v>7992</v>
      </c>
      <c r="H69214" s="15"/>
      <c r="I69214" s="17"/>
    </row>
    <row r="69215" spans="1:9" x14ac:dyDescent="0.25">
      <c r="A69215" s="1">
        <v>43063</v>
      </c>
      <c r="B69215">
        <v>2017</v>
      </c>
      <c r="C69215">
        <v>11</v>
      </c>
      <c r="D69215">
        <v>24</v>
      </c>
      <c r="E69215" s="2">
        <v>1</v>
      </c>
      <c r="F69215" s="2">
        <v>6</v>
      </c>
      <c r="G69215" s="21">
        <v>7993</v>
      </c>
      <c r="H69215" s="15"/>
      <c r="I69215" s="17"/>
    </row>
    <row r="69216" spans="1:9" x14ac:dyDescent="0.25">
      <c r="A69216" s="1">
        <v>43063</v>
      </c>
      <c r="B69216">
        <v>2017</v>
      </c>
      <c r="C69216">
        <v>11</v>
      </c>
      <c r="D69216">
        <v>24</v>
      </c>
      <c r="E69216" s="2">
        <v>2</v>
      </c>
      <c r="F69216" s="2">
        <v>6</v>
      </c>
      <c r="G69216" s="21">
        <v>7994</v>
      </c>
      <c r="H69216" s="15"/>
      <c r="I69216" s="17"/>
    </row>
    <row r="69217" spans="1:9" x14ac:dyDescent="0.25">
      <c r="A69217" s="1">
        <v>43063</v>
      </c>
      <c r="B69217">
        <v>2017</v>
      </c>
      <c r="C69217">
        <v>11</v>
      </c>
      <c r="D69217">
        <v>24</v>
      </c>
      <c r="E69217" s="2">
        <v>3</v>
      </c>
      <c r="F69217" s="2">
        <v>6</v>
      </c>
      <c r="G69217" s="21">
        <v>7995</v>
      </c>
      <c r="H69217" s="15"/>
      <c r="I69217" s="17"/>
    </row>
    <row r="69218" spans="1:9" x14ac:dyDescent="0.25">
      <c r="A69218" s="1">
        <v>43063</v>
      </c>
      <c r="B69218">
        <v>2017</v>
      </c>
      <c r="C69218">
        <v>11</v>
      </c>
      <c r="D69218">
        <v>24</v>
      </c>
      <c r="E69218" s="2">
        <v>4</v>
      </c>
      <c r="F69218" s="2">
        <v>6</v>
      </c>
      <c r="G69218" s="21">
        <v>7996</v>
      </c>
      <c r="H69218" s="15"/>
      <c r="I69218" s="17"/>
    </row>
    <row r="69219" spans="1:9" x14ac:dyDescent="0.25">
      <c r="A69219" s="1">
        <v>43063</v>
      </c>
      <c r="B69219">
        <v>2017</v>
      </c>
      <c r="C69219">
        <v>11</v>
      </c>
      <c r="D69219">
        <v>24</v>
      </c>
      <c r="E69219" s="2">
        <v>5</v>
      </c>
      <c r="F69219" s="2">
        <v>6</v>
      </c>
      <c r="G69219" s="21">
        <v>7997</v>
      </c>
      <c r="H69219" s="15"/>
      <c r="I69219" s="17"/>
    </row>
    <row r="69220" spans="1:9" x14ac:dyDescent="0.25">
      <c r="A69220" s="1">
        <v>43063</v>
      </c>
      <c r="B69220">
        <v>2017</v>
      </c>
      <c r="C69220">
        <v>11</v>
      </c>
      <c r="D69220">
        <v>24</v>
      </c>
      <c r="E69220" s="2">
        <v>6</v>
      </c>
      <c r="F69220" s="2">
        <v>6</v>
      </c>
      <c r="G69220" s="21">
        <v>7998</v>
      </c>
      <c r="H69220" s="15"/>
      <c r="I69220" s="17"/>
    </row>
    <row r="69221" spans="1:9" x14ac:dyDescent="0.25">
      <c r="A69221" s="1">
        <v>43063</v>
      </c>
      <c r="B69221">
        <v>2017</v>
      </c>
      <c r="C69221">
        <v>11</v>
      </c>
      <c r="D69221">
        <v>24</v>
      </c>
      <c r="E69221" s="2">
        <v>7</v>
      </c>
      <c r="F69221" s="2">
        <v>6</v>
      </c>
      <c r="G69221" s="21">
        <v>7999</v>
      </c>
      <c r="H69221" s="15"/>
      <c r="I69221" s="17"/>
    </row>
    <row r="69222" spans="1:9" x14ac:dyDescent="0.25">
      <c r="A69222" s="1">
        <v>43063</v>
      </c>
      <c r="B69222">
        <v>2017</v>
      </c>
      <c r="C69222">
        <v>11</v>
      </c>
      <c r="D69222">
        <v>24</v>
      </c>
      <c r="E69222" s="2">
        <v>8</v>
      </c>
      <c r="F69222" s="2">
        <v>6</v>
      </c>
      <c r="G69222" s="21">
        <v>8000</v>
      </c>
      <c r="H69222" s="15"/>
      <c r="I69222" s="17"/>
    </row>
    <row r="69223" spans="1:9" x14ac:dyDescent="0.25">
      <c r="A69223" s="1">
        <v>43063</v>
      </c>
      <c r="B69223">
        <v>2017</v>
      </c>
      <c r="C69223">
        <v>11</v>
      </c>
      <c r="D69223">
        <v>24</v>
      </c>
      <c r="E69223" s="2">
        <v>9</v>
      </c>
      <c r="F69223" s="2">
        <v>6</v>
      </c>
      <c r="G69223" s="21">
        <v>8001</v>
      </c>
      <c r="H69223" s="15"/>
      <c r="I69223" s="17"/>
    </row>
    <row r="69224" spans="1:9" x14ac:dyDescent="0.25">
      <c r="A69224" s="1">
        <v>43063</v>
      </c>
      <c r="B69224">
        <v>2017</v>
      </c>
      <c r="C69224">
        <v>11</v>
      </c>
      <c r="D69224">
        <v>24</v>
      </c>
      <c r="E69224" s="2">
        <v>10</v>
      </c>
      <c r="F69224" s="2">
        <v>6</v>
      </c>
      <c r="G69224" s="21">
        <v>8002</v>
      </c>
      <c r="H69224" s="15"/>
      <c r="I69224" s="17"/>
    </row>
    <row r="69225" spans="1:9" x14ac:dyDescent="0.25">
      <c r="A69225" s="1">
        <v>43063</v>
      </c>
      <c r="B69225">
        <v>2017</v>
      </c>
      <c r="C69225">
        <v>11</v>
      </c>
      <c r="D69225">
        <v>24</v>
      </c>
      <c r="E69225" s="2">
        <v>11</v>
      </c>
      <c r="F69225" s="2">
        <v>6</v>
      </c>
      <c r="G69225" s="21">
        <v>8003</v>
      </c>
      <c r="H69225" s="15"/>
      <c r="I69225" s="17"/>
    </row>
    <row r="69226" spans="1:9" x14ac:dyDescent="0.25">
      <c r="A69226" s="1">
        <v>43063</v>
      </c>
      <c r="B69226">
        <v>2017</v>
      </c>
      <c r="C69226">
        <v>11</v>
      </c>
      <c r="D69226">
        <v>24</v>
      </c>
      <c r="E69226" s="2">
        <v>12</v>
      </c>
      <c r="F69226" s="2">
        <v>6</v>
      </c>
      <c r="G69226" s="21">
        <v>8004</v>
      </c>
      <c r="H69226" s="15"/>
      <c r="I69226" s="17"/>
    </row>
    <row r="69227" spans="1:9" x14ac:dyDescent="0.25">
      <c r="A69227" s="1">
        <v>43063</v>
      </c>
      <c r="B69227">
        <v>2017</v>
      </c>
      <c r="C69227">
        <v>11</v>
      </c>
      <c r="D69227">
        <v>24</v>
      </c>
      <c r="E69227" s="2">
        <v>13</v>
      </c>
      <c r="F69227" s="2">
        <v>6</v>
      </c>
      <c r="G69227" s="21">
        <v>8005</v>
      </c>
      <c r="H69227" s="15"/>
      <c r="I69227" s="17"/>
    </row>
    <row r="69228" spans="1:9" x14ac:dyDescent="0.25">
      <c r="A69228" s="1">
        <v>43063</v>
      </c>
      <c r="B69228">
        <v>2017</v>
      </c>
      <c r="C69228">
        <v>11</v>
      </c>
      <c r="D69228">
        <v>24</v>
      </c>
      <c r="E69228" s="2">
        <v>14</v>
      </c>
      <c r="F69228" s="2">
        <v>6</v>
      </c>
      <c r="G69228" s="21">
        <v>8006</v>
      </c>
      <c r="H69228" s="15"/>
      <c r="I69228" s="17"/>
    </row>
    <row r="69229" spans="1:9" x14ac:dyDescent="0.25">
      <c r="A69229" s="1">
        <v>43063</v>
      </c>
      <c r="B69229">
        <v>2017</v>
      </c>
      <c r="C69229">
        <v>11</v>
      </c>
      <c r="D69229">
        <v>24</v>
      </c>
      <c r="E69229" s="2">
        <v>15</v>
      </c>
      <c r="F69229" s="2">
        <v>6</v>
      </c>
      <c r="G69229" s="21">
        <v>8007</v>
      </c>
      <c r="H69229" s="15"/>
      <c r="I69229" s="17"/>
    </row>
    <row r="69230" spans="1:9" x14ac:dyDescent="0.25">
      <c r="A69230" s="1">
        <v>43063</v>
      </c>
      <c r="B69230">
        <v>2017</v>
      </c>
      <c r="C69230">
        <v>11</v>
      </c>
      <c r="D69230">
        <v>24</v>
      </c>
      <c r="E69230" s="2">
        <v>16</v>
      </c>
      <c r="F69230" s="2">
        <v>6</v>
      </c>
      <c r="G69230" s="21">
        <v>8008</v>
      </c>
      <c r="H69230" s="15"/>
      <c r="I69230" s="17"/>
    </row>
    <row r="69231" spans="1:9" x14ac:dyDescent="0.25">
      <c r="A69231" s="1">
        <v>43063</v>
      </c>
      <c r="B69231">
        <v>2017</v>
      </c>
      <c r="C69231">
        <v>11</v>
      </c>
      <c r="D69231">
        <v>24</v>
      </c>
      <c r="E69231" s="2">
        <v>17</v>
      </c>
      <c r="F69231" s="2">
        <v>6</v>
      </c>
      <c r="G69231" s="21">
        <v>8009</v>
      </c>
      <c r="H69231" s="15"/>
      <c r="I69231" s="17"/>
    </row>
    <row r="69232" spans="1:9" x14ac:dyDescent="0.25">
      <c r="A69232" s="1">
        <v>43063</v>
      </c>
      <c r="B69232">
        <v>2017</v>
      </c>
      <c r="C69232">
        <v>11</v>
      </c>
      <c r="D69232">
        <v>24</v>
      </c>
      <c r="E69232" s="2">
        <v>18</v>
      </c>
      <c r="F69232" s="2">
        <v>6</v>
      </c>
      <c r="G69232" s="21">
        <v>8010</v>
      </c>
      <c r="H69232" s="15"/>
      <c r="I69232" s="17"/>
    </row>
    <row r="69233" spans="1:9" x14ac:dyDescent="0.25">
      <c r="A69233" s="1">
        <v>43063</v>
      </c>
      <c r="B69233">
        <v>2017</v>
      </c>
      <c r="C69233">
        <v>11</v>
      </c>
      <c r="D69233">
        <v>24</v>
      </c>
      <c r="E69233" s="2">
        <v>19</v>
      </c>
      <c r="F69233" s="2">
        <v>6</v>
      </c>
      <c r="G69233" s="21">
        <v>8011</v>
      </c>
      <c r="H69233" s="15"/>
      <c r="I69233" s="17"/>
    </row>
    <row r="69234" spans="1:9" x14ac:dyDescent="0.25">
      <c r="A69234" s="1">
        <v>43063</v>
      </c>
      <c r="B69234">
        <v>2017</v>
      </c>
      <c r="C69234">
        <v>11</v>
      </c>
      <c r="D69234">
        <v>24</v>
      </c>
      <c r="E69234" s="2">
        <v>20</v>
      </c>
      <c r="F69234" s="2">
        <v>6</v>
      </c>
      <c r="G69234" s="21">
        <v>8012</v>
      </c>
      <c r="H69234" s="15"/>
      <c r="I69234" s="17"/>
    </row>
    <row r="69235" spans="1:9" x14ac:dyDescent="0.25">
      <c r="A69235" s="1">
        <v>43063</v>
      </c>
      <c r="B69235">
        <v>2017</v>
      </c>
      <c r="C69235">
        <v>11</v>
      </c>
      <c r="D69235">
        <v>24</v>
      </c>
      <c r="E69235" s="2">
        <v>21</v>
      </c>
      <c r="F69235" s="2">
        <v>6</v>
      </c>
      <c r="G69235" s="21">
        <v>8013</v>
      </c>
      <c r="H69235" s="15"/>
      <c r="I69235" s="17"/>
    </row>
    <row r="69236" spans="1:9" x14ac:dyDescent="0.25">
      <c r="A69236" s="1">
        <v>43063</v>
      </c>
      <c r="B69236">
        <v>2017</v>
      </c>
      <c r="C69236">
        <v>11</v>
      </c>
      <c r="D69236">
        <v>24</v>
      </c>
      <c r="E69236" s="2">
        <v>22</v>
      </c>
      <c r="F69236" s="2">
        <v>6</v>
      </c>
      <c r="G69236" s="21">
        <v>8014</v>
      </c>
      <c r="H69236" s="15"/>
      <c r="I69236" s="17"/>
    </row>
    <row r="69237" spans="1:9" x14ac:dyDescent="0.25">
      <c r="A69237" s="1">
        <v>43063</v>
      </c>
      <c r="B69237">
        <v>2017</v>
      </c>
      <c r="C69237">
        <v>11</v>
      </c>
      <c r="D69237">
        <v>24</v>
      </c>
      <c r="E69237" s="2">
        <v>23</v>
      </c>
      <c r="F69237" s="2">
        <v>6</v>
      </c>
      <c r="G69237" s="21">
        <v>8015</v>
      </c>
      <c r="H69237" s="15"/>
      <c r="I69237" s="17"/>
    </row>
    <row r="69238" spans="1:9" x14ac:dyDescent="0.25">
      <c r="A69238" s="1">
        <v>43063</v>
      </c>
      <c r="B69238">
        <v>2017</v>
      </c>
      <c r="C69238">
        <v>11</v>
      </c>
      <c r="D69238">
        <v>24</v>
      </c>
      <c r="E69238" s="2">
        <v>24</v>
      </c>
      <c r="F69238" s="2">
        <v>6</v>
      </c>
      <c r="G69238" s="21">
        <v>8016</v>
      </c>
      <c r="H69238" s="15"/>
      <c r="I69238" s="17"/>
    </row>
    <row r="69239" spans="1:9" x14ac:dyDescent="0.25">
      <c r="A69239" s="1">
        <v>43064</v>
      </c>
      <c r="B69239">
        <v>2017</v>
      </c>
      <c r="C69239">
        <v>11</v>
      </c>
      <c r="D69239">
        <v>25</v>
      </c>
      <c r="E69239" s="2">
        <v>1</v>
      </c>
      <c r="F69239" s="2">
        <v>7</v>
      </c>
      <c r="G69239" s="21">
        <v>8017</v>
      </c>
      <c r="H69239" s="15"/>
      <c r="I69239" s="17"/>
    </row>
    <row r="69240" spans="1:9" x14ac:dyDescent="0.25">
      <c r="A69240" s="1">
        <v>43064</v>
      </c>
      <c r="B69240">
        <v>2017</v>
      </c>
      <c r="C69240">
        <v>11</v>
      </c>
      <c r="D69240">
        <v>25</v>
      </c>
      <c r="E69240" s="2">
        <v>2</v>
      </c>
      <c r="F69240" s="2">
        <v>7</v>
      </c>
      <c r="G69240" s="21">
        <v>8018</v>
      </c>
      <c r="H69240" s="15"/>
      <c r="I69240" s="17"/>
    </row>
    <row r="69241" spans="1:9" x14ac:dyDescent="0.25">
      <c r="A69241" s="1">
        <v>43064</v>
      </c>
      <c r="B69241">
        <v>2017</v>
      </c>
      <c r="C69241">
        <v>11</v>
      </c>
      <c r="D69241">
        <v>25</v>
      </c>
      <c r="E69241" s="2">
        <v>3</v>
      </c>
      <c r="F69241" s="2">
        <v>7</v>
      </c>
      <c r="G69241" s="21">
        <v>8019</v>
      </c>
      <c r="H69241" s="15"/>
      <c r="I69241" s="17"/>
    </row>
    <row r="69242" spans="1:9" x14ac:dyDescent="0.25">
      <c r="A69242" s="1">
        <v>43064</v>
      </c>
      <c r="B69242">
        <v>2017</v>
      </c>
      <c r="C69242">
        <v>11</v>
      </c>
      <c r="D69242">
        <v>25</v>
      </c>
      <c r="E69242" s="2">
        <v>4</v>
      </c>
      <c r="F69242" s="2">
        <v>7</v>
      </c>
      <c r="G69242" s="21">
        <v>8020</v>
      </c>
      <c r="H69242" s="15"/>
      <c r="I69242" s="17"/>
    </row>
    <row r="69243" spans="1:9" x14ac:dyDescent="0.25">
      <c r="A69243" s="1">
        <v>43064</v>
      </c>
      <c r="B69243">
        <v>2017</v>
      </c>
      <c r="C69243">
        <v>11</v>
      </c>
      <c r="D69243">
        <v>25</v>
      </c>
      <c r="E69243" s="2">
        <v>5</v>
      </c>
      <c r="F69243" s="2">
        <v>7</v>
      </c>
      <c r="G69243" s="21">
        <v>8021</v>
      </c>
      <c r="H69243" s="15"/>
      <c r="I69243" s="17"/>
    </row>
    <row r="69244" spans="1:9" x14ac:dyDescent="0.25">
      <c r="A69244" s="1">
        <v>43064</v>
      </c>
      <c r="B69244">
        <v>2017</v>
      </c>
      <c r="C69244">
        <v>11</v>
      </c>
      <c r="D69244">
        <v>25</v>
      </c>
      <c r="E69244" s="2">
        <v>6</v>
      </c>
      <c r="F69244" s="2">
        <v>7</v>
      </c>
      <c r="G69244" s="21">
        <v>8022</v>
      </c>
      <c r="H69244" s="15"/>
      <c r="I69244" s="17"/>
    </row>
    <row r="69245" spans="1:9" x14ac:dyDescent="0.25">
      <c r="A69245" s="1">
        <v>43064</v>
      </c>
      <c r="B69245">
        <v>2017</v>
      </c>
      <c r="C69245">
        <v>11</v>
      </c>
      <c r="D69245">
        <v>25</v>
      </c>
      <c r="E69245" s="2">
        <v>7</v>
      </c>
      <c r="F69245" s="2">
        <v>7</v>
      </c>
      <c r="G69245" s="21">
        <v>8023</v>
      </c>
      <c r="H69245" s="15"/>
      <c r="I69245" s="17"/>
    </row>
    <row r="69246" spans="1:9" x14ac:dyDescent="0.25">
      <c r="A69246" s="1">
        <v>43064</v>
      </c>
      <c r="B69246">
        <v>2017</v>
      </c>
      <c r="C69246">
        <v>11</v>
      </c>
      <c r="D69246">
        <v>25</v>
      </c>
      <c r="E69246" s="2">
        <v>8</v>
      </c>
      <c r="F69246" s="2">
        <v>7</v>
      </c>
      <c r="G69246" s="21">
        <v>8024</v>
      </c>
      <c r="H69246" s="15"/>
      <c r="I69246" s="17"/>
    </row>
    <row r="69247" spans="1:9" x14ac:dyDescent="0.25">
      <c r="A69247" s="1">
        <v>43064</v>
      </c>
      <c r="B69247">
        <v>2017</v>
      </c>
      <c r="C69247">
        <v>11</v>
      </c>
      <c r="D69247">
        <v>25</v>
      </c>
      <c r="E69247" s="2">
        <v>9</v>
      </c>
      <c r="F69247" s="2">
        <v>7</v>
      </c>
      <c r="G69247" s="21">
        <v>8025</v>
      </c>
      <c r="H69247" s="15"/>
      <c r="I69247" s="17"/>
    </row>
    <row r="69248" spans="1:9" x14ac:dyDescent="0.25">
      <c r="A69248" s="1">
        <v>43064</v>
      </c>
      <c r="B69248">
        <v>2017</v>
      </c>
      <c r="C69248">
        <v>11</v>
      </c>
      <c r="D69248">
        <v>25</v>
      </c>
      <c r="E69248" s="2">
        <v>10</v>
      </c>
      <c r="F69248" s="2">
        <v>7</v>
      </c>
      <c r="G69248" s="21">
        <v>8026</v>
      </c>
      <c r="H69248" s="15"/>
      <c r="I69248" s="17"/>
    </row>
    <row r="69249" spans="1:9" x14ac:dyDescent="0.25">
      <c r="A69249" s="1">
        <v>43064</v>
      </c>
      <c r="B69249">
        <v>2017</v>
      </c>
      <c r="C69249">
        <v>11</v>
      </c>
      <c r="D69249">
        <v>25</v>
      </c>
      <c r="E69249" s="2">
        <v>11</v>
      </c>
      <c r="F69249" s="2">
        <v>7</v>
      </c>
      <c r="G69249" s="21">
        <v>8027</v>
      </c>
      <c r="H69249" s="15"/>
      <c r="I69249" s="17"/>
    </row>
    <row r="69250" spans="1:9" x14ac:dyDescent="0.25">
      <c r="A69250" s="1">
        <v>43064</v>
      </c>
      <c r="B69250">
        <v>2017</v>
      </c>
      <c r="C69250">
        <v>11</v>
      </c>
      <c r="D69250">
        <v>25</v>
      </c>
      <c r="E69250" s="2">
        <v>12</v>
      </c>
      <c r="F69250" s="2">
        <v>7</v>
      </c>
      <c r="G69250" s="21">
        <v>8028</v>
      </c>
      <c r="H69250" s="15"/>
      <c r="I69250" s="17"/>
    </row>
    <row r="69251" spans="1:9" x14ac:dyDescent="0.25">
      <c r="A69251" s="1">
        <v>43064</v>
      </c>
      <c r="B69251">
        <v>2017</v>
      </c>
      <c r="C69251">
        <v>11</v>
      </c>
      <c r="D69251">
        <v>25</v>
      </c>
      <c r="E69251" s="2">
        <v>13</v>
      </c>
      <c r="F69251" s="2">
        <v>7</v>
      </c>
      <c r="G69251" s="21">
        <v>8029</v>
      </c>
      <c r="H69251" s="15"/>
      <c r="I69251" s="17"/>
    </row>
    <row r="69252" spans="1:9" x14ac:dyDescent="0.25">
      <c r="A69252" s="1">
        <v>43064</v>
      </c>
      <c r="B69252">
        <v>2017</v>
      </c>
      <c r="C69252">
        <v>11</v>
      </c>
      <c r="D69252">
        <v>25</v>
      </c>
      <c r="E69252" s="2">
        <v>14</v>
      </c>
      <c r="F69252" s="2">
        <v>7</v>
      </c>
      <c r="G69252" s="21">
        <v>8030</v>
      </c>
      <c r="H69252" s="15"/>
      <c r="I69252" s="17"/>
    </row>
    <row r="69253" spans="1:9" x14ac:dyDescent="0.25">
      <c r="A69253" s="1">
        <v>43064</v>
      </c>
      <c r="B69253">
        <v>2017</v>
      </c>
      <c r="C69253">
        <v>11</v>
      </c>
      <c r="D69253">
        <v>25</v>
      </c>
      <c r="E69253" s="2">
        <v>15</v>
      </c>
      <c r="F69253" s="2">
        <v>7</v>
      </c>
      <c r="G69253" s="21">
        <v>8031</v>
      </c>
      <c r="H69253" s="15"/>
      <c r="I69253" s="17"/>
    </row>
    <row r="69254" spans="1:9" x14ac:dyDescent="0.25">
      <c r="A69254" s="1">
        <v>43064</v>
      </c>
      <c r="B69254">
        <v>2017</v>
      </c>
      <c r="C69254">
        <v>11</v>
      </c>
      <c r="D69254">
        <v>25</v>
      </c>
      <c r="E69254" s="2">
        <v>16</v>
      </c>
      <c r="F69254" s="2">
        <v>7</v>
      </c>
      <c r="G69254" s="21">
        <v>8032</v>
      </c>
      <c r="H69254" s="15"/>
      <c r="I69254" s="17"/>
    </row>
    <row r="69255" spans="1:9" x14ac:dyDescent="0.25">
      <c r="A69255" s="1">
        <v>43064</v>
      </c>
      <c r="B69255">
        <v>2017</v>
      </c>
      <c r="C69255">
        <v>11</v>
      </c>
      <c r="D69255">
        <v>25</v>
      </c>
      <c r="E69255" s="2">
        <v>17</v>
      </c>
      <c r="F69255" s="2">
        <v>7</v>
      </c>
      <c r="G69255" s="21">
        <v>8033</v>
      </c>
      <c r="H69255" s="15"/>
      <c r="I69255" s="17"/>
    </row>
    <row r="69256" spans="1:9" x14ac:dyDescent="0.25">
      <c r="A69256" s="1">
        <v>43064</v>
      </c>
      <c r="B69256">
        <v>2017</v>
      </c>
      <c r="C69256">
        <v>11</v>
      </c>
      <c r="D69256">
        <v>25</v>
      </c>
      <c r="E69256" s="2">
        <v>18</v>
      </c>
      <c r="F69256" s="2">
        <v>7</v>
      </c>
      <c r="G69256" s="21">
        <v>8034</v>
      </c>
      <c r="H69256" s="15"/>
      <c r="I69256" s="17"/>
    </row>
    <row r="69257" spans="1:9" x14ac:dyDescent="0.25">
      <c r="A69257" s="1">
        <v>43064</v>
      </c>
      <c r="B69257">
        <v>2017</v>
      </c>
      <c r="C69257">
        <v>11</v>
      </c>
      <c r="D69257">
        <v>25</v>
      </c>
      <c r="E69257" s="2">
        <v>19</v>
      </c>
      <c r="F69257" s="2">
        <v>7</v>
      </c>
      <c r="G69257" s="21">
        <v>8035</v>
      </c>
      <c r="H69257" s="15"/>
      <c r="I69257" s="17"/>
    </row>
    <row r="69258" spans="1:9" x14ac:dyDescent="0.25">
      <c r="A69258" s="1">
        <v>43064</v>
      </c>
      <c r="B69258">
        <v>2017</v>
      </c>
      <c r="C69258">
        <v>11</v>
      </c>
      <c r="D69258">
        <v>25</v>
      </c>
      <c r="E69258" s="2">
        <v>20</v>
      </c>
      <c r="F69258" s="2">
        <v>7</v>
      </c>
      <c r="G69258" s="21">
        <v>8036</v>
      </c>
      <c r="H69258" s="15"/>
      <c r="I69258" s="17"/>
    </row>
    <row r="69259" spans="1:9" x14ac:dyDescent="0.25">
      <c r="A69259" s="1">
        <v>43064</v>
      </c>
      <c r="B69259">
        <v>2017</v>
      </c>
      <c r="C69259">
        <v>11</v>
      </c>
      <c r="D69259">
        <v>25</v>
      </c>
      <c r="E69259" s="2">
        <v>21</v>
      </c>
      <c r="F69259" s="2">
        <v>7</v>
      </c>
      <c r="G69259" s="21">
        <v>8037</v>
      </c>
      <c r="H69259" s="15"/>
      <c r="I69259" s="17"/>
    </row>
    <row r="69260" spans="1:9" x14ac:dyDescent="0.25">
      <c r="A69260" s="1">
        <v>43064</v>
      </c>
      <c r="B69260">
        <v>2017</v>
      </c>
      <c r="C69260">
        <v>11</v>
      </c>
      <c r="D69260">
        <v>25</v>
      </c>
      <c r="E69260" s="2">
        <v>22</v>
      </c>
      <c r="F69260" s="2">
        <v>7</v>
      </c>
      <c r="G69260" s="21">
        <v>8038</v>
      </c>
      <c r="H69260" s="15"/>
      <c r="I69260" s="17"/>
    </row>
    <row r="69261" spans="1:9" x14ac:dyDescent="0.25">
      <c r="A69261" s="1">
        <v>43064</v>
      </c>
      <c r="B69261">
        <v>2017</v>
      </c>
      <c r="C69261">
        <v>11</v>
      </c>
      <c r="D69261">
        <v>25</v>
      </c>
      <c r="E69261" s="2">
        <v>23</v>
      </c>
      <c r="F69261" s="2">
        <v>7</v>
      </c>
      <c r="G69261" s="21">
        <v>8039</v>
      </c>
      <c r="H69261" s="15"/>
      <c r="I69261" s="17"/>
    </row>
    <row r="69262" spans="1:9" x14ac:dyDescent="0.25">
      <c r="A69262" s="1">
        <v>43064</v>
      </c>
      <c r="B69262">
        <v>2017</v>
      </c>
      <c r="C69262">
        <v>11</v>
      </c>
      <c r="D69262">
        <v>25</v>
      </c>
      <c r="E69262" s="2">
        <v>24</v>
      </c>
      <c r="F69262" s="2">
        <v>7</v>
      </c>
      <c r="G69262" s="21">
        <v>8040</v>
      </c>
      <c r="H69262" s="15"/>
      <c r="I69262" s="17"/>
    </row>
    <row r="69263" spans="1:9" x14ac:dyDescent="0.25">
      <c r="A69263" s="1">
        <v>43065</v>
      </c>
      <c r="B69263">
        <v>2017</v>
      </c>
      <c r="C69263">
        <v>11</v>
      </c>
      <c r="D69263">
        <v>26</v>
      </c>
      <c r="E69263" s="2">
        <v>1</v>
      </c>
      <c r="F69263" s="2">
        <v>1</v>
      </c>
      <c r="G69263" s="21">
        <v>8041</v>
      </c>
      <c r="H69263" s="15"/>
      <c r="I69263" s="17"/>
    </row>
    <row r="69264" spans="1:9" x14ac:dyDescent="0.25">
      <c r="A69264" s="1">
        <v>43065</v>
      </c>
      <c r="B69264">
        <v>2017</v>
      </c>
      <c r="C69264">
        <v>11</v>
      </c>
      <c r="D69264">
        <v>26</v>
      </c>
      <c r="E69264" s="2">
        <v>2</v>
      </c>
      <c r="F69264" s="2">
        <v>1</v>
      </c>
      <c r="G69264" s="21">
        <v>8042</v>
      </c>
      <c r="H69264" s="15"/>
      <c r="I69264" s="17"/>
    </row>
    <row r="69265" spans="1:9" x14ac:dyDescent="0.25">
      <c r="A69265" s="1">
        <v>43065</v>
      </c>
      <c r="B69265">
        <v>2017</v>
      </c>
      <c r="C69265">
        <v>11</v>
      </c>
      <c r="D69265">
        <v>26</v>
      </c>
      <c r="E69265" s="2">
        <v>3</v>
      </c>
      <c r="F69265" s="2">
        <v>1</v>
      </c>
      <c r="G69265" s="21">
        <v>8043</v>
      </c>
      <c r="H69265" s="15"/>
      <c r="I69265" s="17"/>
    </row>
    <row r="69266" spans="1:9" x14ac:dyDescent="0.25">
      <c r="A69266" s="1">
        <v>43065</v>
      </c>
      <c r="B69266">
        <v>2017</v>
      </c>
      <c r="C69266">
        <v>11</v>
      </c>
      <c r="D69266">
        <v>26</v>
      </c>
      <c r="E69266" s="2">
        <v>4</v>
      </c>
      <c r="F69266" s="2">
        <v>1</v>
      </c>
      <c r="G69266" s="21">
        <v>8044</v>
      </c>
      <c r="H69266" s="15"/>
      <c r="I69266" s="17"/>
    </row>
    <row r="69267" spans="1:9" x14ac:dyDescent="0.25">
      <c r="A69267" s="1">
        <v>43065</v>
      </c>
      <c r="B69267">
        <v>2017</v>
      </c>
      <c r="C69267">
        <v>11</v>
      </c>
      <c r="D69267">
        <v>26</v>
      </c>
      <c r="E69267" s="2">
        <v>5</v>
      </c>
      <c r="F69267" s="2">
        <v>1</v>
      </c>
      <c r="G69267" s="21">
        <v>8045</v>
      </c>
      <c r="H69267" s="15"/>
      <c r="I69267" s="17"/>
    </row>
    <row r="69268" spans="1:9" x14ac:dyDescent="0.25">
      <c r="A69268" s="1">
        <v>43065</v>
      </c>
      <c r="B69268">
        <v>2017</v>
      </c>
      <c r="C69268">
        <v>11</v>
      </c>
      <c r="D69268">
        <v>26</v>
      </c>
      <c r="E69268" s="2">
        <v>6</v>
      </c>
      <c r="F69268" s="2">
        <v>1</v>
      </c>
      <c r="G69268" s="21">
        <v>8046</v>
      </c>
      <c r="H69268" s="15"/>
      <c r="I69268" s="17"/>
    </row>
    <row r="69269" spans="1:9" x14ac:dyDescent="0.25">
      <c r="A69269" s="1">
        <v>43065</v>
      </c>
      <c r="B69269">
        <v>2017</v>
      </c>
      <c r="C69269">
        <v>11</v>
      </c>
      <c r="D69269">
        <v>26</v>
      </c>
      <c r="E69269" s="2">
        <v>7</v>
      </c>
      <c r="F69269" s="2">
        <v>1</v>
      </c>
      <c r="G69269" s="21">
        <v>8047</v>
      </c>
      <c r="H69269" s="15"/>
      <c r="I69269" s="17"/>
    </row>
    <row r="69270" spans="1:9" x14ac:dyDescent="0.25">
      <c r="A69270" s="1">
        <v>43065</v>
      </c>
      <c r="B69270">
        <v>2017</v>
      </c>
      <c r="C69270">
        <v>11</v>
      </c>
      <c r="D69270">
        <v>26</v>
      </c>
      <c r="E69270" s="2">
        <v>8</v>
      </c>
      <c r="F69270" s="2">
        <v>1</v>
      </c>
      <c r="G69270" s="21">
        <v>8048</v>
      </c>
      <c r="H69270" s="15"/>
      <c r="I69270" s="17"/>
    </row>
    <row r="69271" spans="1:9" x14ac:dyDescent="0.25">
      <c r="A69271" s="1">
        <v>43065</v>
      </c>
      <c r="B69271">
        <v>2017</v>
      </c>
      <c r="C69271">
        <v>11</v>
      </c>
      <c r="D69271">
        <v>26</v>
      </c>
      <c r="E69271" s="2">
        <v>9</v>
      </c>
      <c r="F69271" s="2">
        <v>1</v>
      </c>
      <c r="G69271" s="21">
        <v>8049</v>
      </c>
      <c r="H69271" s="15"/>
      <c r="I69271" s="17"/>
    </row>
    <row r="69272" spans="1:9" x14ac:dyDescent="0.25">
      <c r="A69272" s="1">
        <v>43065</v>
      </c>
      <c r="B69272">
        <v>2017</v>
      </c>
      <c r="C69272">
        <v>11</v>
      </c>
      <c r="D69272">
        <v>26</v>
      </c>
      <c r="E69272" s="2">
        <v>10</v>
      </c>
      <c r="F69272" s="2">
        <v>1</v>
      </c>
      <c r="G69272" s="21">
        <v>8050</v>
      </c>
      <c r="H69272" s="15"/>
      <c r="I69272" s="17"/>
    </row>
    <row r="69273" spans="1:9" x14ac:dyDescent="0.25">
      <c r="A69273" s="1">
        <v>43065</v>
      </c>
      <c r="B69273">
        <v>2017</v>
      </c>
      <c r="C69273">
        <v>11</v>
      </c>
      <c r="D69273">
        <v>26</v>
      </c>
      <c r="E69273" s="2">
        <v>11</v>
      </c>
      <c r="F69273" s="2">
        <v>1</v>
      </c>
      <c r="G69273" s="21">
        <v>8051</v>
      </c>
      <c r="H69273" s="15"/>
      <c r="I69273" s="17"/>
    </row>
    <row r="69274" spans="1:9" x14ac:dyDescent="0.25">
      <c r="A69274" s="1">
        <v>43065</v>
      </c>
      <c r="B69274">
        <v>2017</v>
      </c>
      <c r="C69274">
        <v>11</v>
      </c>
      <c r="D69274">
        <v>26</v>
      </c>
      <c r="E69274" s="2">
        <v>12</v>
      </c>
      <c r="F69274" s="2">
        <v>1</v>
      </c>
      <c r="G69274" s="21">
        <v>8052</v>
      </c>
      <c r="H69274" s="15"/>
      <c r="I69274" s="17"/>
    </row>
    <row r="69275" spans="1:9" x14ac:dyDescent="0.25">
      <c r="A69275" s="1">
        <v>43065</v>
      </c>
      <c r="B69275">
        <v>2017</v>
      </c>
      <c r="C69275">
        <v>11</v>
      </c>
      <c r="D69275">
        <v>26</v>
      </c>
      <c r="E69275" s="2">
        <v>13</v>
      </c>
      <c r="F69275" s="2">
        <v>1</v>
      </c>
      <c r="G69275" s="21">
        <v>8053</v>
      </c>
      <c r="H69275" s="15"/>
      <c r="I69275" s="17"/>
    </row>
    <row r="69276" spans="1:9" x14ac:dyDescent="0.25">
      <c r="A69276" s="1">
        <v>43065</v>
      </c>
      <c r="B69276">
        <v>2017</v>
      </c>
      <c r="C69276">
        <v>11</v>
      </c>
      <c r="D69276">
        <v>26</v>
      </c>
      <c r="E69276" s="2">
        <v>14</v>
      </c>
      <c r="F69276" s="2">
        <v>1</v>
      </c>
      <c r="G69276" s="21">
        <v>8054</v>
      </c>
      <c r="H69276" s="15"/>
      <c r="I69276" s="17"/>
    </row>
    <row r="69277" spans="1:9" x14ac:dyDescent="0.25">
      <c r="A69277" s="1">
        <v>43065</v>
      </c>
      <c r="B69277">
        <v>2017</v>
      </c>
      <c r="C69277">
        <v>11</v>
      </c>
      <c r="D69277">
        <v>26</v>
      </c>
      <c r="E69277" s="2">
        <v>15</v>
      </c>
      <c r="F69277" s="2">
        <v>1</v>
      </c>
      <c r="G69277" s="21">
        <v>8055</v>
      </c>
      <c r="H69277" s="15"/>
      <c r="I69277" s="17"/>
    </row>
    <row r="69278" spans="1:9" x14ac:dyDescent="0.25">
      <c r="A69278" s="1">
        <v>43065</v>
      </c>
      <c r="B69278">
        <v>2017</v>
      </c>
      <c r="C69278">
        <v>11</v>
      </c>
      <c r="D69278">
        <v>26</v>
      </c>
      <c r="E69278" s="2">
        <v>16</v>
      </c>
      <c r="F69278" s="2">
        <v>1</v>
      </c>
      <c r="G69278" s="21">
        <v>8056</v>
      </c>
      <c r="H69278" s="15"/>
      <c r="I69278" s="17"/>
    </row>
    <row r="69279" spans="1:9" x14ac:dyDescent="0.25">
      <c r="A69279" s="1">
        <v>43065</v>
      </c>
      <c r="B69279">
        <v>2017</v>
      </c>
      <c r="C69279">
        <v>11</v>
      </c>
      <c r="D69279">
        <v>26</v>
      </c>
      <c r="E69279" s="2">
        <v>17</v>
      </c>
      <c r="F69279" s="2">
        <v>1</v>
      </c>
      <c r="G69279" s="21">
        <v>8057</v>
      </c>
      <c r="H69279" s="15"/>
      <c r="I69279" s="17"/>
    </row>
    <row r="69280" spans="1:9" x14ac:dyDescent="0.25">
      <c r="A69280" s="1">
        <v>43065</v>
      </c>
      <c r="B69280">
        <v>2017</v>
      </c>
      <c r="C69280">
        <v>11</v>
      </c>
      <c r="D69280">
        <v>26</v>
      </c>
      <c r="E69280" s="2">
        <v>18</v>
      </c>
      <c r="F69280" s="2">
        <v>1</v>
      </c>
      <c r="G69280" s="21">
        <v>8058</v>
      </c>
      <c r="H69280" s="15"/>
      <c r="I69280" s="17"/>
    </row>
    <row r="69281" spans="1:9" x14ac:dyDescent="0.25">
      <c r="A69281" s="1">
        <v>43065</v>
      </c>
      <c r="B69281">
        <v>2017</v>
      </c>
      <c r="C69281">
        <v>11</v>
      </c>
      <c r="D69281">
        <v>26</v>
      </c>
      <c r="E69281" s="2">
        <v>19</v>
      </c>
      <c r="F69281" s="2">
        <v>1</v>
      </c>
      <c r="G69281" s="21">
        <v>8059</v>
      </c>
      <c r="H69281" s="15"/>
      <c r="I69281" s="17"/>
    </row>
    <row r="69282" spans="1:9" x14ac:dyDescent="0.25">
      <c r="A69282" s="1">
        <v>43065</v>
      </c>
      <c r="B69282">
        <v>2017</v>
      </c>
      <c r="C69282">
        <v>11</v>
      </c>
      <c r="D69282">
        <v>26</v>
      </c>
      <c r="E69282" s="2">
        <v>20</v>
      </c>
      <c r="F69282" s="2">
        <v>1</v>
      </c>
      <c r="G69282" s="21">
        <v>8060</v>
      </c>
      <c r="H69282" s="15"/>
      <c r="I69282" s="17"/>
    </row>
    <row r="69283" spans="1:9" x14ac:dyDescent="0.25">
      <c r="A69283" s="1">
        <v>43065</v>
      </c>
      <c r="B69283">
        <v>2017</v>
      </c>
      <c r="C69283">
        <v>11</v>
      </c>
      <c r="D69283">
        <v>26</v>
      </c>
      <c r="E69283" s="2">
        <v>21</v>
      </c>
      <c r="F69283" s="2">
        <v>1</v>
      </c>
      <c r="G69283" s="21">
        <v>8061</v>
      </c>
      <c r="H69283" s="15"/>
      <c r="I69283" s="17"/>
    </row>
    <row r="69284" spans="1:9" x14ac:dyDescent="0.25">
      <c r="A69284" s="1">
        <v>43065</v>
      </c>
      <c r="B69284">
        <v>2017</v>
      </c>
      <c r="C69284">
        <v>11</v>
      </c>
      <c r="D69284">
        <v>26</v>
      </c>
      <c r="E69284" s="2">
        <v>22</v>
      </c>
      <c r="F69284" s="2">
        <v>1</v>
      </c>
      <c r="G69284" s="21">
        <v>8062</v>
      </c>
      <c r="H69284" s="15"/>
      <c r="I69284" s="17"/>
    </row>
    <row r="69285" spans="1:9" x14ac:dyDescent="0.25">
      <c r="A69285" s="1">
        <v>43065</v>
      </c>
      <c r="B69285">
        <v>2017</v>
      </c>
      <c r="C69285">
        <v>11</v>
      </c>
      <c r="D69285">
        <v>26</v>
      </c>
      <c r="E69285" s="2">
        <v>23</v>
      </c>
      <c r="F69285" s="2">
        <v>1</v>
      </c>
      <c r="G69285" s="21">
        <v>8063</v>
      </c>
      <c r="H69285" s="15"/>
      <c r="I69285" s="17"/>
    </row>
    <row r="69286" spans="1:9" x14ac:dyDescent="0.25">
      <c r="A69286" s="1">
        <v>43065</v>
      </c>
      <c r="B69286">
        <v>2017</v>
      </c>
      <c r="C69286">
        <v>11</v>
      </c>
      <c r="D69286">
        <v>26</v>
      </c>
      <c r="E69286" s="2">
        <v>24</v>
      </c>
      <c r="F69286" s="2">
        <v>1</v>
      </c>
      <c r="G69286" s="21">
        <v>8064</v>
      </c>
      <c r="H69286" s="15"/>
      <c r="I69286" s="17"/>
    </row>
    <row r="69287" spans="1:9" x14ac:dyDescent="0.25">
      <c r="A69287" s="1">
        <v>43066</v>
      </c>
      <c r="B69287">
        <v>2017</v>
      </c>
      <c r="C69287">
        <v>11</v>
      </c>
      <c r="D69287">
        <v>27</v>
      </c>
      <c r="E69287" s="2">
        <v>1</v>
      </c>
      <c r="F69287" s="2">
        <v>2</v>
      </c>
      <c r="G69287" s="21">
        <v>8065</v>
      </c>
      <c r="H69287" s="15"/>
      <c r="I69287" s="17"/>
    </row>
    <row r="69288" spans="1:9" x14ac:dyDescent="0.25">
      <c r="A69288" s="1">
        <v>43066</v>
      </c>
      <c r="B69288">
        <v>2017</v>
      </c>
      <c r="C69288">
        <v>11</v>
      </c>
      <c r="D69288">
        <v>27</v>
      </c>
      <c r="E69288" s="2">
        <v>2</v>
      </c>
      <c r="F69288" s="2">
        <v>2</v>
      </c>
      <c r="G69288" s="21">
        <v>8066</v>
      </c>
      <c r="H69288" s="15"/>
      <c r="I69288" s="17"/>
    </row>
    <row r="69289" spans="1:9" x14ac:dyDescent="0.25">
      <c r="A69289" s="1">
        <v>43066</v>
      </c>
      <c r="B69289">
        <v>2017</v>
      </c>
      <c r="C69289">
        <v>11</v>
      </c>
      <c r="D69289">
        <v>27</v>
      </c>
      <c r="E69289" s="2">
        <v>3</v>
      </c>
      <c r="F69289" s="2">
        <v>2</v>
      </c>
      <c r="G69289" s="21">
        <v>8067</v>
      </c>
      <c r="H69289" s="15"/>
      <c r="I69289" s="17"/>
    </row>
    <row r="69290" spans="1:9" x14ac:dyDescent="0.25">
      <c r="A69290" s="1">
        <v>43066</v>
      </c>
      <c r="B69290">
        <v>2017</v>
      </c>
      <c r="C69290">
        <v>11</v>
      </c>
      <c r="D69290">
        <v>27</v>
      </c>
      <c r="E69290" s="2">
        <v>4</v>
      </c>
      <c r="F69290" s="2">
        <v>2</v>
      </c>
      <c r="G69290" s="21">
        <v>8068</v>
      </c>
      <c r="H69290" s="15"/>
      <c r="I69290" s="17"/>
    </row>
    <row r="69291" spans="1:9" x14ac:dyDescent="0.25">
      <c r="A69291" s="1">
        <v>43066</v>
      </c>
      <c r="B69291">
        <v>2017</v>
      </c>
      <c r="C69291">
        <v>11</v>
      </c>
      <c r="D69291">
        <v>27</v>
      </c>
      <c r="E69291" s="2">
        <v>5</v>
      </c>
      <c r="F69291" s="2">
        <v>2</v>
      </c>
      <c r="G69291" s="21">
        <v>8069</v>
      </c>
      <c r="H69291" s="15"/>
      <c r="I69291" s="17"/>
    </row>
    <row r="69292" spans="1:9" x14ac:dyDescent="0.25">
      <c r="A69292" s="1">
        <v>43066</v>
      </c>
      <c r="B69292">
        <v>2017</v>
      </c>
      <c r="C69292">
        <v>11</v>
      </c>
      <c r="D69292">
        <v>27</v>
      </c>
      <c r="E69292" s="2">
        <v>6</v>
      </c>
      <c r="F69292" s="2">
        <v>2</v>
      </c>
      <c r="G69292" s="21">
        <v>8070</v>
      </c>
      <c r="H69292" s="15"/>
      <c r="I69292" s="17"/>
    </row>
    <row r="69293" spans="1:9" x14ac:dyDescent="0.25">
      <c r="A69293" s="1">
        <v>43066</v>
      </c>
      <c r="B69293">
        <v>2017</v>
      </c>
      <c r="C69293">
        <v>11</v>
      </c>
      <c r="D69293">
        <v>27</v>
      </c>
      <c r="E69293" s="2">
        <v>7</v>
      </c>
      <c r="F69293" s="2">
        <v>2</v>
      </c>
      <c r="G69293" s="21">
        <v>8071</v>
      </c>
      <c r="H69293" s="15"/>
      <c r="I69293" s="17"/>
    </row>
    <row r="69294" spans="1:9" x14ac:dyDescent="0.25">
      <c r="A69294" s="1">
        <v>43066</v>
      </c>
      <c r="B69294">
        <v>2017</v>
      </c>
      <c r="C69294">
        <v>11</v>
      </c>
      <c r="D69294">
        <v>27</v>
      </c>
      <c r="E69294" s="2">
        <v>8</v>
      </c>
      <c r="F69294" s="2">
        <v>2</v>
      </c>
      <c r="G69294" s="21">
        <v>8072</v>
      </c>
      <c r="H69294" s="15"/>
      <c r="I69294" s="17"/>
    </row>
    <row r="69295" spans="1:9" x14ac:dyDescent="0.25">
      <c r="A69295" s="1">
        <v>43066</v>
      </c>
      <c r="B69295">
        <v>2017</v>
      </c>
      <c r="C69295">
        <v>11</v>
      </c>
      <c r="D69295">
        <v>27</v>
      </c>
      <c r="E69295" s="2">
        <v>9</v>
      </c>
      <c r="F69295" s="2">
        <v>2</v>
      </c>
      <c r="G69295" s="21">
        <v>8073</v>
      </c>
      <c r="H69295" s="15"/>
      <c r="I69295" s="17"/>
    </row>
    <row r="69296" spans="1:9" x14ac:dyDescent="0.25">
      <c r="A69296" s="1">
        <v>43066</v>
      </c>
      <c r="B69296">
        <v>2017</v>
      </c>
      <c r="C69296">
        <v>11</v>
      </c>
      <c r="D69296">
        <v>27</v>
      </c>
      <c r="E69296" s="2">
        <v>10</v>
      </c>
      <c r="F69296" s="2">
        <v>2</v>
      </c>
      <c r="G69296" s="21">
        <v>8074</v>
      </c>
      <c r="H69296" s="15"/>
      <c r="I69296" s="17"/>
    </row>
    <row r="69297" spans="1:9" x14ac:dyDescent="0.25">
      <c r="A69297" s="1">
        <v>43066</v>
      </c>
      <c r="B69297">
        <v>2017</v>
      </c>
      <c r="C69297">
        <v>11</v>
      </c>
      <c r="D69297">
        <v>27</v>
      </c>
      <c r="E69297" s="2">
        <v>11</v>
      </c>
      <c r="F69297" s="2">
        <v>2</v>
      </c>
      <c r="G69297" s="21">
        <v>8075</v>
      </c>
      <c r="H69297" s="15"/>
      <c r="I69297" s="17"/>
    </row>
    <row r="69298" spans="1:9" x14ac:dyDescent="0.25">
      <c r="A69298" s="1">
        <v>43066</v>
      </c>
      <c r="B69298">
        <v>2017</v>
      </c>
      <c r="C69298">
        <v>11</v>
      </c>
      <c r="D69298">
        <v>27</v>
      </c>
      <c r="E69298" s="2">
        <v>12</v>
      </c>
      <c r="F69298" s="2">
        <v>2</v>
      </c>
      <c r="G69298" s="21">
        <v>8076</v>
      </c>
      <c r="H69298" s="15"/>
      <c r="I69298" s="17"/>
    </row>
    <row r="69299" spans="1:9" x14ac:dyDescent="0.25">
      <c r="A69299" s="1">
        <v>43066</v>
      </c>
      <c r="B69299">
        <v>2017</v>
      </c>
      <c r="C69299">
        <v>11</v>
      </c>
      <c r="D69299">
        <v>27</v>
      </c>
      <c r="E69299" s="2">
        <v>13</v>
      </c>
      <c r="F69299" s="2">
        <v>2</v>
      </c>
      <c r="G69299" s="21">
        <v>8077</v>
      </c>
      <c r="H69299" s="15"/>
      <c r="I69299" s="17"/>
    </row>
    <row r="69300" spans="1:9" x14ac:dyDescent="0.25">
      <c r="A69300" s="1">
        <v>43066</v>
      </c>
      <c r="B69300">
        <v>2017</v>
      </c>
      <c r="C69300">
        <v>11</v>
      </c>
      <c r="D69300">
        <v>27</v>
      </c>
      <c r="E69300" s="2">
        <v>14</v>
      </c>
      <c r="F69300" s="2">
        <v>2</v>
      </c>
      <c r="G69300" s="21">
        <v>8078</v>
      </c>
      <c r="H69300" s="15"/>
      <c r="I69300" s="17"/>
    </row>
    <row r="69301" spans="1:9" x14ac:dyDescent="0.25">
      <c r="A69301" s="1">
        <v>43066</v>
      </c>
      <c r="B69301">
        <v>2017</v>
      </c>
      <c r="C69301">
        <v>11</v>
      </c>
      <c r="D69301">
        <v>27</v>
      </c>
      <c r="E69301" s="2">
        <v>15</v>
      </c>
      <c r="F69301" s="2">
        <v>2</v>
      </c>
      <c r="G69301" s="21">
        <v>8079</v>
      </c>
      <c r="H69301" s="15"/>
      <c r="I69301" s="17"/>
    </row>
    <row r="69302" spans="1:9" x14ac:dyDescent="0.25">
      <c r="A69302" s="1">
        <v>43066</v>
      </c>
      <c r="B69302">
        <v>2017</v>
      </c>
      <c r="C69302">
        <v>11</v>
      </c>
      <c r="D69302">
        <v>27</v>
      </c>
      <c r="E69302" s="2">
        <v>16</v>
      </c>
      <c r="F69302" s="2">
        <v>2</v>
      </c>
      <c r="G69302" s="21">
        <v>8080</v>
      </c>
      <c r="H69302" s="15"/>
      <c r="I69302" s="17"/>
    </row>
    <row r="69303" spans="1:9" x14ac:dyDescent="0.25">
      <c r="A69303" s="1">
        <v>43066</v>
      </c>
      <c r="B69303">
        <v>2017</v>
      </c>
      <c r="C69303">
        <v>11</v>
      </c>
      <c r="D69303">
        <v>27</v>
      </c>
      <c r="E69303" s="2">
        <v>17</v>
      </c>
      <c r="F69303" s="2">
        <v>2</v>
      </c>
      <c r="G69303" s="21">
        <v>8081</v>
      </c>
      <c r="H69303" s="15"/>
      <c r="I69303" s="17"/>
    </row>
    <row r="69304" spans="1:9" x14ac:dyDescent="0.25">
      <c r="A69304" s="1">
        <v>43066</v>
      </c>
      <c r="B69304">
        <v>2017</v>
      </c>
      <c r="C69304">
        <v>11</v>
      </c>
      <c r="D69304">
        <v>27</v>
      </c>
      <c r="E69304" s="2">
        <v>18</v>
      </c>
      <c r="F69304" s="2">
        <v>2</v>
      </c>
      <c r="G69304" s="21">
        <v>8082</v>
      </c>
      <c r="H69304" s="15"/>
      <c r="I69304" s="17"/>
    </row>
    <row r="69305" spans="1:9" x14ac:dyDescent="0.25">
      <c r="A69305" s="1">
        <v>43066</v>
      </c>
      <c r="B69305">
        <v>2017</v>
      </c>
      <c r="C69305">
        <v>11</v>
      </c>
      <c r="D69305">
        <v>27</v>
      </c>
      <c r="E69305" s="2">
        <v>19</v>
      </c>
      <c r="F69305" s="2">
        <v>2</v>
      </c>
      <c r="G69305" s="21">
        <v>8083</v>
      </c>
      <c r="H69305" s="15"/>
      <c r="I69305" s="17"/>
    </row>
    <row r="69306" spans="1:9" x14ac:dyDescent="0.25">
      <c r="A69306" s="1">
        <v>43066</v>
      </c>
      <c r="B69306">
        <v>2017</v>
      </c>
      <c r="C69306">
        <v>11</v>
      </c>
      <c r="D69306">
        <v>27</v>
      </c>
      <c r="E69306" s="2">
        <v>20</v>
      </c>
      <c r="F69306" s="2">
        <v>2</v>
      </c>
      <c r="G69306" s="21">
        <v>8084</v>
      </c>
      <c r="H69306" s="15"/>
      <c r="I69306" s="17"/>
    </row>
    <row r="69307" spans="1:9" x14ac:dyDescent="0.25">
      <c r="A69307" s="1">
        <v>43066</v>
      </c>
      <c r="B69307">
        <v>2017</v>
      </c>
      <c r="C69307">
        <v>11</v>
      </c>
      <c r="D69307">
        <v>27</v>
      </c>
      <c r="E69307" s="2">
        <v>21</v>
      </c>
      <c r="F69307" s="2">
        <v>2</v>
      </c>
      <c r="G69307" s="21">
        <v>8085</v>
      </c>
      <c r="H69307" s="15"/>
      <c r="I69307" s="17"/>
    </row>
    <row r="69308" spans="1:9" x14ac:dyDescent="0.25">
      <c r="A69308" s="1">
        <v>43066</v>
      </c>
      <c r="B69308">
        <v>2017</v>
      </c>
      <c r="C69308">
        <v>11</v>
      </c>
      <c r="D69308">
        <v>27</v>
      </c>
      <c r="E69308" s="2">
        <v>22</v>
      </c>
      <c r="F69308" s="2">
        <v>2</v>
      </c>
      <c r="G69308" s="21">
        <v>8086</v>
      </c>
      <c r="H69308" s="15"/>
      <c r="I69308" s="17"/>
    </row>
    <row r="69309" spans="1:9" x14ac:dyDescent="0.25">
      <c r="A69309" s="1">
        <v>43066</v>
      </c>
      <c r="B69309">
        <v>2017</v>
      </c>
      <c r="C69309">
        <v>11</v>
      </c>
      <c r="D69309">
        <v>27</v>
      </c>
      <c r="E69309" s="2">
        <v>23</v>
      </c>
      <c r="F69309" s="2">
        <v>2</v>
      </c>
      <c r="G69309" s="21">
        <v>8087</v>
      </c>
      <c r="H69309" s="15"/>
      <c r="I69309" s="17"/>
    </row>
    <row r="69310" spans="1:9" x14ac:dyDescent="0.25">
      <c r="A69310" s="1">
        <v>43066</v>
      </c>
      <c r="B69310">
        <v>2017</v>
      </c>
      <c r="C69310">
        <v>11</v>
      </c>
      <c r="D69310">
        <v>27</v>
      </c>
      <c r="E69310" s="2">
        <v>24</v>
      </c>
      <c r="F69310" s="2">
        <v>2</v>
      </c>
      <c r="G69310" s="21">
        <v>8088</v>
      </c>
      <c r="H69310" s="15"/>
      <c r="I69310" s="17"/>
    </row>
    <row r="69311" spans="1:9" x14ac:dyDescent="0.25">
      <c r="A69311" s="1">
        <v>43067</v>
      </c>
      <c r="B69311">
        <v>2017</v>
      </c>
      <c r="C69311">
        <v>11</v>
      </c>
      <c r="D69311">
        <v>28</v>
      </c>
      <c r="E69311" s="2">
        <v>1</v>
      </c>
      <c r="F69311" s="2">
        <v>3</v>
      </c>
      <c r="G69311" s="21">
        <v>8089</v>
      </c>
      <c r="H69311" s="15"/>
      <c r="I69311" s="17"/>
    </row>
    <row r="69312" spans="1:9" x14ac:dyDescent="0.25">
      <c r="A69312" s="1">
        <v>43067</v>
      </c>
      <c r="B69312">
        <v>2017</v>
      </c>
      <c r="C69312">
        <v>11</v>
      </c>
      <c r="D69312">
        <v>28</v>
      </c>
      <c r="E69312" s="2">
        <v>2</v>
      </c>
      <c r="F69312" s="2">
        <v>3</v>
      </c>
      <c r="G69312" s="21">
        <v>8090</v>
      </c>
      <c r="H69312" s="15"/>
      <c r="I69312" s="17"/>
    </row>
    <row r="69313" spans="1:9" x14ac:dyDescent="0.25">
      <c r="A69313" s="1">
        <v>43067</v>
      </c>
      <c r="B69313">
        <v>2017</v>
      </c>
      <c r="C69313">
        <v>11</v>
      </c>
      <c r="D69313">
        <v>28</v>
      </c>
      <c r="E69313" s="2">
        <v>3</v>
      </c>
      <c r="F69313" s="2">
        <v>3</v>
      </c>
      <c r="G69313" s="21">
        <v>8091</v>
      </c>
      <c r="H69313" s="15"/>
      <c r="I69313" s="17"/>
    </row>
    <row r="69314" spans="1:9" x14ac:dyDescent="0.25">
      <c r="A69314" s="1">
        <v>43067</v>
      </c>
      <c r="B69314">
        <v>2017</v>
      </c>
      <c r="C69314">
        <v>11</v>
      </c>
      <c r="D69314">
        <v>28</v>
      </c>
      <c r="E69314" s="2">
        <v>4</v>
      </c>
      <c r="F69314" s="2">
        <v>3</v>
      </c>
      <c r="G69314" s="21">
        <v>8092</v>
      </c>
      <c r="H69314" s="15"/>
      <c r="I69314" s="17"/>
    </row>
    <row r="69315" spans="1:9" x14ac:dyDescent="0.25">
      <c r="A69315" s="1">
        <v>43067</v>
      </c>
      <c r="B69315">
        <v>2017</v>
      </c>
      <c r="C69315">
        <v>11</v>
      </c>
      <c r="D69315">
        <v>28</v>
      </c>
      <c r="E69315" s="2">
        <v>5</v>
      </c>
      <c r="F69315" s="2">
        <v>3</v>
      </c>
      <c r="G69315" s="21">
        <v>8093</v>
      </c>
      <c r="H69315" s="15"/>
      <c r="I69315" s="17"/>
    </row>
    <row r="69316" spans="1:9" x14ac:dyDescent="0.25">
      <c r="A69316" s="1">
        <v>43067</v>
      </c>
      <c r="B69316">
        <v>2017</v>
      </c>
      <c r="C69316">
        <v>11</v>
      </c>
      <c r="D69316">
        <v>28</v>
      </c>
      <c r="E69316" s="2">
        <v>6</v>
      </c>
      <c r="F69316" s="2">
        <v>3</v>
      </c>
      <c r="G69316" s="21">
        <v>8094</v>
      </c>
      <c r="H69316" s="15"/>
      <c r="I69316" s="17"/>
    </row>
    <row r="69317" spans="1:9" x14ac:dyDescent="0.25">
      <c r="A69317" s="1">
        <v>43067</v>
      </c>
      <c r="B69317">
        <v>2017</v>
      </c>
      <c r="C69317">
        <v>11</v>
      </c>
      <c r="D69317">
        <v>28</v>
      </c>
      <c r="E69317" s="2">
        <v>7</v>
      </c>
      <c r="F69317" s="2">
        <v>3</v>
      </c>
      <c r="G69317" s="21">
        <v>8095</v>
      </c>
      <c r="H69317" s="15"/>
      <c r="I69317" s="17"/>
    </row>
    <row r="69318" spans="1:9" x14ac:dyDescent="0.25">
      <c r="A69318" s="1">
        <v>43067</v>
      </c>
      <c r="B69318">
        <v>2017</v>
      </c>
      <c r="C69318">
        <v>11</v>
      </c>
      <c r="D69318">
        <v>28</v>
      </c>
      <c r="E69318" s="2">
        <v>8</v>
      </c>
      <c r="F69318" s="2">
        <v>3</v>
      </c>
      <c r="G69318" s="21">
        <v>8096</v>
      </c>
      <c r="H69318" s="15"/>
      <c r="I69318" s="17"/>
    </row>
    <row r="69319" spans="1:9" x14ac:dyDescent="0.25">
      <c r="A69319" s="1">
        <v>43067</v>
      </c>
      <c r="B69319">
        <v>2017</v>
      </c>
      <c r="C69319">
        <v>11</v>
      </c>
      <c r="D69319">
        <v>28</v>
      </c>
      <c r="E69319" s="2">
        <v>9</v>
      </c>
      <c r="F69319" s="2">
        <v>3</v>
      </c>
      <c r="G69319" s="21">
        <v>8097</v>
      </c>
      <c r="H69319" s="15"/>
      <c r="I69319" s="17"/>
    </row>
    <row r="69320" spans="1:9" x14ac:dyDescent="0.25">
      <c r="A69320" s="1">
        <v>43067</v>
      </c>
      <c r="B69320">
        <v>2017</v>
      </c>
      <c r="C69320">
        <v>11</v>
      </c>
      <c r="D69320">
        <v>28</v>
      </c>
      <c r="E69320" s="2">
        <v>10</v>
      </c>
      <c r="F69320" s="2">
        <v>3</v>
      </c>
      <c r="G69320" s="21">
        <v>8098</v>
      </c>
      <c r="H69320" s="15"/>
      <c r="I69320" s="17"/>
    </row>
    <row r="69321" spans="1:9" x14ac:dyDescent="0.25">
      <c r="A69321" s="1">
        <v>43067</v>
      </c>
      <c r="B69321">
        <v>2017</v>
      </c>
      <c r="C69321">
        <v>11</v>
      </c>
      <c r="D69321">
        <v>28</v>
      </c>
      <c r="E69321" s="2">
        <v>11</v>
      </c>
      <c r="F69321" s="2">
        <v>3</v>
      </c>
      <c r="G69321" s="21">
        <v>8099</v>
      </c>
      <c r="H69321" s="15"/>
      <c r="I69321" s="17"/>
    </row>
    <row r="69322" spans="1:9" x14ac:dyDescent="0.25">
      <c r="A69322" s="1">
        <v>43067</v>
      </c>
      <c r="B69322">
        <v>2017</v>
      </c>
      <c r="C69322">
        <v>11</v>
      </c>
      <c r="D69322">
        <v>28</v>
      </c>
      <c r="E69322" s="2">
        <v>12</v>
      </c>
      <c r="F69322" s="2">
        <v>3</v>
      </c>
      <c r="G69322" s="21">
        <v>8100</v>
      </c>
      <c r="H69322" s="15"/>
      <c r="I69322" s="17"/>
    </row>
    <row r="69323" spans="1:9" x14ac:dyDescent="0.25">
      <c r="A69323" s="1">
        <v>43067</v>
      </c>
      <c r="B69323">
        <v>2017</v>
      </c>
      <c r="C69323">
        <v>11</v>
      </c>
      <c r="D69323">
        <v>28</v>
      </c>
      <c r="E69323" s="2">
        <v>13</v>
      </c>
      <c r="F69323" s="2">
        <v>3</v>
      </c>
      <c r="G69323" s="21">
        <v>8101</v>
      </c>
      <c r="H69323" s="15"/>
      <c r="I69323" s="17"/>
    </row>
    <row r="69324" spans="1:9" x14ac:dyDescent="0.25">
      <c r="A69324" s="1">
        <v>43067</v>
      </c>
      <c r="B69324">
        <v>2017</v>
      </c>
      <c r="C69324">
        <v>11</v>
      </c>
      <c r="D69324">
        <v>28</v>
      </c>
      <c r="E69324" s="2">
        <v>14</v>
      </c>
      <c r="F69324" s="2">
        <v>3</v>
      </c>
      <c r="G69324" s="21">
        <v>8102</v>
      </c>
      <c r="H69324" s="15"/>
      <c r="I69324" s="17"/>
    </row>
    <row r="69325" spans="1:9" x14ac:dyDescent="0.25">
      <c r="A69325" s="1">
        <v>43067</v>
      </c>
      <c r="B69325">
        <v>2017</v>
      </c>
      <c r="C69325">
        <v>11</v>
      </c>
      <c r="D69325">
        <v>28</v>
      </c>
      <c r="E69325" s="2">
        <v>15</v>
      </c>
      <c r="F69325" s="2">
        <v>3</v>
      </c>
      <c r="G69325" s="21">
        <v>8103</v>
      </c>
      <c r="H69325" s="15"/>
      <c r="I69325" s="17"/>
    </row>
    <row r="69326" spans="1:9" x14ac:dyDescent="0.25">
      <c r="A69326" s="1">
        <v>43067</v>
      </c>
      <c r="B69326">
        <v>2017</v>
      </c>
      <c r="C69326">
        <v>11</v>
      </c>
      <c r="D69326">
        <v>28</v>
      </c>
      <c r="E69326" s="2">
        <v>16</v>
      </c>
      <c r="F69326" s="2">
        <v>3</v>
      </c>
      <c r="G69326" s="21">
        <v>8104</v>
      </c>
      <c r="H69326" s="15"/>
      <c r="I69326" s="17"/>
    </row>
    <row r="69327" spans="1:9" x14ac:dyDescent="0.25">
      <c r="A69327" s="1">
        <v>43067</v>
      </c>
      <c r="B69327">
        <v>2017</v>
      </c>
      <c r="C69327">
        <v>11</v>
      </c>
      <c r="D69327">
        <v>28</v>
      </c>
      <c r="E69327" s="2">
        <v>17</v>
      </c>
      <c r="F69327" s="2">
        <v>3</v>
      </c>
      <c r="G69327" s="21">
        <v>8105</v>
      </c>
      <c r="H69327" s="15"/>
      <c r="I69327" s="17"/>
    </row>
    <row r="69328" spans="1:9" x14ac:dyDescent="0.25">
      <c r="A69328" s="1">
        <v>43067</v>
      </c>
      <c r="B69328">
        <v>2017</v>
      </c>
      <c r="C69328">
        <v>11</v>
      </c>
      <c r="D69328">
        <v>28</v>
      </c>
      <c r="E69328" s="2">
        <v>18</v>
      </c>
      <c r="F69328" s="2">
        <v>3</v>
      </c>
      <c r="G69328" s="21">
        <v>8106</v>
      </c>
      <c r="H69328" s="15"/>
      <c r="I69328" s="17"/>
    </row>
    <row r="69329" spans="1:9" x14ac:dyDescent="0.25">
      <c r="A69329" s="1">
        <v>43067</v>
      </c>
      <c r="B69329">
        <v>2017</v>
      </c>
      <c r="C69329">
        <v>11</v>
      </c>
      <c r="D69329">
        <v>28</v>
      </c>
      <c r="E69329" s="2">
        <v>19</v>
      </c>
      <c r="F69329" s="2">
        <v>3</v>
      </c>
      <c r="G69329" s="21">
        <v>8107</v>
      </c>
      <c r="H69329" s="15"/>
      <c r="I69329" s="17"/>
    </row>
    <row r="69330" spans="1:9" x14ac:dyDescent="0.25">
      <c r="A69330" s="1">
        <v>43067</v>
      </c>
      <c r="B69330">
        <v>2017</v>
      </c>
      <c r="C69330">
        <v>11</v>
      </c>
      <c r="D69330">
        <v>28</v>
      </c>
      <c r="E69330" s="2">
        <v>20</v>
      </c>
      <c r="F69330" s="2">
        <v>3</v>
      </c>
      <c r="G69330" s="21">
        <v>8108</v>
      </c>
      <c r="H69330" s="15"/>
      <c r="I69330" s="17"/>
    </row>
    <row r="69331" spans="1:9" x14ac:dyDescent="0.25">
      <c r="A69331" s="1">
        <v>43067</v>
      </c>
      <c r="B69331">
        <v>2017</v>
      </c>
      <c r="C69331">
        <v>11</v>
      </c>
      <c r="D69331">
        <v>28</v>
      </c>
      <c r="E69331" s="2">
        <v>21</v>
      </c>
      <c r="F69331" s="2">
        <v>3</v>
      </c>
      <c r="G69331" s="21">
        <v>8109</v>
      </c>
      <c r="H69331" s="15"/>
      <c r="I69331" s="17"/>
    </row>
    <row r="69332" spans="1:9" x14ac:dyDescent="0.25">
      <c r="A69332" s="1">
        <v>43067</v>
      </c>
      <c r="B69332">
        <v>2017</v>
      </c>
      <c r="C69332">
        <v>11</v>
      </c>
      <c r="D69332">
        <v>28</v>
      </c>
      <c r="E69332" s="2">
        <v>22</v>
      </c>
      <c r="F69332" s="2">
        <v>3</v>
      </c>
      <c r="G69332" s="21">
        <v>8110</v>
      </c>
      <c r="H69332" s="15"/>
      <c r="I69332" s="17"/>
    </row>
    <row r="69333" spans="1:9" x14ac:dyDescent="0.25">
      <c r="A69333" s="1">
        <v>43067</v>
      </c>
      <c r="B69333">
        <v>2017</v>
      </c>
      <c r="C69333">
        <v>11</v>
      </c>
      <c r="D69333">
        <v>28</v>
      </c>
      <c r="E69333" s="2">
        <v>23</v>
      </c>
      <c r="F69333" s="2">
        <v>3</v>
      </c>
      <c r="G69333" s="21">
        <v>8111</v>
      </c>
      <c r="H69333" s="15"/>
      <c r="I69333" s="17"/>
    </row>
    <row r="69334" spans="1:9" x14ac:dyDescent="0.25">
      <c r="A69334" s="1">
        <v>43067</v>
      </c>
      <c r="B69334">
        <v>2017</v>
      </c>
      <c r="C69334">
        <v>11</v>
      </c>
      <c r="D69334">
        <v>28</v>
      </c>
      <c r="E69334" s="2">
        <v>24</v>
      </c>
      <c r="F69334" s="2">
        <v>3</v>
      </c>
      <c r="G69334" s="21">
        <v>8112</v>
      </c>
      <c r="H69334" s="15"/>
      <c r="I69334" s="17"/>
    </row>
    <row r="69335" spans="1:9" x14ac:dyDescent="0.25">
      <c r="A69335" s="1">
        <v>43068</v>
      </c>
      <c r="B69335">
        <v>2017</v>
      </c>
      <c r="C69335">
        <v>11</v>
      </c>
      <c r="D69335">
        <v>29</v>
      </c>
      <c r="E69335" s="2">
        <v>1</v>
      </c>
      <c r="F69335" s="2">
        <v>4</v>
      </c>
      <c r="G69335" s="21">
        <v>8113</v>
      </c>
      <c r="H69335" s="15"/>
      <c r="I69335" s="17"/>
    </row>
    <row r="69336" spans="1:9" x14ac:dyDescent="0.25">
      <c r="A69336" s="1">
        <v>43068</v>
      </c>
      <c r="B69336">
        <v>2017</v>
      </c>
      <c r="C69336">
        <v>11</v>
      </c>
      <c r="D69336">
        <v>29</v>
      </c>
      <c r="E69336" s="2">
        <v>2</v>
      </c>
      <c r="F69336" s="2">
        <v>4</v>
      </c>
      <c r="G69336" s="21">
        <v>8114</v>
      </c>
      <c r="H69336" s="15"/>
      <c r="I69336" s="17"/>
    </row>
    <row r="69337" spans="1:9" x14ac:dyDescent="0.25">
      <c r="A69337" s="1">
        <v>43068</v>
      </c>
      <c r="B69337">
        <v>2017</v>
      </c>
      <c r="C69337">
        <v>11</v>
      </c>
      <c r="D69337">
        <v>29</v>
      </c>
      <c r="E69337" s="2">
        <v>3</v>
      </c>
      <c r="F69337" s="2">
        <v>4</v>
      </c>
      <c r="G69337" s="21">
        <v>8115</v>
      </c>
      <c r="H69337" s="15"/>
      <c r="I69337" s="17"/>
    </row>
    <row r="69338" spans="1:9" x14ac:dyDescent="0.25">
      <c r="A69338" s="1">
        <v>43068</v>
      </c>
      <c r="B69338">
        <v>2017</v>
      </c>
      <c r="C69338">
        <v>11</v>
      </c>
      <c r="D69338">
        <v>29</v>
      </c>
      <c r="E69338" s="2">
        <v>4</v>
      </c>
      <c r="F69338" s="2">
        <v>4</v>
      </c>
      <c r="G69338" s="21">
        <v>8116</v>
      </c>
      <c r="H69338" s="15"/>
      <c r="I69338" s="17"/>
    </row>
    <row r="69339" spans="1:9" x14ac:dyDescent="0.25">
      <c r="A69339" s="1">
        <v>43068</v>
      </c>
      <c r="B69339">
        <v>2017</v>
      </c>
      <c r="C69339">
        <v>11</v>
      </c>
      <c r="D69339">
        <v>29</v>
      </c>
      <c r="E69339" s="2">
        <v>5</v>
      </c>
      <c r="F69339" s="2">
        <v>4</v>
      </c>
      <c r="G69339" s="21">
        <v>8117</v>
      </c>
      <c r="H69339" s="15"/>
      <c r="I69339" s="17"/>
    </row>
    <row r="69340" spans="1:9" x14ac:dyDescent="0.25">
      <c r="A69340" s="1">
        <v>43068</v>
      </c>
      <c r="B69340">
        <v>2017</v>
      </c>
      <c r="C69340">
        <v>11</v>
      </c>
      <c r="D69340">
        <v>29</v>
      </c>
      <c r="E69340" s="2">
        <v>6</v>
      </c>
      <c r="F69340" s="2">
        <v>4</v>
      </c>
      <c r="G69340" s="21">
        <v>8118</v>
      </c>
      <c r="H69340" s="15"/>
      <c r="I69340" s="17"/>
    </row>
    <row r="69341" spans="1:9" x14ac:dyDescent="0.25">
      <c r="A69341" s="1">
        <v>43068</v>
      </c>
      <c r="B69341">
        <v>2017</v>
      </c>
      <c r="C69341">
        <v>11</v>
      </c>
      <c r="D69341">
        <v>29</v>
      </c>
      <c r="E69341" s="2">
        <v>7</v>
      </c>
      <c r="F69341" s="2">
        <v>4</v>
      </c>
      <c r="G69341" s="21">
        <v>8119</v>
      </c>
      <c r="H69341" s="15"/>
      <c r="I69341" s="17"/>
    </row>
    <row r="69342" spans="1:9" x14ac:dyDescent="0.25">
      <c r="A69342" s="1">
        <v>43068</v>
      </c>
      <c r="B69342">
        <v>2017</v>
      </c>
      <c r="C69342">
        <v>11</v>
      </c>
      <c r="D69342">
        <v>29</v>
      </c>
      <c r="E69342" s="2">
        <v>8</v>
      </c>
      <c r="F69342" s="2">
        <v>4</v>
      </c>
      <c r="G69342" s="21">
        <v>8120</v>
      </c>
      <c r="H69342" s="15"/>
      <c r="I69342" s="17"/>
    </row>
    <row r="69343" spans="1:9" x14ac:dyDescent="0.25">
      <c r="A69343" s="1">
        <v>43068</v>
      </c>
      <c r="B69343">
        <v>2017</v>
      </c>
      <c r="C69343">
        <v>11</v>
      </c>
      <c r="D69343">
        <v>29</v>
      </c>
      <c r="E69343" s="2">
        <v>9</v>
      </c>
      <c r="F69343" s="2">
        <v>4</v>
      </c>
      <c r="G69343" s="21">
        <v>8121</v>
      </c>
      <c r="H69343" s="15"/>
      <c r="I69343" s="17"/>
    </row>
    <row r="69344" spans="1:9" x14ac:dyDescent="0.25">
      <c r="A69344" s="1">
        <v>43068</v>
      </c>
      <c r="B69344">
        <v>2017</v>
      </c>
      <c r="C69344">
        <v>11</v>
      </c>
      <c r="D69344">
        <v>29</v>
      </c>
      <c r="E69344" s="2">
        <v>10</v>
      </c>
      <c r="F69344" s="2">
        <v>4</v>
      </c>
      <c r="G69344" s="21">
        <v>8122</v>
      </c>
      <c r="H69344" s="15"/>
      <c r="I69344" s="17"/>
    </row>
    <row r="69345" spans="1:9" x14ac:dyDescent="0.25">
      <c r="A69345" s="1">
        <v>43068</v>
      </c>
      <c r="B69345">
        <v>2017</v>
      </c>
      <c r="C69345">
        <v>11</v>
      </c>
      <c r="D69345">
        <v>29</v>
      </c>
      <c r="E69345" s="2">
        <v>11</v>
      </c>
      <c r="F69345" s="2">
        <v>4</v>
      </c>
      <c r="G69345" s="21">
        <v>8123</v>
      </c>
      <c r="H69345" s="15"/>
      <c r="I69345" s="17"/>
    </row>
    <row r="69346" spans="1:9" x14ac:dyDescent="0.25">
      <c r="A69346" s="1">
        <v>43068</v>
      </c>
      <c r="B69346">
        <v>2017</v>
      </c>
      <c r="C69346">
        <v>11</v>
      </c>
      <c r="D69346">
        <v>29</v>
      </c>
      <c r="E69346" s="2">
        <v>12</v>
      </c>
      <c r="F69346" s="2">
        <v>4</v>
      </c>
      <c r="G69346" s="21">
        <v>8124</v>
      </c>
      <c r="H69346" s="15"/>
      <c r="I69346" s="17"/>
    </row>
    <row r="69347" spans="1:9" x14ac:dyDescent="0.25">
      <c r="A69347" s="1">
        <v>43068</v>
      </c>
      <c r="B69347">
        <v>2017</v>
      </c>
      <c r="C69347">
        <v>11</v>
      </c>
      <c r="D69347">
        <v>29</v>
      </c>
      <c r="E69347" s="2">
        <v>13</v>
      </c>
      <c r="F69347" s="2">
        <v>4</v>
      </c>
      <c r="G69347" s="21">
        <v>8125</v>
      </c>
      <c r="H69347" s="15"/>
      <c r="I69347" s="17"/>
    </row>
    <row r="69348" spans="1:9" x14ac:dyDescent="0.25">
      <c r="A69348" s="1">
        <v>43068</v>
      </c>
      <c r="B69348">
        <v>2017</v>
      </c>
      <c r="C69348">
        <v>11</v>
      </c>
      <c r="D69348">
        <v>29</v>
      </c>
      <c r="E69348" s="2">
        <v>14</v>
      </c>
      <c r="F69348" s="2">
        <v>4</v>
      </c>
      <c r="G69348" s="21">
        <v>8126</v>
      </c>
      <c r="H69348" s="15"/>
      <c r="I69348" s="17"/>
    </row>
    <row r="69349" spans="1:9" x14ac:dyDescent="0.25">
      <c r="A69349" s="1">
        <v>43068</v>
      </c>
      <c r="B69349">
        <v>2017</v>
      </c>
      <c r="C69349">
        <v>11</v>
      </c>
      <c r="D69349">
        <v>29</v>
      </c>
      <c r="E69349" s="2">
        <v>15</v>
      </c>
      <c r="F69349" s="2">
        <v>4</v>
      </c>
      <c r="G69349" s="21">
        <v>8127</v>
      </c>
      <c r="H69349" s="15"/>
      <c r="I69349" s="17"/>
    </row>
    <row r="69350" spans="1:9" x14ac:dyDescent="0.25">
      <c r="A69350" s="1">
        <v>43068</v>
      </c>
      <c r="B69350">
        <v>2017</v>
      </c>
      <c r="C69350">
        <v>11</v>
      </c>
      <c r="D69350">
        <v>29</v>
      </c>
      <c r="E69350" s="2">
        <v>16</v>
      </c>
      <c r="F69350" s="2">
        <v>4</v>
      </c>
      <c r="G69350" s="21">
        <v>8128</v>
      </c>
      <c r="H69350" s="15"/>
      <c r="I69350" s="17"/>
    </row>
    <row r="69351" spans="1:9" x14ac:dyDescent="0.25">
      <c r="A69351" s="1">
        <v>43068</v>
      </c>
      <c r="B69351">
        <v>2017</v>
      </c>
      <c r="C69351">
        <v>11</v>
      </c>
      <c r="D69351">
        <v>29</v>
      </c>
      <c r="E69351" s="2">
        <v>17</v>
      </c>
      <c r="F69351" s="2">
        <v>4</v>
      </c>
      <c r="G69351" s="21">
        <v>8129</v>
      </c>
      <c r="H69351" s="15"/>
      <c r="I69351" s="17"/>
    </row>
    <row r="69352" spans="1:9" x14ac:dyDescent="0.25">
      <c r="A69352" s="1">
        <v>43068</v>
      </c>
      <c r="B69352">
        <v>2017</v>
      </c>
      <c r="C69352">
        <v>11</v>
      </c>
      <c r="D69352">
        <v>29</v>
      </c>
      <c r="E69352" s="2">
        <v>18</v>
      </c>
      <c r="F69352" s="2">
        <v>4</v>
      </c>
      <c r="G69352" s="21">
        <v>8130</v>
      </c>
      <c r="H69352" s="15"/>
      <c r="I69352" s="17"/>
    </row>
    <row r="69353" spans="1:9" x14ac:dyDescent="0.25">
      <c r="A69353" s="1">
        <v>43068</v>
      </c>
      <c r="B69353">
        <v>2017</v>
      </c>
      <c r="C69353">
        <v>11</v>
      </c>
      <c r="D69353">
        <v>29</v>
      </c>
      <c r="E69353" s="2">
        <v>19</v>
      </c>
      <c r="F69353" s="2">
        <v>4</v>
      </c>
      <c r="G69353" s="21">
        <v>8131</v>
      </c>
      <c r="H69353" s="15"/>
      <c r="I69353" s="17"/>
    </row>
    <row r="69354" spans="1:9" x14ac:dyDescent="0.25">
      <c r="A69354" s="1">
        <v>43068</v>
      </c>
      <c r="B69354">
        <v>2017</v>
      </c>
      <c r="C69354">
        <v>11</v>
      </c>
      <c r="D69354">
        <v>29</v>
      </c>
      <c r="E69354" s="2">
        <v>20</v>
      </c>
      <c r="F69354" s="2">
        <v>4</v>
      </c>
      <c r="G69354" s="21">
        <v>8132</v>
      </c>
      <c r="H69354" s="15"/>
      <c r="I69354" s="17"/>
    </row>
    <row r="69355" spans="1:9" x14ac:dyDescent="0.25">
      <c r="A69355" s="1">
        <v>43068</v>
      </c>
      <c r="B69355">
        <v>2017</v>
      </c>
      <c r="C69355">
        <v>11</v>
      </c>
      <c r="D69355">
        <v>29</v>
      </c>
      <c r="E69355" s="2">
        <v>21</v>
      </c>
      <c r="F69355" s="2">
        <v>4</v>
      </c>
      <c r="G69355" s="21">
        <v>8133</v>
      </c>
      <c r="H69355" s="15"/>
      <c r="I69355" s="17"/>
    </row>
    <row r="69356" spans="1:9" x14ac:dyDescent="0.25">
      <c r="A69356" s="1">
        <v>43068</v>
      </c>
      <c r="B69356">
        <v>2017</v>
      </c>
      <c r="C69356">
        <v>11</v>
      </c>
      <c r="D69356">
        <v>29</v>
      </c>
      <c r="E69356" s="2">
        <v>22</v>
      </c>
      <c r="F69356" s="2">
        <v>4</v>
      </c>
      <c r="G69356" s="21">
        <v>8134</v>
      </c>
      <c r="H69356" s="15"/>
      <c r="I69356" s="17"/>
    </row>
    <row r="69357" spans="1:9" x14ac:dyDescent="0.25">
      <c r="A69357" s="1">
        <v>43068</v>
      </c>
      <c r="B69357">
        <v>2017</v>
      </c>
      <c r="C69357">
        <v>11</v>
      </c>
      <c r="D69357">
        <v>29</v>
      </c>
      <c r="E69357" s="2">
        <v>23</v>
      </c>
      <c r="F69357" s="2">
        <v>4</v>
      </c>
      <c r="G69357" s="21">
        <v>8135</v>
      </c>
      <c r="H69357" s="15"/>
      <c r="I69357" s="17"/>
    </row>
    <row r="69358" spans="1:9" x14ac:dyDescent="0.25">
      <c r="A69358" s="1">
        <v>43068</v>
      </c>
      <c r="B69358">
        <v>2017</v>
      </c>
      <c r="C69358">
        <v>11</v>
      </c>
      <c r="D69358">
        <v>29</v>
      </c>
      <c r="E69358" s="2">
        <v>24</v>
      </c>
      <c r="F69358" s="2">
        <v>4</v>
      </c>
      <c r="G69358" s="21">
        <v>8136</v>
      </c>
      <c r="H69358" s="15"/>
      <c r="I69358" s="17"/>
    </row>
    <row r="69359" spans="1:9" x14ac:dyDescent="0.25">
      <c r="A69359" s="1">
        <v>43069</v>
      </c>
      <c r="B69359">
        <v>2017</v>
      </c>
      <c r="C69359">
        <v>11</v>
      </c>
      <c r="D69359">
        <v>30</v>
      </c>
      <c r="E69359" s="2">
        <v>1</v>
      </c>
      <c r="F69359" s="2">
        <v>5</v>
      </c>
      <c r="G69359" s="21">
        <v>8137</v>
      </c>
      <c r="H69359" s="15"/>
      <c r="I69359" s="17"/>
    </row>
    <row r="69360" spans="1:9" x14ac:dyDescent="0.25">
      <c r="A69360" s="1">
        <v>43069</v>
      </c>
      <c r="B69360">
        <v>2017</v>
      </c>
      <c r="C69360">
        <v>11</v>
      </c>
      <c r="D69360">
        <v>30</v>
      </c>
      <c r="E69360" s="2">
        <v>2</v>
      </c>
      <c r="F69360" s="2">
        <v>5</v>
      </c>
      <c r="G69360" s="21">
        <v>8138</v>
      </c>
      <c r="H69360" s="15"/>
      <c r="I69360" s="17"/>
    </row>
    <row r="69361" spans="1:9" x14ac:dyDescent="0.25">
      <c r="A69361" s="1">
        <v>43069</v>
      </c>
      <c r="B69361">
        <v>2017</v>
      </c>
      <c r="C69361">
        <v>11</v>
      </c>
      <c r="D69361">
        <v>30</v>
      </c>
      <c r="E69361" s="2">
        <v>3</v>
      </c>
      <c r="F69361" s="2">
        <v>5</v>
      </c>
      <c r="G69361" s="21">
        <v>8139</v>
      </c>
      <c r="H69361" s="15"/>
      <c r="I69361" s="17"/>
    </row>
    <row r="69362" spans="1:9" x14ac:dyDescent="0.25">
      <c r="A69362" s="1">
        <v>43069</v>
      </c>
      <c r="B69362">
        <v>2017</v>
      </c>
      <c r="C69362">
        <v>11</v>
      </c>
      <c r="D69362">
        <v>30</v>
      </c>
      <c r="E69362" s="2">
        <v>4</v>
      </c>
      <c r="F69362" s="2">
        <v>5</v>
      </c>
      <c r="G69362" s="21">
        <v>8140</v>
      </c>
      <c r="H69362" s="15"/>
      <c r="I69362" s="17"/>
    </row>
    <row r="69363" spans="1:9" x14ac:dyDescent="0.25">
      <c r="A69363" s="1">
        <v>43069</v>
      </c>
      <c r="B69363">
        <v>2017</v>
      </c>
      <c r="C69363">
        <v>11</v>
      </c>
      <c r="D69363">
        <v>30</v>
      </c>
      <c r="E69363" s="2">
        <v>5</v>
      </c>
      <c r="F69363" s="2">
        <v>5</v>
      </c>
      <c r="G69363" s="21">
        <v>8141</v>
      </c>
      <c r="H69363" s="15"/>
      <c r="I69363" s="17"/>
    </row>
    <row r="69364" spans="1:9" x14ac:dyDescent="0.25">
      <c r="A69364" s="1">
        <v>43069</v>
      </c>
      <c r="B69364">
        <v>2017</v>
      </c>
      <c r="C69364">
        <v>11</v>
      </c>
      <c r="D69364">
        <v>30</v>
      </c>
      <c r="E69364" s="2">
        <v>6</v>
      </c>
      <c r="F69364" s="2">
        <v>5</v>
      </c>
      <c r="G69364" s="21">
        <v>8142</v>
      </c>
      <c r="H69364" s="15"/>
      <c r="I69364" s="17"/>
    </row>
    <row r="69365" spans="1:9" x14ac:dyDescent="0.25">
      <c r="A69365" s="1">
        <v>43069</v>
      </c>
      <c r="B69365">
        <v>2017</v>
      </c>
      <c r="C69365">
        <v>11</v>
      </c>
      <c r="D69365">
        <v>30</v>
      </c>
      <c r="E69365" s="2">
        <v>7</v>
      </c>
      <c r="F69365" s="2">
        <v>5</v>
      </c>
      <c r="G69365" s="21">
        <v>8143</v>
      </c>
      <c r="H69365" s="15"/>
      <c r="I69365" s="17"/>
    </row>
    <row r="69366" spans="1:9" x14ac:dyDescent="0.25">
      <c r="A69366" s="1">
        <v>43069</v>
      </c>
      <c r="B69366">
        <v>2017</v>
      </c>
      <c r="C69366">
        <v>11</v>
      </c>
      <c r="D69366">
        <v>30</v>
      </c>
      <c r="E69366" s="2">
        <v>8</v>
      </c>
      <c r="F69366" s="2">
        <v>5</v>
      </c>
      <c r="G69366" s="21">
        <v>8144</v>
      </c>
      <c r="H69366" s="15"/>
      <c r="I69366" s="17"/>
    </row>
    <row r="69367" spans="1:9" x14ac:dyDescent="0.25">
      <c r="A69367" s="1">
        <v>43069</v>
      </c>
      <c r="B69367">
        <v>2017</v>
      </c>
      <c r="C69367">
        <v>11</v>
      </c>
      <c r="D69367">
        <v>30</v>
      </c>
      <c r="E69367" s="2">
        <v>9</v>
      </c>
      <c r="F69367" s="2">
        <v>5</v>
      </c>
      <c r="G69367" s="21">
        <v>8145</v>
      </c>
      <c r="H69367" s="15"/>
      <c r="I69367" s="17"/>
    </row>
    <row r="69368" spans="1:9" x14ac:dyDescent="0.25">
      <c r="A69368" s="1">
        <v>43069</v>
      </c>
      <c r="B69368">
        <v>2017</v>
      </c>
      <c r="C69368">
        <v>11</v>
      </c>
      <c r="D69368">
        <v>30</v>
      </c>
      <c r="E69368" s="2">
        <v>10</v>
      </c>
      <c r="F69368" s="2">
        <v>5</v>
      </c>
      <c r="G69368" s="21">
        <v>8146</v>
      </c>
      <c r="H69368" s="15"/>
      <c r="I69368" s="17"/>
    </row>
    <row r="69369" spans="1:9" x14ac:dyDescent="0.25">
      <c r="A69369" s="1">
        <v>43069</v>
      </c>
      <c r="B69369">
        <v>2017</v>
      </c>
      <c r="C69369">
        <v>11</v>
      </c>
      <c r="D69369">
        <v>30</v>
      </c>
      <c r="E69369" s="2">
        <v>11</v>
      </c>
      <c r="F69369" s="2">
        <v>5</v>
      </c>
      <c r="G69369" s="21">
        <v>8147</v>
      </c>
      <c r="H69369" s="15"/>
      <c r="I69369" s="17"/>
    </row>
    <row r="69370" spans="1:9" x14ac:dyDescent="0.25">
      <c r="A69370" s="1">
        <v>43069</v>
      </c>
      <c r="B69370">
        <v>2017</v>
      </c>
      <c r="C69370">
        <v>11</v>
      </c>
      <c r="D69370">
        <v>30</v>
      </c>
      <c r="E69370" s="2">
        <v>12</v>
      </c>
      <c r="F69370" s="2">
        <v>5</v>
      </c>
      <c r="G69370" s="21">
        <v>8148</v>
      </c>
      <c r="H69370" s="15"/>
      <c r="I69370" s="17"/>
    </row>
    <row r="69371" spans="1:9" x14ac:dyDescent="0.25">
      <c r="A69371" s="1">
        <v>43069</v>
      </c>
      <c r="B69371">
        <v>2017</v>
      </c>
      <c r="C69371">
        <v>11</v>
      </c>
      <c r="D69371">
        <v>30</v>
      </c>
      <c r="E69371" s="2">
        <v>13</v>
      </c>
      <c r="F69371" s="2">
        <v>5</v>
      </c>
      <c r="G69371" s="21">
        <v>8149</v>
      </c>
      <c r="H69371" s="15"/>
      <c r="I69371" s="17"/>
    </row>
    <row r="69372" spans="1:9" x14ac:dyDescent="0.25">
      <c r="A69372" s="1">
        <v>43069</v>
      </c>
      <c r="B69372">
        <v>2017</v>
      </c>
      <c r="C69372">
        <v>11</v>
      </c>
      <c r="D69372">
        <v>30</v>
      </c>
      <c r="E69372" s="2">
        <v>14</v>
      </c>
      <c r="F69372" s="2">
        <v>5</v>
      </c>
      <c r="G69372" s="21">
        <v>8150</v>
      </c>
      <c r="H69372" s="15"/>
      <c r="I69372" s="17"/>
    </row>
    <row r="69373" spans="1:9" x14ac:dyDescent="0.25">
      <c r="A69373" s="1">
        <v>43069</v>
      </c>
      <c r="B69373">
        <v>2017</v>
      </c>
      <c r="C69373">
        <v>11</v>
      </c>
      <c r="D69373">
        <v>30</v>
      </c>
      <c r="E69373" s="2">
        <v>15</v>
      </c>
      <c r="F69373" s="2">
        <v>5</v>
      </c>
      <c r="G69373" s="21">
        <v>8151</v>
      </c>
      <c r="H69373" s="15"/>
      <c r="I69373" s="17"/>
    </row>
    <row r="69374" spans="1:9" x14ac:dyDescent="0.25">
      <c r="A69374" s="1">
        <v>43069</v>
      </c>
      <c r="B69374">
        <v>2017</v>
      </c>
      <c r="C69374">
        <v>11</v>
      </c>
      <c r="D69374">
        <v>30</v>
      </c>
      <c r="E69374" s="2">
        <v>16</v>
      </c>
      <c r="F69374" s="2">
        <v>5</v>
      </c>
      <c r="G69374" s="21">
        <v>8152</v>
      </c>
      <c r="H69374" s="15"/>
      <c r="I69374" s="17"/>
    </row>
    <row r="69375" spans="1:9" x14ac:dyDescent="0.25">
      <c r="A69375" s="1">
        <v>43069</v>
      </c>
      <c r="B69375">
        <v>2017</v>
      </c>
      <c r="C69375">
        <v>11</v>
      </c>
      <c r="D69375">
        <v>30</v>
      </c>
      <c r="E69375" s="2">
        <v>17</v>
      </c>
      <c r="F69375" s="2">
        <v>5</v>
      </c>
      <c r="G69375" s="21">
        <v>8153</v>
      </c>
      <c r="H69375" s="15"/>
      <c r="I69375" s="17"/>
    </row>
    <row r="69376" spans="1:9" x14ac:dyDescent="0.25">
      <c r="A69376" s="1">
        <v>43069</v>
      </c>
      <c r="B69376">
        <v>2017</v>
      </c>
      <c r="C69376">
        <v>11</v>
      </c>
      <c r="D69376">
        <v>30</v>
      </c>
      <c r="E69376" s="2">
        <v>18</v>
      </c>
      <c r="F69376" s="2">
        <v>5</v>
      </c>
      <c r="G69376" s="21">
        <v>8154</v>
      </c>
      <c r="H69376" s="15"/>
      <c r="I69376" s="17"/>
    </row>
    <row r="69377" spans="1:9" x14ac:dyDescent="0.25">
      <c r="A69377" s="1">
        <v>43069</v>
      </c>
      <c r="B69377">
        <v>2017</v>
      </c>
      <c r="C69377">
        <v>11</v>
      </c>
      <c r="D69377">
        <v>30</v>
      </c>
      <c r="E69377" s="2">
        <v>19</v>
      </c>
      <c r="F69377" s="2">
        <v>5</v>
      </c>
      <c r="G69377" s="21">
        <v>8155</v>
      </c>
      <c r="H69377" s="15"/>
      <c r="I69377" s="17"/>
    </row>
    <row r="69378" spans="1:9" x14ac:dyDescent="0.25">
      <c r="A69378" s="1">
        <v>43069</v>
      </c>
      <c r="B69378">
        <v>2017</v>
      </c>
      <c r="C69378">
        <v>11</v>
      </c>
      <c r="D69378">
        <v>30</v>
      </c>
      <c r="E69378" s="2">
        <v>20</v>
      </c>
      <c r="F69378" s="2">
        <v>5</v>
      </c>
      <c r="G69378" s="21">
        <v>8156</v>
      </c>
      <c r="H69378" s="15"/>
      <c r="I69378" s="17"/>
    </row>
    <row r="69379" spans="1:9" x14ac:dyDescent="0.25">
      <c r="A69379" s="1">
        <v>43069</v>
      </c>
      <c r="B69379">
        <v>2017</v>
      </c>
      <c r="C69379">
        <v>11</v>
      </c>
      <c r="D69379">
        <v>30</v>
      </c>
      <c r="E69379" s="2">
        <v>21</v>
      </c>
      <c r="F69379" s="2">
        <v>5</v>
      </c>
      <c r="G69379" s="21">
        <v>8157</v>
      </c>
      <c r="H69379" s="15"/>
      <c r="I69379" s="17"/>
    </row>
    <row r="69380" spans="1:9" x14ac:dyDescent="0.25">
      <c r="A69380" s="1">
        <v>43069</v>
      </c>
      <c r="B69380">
        <v>2017</v>
      </c>
      <c r="C69380">
        <v>11</v>
      </c>
      <c r="D69380">
        <v>30</v>
      </c>
      <c r="E69380" s="2">
        <v>22</v>
      </c>
      <c r="F69380" s="2">
        <v>5</v>
      </c>
      <c r="G69380" s="21">
        <v>8158</v>
      </c>
      <c r="H69380" s="15"/>
      <c r="I69380" s="17"/>
    </row>
    <row r="69381" spans="1:9" x14ac:dyDescent="0.25">
      <c r="A69381" s="1">
        <v>43069</v>
      </c>
      <c r="B69381">
        <v>2017</v>
      </c>
      <c r="C69381">
        <v>11</v>
      </c>
      <c r="D69381">
        <v>30</v>
      </c>
      <c r="E69381" s="2">
        <v>23</v>
      </c>
      <c r="F69381" s="2">
        <v>5</v>
      </c>
      <c r="G69381" s="21">
        <v>8159</v>
      </c>
      <c r="H69381" s="15"/>
      <c r="I69381" s="17"/>
    </row>
    <row r="69382" spans="1:9" x14ac:dyDescent="0.25">
      <c r="A69382" s="1">
        <v>43069</v>
      </c>
      <c r="B69382">
        <v>2017</v>
      </c>
      <c r="C69382">
        <v>11</v>
      </c>
      <c r="D69382">
        <v>30</v>
      </c>
      <c r="E69382" s="2">
        <v>24</v>
      </c>
      <c r="F69382" s="2">
        <v>5</v>
      </c>
      <c r="G69382" s="21">
        <v>8160</v>
      </c>
      <c r="H69382" s="15"/>
      <c r="I69382" s="17"/>
    </row>
    <row r="69383" spans="1:9" x14ac:dyDescent="0.25">
      <c r="A69383" s="1">
        <v>43070</v>
      </c>
      <c r="B69383">
        <v>2017</v>
      </c>
      <c r="C69383">
        <v>12</v>
      </c>
      <c r="D69383">
        <v>1</v>
      </c>
      <c r="E69383" s="2">
        <v>1</v>
      </c>
      <c r="F69383" s="2">
        <v>6</v>
      </c>
      <c r="G69383" s="21">
        <v>8161</v>
      </c>
      <c r="H69383" s="15"/>
      <c r="I69383" s="17"/>
    </row>
    <row r="69384" spans="1:9" x14ac:dyDescent="0.25">
      <c r="A69384" s="1">
        <v>43070</v>
      </c>
      <c r="B69384">
        <v>2017</v>
      </c>
      <c r="C69384">
        <v>12</v>
      </c>
      <c r="D69384">
        <v>1</v>
      </c>
      <c r="E69384" s="2">
        <v>2</v>
      </c>
      <c r="F69384" s="2">
        <v>6</v>
      </c>
      <c r="G69384" s="21">
        <v>8162</v>
      </c>
      <c r="H69384" s="15"/>
      <c r="I69384" s="17"/>
    </row>
    <row r="69385" spans="1:9" x14ac:dyDescent="0.25">
      <c r="A69385" s="1">
        <v>43070</v>
      </c>
      <c r="B69385">
        <v>2017</v>
      </c>
      <c r="C69385">
        <v>12</v>
      </c>
      <c r="D69385">
        <v>1</v>
      </c>
      <c r="E69385" s="2">
        <v>3</v>
      </c>
      <c r="F69385" s="2">
        <v>6</v>
      </c>
      <c r="G69385" s="21">
        <v>8163</v>
      </c>
      <c r="H69385" s="15"/>
      <c r="I69385" s="17"/>
    </row>
    <row r="69386" spans="1:9" x14ac:dyDescent="0.25">
      <c r="A69386" s="1">
        <v>43070</v>
      </c>
      <c r="B69386">
        <v>2017</v>
      </c>
      <c r="C69386">
        <v>12</v>
      </c>
      <c r="D69386">
        <v>1</v>
      </c>
      <c r="E69386" s="2">
        <v>4</v>
      </c>
      <c r="F69386" s="2">
        <v>6</v>
      </c>
      <c r="G69386" s="21">
        <v>8164</v>
      </c>
      <c r="H69386" s="15"/>
      <c r="I69386" s="17"/>
    </row>
    <row r="69387" spans="1:9" x14ac:dyDescent="0.25">
      <c r="A69387" s="1">
        <v>43070</v>
      </c>
      <c r="B69387">
        <v>2017</v>
      </c>
      <c r="C69387">
        <v>12</v>
      </c>
      <c r="D69387">
        <v>1</v>
      </c>
      <c r="E69387" s="2">
        <v>5</v>
      </c>
      <c r="F69387" s="2">
        <v>6</v>
      </c>
      <c r="G69387" s="21">
        <v>8165</v>
      </c>
      <c r="H69387" s="15"/>
      <c r="I69387" s="17"/>
    </row>
    <row r="69388" spans="1:9" x14ac:dyDescent="0.25">
      <c r="A69388" s="1">
        <v>43070</v>
      </c>
      <c r="B69388">
        <v>2017</v>
      </c>
      <c r="C69388">
        <v>12</v>
      </c>
      <c r="D69388">
        <v>1</v>
      </c>
      <c r="E69388" s="2">
        <v>6</v>
      </c>
      <c r="F69388" s="2">
        <v>6</v>
      </c>
      <c r="G69388" s="21">
        <v>8166</v>
      </c>
      <c r="H69388" s="15"/>
      <c r="I69388" s="17"/>
    </row>
    <row r="69389" spans="1:9" x14ac:dyDescent="0.25">
      <c r="A69389" s="1">
        <v>43070</v>
      </c>
      <c r="B69389">
        <v>2017</v>
      </c>
      <c r="C69389">
        <v>12</v>
      </c>
      <c r="D69389">
        <v>1</v>
      </c>
      <c r="E69389" s="2">
        <v>7</v>
      </c>
      <c r="F69389" s="2">
        <v>6</v>
      </c>
      <c r="G69389" s="21">
        <v>8167</v>
      </c>
      <c r="H69389" s="15"/>
      <c r="I69389" s="17"/>
    </row>
    <row r="69390" spans="1:9" x14ac:dyDescent="0.25">
      <c r="A69390" s="1">
        <v>43070</v>
      </c>
      <c r="B69390">
        <v>2017</v>
      </c>
      <c r="C69390">
        <v>12</v>
      </c>
      <c r="D69390">
        <v>1</v>
      </c>
      <c r="E69390" s="2">
        <v>8</v>
      </c>
      <c r="F69390" s="2">
        <v>6</v>
      </c>
      <c r="G69390" s="21">
        <v>8168</v>
      </c>
      <c r="H69390" s="15"/>
      <c r="I69390" s="17"/>
    </row>
    <row r="69391" spans="1:9" x14ac:dyDescent="0.25">
      <c r="A69391" s="1">
        <v>43070</v>
      </c>
      <c r="B69391">
        <v>2017</v>
      </c>
      <c r="C69391">
        <v>12</v>
      </c>
      <c r="D69391">
        <v>1</v>
      </c>
      <c r="E69391" s="2">
        <v>9</v>
      </c>
      <c r="F69391" s="2">
        <v>6</v>
      </c>
      <c r="G69391" s="21">
        <v>8169</v>
      </c>
      <c r="H69391" s="15"/>
      <c r="I69391" s="17"/>
    </row>
    <row r="69392" spans="1:9" x14ac:dyDescent="0.25">
      <c r="A69392" s="1">
        <v>43070</v>
      </c>
      <c r="B69392">
        <v>2017</v>
      </c>
      <c r="C69392">
        <v>12</v>
      </c>
      <c r="D69392">
        <v>1</v>
      </c>
      <c r="E69392" s="2">
        <v>10</v>
      </c>
      <c r="F69392" s="2">
        <v>6</v>
      </c>
      <c r="G69392" s="21">
        <v>8170</v>
      </c>
      <c r="H69392" s="15"/>
      <c r="I69392" s="17"/>
    </row>
    <row r="69393" spans="1:9" x14ac:dyDescent="0.25">
      <c r="A69393" s="1">
        <v>43070</v>
      </c>
      <c r="B69393">
        <v>2017</v>
      </c>
      <c r="C69393">
        <v>12</v>
      </c>
      <c r="D69393">
        <v>1</v>
      </c>
      <c r="E69393" s="2">
        <v>11</v>
      </c>
      <c r="F69393" s="2">
        <v>6</v>
      </c>
      <c r="G69393" s="21">
        <v>8171</v>
      </c>
      <c r="H69393" s="15"/>
      <c r="I69393" s="17"/>
    </row>
    <row r="69394" spans="1:9" x14ac:dyDescent="0.25">
      <c r="A69394" s="1">
        <v>43070</v>
      </c>
      <c r="B69394">
        <v>2017</v>
      </c>
      <c r="C69394">
        <v>12</v>
      </c>
      <c r="D69394">
        <v>1</v>
      </c>
      <c r="E69394" s="2">
        <v>12</v>
      </c>
      <c r="F69394" s="2">
        <v>6</v>
      </c>
      <c r="G69394" s="21">
        <v>8172</v>
      </c>
      <c r="H69394" s="15"/>
      <c r="I69394" s="17"/>
    </row>
    <row r="69395" spans="1:9" x14ac:dyDescent="0.25">
      <c r="A69395" s="1">
        <v>43070</v>
      </c>
      <c r="B69395">
        <v>2017</v>
      </c>
      <c r="C69395">
        <v>12</v>
      </c>
      <c r="D69395">
        <v>1</v>
      </c>
      <c r="E69395" s="2">
        <v>13</v>
      </c>
      <c r="F69395" s="2">
        <v>6</v>
      </c>
      <c r="G69395" s="21">
        <v>8173</v>
      </c>
      <c r="H69395" s="15"/>
      <c r="I69395" s="17"/>
    </row>
    <row r="69396" spans="1:9" x14ac:dyDescent="0.25">
      <c r="A69396" s="1">
        <v>43070</v>
      </c>
      <c r="B69396">
        <v>2017</v>
      </c>
      <c r="C69396">
        <v>12</v>
      </c>
      <c r="D69396">
        <v>1</v>
      </c>
      <c r="E69396" s="2">
        <v>14</v>
      </c>
      <c r="F69396" s="2">
        <v>6</v>
      </c>
      <c r="G69396" s="21">
        <v>8174</v>
      </c>
      <c r="H69396" s="15"/>
      <c r="I69396" s="17"/>
    </row>
    <row r="69397" spans="1:9" x14ac:dyDescent="0.25">
      <c r="A69397" s="1">
        <v>43070</v>
      </c>
      <c r="B69397">
        <v>2017</v>
      </c>
      <c r="C69397">
        <v>12</v>
      </c>
      <c r="D69397">
        <v>1</v>
      </c>
      <c r="E69397" s="2">
        <v>15</v>
      </c>
      <c r="F69397" s="2">
        <v>6</v>
      </c>
      <c r="G69397" s="21">
        <v>8175</v>
      </c>
      <c r="H69397" s="15"/>
      <c r="I69397" s="17"/>
    </row>
    <row r="69398" spans="1:9" x14ac:dyDescent="0.25">
      <c r="A69398" s="1">
        <v>43070</v>
      </c>
      <c r="B69398">
        <v>2017</v>
      </c>
      <c r="C69398">
        <v>12</v>
      </c>
      <c r="D69398">
        <v>1</v>
      </c>
      <c r="E69398" s="2">
        <v>16</v>
      </c>
      <c r="F69398" s="2">
        <v>6</v>
      </c>
      <c r="G69398" s="21">
        <v>8176</v>
      </c>
      <c r="H69398" s="15"/>
      <c r="I69398" s="17"/>
    </row>
    <row r="69399" spans="1:9" x14ac:dyDescent="0.25">
      <c r="A69399" s="1">
        <v>43070</v>
      </c>
      <c r="B69399">
        <v>2017</v>
      </c>
      <c r="C69399">
        <v>12</v>
      </c>
      <c r="D69399">
        <v>1</v>
      </c>
      <c r="E69399" s="2">
        <v>17</v>
      </c>
      <c r="F69399" s="2">
        <v>6</v>
      </c>
      <c r="G69399" s="21">
        <v>8177</v>
      </c>
      <c r="H69399" s="15"/>
      <c r="I69399" s="17"/>
    </row>
    <row r="69400" spans="1:9" x14ac:dyDescent="0.25">
      <c r="A69400" s="1">
        <v>43070</v>
      </c>
      <c r="B69400">
        <v>2017</v>
      </c>
      <c r="C69400">
        <v>12</v>
      </c>
      <c r="D69400">
        <v>1</v>
      </c>
      <c r="E69400" s="2">
        <v>18</v>
      </c>
      <c r="F69400" s="2">
        <v>6</v>
      </c>
      <c r="G69400" s="21">
        <v>8178</v>
      </c>
      <c r="H69400" s="15"/>
      <c r="I69400" s="17"/>
    </row>
    <row r="69401" spans="1:9" x14ac:dyDescent="0.25">
      <c r="A69401" s="1">
        <v>43070</v>
      </c>
      <c r="B69401">
        <v>2017</v>
      </c>
      <c r="C69401">
        <v>12</v>
      </c>
      <c r="D69401">
        <v>1</v>
      </c>
      <c r="E69401" s="2">
        <v>19</v>
      </c>
      <c r="F69401" s="2">
        <v>6</v>
      </c>
      <c r="G69401" s="21">
        <v>8179</v>
      </c>
      <c r="H69401" s="15"/>
      <c r="I69401" s="17"/>
    </row>
    <row r="69402" spans="1:9" x14ac:dyDescent="0.25">
      <c r="A69402" s="1">
        <v>43070</v>
      </c>
      <c r="B69402">
        <v>2017</v>
      </c>
      <c r="C69402">
        <v>12</v>
      </c>
      <c r="D69402">
        <v>1</v>
      </c>
      <c r="E69402" s="2">
        <v>20</v>
      </c>
      <c r="F69402" s="2">
        <v>6</v>
      </c>
      <c r="G69402" s="21">
        <v>8180</v>
      </c>
      <c r="H69402" s="15"/>
      <c r="I69402" s="17"/>
    </row>
    <row r="69403" spans="1:9" x14ac:dyDescent="0.25">
      <c r="A69403" s="1">
        <v>43070</v>
      </c>
      <c r="B69403">
        <v>2017</v>
      </c>
      <c r="C69403">
        <v>12</v>
      </c>
      <c r="D69403">
        <v>1</v>
      </c>
      <c r="E69403" s="2">
        <v>21</v>
      </c>
      <c r="F69403" s="2">
        <v>6</v>
      </c>
      <c r="G69403" s="21">
        <v>8181</v>
      </c>
      <c r="H69403" s="15"/>
      <c r="I69403" s="17"/>
    </row>
    <row r="69404" spans="1:9" x14ac:dyDescent="0.25">
      <c r="A69404" s="1">
        <v>43070</v>
      </c>
      <c r="B69404">
        <v>2017</v>
      </c>
      <c r="C69404">
        <v>12</v>
      </c>
      <c r="D69404">
        <v>1</v>
      </c>
      <c r="E69404" s="2">
        <v>22</v>
      </c>
      <c r="F69404" s="2">
        <v>6</v>
      </c>
      <c r="G69404" s="21">
        <v>8182</v>
      </c>
      <c r="H69404" s="15"/>
      <c r="I69404" s="17"/>
    </row>
    <row r="69405" spans="1:9" x14ac:dyDescent="0.25">
      <c r="A69405" s="1">
        <v>43070</v>
      </c>
      <c r="B69405">
        <v>2017</v>
      </c>
      <c r="C69405">
        <v>12</v>
      </c>
      <c r="D69405">
        <v>1</v>
      </c>
      <c r="E69405" s="2">
        <v>23</v>
      </c>
      <c r="F69405" s="2">
        <v>6</v>
      </c>
      <c r="G69405" s="21">
        <v>8183</v>
      </c>
      <c r="H69405" s="15"/>
      <c r="I69405" s="17"/>
    </row>
    <row r="69406" spans="1:9" x14ac:dyDescent="0.25">
      <c r="A69406" s="1">
        <v>43070</v>
      </c>
      <c r="B69406">
        <v>2017</v>
      </c>
      <c r="C69406">
        <v>12</v>
      </c>
      <c r="D69406">
        <v>1</v>
      </c>
      <c r="E69406" s="2">
        <v>24</v>
      </c>
      <c r="F69406" s="2">
        <v>6</v>
      </c>
      <c r="G69406" s="21">
        <v>8184</v>
      </c>
      <c r="H69406" s="15"/>
      <c r="I69406" s="17"/>
    </row>
    <row r="69407" spans="1:9" x14ac:dyDescent="0.25">
      <c r="A69407" s="1">
        <v>43071</v>
      </c>
      <c r="B69407">
        <v>2017</v>
      </c>
      <c r="C69407">
        <v>12</v>
      </c>
      <c r="D69407">
        <v>2</v>
      </c>
      <c r="E69407" s="2">
        <v>1</v>
      </c>
      <c r="F69407" s="2">
        <v>7</v>
      </c>
      <c r="G69407" s="21">
        <v>8185</v>
      </c>
      <c r="H69407" s="15"/>
      <c r="I69407" s="17"/>
    </row>
    <row r="69408" spans="1:9" x14ac:dyDescent="0.25">
      <c r="A69408" s="1">
        <v>43071</v>
      </c>
      <c r="B69408">
        <v>2017</v>
      </c>
      <c r="C69408">
        <v>12</v>
      </c>
      <c r="D69408">
        <v>2</v>
      </c>
      <c r="E69408" s="2">
        <v>2</v>
      </c>
      <c r="F69408" s="2">
        <v>7</v>
      </c>
      <c r="G69408" s="21">
        <v>8186</v>
      </c>
      <c r="H69408" s="15"/>
      <c r="I69408" s="17"/>
    </row>
    <row r="69409" spans="1:9" x14ac:dyDescent="0.25">
      <c r="A69409" s="1">
        <v>43071</v>
      </c>
      <c r="B69409">
        <v>2017</v>
      </c>
      <c r="C69409">
        <v>12</v>
      </c>
      <c r="D69409">
        <v>2</v>
      </c>
      <c r="E69409" s="2">
        <v>3</v>
      </c>
      <c r="F69409" s="2">
        <v>7</v>
      </c>
      <c r="G69409" s="21">
        <v>8187</v>
      </c>
      <c r="H69409" s="15"/>
      <c r="I69409" s="17"/>
    </row>
    <row r="69410" spans="1:9" x14ac:dyDescent="0.25">
      <c r="A69410" s="1">
        <v>43071</v>
      </c>
      <c r="B69410">
        <v>2017</v>
      </c>
      <c r="C69410">
        <v>12</v>
      </c>
      <c r="D69410">
        <v>2</v>
      </c>
      <c r="E69410" s="2">
        <v>4</v>
      </c>
      <c r="F69410" s="2">
        <v>7</v>
      </c>
      <c r="G69410" s="21">
        <v>8188</v>
      </c>
      <c r="H69410" s="15"/>
      <c r="I69410" s="17"/>
    </row>
    <row r="69411" spans="1:9" x14ac:dyDescent="0.25">
      <c r="A69411" s="1">
        <v>43071</v>
      </c>
      <c r="B69411">
        <v>2017</v>
      </c>
      <c r="C69411">
        <v>12</v>
      </c>
      <c r="D69411">
        <v>2</v>
      </c>
      <c r="E69411" s="2">
        <v>5</v>
      </c>
      <c r="F69411" s="2">
        <v>7</v>
      </c>
      <c r="G69411" s="21">
        <v>8189</v>
      </c>
      <c r="H69411" s="15"/>
      <c r="I69411" s="17"/>
    </row>
    <row r="69412" spans="1:9" x14ac:dyDescent="0.25">
      <c r="A69412" s="1">
        <v>43071</v>
      </c>
      <c r="B69412">
        <v>2017</v>
      </c>
      <c r="C69412">
        <v>12</v>
      </c>
      <c r="D69412">
        <v>2</v>
      </c>
      <c r="E69412" s="2">
        <v>6</v>
      </c>
      <c r="F69412" s="2">
        <v>7</v>
      </c>
      <c r="G69412" s="21">
        <v>8190</v>
      </c>
      <c r="H69412" s="15"/>
      <c r="I69412" s="17"/>
    </row>
    <row r="69413" spans="1:9" x14ac:dyDescent="0.25">
      <c r="A69413" s="1">
        <v>43071</v>
      </c>
      <c r="B69413">
        <v>2017</v>
      </c>
      <c r="C69413">
        <v>12</v>
      </c>
      <c r="D69413">
        <v>2</v>
      </c>
      <c r="E69413" s="2">
        <v>7</v>
      </c>
      <c r="F69413" s="2">
        <v>7</v>
      </c>
      <c r="G69413" s="21">
        <v>8191</v>
      </c>
      <c r="H69413" s="15"/>
      <c r="I69413" s="17"/>
    </row>
    <row r="69414" spans="1:9" x14ac:dyDescent="0.25">
      <c r="A69414" s="1">
        <v>43071</v>
      </c>
      <c r="B69414">
        <v>2017</v>
      </c>
      <c r="C69414">
        <v>12</v>
      </c>
      <c r="D69414">
        <v>2</v>
      </c>
      <c r="E69414" s="2">
        <v>8</v>
      </c>
      <c r="F69414" s="2">
        <v>7</v>
      </c>
      <c r="G69414" s="21">
        <v>8192</v>
      </c>
      <c r="H69414" s="15"/>
      <c r="I69414" s="17"/>
    </row>
    <row r="69415" spans="1:9" x14ac:dyDescent="0.25">
      <c r="A69415" s="1">
        <v>43071</v>
      </c>
      <c r="B69415">
        <v>2017</v>
      </c>
      <c r="C69415">
        <v>12</v>
      </c>
      <c r="D69415">
        <v>2</v>
      </c>
      <c r="E69415" s="2">
        <v>9</v>
      </c>
      <c r="F69415" s="2">
        <v>7</v>
      </c>
      <c r="G69415" s="21">
        <v>8193</v>
      </c>
      <c r="H69415" s="15"/>
      <c r="I69415" s="17"/>
    </row>
    <row r="69416" spans="1:9" x14ac:dyDescent="0.25">
      <c r="A69416" s="1">
        <v>43071</v>
      </c>
      <c r="B69416">
        <v>2017</v>
      </c>
      <c r="C69416">
        <v>12</v>
      </c>
      <c r="D69416">
        <v>2</v>
      </c>
      <c r="E69416" s="2">
        <v>10</v>
      </c>
      <c r="F69416" s="2">
        <v>7</v>
      </c>
      <c r="G69416" s="21">
        <v>8194</v>
      </c>
      <c r="H69416" s="15"/>
      <c r="I69416" s="17"/>
    </row>
    <row r="69417" spans="1:9" x14ac:dyDescent="0.25">
      <c r="A69417" s="1">
        <v>43071</v>
      </c>
      <c r="B69417">
        <v>2017</v>
      </c>
      <c r="C69417">
        <v>12</v>
      </c>
      <c r="D69417">
        <v>2</v>
      </c>
      <c r="E69417" s="2">
        <v>11</v>
      </c>
      <c r="F69417" s="2">
        <v>7</v>
      </c>
      <c r="G69417" s="21">
        <v>8195</v>
      </c>
      <c r="H69417" s="15"/>
      <c r="I69417" s="17"/>
    </row>
    <row r="69418" spans="1:9" x14ac:dyDescent="0.25">
      <c r="A69418" s="1">
        <v>43071</v>
      </c>
      <c r="B69418">
        <v>2017</v>
      </c>
      <c r="C69418">
        <v>12</v>
      </c>
      <c r="D69418">
        <v>2</v>
      </c>
      <c r="E69418" s="2">
        <v>12</v>
      </c>
      <c r="F69418" s="2">
        <v>7</v>
      </c>
      <c r="G69418" s="21">
        <v>8196</v>
      </c>
      <c r="H69418" s="15"/>
      <c r="I69418" s="17"/>
    </row>
    <row r="69419" spans="1:9" x14ac:dyDescent="0.25">
      <c r="A69419" s="1">
        <v>43071</v>
      </c>
      <c r="B69419">
        <v>2017</v>
      </c>
      <c r="C69419">
        <v>12</v>
      </c>
      <c r="D69419">
        <v>2</v>
      </c>
      <c r="E69419" s="2">
        <v>13</v>
      </c>
      <c r="F69419" s="2">
        <v>7</v>
      </c>
      <c r="G69419" s="21">
        <v>8197</v>
      </c>
      <c r="H69419" s="15"/>
      <c r="I69419" s="17"/>
    </row>
    <row r="69420" spans="1:9" x14ac:dyDescent="0.25">
      <c r="A69420" s="1">
        <v>43071</v>
      </c>
      <c r="B69420">
        <v>2017</v>
      </c>
      <c r="C69420">
        <v>12</v>
      </c>
      <c r="D69420">
        <v>2</v>
      </c>
      <c r="E69420" s="2">
        <v>14</v>
      </c>
      <c r="F69420" s="2">
        <v>7</v>
      </c>
      <c r="G69420" s="21">
        <v>8198</v>
      </c>
      <c r="H69420" s="15"/>
      <c r="I69420" s="17"/>
    </row>
    <row r="69421" spans="1:9" x14ac:dyDescent="0.25">
      <c r="A69421" s="1">
        <v>43071</v>
      </c>
      <c r="B69421">
        <v>2017</v>
      </c>
      <c r="C69421">
        <v>12</v>
      </c>
      <c r="D69421">
        <v>2</v>
      </c>
      <c r="E69421" s="2">
        <v>15</v>
      </c>
      <c r="F69421" s="2">
        <v>7</v>
      </c>
      <c r="G69421" s="21">
        <v>8199</v>
      </c>
      <c r="H69421" s="15"/>
      <c r="I69421" s="17"/>
    </row>
    <row r="69422" spans="1:9" x14ac:dyDescent="0.25">
      <c r="A69422" s="1">
        <v>43071</v>
      </c>
      <c r="B69422">
        <v>2017</v>
      </c>
      <c r="C69422">
        <v>12</v>
      </c>
      <c r="D69422">
        <v>2</v>
      </c>
      <c r="E69422" s="2">
        <v>16</v>
      </c>
      <c r="F69422" s="2">
        <v>7</v>
      </c>
      <c r="G69422" s="21">
        <v>8200</v>
      </c>
      <c r="H69422" s="15"/>
      <c r="I69422" s="17"/>
    </row>
    <row r="69423" spans="1:9" x14ac:dyDescent="0.25">
      <c r="A69423" s="1">
        <v>43071</v>
      </c>
      <c r="B69423">
        <v>2017</v>
      </c>
      <c r="C69423">
        <v>12</v>
      </c>
      <c r="D69423">
        <v>2</v>
      </c>
      <c r="E69423" s="2">
        <v>17</v>
      </c>
      <c r="F69423" s="2">
        <v>7</v>
      </c>
      <c r="G69423" s="21">
        <v>8201</v>
      </c>
      <c r="H69423" s="15"/>
      <c r="I69423" s="17"/>
    </row>
    <row r="69424" spans="1:9" x14ac:dyDescent="0.25">
      <c r="A69424" s="1">
        <v>43071</v>
      </c>
      <c r="B69424">
        <v>2017</v>
      </c>
      <c r="C69424">
        <v>12</v>
      </c>
      <c r="D69424">
        <v>2</v>
      </c>
      <c r="E69424" s="2">
        <v>18</v>
      </c>
      <c r="F69424" s="2">
        <v>7</v>
      </c>
      <c r="G69424" s="21">
        <v>8202</v>
      </c>
      <c r="H69424" s="15"/>
      <c r="I69424" s="17"/>
    </row>
    <row r="69425" spans="1:9" x14ac:dyDescent="0.25">
      <c r="A69425" s="1">
        <v>43071</v>
      </c>
      <c r="B69425">
        <v>2017</v>
      </c>
      <c r="C69425">
        <v>12</v>
      </c>
      <c r="D69425">
        <v>2</v>
      </c>
      <c r="E69425" s="2">
        <v>19</v>
      </c>
      <c r="F69425" s="2">
        <v>7</v>
      </c>
      <c r="G69425" s="21">
        <v>8203</v>
      </c>
      <c r="H69425" s="15"/>
      <c r="I69425" s="17"/>
    </row>
    <row r="69426" spans="1:9" x14ac:dyDescent="0.25">
      <c r="A69426" s="1">
        <v>43071</v>
      </c>
      <c r="B69426">
        <v>2017</v>
      </c>
      <c r="C69426">
        <v>12</v>
      </c>
      <c r="D69426">
        <v>2</v>
      </c>
      <c r="E69426" s="2">
        <v>20</v>
      </c>
      <c r="F69426" s="2">
        <v>7</v>
      </c>
      <c r="G69426" s="21">
        <v>8204</v>
      </c>
      <c r="H69426" s="15"/>
      <c r="I69426" s="17"/>
    </row>
    <row r="69427" spans="1:9" x14ac:dyDescent="0.25">
      <c r="A69427" s="1">
        <v>43071</v>
      </c>
      <c r="B69427">
        <v>2017</v>
      </c>
      <c r="C69427">
        <v>12</v>
      </c>
      <c r="D69427">
        <v>2</v>
      </c>
      <c r="E69427" s="2">
        <v>21</v>
      </c>
      <c r="F69427" s="2">
        <v>7</v>
      </c>
      <c r="G69427" s="21">
        <v>8205</v>
      </c>
      <c r="H69427" s="15"/>
      <c r="I69427" s="17"/>
    </row>
    <row r="69428" spans="1:9" x14ac:dyDescent="0.25">
      <c r="A69428" s="1">
        <v>43071</v>
      </c>
      <c r="B69428">
        <v>2017</v>
      </c>
      <c r="C69428">
        <v>12</v>
      </c>
      <c r="D69428">
        <v>2</v>
      </c>
      <c r="E69428" s="2">
        <v>22</v>
      </c>
      <c r="F69428" s="2">
        <v>7</v>
      </c>
      <c r="G69428" s="21">
        <v>8206</v>
      </c>
      <c r="H69428" s="15"/>
      <c r="I69428" s="17"/>
    </row>
    <row r="69429" spans="1:9" x14ac:dyDescent="0.25">
      <c r="A69429" s="1">
        <v>43071</v>
      </c>
      <c r="B69429">
        <v>2017</v>
      </c>
      <c r="C69429">
        <v>12</v>
      </c>
      <c r="D69429">
        <v>2</v>
      </c>
      <c r="E69429" s="2">
        <v>23</v>
      </c>
      <c r="F69429" s="2">
        <v>7</v>
      </c>
      <c r="G69429" s="21">
        <v>8207</v>
      </c>
      <c r="H69429" s="15"/>
      <c r="I69429" s="17"/>
    </row>
    <row r="69430" spans="1:9" x14ac:dyDescent="0.25">
      <c r="A69430" s="1">
        <v>43071</v>
      </c>
      <c r="B69430">
        <v>2017</v>
      </c>
      <c r="C69430">
        <v>12</v>
      </c>
      <c r="D69430">
        <v>2</v>
      </c>
      <c r="E69430" s="2">
        <v>24</v>
      </c>
      <c r="F69430" s="2">
        <v>7</v>
      </c>
      <c r="G69430" s="21">
        <v>8208</v>
      </c>
      <c r="H69430" s="15"/>
      <c r="I69430" s="17"/>
    </row>
    <row r="69431" spans="1:9" x14ac:dyDescent="0.25">
      <c r="A69431" s="1">
        <v>43072</v>
      </c>
      <c r="B69431">
        <v>2017</v>
      </c>
      <c r="C69431">
        <v>12</v>
      </c>
      <c r="D69431">
        <v>3</v>
      </c>
      <c r="E69431" s="2">
        <v>1</v>
      </c>
      <c r="F69431" s="2">
        <v>1</v>
      </c>
      <c r="G69431" s="21">
        <v>8209</v>
      </c>
      <c r="H69431" s="15"/>
      <c r="I69431" s="17"/>
    </row>
    <row r="69432" spans="1:9" x14ac:dyDescent="0.25">
      <c r="A69432" s="1">
        <v>43072</v>
      </c>
      <c r="B69432">
        <v>2017</v>
      </c>
      <c r="C69432">
        <v>12</v>
      </c>
      <c r="D69432">
        <v>3</v>
      </c>
      <c r="E69432" s="2">
        <v>2</v>
      </c>
      <c r="F69432" s="2">
        <v>1</v>
      </c>
      <c r="G69432" s="21">
        <v>8210</v>
      </c>
      <c r="H69432" s="15"/>
      <c r="I69432" s="17"/>
    </row>
    <row r="69433" spans="1:9" x14ac:dyDescent="0.25">
      <c r="A69433" s="1">
        <v>43072</v>
      </c>
      <c r="B69433">
        <v>2017</v>
      </c>
      <c r="C69433">
        <v>12</v>
      </c>
      <c r="D69433">
        <v>3</v>
      </c>
      <c r="E69433" s="2">
        <v>3</v>
      </c>
      <c r="F69433" s="2">
        <v>1</v>
      </c>
      <c r="G69433" s="21">
        <v>8211</v>
      </c>
      <c r="H69433" s="15"/>
      <c r="I69433" s="17"/>
    </row>
    <row r="69434" spans="1:9" x14ac:dyDescent="0.25">
      <c r="A69434" s="1">
        <v>43072</v>
      </c>
      <c r="B69434">
        <v>2017</v>
      </c>
      <c r="C69434">
        <v>12</v>
      </c>
      <c r="D69434">
        <v>3</v>
      </c>
      <c r="E69434" s="2">
        <v>4</v>
      </c>
      <c r="F69434" s="2">
        <v>1</v>
      </c>
      <c r="G69434" s="21">
        <v>8212</v>
      </c>
      <c r="H69434" s="15"/>
      <c r="I69434" s="17"/>
    </row>
    <row r="69435" spans="1:9" x14ac:dyDescent="0.25">
      <c r="A69435" s="1">
        <v>43072</v>
      </c>
      <c r="B69435">
        <v>2017</v>
      </c>
      <c r="C69435">
        <v>12</v>
      </c>
      <c r="D69435">
        <v>3</v>
      </c>
      <c r="E69435" s="2">
        <v>5</v>
      </c>
      <c r="F69435" s="2">
        <v>1</v>
      </c>
      <c r="G69435" s="21">
        <v>8213</v>
      </c>
      <c r="H69435" s="15"/>
      <c r="I69435" s="17"/>
    </row>
    <row r="69436" spans="1:9" x14ac:dyDescent="0.25">
      <c r="A69436" s="1">
        <v>43072</v>
      </c>
      <c r="B69436">
        <v>2017</v>
      </c>
      <c r="C69436">
        <v>12</v>
      </c>
      <c r="D69436">
        <v>3</v>
      </c>
      <c r="E69436" s="2">
        <v>6</v>
      </c>
      <c r="F69436" s="2">
        <v>1</v>
      </c>
      <c r="G69436" s="21">
        <v>8214</v>
      </c>
      <c r="H69436" s="15"/>
      <c r="I69436" s="17"/>
    </row>
    <row r="69437" spans="1:9" x14ac:dyDescent="0.25">
      <c r="A69437" s="1">
        <v>43072</v>
      </c>
      <c r="B69437">
        <v>2017</v>
      </c>
      <c r="C69437">
        <v>12</v>
      </c>
      <c r="D69437">
        <v>3</v>
      </c>
      <c r="E69437" s="2">
        <v>7</v>
      </c>
      <c r="F69437" s="2">
        <v>1</v>
      </c>
      <c r="G69437" s="21">
        <v>8215</v>
      </c>
      <c r="H69437" s="15"/>
      <c r="I69437" s="17"/>
    </row>
    <row r="69438" spans="1:9" x14ac:dyDescent="0.25">
      <c r="A69438" s="1">
        <v>43072</v>
      </c>
      <c r="B69438">
        <v>2017</v>
      </c>
      <c r="C69438">
        <v>12</v>
      </c>
      <c r="D69438">
        <v>3</v>
      </c>
      <c r="E69438" s="2">
        <v>8</v>
      </c>
      <c r="F69438" s="2">
        <v>1</v>
      </c>
      <c r="G69438" s="21">
        <v>8216</v>
      </c>
      <c r="H69438" s="15"/>
      <c r="I69438" s="17"/>
    </row>
    <row r="69439" spans="1:9" x14ac:dyDescent="0.25">
      <c r="A69439" s="1">
        <v>43072</v>
      </c>
      <c r="B69439">
        <v>2017</v>
      </c>
      <c r="C69439">
        <v>12</v>
      </c>
      <c r="D69439">
        <v>3</v>
      </c>
      <c r="E69439" s="2">
        <v>9</v>
      </c>
      <c r="F69439" s="2">
        <v>1</v>
      </c>
      <c r="G69439" s="21">
        <v>8217</v>
      </c>
      <c r="H69439" s="15"/>
      <c r="I69439" s="17"/>
    </row>
    <row r="69440" spans="1:9" x14ac:dyDescent="0.25">
      <c r="A69440" s="1">
        <v>43072</v>
      </c>
      <c r="B69440">
        <v>2017</v>
      </c>
      <c r="C69440">
        <v>12</v>
      </c>
      <c r="D69440">
        <v>3</v>
      </c>
      <c r="E69440" s="2">
        <v>10</v>
      </c>
      <c r="F69440" s="2">
        <v>1</v>
      </c>
      <c r="G69440" s="21">
        <v>8218</v>
      </c>
      <c r="H69440" s="15"/>
      <c r="I69440" s="17"/>
    </row>
    <row r="69441" spans="1:9" x14ac:dyDescent="0.25">
      <c r="A69441" s="1">
        <v>43072</v>
      </c>
      <c r="B69441">
        <v>2017</v>
      </c>
      <c r="C69441">
        <v>12</v>
      </c>
      <c r="D69441">
        <v>3</v>
      </c>
      <c r="E69441" s="2">
        <v>11</v>
      </c>
      <c r="F69441" s="2">
        <v>1</v>
      </c>
      <c r="G69441" s="21">
        <v>8219</v>
      </c>
      <c r="H69441" s="15"/>
      <c r="I69441" s="17"/>
    </row>
    <row r="69442" spans="1:9" x14ac:dyDescent="0.25">
      <c r="A69442" s="1">
        <v>43072</v>
      </c>
      <c r="B69442">
        <v>2017</v>
      </c>
      <c r="C69442">
        <v>12</v>
      </c>
      <c r="D69442">
        <v>3</v>
      </c>
      <c r="E69442" s="2">
        <v>12</v>
      </c>
      <c r="F69442" s="2">
        <v>1</v>
      </c>
      <c r="G69442" s="21">
        <v>8220</v>
      </c>
      <c r="H69442" s="15"/>
      <c r="I69442" s="17"/>
    </row>
    <row r="69443" spans="1:9" x14ac:dyDescent="0.25">
      <c r="A69443" s="1">
        <v>43072</v>
      </c>
      <c r="B69443">
        <v>2017</v>
      </c>
      <c r="C69443">
        <v>12</v>
      </c>
      <c r="D69443">
        <v>3</v>
      </c>
      <c r="E69443" s="2">
        <v>13</v>
      </c>
      <c r="F69443" s="2">
        <v>1</v>
      </c>
      <c r="G69443" s="21">
        <v>8221</v>
      </c>
      <c r="H69443" s="15"/>
      <c r="I69443" s="17"/>
    </row>
    <row r="69444" spans="1:9" x14ac:dyDescent="0.25">
      <c r="A69444" s="1">
        <v>43072</v>
      </c>
      <c r="B69444">
        <v>2017</v>
      </c>
      <c r="C69444">
        <v>12</v>
      </c>
      <c r="D69444">
        <v>3</v>
      </c>
      <c r="E69444" s="2">
        <v>14</v>
      </c>
      <c r="F69444" s="2">
        <v>1</v>
      </c>
      <c r="G69444" s="21">
        <v>8222</v>
      </c>
      <c r="H69444" s="15"/>
      <c r="I69444" s="17"/>
    </row>
    <row r="69445" spans="1:9" x14ac:dyDescent="0.25">
      <c r="A69445" s="1">
        <v>43072</v>
      </c>
      <c r="B69445">
        <v>2017</v>
      </c>
      <c r="C69445">
        <v>12</v>
      </c>
      <c r="D69445">
        <v>3</v>
      </c>
      <c r="E69445" s="2">
        <v>15</v>
      </c>
      <c r="F69445" s="2">
        <v>1</v>
      </c>
      <c r="G69445" s="21">
        <v>8223</v>
      </c>
      <c r="H69445" s="15"/>
      <c r="I69445" s="17"/>
    </row>
    <row r="69446" spans="1:9" x14ac:dyDescent="0.25">
      <c r="A69446" s="1">
        <v>43072</v>
      </c>
      <c r="B69446">
        <v>2017</v>
      </c>
      <c r="C69446">
        <v>12</v>
      </c>
      <c r="D69446">
        <v>3</v>
      </c>
      <c r="E69446" s="2">
        <v>16</v>
      </c>
      <c r="F69446" s="2">
        <v>1</v>
      </c>
      <c r="G69446" s="21">
        <v>8224</v>
      </c>
      <c r="H69446" s="15"/>
      <c r="I69446" s="17"/>
    </row>
    <row r="69447" spans="1:9" x14ac:dyDescent="0.25">
      <c r="A69447" s="1">
        <v>43072</v>
      </c>
      <c r="B69447">
        <v>2017</v>
      </c>
      <c r="C69447">
        <v>12</v>
      </c>
      <c r="D69447">
        <v>3</v>
      </c>
      <c r="E69447" s="2">
        <v>17</v>
      </c>
      <c r="F69447" s="2">
        <v>1</v>
      </c>
      <c r="G69447" s="21">
        <v>8225</v>
      </c>
      <c r="H69447" s="15"/>
      <c r="I69447" s="17"/>
    </row>
    <row r="69448" spans="1:9" x14ac:dyDescent="0.25">
      <c r="A69448" s="1">
        <v>43072</v>
      </c>
      <c r="B69448">
        <v>2017</v>
      </c>
      <c r="C69448">
        <v>12</v>
      </c>
      <c r="D69448">
        <v>3</v>
      </c>
      <c r="E69448" s="2">
        <v>18</v>
      </c>
      <c r="F69448" s="2">
        <v>1</v>
      </c>
      <c r="G69448" s="21">
        <v>8226</v>
      </c>
      <c r="H69448" s="15"/>
      <c r="I69448" s="17"/>
    </row>
    <row r="69449" spans="1:9" x14ac:dyDescent="0.25">
      <c r="A69449" s="1">
        <v>43072</v>
      </c>
      <c r="B69449">
        <v>2017</v>
      </c>
      <c r="C69449">
        <v>12</v>
      </c>
      <c r="D69449">
        <v>3</v>
      </c>
      <c r="E69449" s="2">
        <v>19</v>
      </c>
      <c r="F69449" s="2">
        <v>1</v>
      </c>
      <c r="G69449" s="21">
        <v>8227</v>
      </c>
      <c r="H69449" s="15"/>
      <c r="I69449" s="17"/>
    </row>
    <row r="69450" spans="1:9" x14ac:dyDescent="0.25">
      <c r="A69450" s="1">
        <v>43072</v>
      </c>
      <c r="B69450">
        <v>2017</v>
      </c>
      <c r="C69450">
        <v>12</v>
      </c>
      <c r="D69450">
        <v>3</v>
      </c>
      <c r="E69450" s="2">
        <v>20</v>
      </c>
      <c r="F69450" s="2">
        <v>1</v>
      </c>
      <c r="G69450" s="21">
        <v>8228</v>
      </c>
      <c r="H69450" s="15"/>
      <c r="I69450" s="17"/>
    </row>
    <row r="69451" spans="1:9" x14ac:dyDescent="0.25">
      <c r="A69451" s="1">
        <v>43072</v>
      </c>
      <c r="B69451">
        <v>2017</v>
      </c>
      <c r="C69451">
        <v>12</v>
      </c>
      <c r="D69451">
        <v>3</v>
      </c>
      <c r="E69451" s="2">
        <v>21</v>
      </c>
      <c r="F69451" s="2">
        <v>1</v>
      </c>
      <c r="G69451" s="21">
        <v>8229</v>
      </c>
      <c r="H69451" s="15"/>
      <c r="I69451" s="17"/>
    </row>
    <row r="69452" spans="1:9" x14ac:dyDescent="0.25">
      <c r="A69452" s="1">
        <v>43072</v>
      </c>
      <c r="B69452">
        <v>2017</v>
      </c>
      <c r="C69452">
        <v>12</v>
      </c>
      <c r="D69452">
        <v>3</v>
      </c>
      <c r="E69452" s="2">
        <v>22</v>
      </c>
      <c r="F69452" s="2">
        <v>1</v>
      </c>
      <c r="G69452" s="21">
        <v>8230</v>
      </c>
      <c r="H69452" s="15"/>
      <c r="I69452" s="17"/>
    </row>
    <row r="69453" spans="1:9" x14ac:dyDescent="0.25">
      <c r="A69453" s="1">
        <v>43072</v>
      </c>
      <c r="B69453">
        <v>2017</v>
      </c>
      <c r="C69453">
        <v>12</v>
      </c>
      <c r="D69453">
        <v>3</v>
      </c>
      <c r="E69453" s="2">
        <v>23</v>
      </c>
      <c r="F69453" s="2">
        <v>1</v>
      </c>
      <c r="G69453" s="21">
        <v>8231</v>
      </c>
      <c r="H69453" s="15"/>
      <c r="I69453" s="17"/>
    </row>
    <row r="69454" spans="1:9" x14ac:dyDescent="0.25">
      <c r="A69454" s="1">
        <v>43072</v>
      </c>
      <c r="B69454">
        <v>2017</v>
      </c>
      <c r="C69454">
        <v>12</v>
      </c>
      <c r="D69454">
        <v>3</v>
      </c>
      <c r="E69454" s="2">
        <v>24</v>
      </c>
      <c r="F69454" s="2">
        <v>1</v>
      </c>
      <c r="G69454" s="21">
        <v>8232</v>
      </c>
      <c r="H69454" s="15"/>
      <c r="I69454" s="17"/>
    </row>
    <row r="69455" spans="1:9" x14ac:dyDescent="0.25">
      <c r="A69455" s="1">
        <v>43073</v>
      </c>
      <c r="B69455">
        <v>2017</v>
      </c>
      <c r="C69455">
        <v>12</v>
      </c>
      <c r="D69455">
        <v>4</v>
      </c>
      <c r="E69455" s="2">
        <v>1</v>
      </c>
      <c r="F69455" s="2">
        <v>2</v>
      </c>
      <c r="G69455" s="21">
        <v>8233</v>
      </c>
      <c r="H69455" s="15"/>
      <c r="I69455" s="17"/>
    </row>
    <row r="69456" spans="1:9" x14ac:dyDescent="0.25">
      <c r="A69456" s="1">
        <v>43073</v>
      </c>
      <c r="B69456">
        <v>2017</v>
      </c>
      <c r="C69456">
        <v>12</v>
      </c>
      <c r="D69456">
        <v>4</v>
      </c>
      <c r="E69456" s="2">
        <v>2</v>
      </c>
      <c r="F69456" s="2">
        <v>2</v>
      </c>
      <c r="G69456" s="21">
        <v>8234</v>
      </c>
      <c r="H69456" s="15"/>
      <c r="I69456" s="17"/>
    </row>
    <row r="69457" spans="1:9" x14ac:dyDescent="0.25">
      <c r="A69457" s="1">
        <v>43073</v>
      </c>
      <c r="B69457">
        <v>2017</v>
      </c>
      <c r="C69457">
        <v>12</v>
      </c>
      <c r="D69457">
        <v>4</v>
      </c>
      <c r="E69457" s="2">
        <v>3</v>
      </c>
      <c r="F69457" s="2">
        <v>2</v>
      </c>
      <c r="G69457" s="21">
        <v>8235</v>
      </c>
      <c r="H69457" s="15"/>
      <c r="I69457" s="17"/>
    </row>
    <row r="69458" spans="1:9" x14ac:dyDescent="0.25">
      <c r="A69458" s="1">
        <v>43073</v>
      </c>
      <c r="B69458">
        <v>2017</v>
      </c>
      <c r="C69458">
        <v>12</v>
      </c>
      <c r="D69458">
        <v>4</v>
      </c>
      <c r="E69458" s="2">
        <v>4</v>
      </c>
      <c r="F69458" s="2">
        <v>2</v>
      </c>
      <c r="G69458" s="21">
        <v>8236</v>
      </c>
      <c r="H69458" s="15"/>
      <c r="I69458" s="17"/>
    </row>
    <row r="69459" spans="1:9" x14ac:dyDescent="0.25">
      <c r="A69459" s="1">
        <v>43073</v>
      </c>
      <c r="B69459">
        <v>2017</v>
      </c>
      <c r="C69459">
        <v>12</v>
      </c>
      <c r="D69459">
        <v>4</v>
      </c>
      <c r="E69459" s="2">
        <v>5</v>
      </c>
      <c r="F69459" s="2">
        <v>2</v>
      </c>
      <c r="G69459" s="21">
        <v>8237</v>
      </c>
      <c r="H69459" s="15"/>
      <c r="I69459" s="17"/>
    </row>
    <row r="69460" spans="1:9" x14ac:dyDescent="0.25">
      <c r="A69460" s="1">
        <v>43073</v>
      </c>
      <c r="B69460">
        <v>2017</v>
      </c>
      <c r="C69460">
        <v>12</v>
      </c>
      <c r="D69460">
        <v>4</v>
      </c>
      <c r="E69460" s="2">
        <v>6</v>
      </c>
      <c r="F69460" s="2">
        <v>2</v>
      </c>
      <c r="G69460" s="21">
        <v>8238</v>
      </c>
      <c r="H69460" s="15"/>
      <c r="I69460" s="17"/>
    </row>
    <row r="69461" spans="1:9" x14ac:dyDescent="0.25">
      <c r="A69461" s="1">
        <v>43073</v>
      </c>
      <c r="B69461">
        <v>2017</v>
      </c>
      <c r="C69461">
        <v>12</v>
      </c>
      <c r="D69461">
        <v>4</v>
      </c>
      <c r="E69461" s="2">
        <v>7</v>
      </c>
      <c r="F69461" s="2">
        <v>2</v>
      </c>
      <c r="G69461" s="21">
        <v>8239</v>
      </c>
      <c r="H69461" s="15"/>
      <c r="I69461" s="17"/>
    </row>
    <row r="69462" spans="1:9" x14ac:dyDescent="0.25">
      <c r="A69462" s="1">
        <v>43073</v>
      </c>
      <c r="B69462">
        <v>2017</v>
      </c>
      <c r="C69462">
        <v>12</v>
      </c>
      <c r="D69462">
        <v>4</v>
      </c>
      <c r="E69462" s="2">
        <v>8</v>
      </c>
      <c r="F69462" s="2">
        <v>2</v>
      </c>
      <c r="G69462" s="21">
        <v>8240</v>
      </c>
      <c r="H69462" s="15"/>
      <c r="I69462" s="17"/>
    </row>
    <row r="69463" spans="1:9" x14ac:dyDescent="0.25">
      <c r="A69463" s="1">
        <v>43073</v>
      </c>
      <c r="B69463">
        <v>2017</v>
      </c>
      <c r="C69463">
        <v>12</v>
      </c>
      <c r="D69463">
        <v>4</v>
      </c>
      <c r="E69463" s="2">
        <v>9</v>
      </c>
      <c r="F69463" s="2">
        <v>2</v>
      </c>
      <c r="G69463" s="21">
        <v>8241</v>
      </c>
      <c r="H69463" s="15"/>
      <c r="I69463" s="17"/>
    </row>
    <row r="69464" spans="1:9" x14ac:dyDescent="0.25">
      <c r="A69464" s="1">
        <v>43073</v>
      </c>
      <c r="B69464">
        <v>2017</v>
      </c>
      <c r="C69464">
        <v>12</v>
      </c>
      <c r="D69464">
        <v>4</v>
      </c>
      <c r="E69464" s="2">
        <v>10</v>
      </c>
      <c r="F69464" s="2">
        <v>2</v>
      </c>
      <c r="G69464" s="21">
        <v>8242</v>
      </c>
      <c r="H69464" s="15"/>
      <c r="I69464" s="17"/>
    </row>
    <row r="69465" spans="1:9" x14ac:dyDescent="0.25">
      <c r="A69465" s="1">
        <v>43073</v>
      </c>
      <c r="B69465">
        <v>2017</v>
      </c>
      <c r="C69465">
        <v>12</v>
      </c>
      <c r="D69465">
        <v>4</v>
      </c>
      <c r="E69465" s="2">
        <v>11</v>
      </c>
      <c r="F69465" s="2">
        <v>2</v>
      </c>
      <c r="G69465" s="21">
        <v>8243</v>
      </c>
      <c r="H69465" s="15"/>
      <c r="I69465" s="17"/>
    </row>
    <row r="69466" spans="1:9" x14ac:dyDescent="0.25">
      <c r="A69466" s="1">
        <v>43073</v>
      </c>
      <c r="B69466">
        <v>2017</v>
      </c>
      <c r="C69466">
        <v>12</v>
      </c>
      <c r="D69466">
        <v>4</v>
      </c>
      <c r="E69466" s="2">
        <v>12</v>
      </c>
      <c r="F69466" s="2">
        <v>2</v>
      </c>
      <c r="G69466" s="21">
        <v>8244</v>
      </c>
      <c r="H69466" s="15"/>
      <c r="I69466" s="17"/>
    </row>
    <row r="69467" spans="1:9" x14ac:dyDescent="0.25">
      <c r="A69467" s="1">
        <v>43073</v>
      </c>
      <c r="B69467">
        <v>2017</v>
      </c>
      <c r="C69467">
        <v>12</v>
      </c>
      <c r="D69467">
        <v>4</v>
      </c>
      <c r="E69467" s="2">
        <v>13</v>
      </c>
      <c r="F69467" s="2">
        <v>2</v>
      </c>
      <c r="G69467" s="21">
        <v>8245</v>
      </c>
      <c r="H69467" s="15"/>
      <c r="I69467" s="17"/>
    </row>
    <row r="69468" spans="1:9" x14ac:dyDescent="0.25">
      <c r="A69468" s="1">
        <v>43073</v>
      </c>
      <c r="B69468">
        <v>2017</v>
      </c>
      <c r="C69468">
        <v>12</v>
      </c>
      <c r="D69468">
        <v>4</v>
      </c>
      <c r="E69468" s="2">
        <v>14</v>
      </c>
      <c r="F69468" s="2">
        <v>2</v>
      </c>
      <c r="G69468" s="21">
        <v>8246</v>
      </c>
      <c r="H69468" s="15"/>
      <c r="I69468" s="17"/>
    </row>
    <row r="69469" spans="1:9" x14ac:dyDescent="0.25">
      <c r="A69469" s="1">
        <v>43073</v>
      </c>
      <c r="B69469">
        <v>2017</v>
      </c>
      <c r="C69469">
        <v>12</v>
      </c>
      <c r="D69469">
        <v>4</v>
      </c>
      <c r="E69469" s="2">
        <v>15</v>
      </c>
      <c r="F69469" s="2">
        <v>2</v>
      </c>
      <c r="G69469" s="21">
        <v>8247</v>
      </c>
      <c r="H69469" s="15"/>
      <c r="I69469" s="17"/>
    </row>
    <row r="69470" spans="1:9" x14ac:dyDescent="0.25">
      <c r="A69470" s="1">
        <v>43073</v>
      </c>
      <c r="B69470">
        <v>2017</v>
      </c>
      <c r="C69470">
        <v>12</v>
      </c>
      <c r="D69470">
        <v>4</v>
      </c>
      <c r="E69470" s="2">
        <v>16</v>
      </c>
      <c r="F69470" s="2">
        <v>2</v>
      </c>
      <c r="G69470" s="21">
        <v>8248</v>
      </c>
      <c r="H69470" s="15"/>
      <c r="I69470" s="17"/>
    </row>
    <row r="69471" spans="1:9" x14ac:dyDescent="0.25">
      <c r="A69471" s="1">
        <v>43073</v>
      </c>
      <c r="B69471">
        <v>2017</v>
      </c>
      <c r="C69471">
        <v>12</v>
      </c>
      <c r="D69471">
        <v>4</v>
      </c>
      <c r="E69471" s="2">
        <v>17</v>
      </c>
      <c r="F69471" s="2">
        <v>2</v>
      </c>
      <c r="G69471" s="21">
        <v>8249</v>
      </c>
      <c r="H69471" s="15"/>
      <c r="I69471" s="17"/>
    </row>
    <row r="69472" spans="1:9" x14ac:dyDescent="0.25">
      <c r="A69472" s="1">
        <v>43073</v>
      </c>
      <c r="B69472">
        <v>2017</v>
      </c>
      <c r="C69472">
        <v>12</v>
      </c>
      <c r="D69472">
        <v>4</v>
      </c>
      <c r="E69472" s="2">
        <v>18</v>
      </c>
      <c r="F69472" s="2">
        <v>2</v>
      </c>
      <c r="G69472" s="21">
        <v>8250</v>
      </c>
      <c r="H69472" s="15"/>
      <c r="I69472" s="17"/>
    </row>
    <row r="69473" spans="1:9" x14ac:dyDescent="0.25">
      <c r="A69473" s="1">
        <v>43073</v>
      </c>
      <c r="B69473">
        <v>2017</v>
      </c>
      <c r="C69473">
        <v>12</v>
      </c>
      <c r="D69473">
        <v>4</v>
      </c>
      <c r="E69473" s="2">
        <v>19</v>
      </c>
      <c r="F69473" s="2">
        <v>2</v>
      </c>
      <c r="G69473" s="21">
        <v>8251</v>
      </c>
      <c r="H69473" s="15"/>
      <c r="I69473" s="17"/>
    </row>
    <row r="69474" spans="1:9" x14ac:dyDescent="0.25">
      <c r="A69474" s="1">
        <v>43073</v>
      </c>
      <c r="B69474">
        <v>2017</v>
      </c>
      <c r="C69474">
        <v>12</v>
      </c>
      <c r="D69474">
        <v>4</v>
      </c>
      <c r="E69474" s="2">
        <v>20</v>
      </c>
      <c r="F69474" s="2">
        <v>2</v>
      </c>
      <c r="G69474" s="21">
        <v>8252</v>
      </c>
      <c r="H69474" s="15"/>
      <c r="I69474" s="17"/>
    </row>
    <row r="69475" spans="1:9" x14ac:dyDescent="0.25">
      <c r="A69475" s="1">
        <v>43073</v>
      </c>
      <c r="B69475">
        <v>2017</v>
      </c>
      <c r="C69475">
        <v>12</v>
      </c>
      <c r="D69475">
        <v>4</v>
      </c>
      <c r="E69475" s="2">
        <v>21</v>
      </c>
      <c r="F69475" s="2">
        <v>2</v>
      </c>
      <c r="G69475" s="21">
        <v>8253</v>
      </c>
      <c r="H69475" s="15"/>
      <c r="I69475" s="17"/>
    </row>
    <row r="69476" spans="1:9" x14ac:dyDescent="0.25">
      <c r="A69476" s="1">
        <v>43073</v>
      </c>
      <c r="B69476">
        <v>2017</v>
      </c>
      <c r="C69476">
        <v>12</v>
      </c>
      <c r="D69476">
        <v>4</v>
      </c>
      <c r="E69476" s="2">
        <v>22</v>
      </c>
      <c r="F69476" s="2">
        <v>2</v>
      </c>
      <c r="G69476" s="21">
        <v>8254</v>
      </c>
      <c r="H69476" s="15"/>
      <c r="I69476" s="17"/>
    </row>
    <row r="69477" spans="1:9" x14ac:dyDescent="0.25">
      <c r="A69477" s="1">
        <v>43073</v>
      </c>
      <c r="B69477">
        <v>2017</v>
      </c>
      <c r="C69477">
        <v>12</v>
      </c>
      <c r="D69477">
        <v>4</v>
      </c>
      <c r="E69477" s="2">
        <v>23</v>
      </c>
      <c r="F69477" s="2">
        <v>2</v>
      </c>
      <c r="G69477" s="21">
        <v>8255</v>
      </c>
      <c r="H69477" s="15"/>
      <c r="I69477" s="17"/>
    </row>
    <row r="69478" spans="1:9" x14ac:dyDescent="0.25">
      <c r="A69478" s="1">
        <v>43073</v>
      </c>
      <c r="B69478">
        <v>2017</v>
      </c>
      <c r="C69478">
        <v>12</v>
      </c>
      <c r="D69478">
        <v>4</v>
      </c>
      <c r="E69478" s="2">
        <v>24</v>
      </c>
      <c r="F69478" s="2">
        <v>2</v>
      </c>
      <c r="G69478" s="21">
        <v>8256</v>
      </c>
      <c r="H69478" s="15"/>
      <c r="I69478" s="17"/>
    </row>
    <row r="69479" spans="1:9" x14ac:dyDescent="0.25">
      <c r="A69479" s="1">
        <v>43074</v>
      </c>
      <c r="B69479">
        <v>2017</v>
      </c>
      <c r="C69479">
        <v>12</v>
      </c>
      <c r="D69479">
        <v>5</v>
      </c>
      <c r="E69479" s="2">
        <v>1</v>
      </c>
      <c r="F69479" s="2">
        <v>3</v>
      </c>
      <c r="G69479" s="21">
        <v>8257</v>
      </c>
      <c r="H69479" s="15"/>
      <c r="I69479" s="17"/>
    </row>
    <row r="69480" spans="1:9" x14ac:dyDescent="0.25">
      <c r="A69480" s="1">
        <v>43074</v>
      </c>
      <c r="B69480">
        <v>2017</v>
      </c>
      <c r="C69480">
        <v>12</v>
      </c>
      <c r="D69480">
        <v>5</v>
      </c>
      <c r="E69480" s="2">
        <v>2</v>
      </c>
      <c r="F69480" s="2">
        <v>3</v>
      </c>
      <c r="G69480" s="21">
        <v>8258</v>
      </c>
      <c r="H69480" s="15"/>
      <c r="I69480" s="17"/>
    </row>
    <row r="69481" spans="1:9" x14ac:dyDescent="0.25">
      <c r="A69481" s="1">
        <v>43074</v>
      </c>
      <c r="B69481">
        <v>2017</v>
      </c>
      <c r="C69481">
        <v>12</v>
      </c>
      <c r="D69481">
        <v>5</v>
      </c>
      <c r="E69481" s="2">
        <v>3</v>
      </c>
      <c r="F69481" s="2">
        <v>3</v>
      </c>
      <c r="G69481" s="21">
        <v>8259</v>
      </c>
      <c r="H69481" s="15"/>
      <c r="I69481" s="17"/>
    </row>
    <row r="69482" spans="1:9" x14ac:dyDescent="0.25">
      <c r="A69482" s="1">
        <v>43074</v>
      </c>
      <c r="B69482">
        <v>2017</v>
      </c>
      <c r="C69482">
        <v>12</v>
      </c>
      <c r="D69482">
        <v>5</v>
      </c>
      <c r="E69482" s="2">
        <v>4</v>
      </c>
      <c r="F69482" s="2">
        <v>3</v>
      </c>
      <c r="G69482" s="21">
        <v>8260</v>
      </c>
      <c r="H69482" s="15"/>
      <c r="I69482" s="17"/>
    </row>
    <row r="69483" spans="1:9" x14ac:dyDescent="0.25">
      <c r="A69483" s="1">
        <v>43074</v>
      </c>
      <c r="B69483">
        <v>2017</v>
      </c>
      <c r="C69483">
        <v>12</v>
      </c>
      <c r="D69483">
        <v>5</v>
      </c>
      <c r="E69483" s="2">
        <v>5</v>
      </c>
      <c r="F69483" s="2">
        <v>3</v>
      </c>
      <c r="G69483" s="21">
        <v>8261</v>
      </c>
      <c r="H69483" s="15"/>
      <c r="I69483" s="17"/>
    </row>
    <row r="69484" spans="1:9" x14ac:dyDescent="0.25">
      <c r="A69484" s="1">
        <v>43074</v>
      </c>
      <c r="B69484">
        <v>2017</v>
      </c>
      <c r="C69484">
        <v>12</v>
      </c>
      <c r="D69484">
        <v>5</v>
      </c>
      <c r="E69484" s="2">
        <v>6</v>
      </c>
      <c r="F69484" s="2">
        <v>3</v>
      </c>
      <c r="G69484" s="21">
        <v>8262</v>
      </c>
      <c r="H69484" s="15"/>
      <c r="I69484" s="17"/>
    </row>
    <row r="69485" spans="1:9" x14ac:dyDescent="0.25">
      <c r="A69485" s="1">
        <v>43074</v>
      </c>
      <c r="B69485">
        <v>2017</v>
      </c>
      <c r="C69485">
        <v>12</v>
      </c>
      <c r="D69485">
        <v>5</v>
      </c>
      <c r="E69485" s="2">
        <v>7</v>
      </c>
      <c r="F69485" s="2">
        <v>3</v>
      </c>
      <c r="G69485" s="21">
        <v>8263</v>
      </c>
      <c r="H69485" s="15"/>
      <c r="I69485" s="17"/>
    </row>
    <row r="69486" spans="1:9" x14ac:dyDescent="0.25">
      <c r="A69486" s="1">
        <v>43074</v>
      </c>
      <c r="B69486">
        <v>2017</v>
      </c>
      <c r="C69486">
        <v>12</v>
      </c>
      <c r="D69486">
        <v>5</v>
      </c>
      <c r="E69486" s="2">
        <v>8</v>
      </c>
      <c r="F69486" s="2">
        <v>3</v>
      </c>
      <c r="G69486" s="21">
        <v>8264</v>
      </c>
      <c r="H69486" s="15"/>
      <c r="I69486" s="17"/>
    </row>
    <row r="69487" spans="1:9" x14ac:dyDescent="0.25">
      <c r="A69487" s="1">
        <v>43074</v>
      </c>
      <c r="B69487">
        <v>2017</v>
      </c>
      <c r="C69487">
        <v>12</v>
      </c>
      <c r="D69487">
        <v>5</v>
      </c>
      <c r="E69487" s="2">
        <v>9</v>
      </c>
      <c r="F69487" s="2">
        <v>3</v>
      </c>
      <c r="G69487" s="21">
        <v>8265</v>
      </c>
      <c r="H69487" s="15"/>
      <c r="I69487" s="17"/>
    </row>
    <row r="69488" spans="1:9" x14ac:dyDescent="0.25">
      <c r="A69488" s="1">
        <v>43074</v>
      </c>
      <c r="B69488">
        <v>2017</v>
      </c>
      <c r="C69488">
        <v>12</v>
      </c>
      <c r="D69488">
        <v>5</v>
      </c>
      <c r="E69488" s="2">
        <v>10</v>
      </c>
      <c r="F69488" s="2">
        <v>3</v>
      </c>
      <c r="G69488" s="21">
        <v>8266</v>
      </c>
      <c r="H69488" s="15"/>
      <c r="I69488" s="17"/>
    </row>
    <row r="69489" spans="1:9" x14ac:dyDescent="0.25">
      <c r="A69489" s="1">
        <v>43074</v>
      </c>
      <c r="B69489">
        <v>2017</v>
      </c>
      <c r="C69489">
        <v>12</v>
      </c>
      <c r="D69489">
        <v>5</v>
      </c>
      <c r="E69489" s="2">
        <v>11</v>
      </c>
      <c r="F69489" s="2">
        <v>3</v>
      </c>
      <c r="G69489" s="21">
        <v>8267</v>
      </c>
      <c r="H69489" s="15"/>
      <c r="I69489" s="17"/>
    </row>
    <row r="69490" spans="1:9" x14ac:dyDescent="0.25">
      <c r="A69490" s="1">
        <v>43074</v>
      </c>
      <c r="B69490">
        <v>2017</v>
      </c>
      <c r="C69490">
        <v>12</v>
      </c>
      <c r="D69490">
        <v>5</v>
      </c>
      <c r="E69490" s="2">
        <v>12</v>
      </c>
      <c r="F69490" s="2">
        <v>3</v>
      </c>
      <c r="G69490" s="21">
        <v>8268</v>
      </c>
      <c r="H69490" s="15"/>
      <c r="I69490" s="17"/>
    </row>
    <row r="69491" spans="1:9" x14ac:dyDescent="0.25">
      <c r="A69491" s="1">
        <v>43074</v>
      </c>
      <c r="B69491">
        <v>2017</v>
      </c>
      <c r="C69491">
        <v>12</v>
      </c>
      <c r="D69491">
        <v>5</v>
      </c>
      <c r="E69491" s="2">
        <v>13</v>
      </c>
      <c r="F69491" s="2">
        <v>3</v>
      </c>
      <c r="G69491" s="21">
        <v>8269</v>
      </c>
      <c r="H69491" s="15"/>
      <c r="I69491" s="17"/>
    </row>
    <row r="69492" spans="1:9" x14ac:dyDescent="0.25">
      <c r="A69492" s="1">
        <v>43074</v>
      </c>
      <c r="B69492">
        <v>2017</v>
      </c>
      <c r="C69492">
        <v>12</v>
      </c>
      <c r="D69492">
        <v>5</v>
      </c>
      <c r="E69492" s="2">
        <v>14</v>
      </c>
      <c r="F69492" s="2">
        <v>3</v>
      </c>
      <c r="G69492" s="21">
        <v>8270</v>
      </c>
      <c r="H69492" s="15"/>
      <c r="I69492" s="17"/>
    </row>
    <row r="69493" spans="1:9" x14ac:dyDescent="0.25">
      <c r="A69493" s="1">
        <v>43074</v>
      </c>
      <c r="B69493">
        <v>2017</v>
      </c>
      <c r="C69493">
        <v>12</v>
      </c>
      <c r="D69493">
        <v>5</v>
      </c>
      <c r="E69493" s="2">
        <v>15</v>
      </c>
      <c r="F69493" s="2">
        <v>3</v>
      </c>
      <c r="G69493" s="21">
        <v>8271</v>
      </c>
      <c r="H69493" s="15"/>
      <c r="I69493" s="17"/>
    </row>
    <row r="69494" spans="1:9" x14ac:dyDescent="0.25">
      <c r="A69494" s="1">
        <v>43074</v>
      </c>
      <c r="B69494">
        <v>2017</v>
      </c>
      <c r="C69494">
        <v>12</v>
      </c>
      <c r="D69494">
        <v>5</v>
      </c>
      <c r="E69494" s="2">
        <v>16</v>
      </c>
      <c r="F69494" s="2">
        <v>3</v>
      </c>
      <c r="G69494" s="21">
        <v>8272</v>
      </c>
      <c r="H69494" s="15"/>
      <c r="I69494" s="17"/>
    </row>
    <row r="69495" spans="1:9" x14ac:dyDescent="0.25">
      <c r="A69495" s="1">
        <v>43074</v>
      </c>
      <c r="B69495">
        <v>2017</v>
      </c>
      <c r="C69495">
        <v>12</v>
      </c>
      <c r="D69495">
        <v>5</v>
      </c>
      <c r="E69495" s="2">
        <v>17</v>
      </c>
      <c r="F69495" s="2">
        <v>3</v>
      </c>
      <c r="G69495" s="21">
        <v>8273</v>
      </c>
      <c r="H69495" s="15"/>
      <c r="I69495" s="17"/>
    </row>
    <row r="69496" spans="1:9" x14ac:dyDescent="0.25">
      <c r="A69496" s="1">
        <v>43074</v>
      </c>
      <c r="B69496">
        <v>2017</v>
      </c>
      <c r="C69496">
        <v>12</v>
      </c>
      <c r="D69496">
        <v>5</v>
      </c>
      <c r="E69496" s="2">
        <v>18</v>
      </c>
      <c r="F69496" s="2">
        <v>3</v>
      </c>
      <c r="G69496" s="21">
        <v>8274</v>
      </c>
      <c r="H69496" s="15"/>
      <c r="I69496" s="17"/>
    </row>
    <row r="69497" spans="1:9" x14ac:dyDescent="0.25">
      <c r="A69497" s="1">
        <v>43074</v>
      </c>
      <c r="B69497">
        <v>2017</v>
      </c>
      <c r="C69497">
        <v>12</v>
      </c>
      <c r="D69497">
        <v>5</v>
      </c>
      <c r="E69497" s="2">
        <v>19</v>
      </c>
      <c r="F69497" s="2">
        <v>3</v>
      </c>
      <c r="G69497" s="21">
        <v>8275</v>
      </c>
      <c r="H69497" s="15"/>
      <c r="I69497" s="17"/>
    </row>
    <row r="69498" spans="1:9" x14ac:dyDescent="0.25">
      <c r="A69498" s="1">
        <v>43074</v>
      </c>
      <c r="B69498">
        <v>2017</v>
      </c>
      <c r="C69498">
        <v>12</v>
      </c>
      <c r="D69498">
        <v>5</v>
      </c>
      <c r="E69498" s="2">
        <v>20</v>
      </c>
      <c r="F69498" s="2">
        <v>3</v>
      </c>
      <c r="G69498" s="21">
        <v>8276</v>
      </c>
      <c r="H69498" s="15"/>
      <c r="I69498" s="17"/>
    </row>
    <row r="69499" spans="1:9" x14ac:dyDescent="0.25">
      <c r="A69499" s="1">
        <v>43074</v>
      </c>
      <c r="B69499">
        <v>2017</v>
      </c>
      <c r="C69499">
        <v>12</v>
      </c>
      <c r="D69499">
        <v>5</v>
      </c>
      <c r="E69499" s="2">
        <v>21</v>
      </c>
      <c r="F69499" s="2">
        <v>3</v>
      </c>
      <c r="G69499" s="21">
        <v>8277</v>
      </c>
      <c r="H69499" s="15"/>
      <c r="I69499" s="17"/>
    </row>
    <row r="69500" spans="1:9" x14ac:dyDescent="0.25">
      <c r="A69500" s="1">
        <v>43074</v>
      </c>
      <c r="B69500">
        <v>2017</v>
      </c>
      <c r="C69500">
        <v>12</v>
      </c>
      <c r="D69500">
        <v>5</v>
      </c>
      <c r="E69500" s="2">
        <v>22</v>
      </c>
      <c r="F69500" s="2">
        <v>3</v>
      </c>
      <c r="G69500" s="21">
        <v>8278</v>
      </c>
      <c r="H69500" s="15"/>
      <c r="I69500" s="17"/>
    </row>
    <row r="69501" spans="1:9" x14ac:dyDescent="0.25">
      <c r="A69501" s="1">
        <v>43074</v>
      </c>
      <c r="B69501">
        <v>2017</v>
      </c>
      <c r="C69501">
        <v>12</v>
      </c>
      <c r="D69501">
        <v>5</v>
      </c>
      <c r="E69501" s="2">
        <v>23</v>
      </c>
      <c r="F69501" s="2">
        <v>3</v>
      </c>
      <c r="G69501" s="21">
        <v>8279</v>
      </c>
      <c r="H69501" s="15"/>
      <c r="I69501" s="17"/>
    </row>
    <row r="69502" spans="1:9" x14ac:dyDescent="0.25">
      <c r="A69502" s="1">
        <v>43074</v>
      </c>
      <c r="B69502">
        <v>2017</v>
      </c>
      <c r="C69502">
        <v>12</v>
      </c>
      <c r="D69502">
        <v>5</v>
      </c>
      <c r="E69502" s="2">
        <v>24</v>
      </c>
      <c r="F69502" s="2">
        <v>3</v>
      </c>
      <c r="G69502" s="21">
        <v>8280</v>
      </c>
      <c r="H69502" s="15"/>
      <c r="I69502" s="17"/>
    </row>
    <row r="69503" spans="1:9" x14ac:dyDescent="0.25">
      <c r="A69503" s="1">
        <v>43075</v>
      </c>
      <c r="B69503">
        <v>2017</v>
      </c>
      <c r="C69503">
        <v>12</v>
      </c>
      <c r="D69503">
        <v>6</v>
      </c>
      <c r="E69503" s="2">
        <v>1</v>
      </c>
      <c r="F69503" s="2">
        <v>4</v>
      </c>
      <c r="G69503" s="21">
        <v>8281</v>
      </c>
      <c r="H69503" s="15"/>
      <c r="I69503" s="17"/>
    </row>
    <row r="69504" spans="1:9" x14ac:dyDescent="0.25">
      <c r="A69504" s="1">
        <v>43075</v>
      </c>
      <c r="B69504">
        <v>2017</v>
      </c>
      <c r="C69504">
        <v>12</v>
      </c>
      <c r="D69504">
        <v>6</v>
      </c>
      <c r="E69504" s="2">
        <v>2</v>
      </c>
      <c r="F69504" s="2">
        <v>4</v>
      </c>
      <c r="G69504" s="21">
        <v>8282</v>
      </c>
      <c r="H69504" s="15"/>
      <c r="I69504" s="17"/>
    </row>
    <row r="69505" spans="1:9" x14ac:dyDescent="0.25">
      <c r="A69505" s="1">
        <v>43075</v>
      </c>
      <c r="B69505">
        <v>2017</v>
      </c>
      <c r="C69505">
        <v>12</v>
      </c>
      <c r="D69505">
        <v>6</v>
      </c>
      <c r="E69505" s="2">
        <v>3</v>
      </c>
      <c r="F69505" s="2">
        <v>4</v>
      </c>
      <c r="G69505" s="21">
        <v>8283</v>
      </c>
      <c r="H69505" s="15"/>
      <c r="I69505" s="17"/>
    </row>
    <row r="69506" spans="1:9" x14ac:dyDescent="0.25">
      <c r="A69506" s="1">
        <v>43075</v>
      </c>
      <c r="B69506">
        <v>2017</v>
      </c>
      <c r="C69506">
        <v>12</v>
      </c>
      <c r="D69506">
        <v>6</v>
      </c>
      <c r="E69506" s="2">
        <v>4</v>
      </c>
      <c r="F69506" s="2">
        <v>4</v>
      </c>
      <c r="G69506" s="21">
        <v>8284</v>
      </c>
      <c r="H69506" s="15"/>
      <c r="I69506" s="17"/>
    </row>
    <row r="69507" spans="1:9" x14ac:dyDescent="0.25">
      <c r="A69507" s="1">
        <v>43075</v>
      </c>
      <c r="B69507">
        <v>2017</v>
      </c>
      <c r="C69507">
        <v>12</v>
      </c>
      <c r="D69507">
        <v>6</v>
      </c>
      <c r="E69507" s="2">
        <v>5</v>
      </c>
      <c r="F69507" s="2">
        <v>4</v>
      </c>
      <c r="G69507" s="21">
        <v>8285</v>
      </c>
      <c r="H69507" s="15"/>
      <c r="I69507" s="17"/>
    </row>
    <row r="69508" spans="1:9" x14ac:dyDescent="0.25">
      <c r="A69508" s="1">
        <v>43075</v>
      </c>
      <c r="B69508">
        <v>2017</v>
      </c>
      <c r="C69508">
        <v>12</v>
      </c>
      <c r="D69508">
        <v>6</v>
      </c>
      <c r="E69508" s="2">
        <v>6</v>
      </c>
      <c r="F69508" s="2">
        <v>4</v>
      </c>
      <c r="G69508" s="21">
        <v>8286</v>
      </c>
      <c r="H69508" s="15"/>
      <c r="I69508" s="17"/>
    </row>
    <row r="69509" spans="1:9" x14ac:dyDescent="0.25">
      <c r="A69509" s="1">
        <v>43075</v>
      </c>
      <c r="B69509">
        <v>2017</v>
      </c>
      <c r="C69509">
        <v>12</v>
      </c>
      <c r="D69509">
        <v>6</v>
      </c>
      <c r="E69509" s="2">
        <v>7</v>
      </c>
      <c r="F69509" s="2">
        <v>4</v>
      </c>
      <c r="G69509" s="21">
        <v>8287</v>
      </c>
      <c r="H69509" s="15"/>
      <c r="I69509" s="17"/>
    </row>
    <row r="69510" spans="1:9" x14ac:dyDescent="0.25">
      <c r="A69510" s="1">
        <v>43075</v>
      </c>
      <c r="B69510">
        <v>2017</v>
      </c>
      <c r="C69510">
        <v>12</v>
      </c>
      <c r="D69510">
        <v>6</v>
      </c>
      <c r="E69510" s="2">
        <v>8</v>
      </c>
      <c r="F69510" s="2">
        <v>4</v>
      </c>
      <c r="G69510" s="21">
        <v>8288</v>
      </c>
      <c r="H69510" s="15"/>
      <c r="I69510" s="17"/>
    </row>
    <row r="69511" spans="1:9" x14ac:dyDescent="0.25">
      <c r="A69511" s="1">
        <v>43075</v>
      </c>
      <c r="B69511">
        <v>2017</v>
      </c>
      <c r="C69511">
        <v>12</v>
      </c>
      <c r="D69511">
        <v>6</v>
      </c>
      <c r="E69511" s="2">
        <v>9</v>
      </c>
      <c r="F69511" s="2">
        <v>4</v>
      </c>
      <c r="G69511" s="21">
        <v>8289</v>
      </c>
      <c r="H69511" s="15"/>
      <c r="I69511" s="17"/>
    </row>
    <row r="69512" spans="1:9" x14ac:dyDescent="0.25">
      <c r="A69512" s="1">
        <v>43075</v>
      </c>
      <c r="B69512">
        <v>2017</v>
      </c>
      <c r="C69512">
        <v>12</v>
      </c>
      <c r="D69512">
        <v>6</v>
      </c>
      <c r="E69512" s="2">
        <v>10</v>
      </c>
      <c r="F69512" s="2">
        <v>4</v>
      </c>
      <c r="G69512" s="21">
        <v>8290</v>
      </c>
      <c r="H69512" s="15"/>
      <c r="I69512" s="17"/>
    </row>
    <row r="69513" spans="1:9" x14ac:dyDescent="0.25">
      <c r="A69513" s="1">
        <v>43075</v>
      </c>
      <c r="B69513">
        <v>2017</v>
      </c>
      <c r="C69513">
        <v>12</v>
      </c>
      <c r="D69513">
        <v>6</v>
      </c>
      <c r="E69513" s="2">
        <v>11</v>
      </c>
      <c r="F69513" s="2">
        <v>4</v>
      </c>
      <c r="G69513" s="21">
        <v>8291</v>
      </c>
      <c r="H69513" s="15"/>
      <c r="I69513" s="17"/>
    </row>
    <row r="69514" spans="1:9" x14ac:dyDescent="0.25">
      <c r="A69514" s="1">
        <v>43075</v>
      </c>
      <c r="B69514">
        <v>2017</v>
      </c>
      <c r="C69514">
        <v>12</v>
      </c>
      <c r="D69514">
        <v>6</v>
      </c>
      <c r="E69514" s="2">
        <v>12</v>
      </c>
      <c r="F69514" s="2">
        <v>4</v>
      </c>
      <c r="G69514" s="21">
        <v>8292</v>
      </c>
      <c r="H69514" s="15"/>
      <c r="I69514" s="17"/>
    </row>
    <row r="69515" spans="1:9" x14ac:dyDescent="0.25">
      <c r="A69515" s="1">
        <v>43075</v>
      </c>
      <c r="B69515">
        <v>2017</v>
      </c>
      <c r="C69515">
        <v>12</v>
      </c>
      <c r="D69515">
        <v>6</v>
      </c>
      <c r="E69515" s="2">
        <v>13</v>
      </c>
      <c r="F69515" s="2">
        <v>4</v>
      </c>
      <c r="G69515" s="21">
        <v>8293</v>
      </c>
      <c r="H69515" s="15"/>
      <c r="I69515" s="17"/>
    </row>
    <row r="69516" spans="1:9" x14ac:dyDescent="0.25">
      <c r="A69516" s="1">
        <v>43075</v>
      </c>
      <c r="B69516">
        <v>2017</v>
      </c>
      <c r="C69516">
        <v>12</v>
      </c>
      <c r="D69516">
        <v>6</v>
      </c>
      <c r="E69516" s="2">
        <v>14</v>
      </c>
      <c r="F69516" s="2">
        <v>4</v>
      </c>
      <c r="G69516" s="21">
        <v>8294</v>
      </c>
      <c r="H69516" s="15"/>
      <c r="I69516" s="17"/>
    </row>
    <row r="69517" spans="1:9" x14ac:dyDescent="0.25">
      <c r="A69517" s="1">
        <v>43075</v>
      </c>
      <c r="B69517">
        <v>2017</v>
      </c>
      <c r="C69517">
        <v>12</v>
      </c>
      <c r="D69517">
        <v>6</v>
      </c>
      <c r="E69517" s="2">
        <v>15</v>
      </c>
      <c r="F69517" s="2">
        <v>4</v>
      </c>
      <c r="G69517" s="21">
        <v>8295</v>
      </c>
      <c r="H69517" s="15"/>
      <c r="I69517" s="17"/>
    </row>
    <row r="69518" spans="1:9" x14ac:dyDescent="0.25">
      <c r="A69518" s="1">
        <v>43075</v>
      </c>
      <c r="B69518">
        <v>2017</v>
      </c>
      <c r="C69518">
        <v>12</v>
      </c>
      <c r="D69518">
        <v>6</v>
      </c>
      <c r="E69518" s="2">
        <v>16</v>
      </c>
      <c r="F69518" s="2">
        <v>4</v>
      </c>
      <c r="G69518" s="21">
        <v>8296</v>
      </c>
      <c r="H69518" s="15"/>
      <c r="I69518" s="17"/>
    </row>
    <row r="69519" spans="1:9" x14ac:dyDescent="0.25">
      <c r="A69519" s="1">
        <v>43075</v>
      </c>
      <c r="B69519">
        <v>2017</v>
      </c>
      <c r="C69519">
        <v>12</v>
      </c>
      <c r="D69519">
        <v>6</v>
      </c>
      <c r="E69519" s="2">
        <v>17</v>
      </c>
      <c r="F69519" s="2">
        <v>4</v>
      </c>
      <c r="G69519" s="21">
        <v>8297</v>
      </c>
      <c r="H69519" s="15"/>
      <c r="I69519" s="17"/>
    </row>
    <row r="69520" spans="1:9" x14ac:dyDescent="0.25">
      <c r="A69520" s="1">
        <v>43075</v>
      </c>
      <c r="B69520">
        <v>2017</v>
      </c>
      <c r="C69520">
        <v>12</v>
      </c>
      <c r="D69520">
        <v>6</v>
      </c>
      <c r="E69520" s="2">
        <v>18</v>
      </c>
      <c r="F69520" s="2">
        <v>4</v>
      </c>
      <c r="G69520" s="21">
        <v>8298</v>
      </c>
      <c r="H69520" s="15"/>
      <c r="I69520" s="17"/>
    </row>
    <row r="69521" spans="1:9" x14ac:dyDescent="0.25">
      <c r="A69521" s="1">
        <v>43075</v>
      </c>
      <c r="B69521">
        <v>2017</v>
      </c>
      <c r="C69521">
        <v>12</v>
      </c>
      <c r="D69521">
        <v>6</v>
      </c>
      <c r="E69521" s="2">
        <v>19</v>
      </c>
      <c r="F69521" s="2">
        <v>4</v>
      </c>
      <c r="G69521" s="21">
        <v>8299</v>
      </c>
      <c r="H69521" s="15"/>
      <c r="I69521" s="17"/>
    </row>
    <row r="69522" spans="1:9" x14ac:dyDescent="0.25">
      <c r="A69522" s="1">
        <v>43075</v>
      </c>
      <c r="B69522">
        <v>2017</v>
      </c>
      <c r="C69522">
        <v>12</v>
      </c>
      <c r="D69522">
        <v>6</v>
      </c>
      <c r="E69522" s="2">
        <v>20</v>
      </c>
      <c r="F69522" s="2">
        <v>4</v>
      </c>
      <c r="G69522" s="21">
        <v>8300</v>
      </c>
      <c r="H69522" s="15"/>
      <c r="I69522" s="17"/>
    </row>
    <row r="69523" spans="1:9" x14ac:dyDescent="0.25">
      <c r="A69523" s="1">
        <v>43075</v>
      </c>
      <c r="B69523">
        <v>2017</v>
      </c>
      <c r="C69523">
        <v>12</v>
      </c>
      <c r="D69523">
        <v>6</v>
      </c>
      <c r="E69523" s="2">
        <v>21</v>
      </c>
      <c r="F69523" s="2">
        <v>4</v>
      </c>
      <c r="G69523" s="21">
        <v>8301</v>
      </c>
      <c r="H69523" s="15"/>
      <c r="I69523" s="17"/>
    </row>
    <row r="69524" spans="1:9" x14ac:dyDescent="0.25">
      <c r="A69524" s="1">
        <v>43075</v>
      </c>
      <c r="B69524">
        <v>2017</v>
      </c>
      <c r="C69524">
        <v>12</v>
      </c>
      <c r="D69524">
        <v>6</v>
      </c>
      <c r="E69524" s="2">
        <v>22</v>
      </c>
      <c r="F69524" s="2">
        <v>4</v>
      </c>
      <c r="G69524" s="21">
        <v>8302</v>
      </c>
      <c r="H69524" s="15"/>
      <c r="I69524" s="17"/>
    </row>
    <row r="69525" spans="1:9" x14ac:dyDescent="0.25">
      <c r="A69525" s="1">
        <v>43075</v>
      </c>
      <c r="B69525">
        <v>2017</v>
      </c>
      <c r="C69525">
        <v>12</v>
      </c>
      <c r="D69525">
        <v>6</v>
      </c>
      <c r="E69525" s="2">
        <v>23</v>
      </c>
      <c r="F69525" s="2">
        <v>4</v>
      </c>
      <c r="G69525" s="21">
        <v>8303</v>
      </c>
      <c r="H69525" s="15"/>
      <c r="I69525" s="17"/>
    </row>
    <row r="69526" spans="1:9" x14ac:dyDescent="0.25">
      <c r="A69526" s="1">
        <v>43075</v>
      </c>
      <c r="B69526">
        <v>2017</v>
      </c>
      <c r="C69526">
        <v>12</v>
      </c>
      <c r="D69526">
        <v>6</v>
      </c>
      <c r="E69526" s="2">
        <v>24</v>
      </c>
      <c r="F69526" s="2">
        <v>4</v>
      </c>
      <c r="G69526" s="21">
        <v>8304</v>
      </c>
      <c r="H69526" s="15"/>
      <c r="I69526" s="17"/>
    </row>
    <row r="69527" spans="1:9" x14ac:dyDescent="0.25">
      <c r="A69527" s="1">
        <v>43076</v>
      </c>
      <c r="B69527">
        <v>2017</v>
      </c>
      <c r="C69527">
        <v>12</v>
      </c>
      <c r="D69527">
        <v>7</v>
      </c>
      <c r="E69527" s="2">
        <v>1</v>
      </c>
      <c r="F69527" s="2">
        <v>5</v>
      </c>
      <c r="G69527" s="21">
        <v>8305</v>
      </c>
      <c r="H69527" s="15"/>
      <c r="I69527" s="17"/>
    </row>
    <row r="69528" spans="1:9" x14ac:dyDescent="0.25">
      <c r="A69528" s="1">
        <v>43076</v>
      </c>
      <c r="B69528">
        <v>2017</v>
      </c>
      <c r="C69528">
        <v>12</v>
      </c>
      <c r="D69528">
        <v>7</v>
      </c>
      <c r="E69528" s="2">
        <v>2</v>
      </c>
      <c r="F69528" s="2">
        <v>5</v>
      </c>
      <c r="G69528" s="21">
        <v>8306</v>
      </c>
      <c r="H69528" s="15"/>
      <c r="I69528" s="17"/>
    </row>
    <row r="69529" spans="1:9" x14ac:dyDescent="0.25">
      <c r="A69529" s="1">
        <v>43076</v>
      </c>
      <c r="B69529">
        <v>2017</v>
      </c>
      <c r="C69529">
        <v>12</v>
      </c>
      <c r="D69529">
        <v>7</v>
      </c>
      <c r="E69529" s="2">
        <v>3</v>
      </c>
      <c r="F69529" s="2">
        <v>5</v>
      </c>
      <c r="G69529" s="21">
        <v>8307</v>
      </c>
      <c r="H69529" s="15"/>
      <c r="I69529" s="17"/>
    </row>
    <row r="69530" spans="1:9" x14ac:dyDescent="0.25">
      <c r="A69530" s="1">
        <v>43076</v>
      </c>
      <c r="B69530">
        <v>2017</v>
      </c>
      <c r="C69530">
        <v>12</v>
      </c>
      <c r="D69530">
        <v>7</v>
      </c>
      <c r="E69530" s="2">
        <v>4</v>
      </c>
      <c r="F69530" s="2">
        <v>5</v>
      </c>
      <c r="G69530" s="21">
        <v>8308</v>
      </c>
      <c r="H69530" s="15"/>
      <c r="I69530" s="17"/>
    </row>
    <row r="69531" spans="1:9" x14ac:dyDescent="0.25">
      <c r="A69531" s="1">
        <v>43076</v>
      </c>
      <c r="B69531">
        <v>2017</v>
      </c>
      <c r="C69531">
        <v>12</v>
      </c>
      <c r="D69531">
        <v>7</v>
      </c>
      <c r="E69531" s="2">
        <v>5</v>
      </c>
      <c r="F69531" s="2">
        <v>5</v>
      </c>
      <c r="G69531" s="21">
        <v>8309</v>
      </c>
      <c r="H69531" s="15"/>
      <c r="I69531" s="17"/>
    </row>
    <row r="69532" spans="1:9" x14ac:dyDescent="0.25">
      <c r="A69532" s="1">
        <v>43076</v>
      </c>
      <c r="B69532">
        <v>2017</v>
      </c>
      <c r="C69532">
        <v>12</v>
      </c>
      <c r="D69532">
        <v>7</v>
      </c>
      <c r="E69532" s="2">
        <v>6</v>
      </c>
      <c r="F69532" s="2">
        <v>5</v>
      </c>
      <c r="G69532" s="21">
        <v>8310</v>
      </c>
      <c r="H69532" s="15"/>
      <c r="I69532" s="17"/>
    </row>
    <row r="69533" spans="1:9" x14ac:dyDescent="0.25">
      <c r="A69533" s="1">
        <v>43076</v>
      </c>
      <c r="B69533">
        <v>2017</v>
      </c>
      <c r="C69533">
        <v>12</v>
      </c>
      <c r="D69533">
        <v>7</v>
      </c>
      <c r="E69533" s="2">
        <v>7</v>
      </c>
      <c r="F69533" s="2">
        <v>5</v>
      </c>
      <c r="G69533" s="21">
        <v>8311</v>
      </c>
      <c r="H69533" s="15"/>
      <c r="I69533" s="17"/>
    </row>
    <row r="69534" spans="1:9" x14ac:dyDescent="0.25">
      <c r="A69534" s="1">
        <v>43076</v>
      </c>
      <c r="B69534">
        <v>2017</v>
      </c>
      <c r="C69534">
        <v>12</v>
      </c>
      <c r="D69534">
        <v>7</v>
      </c>
      <c r="E69534" s="2">
        <v>8</v>
      </c>
      <c r="F69534" s="2">
        <v>5</v>
      </c>
      <c r="G69534" s="21">
        <v>8312</v>
      </c>
      <c r="H69534" s="15"/>
      <c r="I69534" s="17"/>
    </row>
    <row r="69535" spans="1:9" x14ac:dyDescent="0.25">
      <c r="A69535" s="1">
        <v>43076</v>
      </c>
      <c r="B69535">
        <v>2017</v>
      </c>
      <c r="C69535">
        <v>12</v>
      </c>
      <c r="D69535">
        <v>7</v>
      </c>
      <c r="E69535" s="2">
        <v>9</v>
      </c>
      <c r="F69535" s="2">
        <v>5</v>
      </c>
      <c r="G69535" s="21">
        <v>8313</v>
      </c>
      <c r="H69535" s="15"/>
      <c r="I69535" s="17"/>
    </row>
    <row r="69536" spans="1:9" x14ac:dyDescent="0.25">
      <c r="A69536" s="1">
        <v>43076</v>
      </c>
      <c r="B69536">
        <v>2017</v>
      </c>
      <c r="C69536">
        <v>12</v>
      </c>
      <c r="D69536">
        <v>7</v>
      </c>
      <c r="E69536" s="2">
        <v>10</v>
      </c>
      <c r="F69536" s="2">
        <v>5</v>
      </c>
      <c r="G69536" s="21">
        <v>8314</v>
      </c>
      <c r="H69536" s="15"/>
      <c r="I69536" s="17"/>
    </row>
    <row r="69537" spans="1:9" x14ac:dyDescent="0.25">
      <c r="A69537" s="1">
        <v>43076</v>
      </c>
      <c r="B69537">
        <v>2017</v>
      </c>
      <c r="C69537">
        <v>12</v>
      </c>
      <c r="D69537">
        <v>7</v>
      </c>
      <c r="E69537" s="2">
        <v>11</v>
      </c>
      <c r="F69537" s="2">
        <v>5</v>
      </c>
      <c r="G69537" s="21">
        <v>8315</v>
      </c>
      <c r="H69537" s="15"/>
      <c r="I69537" s="17"/>
    </row>
    <row r="69538" spans="1:9" x14ac:dyDescent="0.25">
      <c r="A69538" s="1">
        <v>43076</v>
      </c>
      <c r="B69538">
        <v>2017</v>
      </c>
      <c r="C69538">
        <v>12</v>
      </c>
      <c r="D69538">
        <v>7</v>
      </c>
      <c r="E69538" s="2">
        <v>12</v>
      </c>
      <c r="F69538" s="2">
        <v>5</v>
      </c>
      <c r="G69538" s="21">
        <v>8316</v>
      </c>
      <c r="H69538" s="15"/>
      <c r="I69538" s="17"/>
    </row>
    <row r="69539" spans="1:9" x14ac:dyDescent="0.25">
      <c r="A69539" s="1">
        <v>43076</v>
      </c>
      <c r="B69539">
        <v>2017</v>
      </c>
      <c r="C69539">
        <v>12</v>
      </c>
      <c r="D69539">
        <v>7</v>
      </c>
      <c r="E69539" s="2">
        <v>13</v>
      </c>
      <c r="F69539" s="2">
        <v>5</v>
      </c>
      <c r="G69539" s="21">
        <v>8317</v>
      </c>
      <c r="H69539" s="15"/>
      <c r="I69539" s="17"/>
    </row>
    <row r="69540" spans="1:9" x14ac:dyDescent="0.25">
      <c r="A69540" s="1">
        <v>43076</v>
      </c>
      <c r="B69540">
        <v>2017</v>
      </c>
      <c r="C69540">
        <v>12</v>
      </c>
      <c r="D69540">
        <v>7</v>
      </c>
      <c r="E69540" s="2">
        <v>14</v>
      </c>
      <c r="F69540" s="2">
        <v>5</v>
      </c>
      <c r="G69540" s="21">
        <v>8318</v>
      </c>
      <c r="H69540" s="15"/>
      <c r="I69540" s="17"/>
    </row>
    <row r="69541" spans="1:9" x14ac:dyDescent="0.25">
      <c r="A69541" s="1">
        <v>43076</v>
      </c>
      <c r="B69541">
        <v>2017</v>
      </c>
      <c r="C69541">
        <v>12</v>
      </c>
      <c r="D69541">
        <v>7</v>
      </c>
      <c r="E69541" s="2">
        <v>15</v>
      </c>
      <c r="F69541" s="2">
        <v>5</v>
      </c>
      <c r="G69541" s="21">
        <v>8319</v>
      </c>
      <c r="H69541" s="15"/>
      <c r="I69541" s="17"/>
    </row>
    <row r="69542" spans="1:9" x14ac:dyDescent="0.25">
      <c r="A69542" s="1">
        <v>43076</v>
      </c>
      <c r="B69542">
        <v>2017</v>
      </c>
      <c r="C69542">
        <v>12</v>
      </c>
      <c r="D69542">
        <v>7</v>
      </c>
      <c r="E69542" s="2">
        <v>16</v>
      </c>
      <c r="F69542" s="2">
        <v>5</v>
      </c>
      <c r="G69542" s="21">
        <v>8320</v>
      </c>
      <c r="H69542" s="15"/>
      <c r="I69542" s="17"/>
    </row>
    <row r="69543" spans="1:9" x14ac:dyDescent="0.25">
      <c r="A69543" s="1">
        <v>43076</v>
      </c>
      <c r="B69543">
        <v>2017</v>
      </c>
      <c r="C69543">
        <v>12</v>
      </c>
      <c r="D69543">
        <v>7</v>
      </c>
      <c r="E69543" s="2">
        <v>17</v>
      </c>
      <c r="F69543" s="2">
        <v>5</v>
      </c>
      <c r="G69543" s="21">
        <v>8321</v>
      </c>
      <c r="H69543" s="15"/>
      <c r="I69543" s="17"/>
    </row>
    <row r="69544" spans="1:9" x14ac:dyDescent="0.25">
      <c r="A69544" s="1">
        <v>43076</v>
      </c>
      <c r="B69544">
        <v>2017</v>
      </c>
      <c r="C69544">
        <v>12</v>
      </c>
      <c r="D69544">
        <v>7</v>
      </c>
      <c r="E69544" s="2">
        <v>18</v>
      </c>
      <c r="F69544" s="2">
        <v>5</v>
      </c>
      <c r="G69544" s="21">
        <v>8322</v>
      </c>
      <c r="H69544" s="15"/>
      <c r="I69544" s="17"/>
    </row>
    <row r="69545" spans="1:9" x14ac:dyDescent="0.25">
      <c r="A69545" s="1">
        <v>43076</v>
      </c>
      <c r="B69545">
        <v>2017</v>
      </c>
      <c r="C69545">
        <v>12</v>
      </c>
      <c r="D69545">
        <v>7</v>
      </c>
      <c r="E69545" s="2">
        <v>19</v>
      </c>
      <c r="F69545" s="2">
        <v>5</v>
      </c>
      <c r="G69545" s="21">
        <v>8323</v>
      </c>
      <c r="H69545" s="15"/>
      <c r="I69545" s="17"/>
    </row>
    <row r="69546" spans="1:9" x14ac:dyDescent="0.25">
      <c r="A69546" s="1">
        <v>43076</v>
      </c>
      <c r="B69546">
        <v>2017</v>
      </c>
      <c r="C69546">
        <v>12</v>
      </c>
      <c r="D69546">
        <v>7</v>
      </c>
      <c r="E69546" s="2">
        <v>20</v>
      </c>
      <c r="F69546" s="2">
        <v>5</v>
      </c>
      <c r="G69546" s="21">
        <v>8324</v>
      </c>
      <c r="H69546" s="15"/>
      <c r="I69546" s="17"/>
    </row>
    <row r="69547" spans="1:9" x14ac:dyDescent="0.25">
      <c r="A69547" s="1">
        <v>43076</v>
      </c>
      <c r="B69547">
        <v>2017</v>
      </c>
      <c r="C69547">
        <v>12</v>
      </c>
      <c r="D69547">
        <v>7</v>
      </c>
      <c r="E69547" s="2">
        <v>21</v>
      </c>
      <c r="F69547" s="2">
        <v>5</v>
      </c>
      <c r="G69547" s="21">
        <v>8325</v>
      </c>
      <c r="H69547" s="15"/>
      <c r="I69547" s="17"/>
    </row>
    <row r="69548" spans="1:9" x14ac:dyDescent="0.25">
      <c r="A69548" s="1">
        <v>43076</v>
      </c>
      <c r="B69548">
        <v>2017</v>
      </c>
      <c r="C69548">
        <v>12</v>
      </c>
      <c r="D69548">
        <v>7</v>
      </c>
      <c r="E69548" s="2">
        <v>22</v>
      </c>
      <c r="F69548" s="2">
        <v>5</v>
      </c>
      <c r="G69548" s="21">
        <v>8326</v>
      </c>
      <c r="H69548" s="15"/>
      <c r="I69548" s="17"/>
    </row>
    <row r="69549" spans="1:9" x14ac:dyDescent="0.25">
      <c r="A69549" s="1">
        <v>43076</v>
      </c>
      <c r="B69549">
        <v>2017</v>
      </c>
      <c r="C69549">
        <v>12</v>
      </c>
      <c r="D69549">
        <v>7</v>
      </c>
      <c r="E69549" s="2">
        <v>23</v>
      </c>
      <c r="F69549" s="2">
        <v>5</v>
      </c>
      <c r="G69549" s="21">
        <v>8327</v>
      </c>
      <c r="H69549" s="15"/>
      <c r="I69549" s="17"/>
    </row>
    <row r="69550" spans="1:9" x14ac:dyDescent="0.25">
      <c r="A69550" s="1">
        <v>43076</v>
      </c>
      <c r="B69550">
        <v>2017</v>
      </c>
      <c r="C69550">
        <v>12</v>
      </c>
      <c r="D69550">
        <v>7</v>
      </c>
      <c r="E69550" s="2">
        <v>24</v>
      </c>
      <c r="F69550" s="2">
        <v>5</v>
      </c>
      <c r="G69550" s="21">
        <v>8328</v>
      </c>
      <c r="H69550" s="15"/>
      <c r="I69550" s="17"/>
    </row>
    <row r="69551" spans="1:9" x14ac:dyDescent="0.25">
      <c r="A69551" s="1">
        <v>43077</v>
      </c>
      <c r="B69551">
        <v>2017</v>
      </c>
      <c r="C69551">
        <v>12</v>
      </c>
      <c r="D69551">
        <v>8</v>
      </c>
      <c r="E69551" s="2">
        <v>1</v>
      </c>
      <c r="F69551" s="2">
        <v>6</v>
      </c>
      <c r="G69551" s="21">
        <v>8329</v>
      </c>
      <c r="H69551" s="15"/>
      <c r="I69551" s="17"/>
    </row>
    <row r="69552" spans="1:9" x14ac:dyDescent="0.25">
      <c r="A69552" s="1">
        <v>43077</v>
      </c>
      <c r="B69552">
        <v>2017</v>
      </c>
      <c r="C69552">
        <v>12</v>
      </c>
      <c r="D69552">
        <v>8</v>
      </c>
      <c r="E69552" s="2">
        <v>2</v>
      </c>
      <c r="F69552" s="2">
        <v>6</v>
      </c>
      <c r="G69552" s="21">
        <v>8330</v>
      </c>
      <c r="H69552" s="15"/>
      <c r="I69552" s="17"/>
    </row>
    <row r="69553" spans="1:9" x14ac:dyDescent="0.25">
      <c r="A69553" s="1">
        <v>43077</v>
      </c>
      <c r="B69553">
        <v>2017</v>
      </c>
      <c r="C69553">
        <v>12</v>
      </c>
      <c r="D69553">
        <v>8</v>
      </c>
      <c r="E69553" s="2">
        <v>3</v>
      </c>
      <c r="F69553" s="2">
        <v>6</v>
      </c>
      <c r="G69553" s="21">
        <v>8331</v>
      </c>
      <c r="H69553" s="15"/>
      <c r="I69553" s="17"/>
    </row>
    <row r="69554" spans="1:9" x14ac:dyDescent="0.25">
      <c r="A69554" s="1">
        <v>43077</v>
      </c>
      <c r="B69554">
        <v>2017</v>
      </c>
      <c r="C69554">
        <v>12</v>
      </c>
      <c r="D69554">
        <v>8</v>
      </c>
      <c r="E69554" s="2">
        <v>4</v>
      </c>
      <c r="F69554" s="2">
        <v>6</v>
      </c>
      <c r="G69554" s="21">
        <v>8332</v>
      </c>
      <c r="H69554" s="15"/>
      <c r="I69554" s="17"/>
    </row>
    <row r="69555" spans="1:9" x14ac:dyDescent="0.25">
      <c r="A69555" s="1">
        <v>43077</v>
      </c>
      <c r="B69555">
        <v>2017</v>
      </c>
      <c r="C69555">
        <v>12</v>
      </c>
      <c r="D69555">
        <v>8</v>
      </c>
      <c r="E69555" s="2">
        <v>5</v>
      </c>
      <c r="F69555" s="2">
        <v>6</v>
      </c>
      <c r="G69555" s="21">
        <v>8333</v>
      </c>
      <c r="H69555" s="15"/>
      <c r="I69555" s="17"/>
    </row>
    <row r="69556" spans="1:9" x14ac:dyDescent="0.25">
      <c r="A69556" s="1">
        <v>43077</v>
      </c>
      <c r="B69556">
        <v>2017</v>
      </c>
      <c r="C69556">
        <v>12</v>
      </c>
      <c r="D69556">
        <v>8</v>
      </c>
      <c r="E69556" s="2">
        <v>6</v>
      </c>
      <c r="F69556" s="2">
        <v>6</v>
      </c>
      <c r="G69556" s="21">
        <v>8334</v>
      </c>
      <c r="H69556" s="15"/>
      <c r="I69556" s="17"/>
    </row>
    <row r="69557" spans="1:9" x14ac:dyDescent="0.25">
      <c r="A69557" s="1">
        <v>43077</v>
      </c>
      <c r="B69557">
        <v>2017</v>
      </c>
      <c r="C69557">
        <v>12</v>
      </c>
      <c r="D69557">
        <v>8</v>
      </c>
      <c r="E69557" s="2">
        <v>7</v>
      </c>
      <c r="F69557" s="2">
        <v>6</v>
      </c>
      <c r="G69557" s="21">
        <v>8335</v>
      </c>
      <c r="H69557" s="15"/>
      <c r="I69557" s="17"/>
    </row>
    <row r="69558" spans="1:9" x14ac:dyDescent="0.25">
      <c r="A69558" s="1">
        <v>43077</v>
      </c>
      <c r="B69558">
        <v>2017</v>
      </c>
      <c r="C69558">
        <v>12</v>
      </c>
      <c r="D69558">
        <v>8</v>
      </c>
      <c r="E69558" s="2">
        <v>8</v>
      </c>
      <c r="F69558" s="2">
        <v>6</v>
      </c>
      <c r="G69558" s="21">
        <v>8336</v>
      </c>
      <c r="H69558" s="15"/>
      <c r="I69558" s="17"/>
    </row>
    <row r="69559" spans="1:9" x14ac:dyDescent="0.25">
      <c r="A69559" s="1">
        <v>43077</v>
      </c>
      <c r="B69559">
        <v>2017</v>
      </c>
      <c r="C69559">
        <v>12</v>
      </c>
      <c r="D69559">
        <v>8</v>
      </c>
      <c r="E69559" s="2">
        <v>9</v>
      </c>
      <c r="F69559" s="2">
        <v>6</v>
      </c>
      <c r="G69559" s="21">
        <v>8337</v>
      </c>
      <c r="H69559" s="15"/>
      <c r="I69559" s="17"/>
    </row>
    <row r="69560" spans="1:9" x14ac:dyDescent="0.25">
      <c r="A69560" s="1">
        <v>43077</v>
      </c>
      <c r="B69560">
        <v>2017</v>
      </c>
      <c r="C69560">
        <v>12</v>
      </c>
      <c r="D69560">
        <v>8</v>
      </c>
      <c r="E69560" s="2">
        <v>10</v>
      </c>
      <c r="F69560" s="2">
        <v>6</v>
      </c>
      <c r="G69560" s="21">
        <v>8338</v>
      </c>
      <c r="H69560" s="15"/>
      <c r="I69560" s="17"/>
    </row>
    <row r="69561" spans="1:9" x14ac:dyDescent="0.25">
      <c r="A69561" s="1">
        <v>43077</v>
      </c>
      <c r="B69561">
        <v>2017</v>
      </c>
      <c r="C69561">
        <v>12</v>
      </c>
      <c r="D69561">
        <v>8</v>
      </c>
      <c r="E69561" s="2">
        <v>11</v>
      </c>
      <c r="F69561" s="2">
        <v>6</v>
      </c>
      <c r="G69561" s="21">
        <v>8339</v>
      </c>
      <c r="H69561" s="15"/>
      <c r="I69561" s="17"/>
    </row>
    <row r="69562" spans="1:9" x14ac:dyDescent="0.25">
      <c r="A69562" s="1">
        <v>43077</v>
      </c>
      <c r="B69562">
        <v>2017</v>
      </c>
      <c r="C69562">
        <v>12</v>
      </c>
      <c r="D69562">
        <v>8</v>
      </c>
      <c r="E69562" s="2">
        <v>12</v>
      </c>
      <c r="F69562" s="2">
        <v>6</v>
      </c>
      <c r="G69562" s="21">
        <v>8340</v>
      </c>
      <c r="H69562" s="15"/>
      <c r="I69562" s="17"/>
    </row>
    <row r="69563" spans="1:9" x14ac:dyDescent="0.25">
      <c r="A69563" s="1">
        <v>43077</v>
      </c>
      <c r="B69563">
        <v>2017</v>
      </c>
      <c r="C69563">
        <v>12</v>
      </c>
      <c r="D69563">
        <v>8</v>
      </c>
      <c r="E69563" s="2">
        <v>13</v>
      </c>
      <c r="F69563" s="2">
        <v>6</v>
      </c>
      <c r="G69563" s="21">
        <v>8341</v>
      </c>
      <c r="H69563" s="15"/>
      <c r="I69563" s="17"/>
    </row>
    <row r="69564" spans="1:9" x14ac:dyDescent="0.25">
      <c r="A69564" s="1">
        <v>43077</v>
      </c>
      <c r="B69564">
        <v>2017</v>
      </c>
      <c r="C69564">
        <v>12</v>
      </c>
      <c r="D69564">
        <v>8</v>
      </c>
      <c r="E69564" s="2">
        <v>14</v>
      </c>
      <c r="F69564" s="2">
        <v>6</v>
      </c>
      <c r="G69564" s="21">
        <v>8342</v>
      </c>
      <c r="H69564" s="15"/>
      <c r="I69564" s="17"/>
    </row>
    <row r="69565" spans="1:9" x14ac:dyDescent="0.25">
      <c r="A69565" s="1">
        <v>43077</v>
      </c>
      <c r="B69565">
        <v>2017</v>
      </c>
      <c r="C69565">
        <v>12</v>
      </c>
      <c r="D69565">
        <v>8</v>
      </c>
      <c r="E69565" s="2">
        <v>15</v>
      </c>
      <c r="F69565" s="2">
        <v>6</v>
      </c>
      <c r="G69565" s="21">
        <v>8343</v>
      </c>
      <c r="H69565" s="15"/>
      <c r="I69565" s="17"/>
    </row>
    <row r="69566" spans="1:9" x14ac:dyDescent="0.25">
      <c r="A69566" s="1">
        <v>43077</v>
      </c>
      <c r="B69566">
        <v>2017</v>
      </c>
      <c r="C69566">
        <v>12</v>
      </c>
      <c r="D69566">
        <v>8</v>
      </c>
      <c r="E69566" s="2">
        <v>16</v>
      </c>
      <c r="F69566" s="2">
        <v>6</v>
      </c>
      <c r="G69566" s="21">
        <v>8344</v>
      </c>
      <c r="H69566" s="15"/>
      <c r="I69566" s="17"/>
    </row>
    <row r="69567" spans="1:9" x14ac:dyDescent="0.25">
      <c r="A69567" s="1">
        <v>43077</v>
      </c>
      <c r="B69567">
        <v>2017</v>
      </c>
      <c r="C69567">
        <v>12</v>
      </c>
      <c r="D69567">
        <v>8</v>
      </c>
      <c r="E69567" s="2">
        <v>17</v>
      </c>
      <c r="F69567" s="2">
        <v>6</v>
      </c>
      <c r="G69567" s="21">
        <v>8345</v>
      </c>
      <c r="H69567" s="15"/>
      <c r="I69567" s="17"/>
    </row>
    <row r="69568" spans="1:9" x14ac:dyDescent="0.25">
      <c r="A69568" s="1">
        <v>43077</v>
      </c>
      <c r="B69568">
        <v>2017</v>
      </c>
      <c r="C69568">
        <v>12</v>
      </c>
      <c r="D69568">
        <v>8</v>
      </c>
      <c r="E69568" s="2">
        <v>18</v>
      </c>
      <c r="F69568" s="2">
        <v>6</v>
      </c>
      <c r="G69568" s="21">
        <v>8346</v>
      </c>
      <c r="H69568" s="15"/>
      <c r="I69568" s="17"/>
    </row>
    <row r="69569" spans="1:9" x14ac:dyDescent="0.25">
      <c r="A69569" s="1">
        <v>43077</v>
      </c>
      <c r="B69569">
        <v>2017</v>
      </c>
      <c r="C69569">
        <v>12</v>
      </c>
      <c r="D69569">
        <v>8</v>
      </c>
      <c r="E69569" s="2">
        <v>19</v>
      </c>
      <c r="F69569" s="2">
        <v>6</v>
      </c>
      <c r="G69569" s="21">
        <v>8347</v>
      </c>
      <c r="H69569" s="15"/>
      <c r="I69569" s="17"/>
    </row>
    <row r="69570" spans="1:9" x14ac:dyDescent="0.25">
      <c r="A69570" s="1">
        <v>43077</v>
      </c>
      <c r="B69570">
        <v>2017</v>
      </c>
      <c r="C69570">
        <v>12</v>
      </c>
      <c r="D69570">
        <v>8</v>
      </c>
      <c r="E69570" s="2">
        <v>20</v>
      </c>
      <c r="F69570" s="2">
        <v>6</v>
      </c>
      <c r="G69570" s="21">
        <v>8348</v>
      </c>
      <c r="H69570" s="15"/>
      <c r="I69570" s="17"/>
    </row>
    <row r="69571" spans="1:9" x14ac:dyDescent="0.25">
      <c r="A69571" s="1">
        <v>43077</v>
      </c>
      <c r="B69571">
        <v>2017</v>
      </c>
      <c r="C69571">
        <v>12</v>
      </c>
      <c r="D69571">
        <v>8</v>
      </c>
      <c r="E69571" s="2">
        <v>21</v>
      </c>
      <c r="F69571" s="2">
        <v>6</v>
      </c>
      <c r="G69571" s="21">
        <v>8349</v>
      </c>
      <c r="H69571" s="15"/>
      <c r="I69571" s="17"/>
    </row>
    <row r="69572" spans="1:9" x14ac:dyDescent="0.25">
      <c r="A69572" s="1">
        <v>43077</v>
      </c>
      <c r="B69572">
        <v>2017</v>
      </c>
      <c r="C69572">
        <v>12</v>
      </c>
      <c r="D69572">
        <v>8</v>
      </c>
      <c r="E69572" s="2">
        <v>22</v>
      </c>
      <c r="F69572" s="2">
        <v>6</v>
      </c>
      <c r="G69572" s="21">
        <v>8350</v>
      </c>
      <c r="H69572" s="15"/>
      <c r="I69572" s="17"/>
    </row>
    <row r="69573" spans="1:9" x14ac:dyDescent="0.25">
      <c r="A69573" s="1">
        <v>43077</v>
      </c>
      <c r="B69573">
        <v>2017</v>
      </c>
      <c r="C69573">
        <v>12</v>
      </c>
      <c r="D69573">
        <v>8</v>
      </c>
      <c r="E69573" s="2">
        <v>23</v>
      </c>
      <c r="F69573" s="2">
        <v>6</v>
      </c>
      <c r="G69573" s="21">
        <v>8351</v>
      </c>
      <c r="H69573" s="15"/>
      <c r="I69573" s="17"/>
    </row>
    <row r="69574" spans="1:9" x14ac:dyDescent="0.25">
      <c r="A69574" s="1">
        <v>43077</v>
      </c>
      <c r="B69574">
        <v>2017</v>
      </c>
      <c r="C69574">
        <v>12</v>
      </c>
      <c r="D69574">
        <v>8</v>
      </c>
      <c r="E69574" s="2">
        <v>24</v>
      </c>
      <c r="F69574" s="2">
        <v>6</v>
      </c>
      <c r="G69574" s="21">
        <v>8352</v>
      </c>
      <c r="H69574" s="15"/>
      <c r="I69574" s="17"/>
    </row>
    <row r="69575" spans="1:9" x14ac:dyDescent="0.25">
      <c r="A69575" s="1">
        <v>43078</v>
      </c>
      <c r="B69575">
        <v>2017</v>
      </c>
      <c r="C69575">
        <v>12</v>
      </c>
      <c r="D69575">
        <v>9</v>
      </c>
      <c r="E69575" s="2">
        <v>1</v>
      </c>
      <c r="F69575" s="2">
        <v>7</v>
      </c>
      <c r="G69575" s="21">
        <v>8353</v>
      </c>
      <c r="H69575" s="15"/>
      <c r="I69575" s="17"/>
    </row>
    <row r="69576" spans="1:9" x14ac:dyDescent="0.25">
      <c r="A69576" s="1">
        <v>43078</v>
      </c>
      <c r="B69576">
        <v>2017</v>
      </c>
      <c r="C69576">
        <v>12</v>
      </c>
      <c r="D69576">
        <v>9</v>
      </c>
      <c r="E69576" s="2">
        <v>2</v>
      </c>
      <c r="F69576" s="2">
        <v>7</v>
      </c>
      <c r="G69576" s="21">
        <v>8354</v>
      </c>
      <c r="H69576" s="15"/>
      <c r="I69576" s="17"/>
    </row>
    <row r="69577" spans="1:9" x14ac:dyDescent="0.25">
      <c r="A69577" s="1">
        <v>43078</v>
      </c>
      <c r="B69577">
        <v>2017</v>
      </c>
      <c r="C69577">
        <v>12</v>
      </c>
      <c r="D69577">
        <v>9</v>
      </c>
      <c r="E69577" s="2">
        <v>3</v>
      </c>
      <c r="F69577" s="2">
        <v>7</v>
      </c>
      <c r="G69577" s="21">
        <v>8355</v>
      </c>
      <c r="H69577" s="15"/>
      <c r="I69577" s="17"/>
    </row>
    <row r="69578" spans="1:9" x14ac:dyDescent="0.25">
      <c r="A69578" s="1">
        <v>43078</v>
      </c>
      <c r="B69578">
        <v>2017</v>
      </c>
      <c r="C69578">
        <v>12</v>
      </c>
      <c r="D69578">
        <v>9</v>
      </c>
      <c r="E69578" s="2">
        <v>4</v>
      </c>
      <c r="F69578" s="2">
        <v>7</v>
      </c>
      <c r="G69578" s="21">
        <v>8356</v>
      </c>
      <c r="H69578" s="15"/>
      <c r="I69578" s="17"/>
    </row>
    <row r="69579" spans="1:9" x14ac:dyDescent="0.25">
      <c r="A69579" s="1">
        <v>43078</v>
      </c>
      <c r="B69579">
        <v>2017</v>
      </c>
      <c r="C69579">
        <v>12</v>
      </c>
      <c r="D69579">
        <v>9</v>
      </c>
      <c r="E69579" s="2">
        <v>5</v>
      </c>
      <c r="F69579" s="2">
        <v>7</v>
      </c>
      <c r="G69579" s="21">
        <v>8357</v>
      </c>
      <c r="H69579" s="15"/>
      <c r="I69579" s="17"/>
    </row>
    <row r="69580" spans="1:9" x14ac:dyDescent="0.25">
      <c r="A69580" s="1">
        <v>43078</v>
      </c>
      <c r="B69580">
        <v>2017</v>
      </c>
      <c r="C69580">
        <v>12</v>
      </c>
      <c r="D69580">
        <v>9</v>
      </c>
      <c r="E69580" s="2">
        <v>6</v>
      </c>
      <c r="F69580" s="2">
        <v>7</v>
      </c>
      <c r="G69580" s="21">
        <v>8358</v>
      </c>
      <c r="H69580" s="15"/>
      <c r="I69580" s="17"/>
    </row>
    <row r="69581" spans="1:9" x14ac:dyDescent="0.25">
      <c r="A69581" s="1">
        <v>43078</v>
      </c>
      <c r="B69581">
        <v>2017</v>
      </c>
      <c r="C69581">
        <v>12</v>
      </c>
      <c r="D69581">
        <v>9</v>
      </c>
      <c r="E69581" s="2">
        <v>7</v>
      </c>
      <c r="F69581" s="2">
        <v>7</v>
      </c>
      <c r="G69581" s="21">
        <v>8359</v>
      </c>
      <c r="H69581" s="15"/>
      <c r="I69581" s="17"/>
    </row>
    <row r="69582" spans="1:9" x14ac:dyDescent="0.25">
      <c r="A69582" s="1">
        <v>43078</v>
      </c>
      <c r="B69582">
        <v>2017</v>
      </c>
      <c r="C69582">
        <v>12</v>
      </c>
      <c r="D69582">
        <v>9</v>
      </c>
      <c r="E69582" s="2">
        <v>8</v>
      </c>
      <c r="F69582" s="2">
        <v>7</v>
      </c>
      <c r="G69582" s="21">
        <v>8360</v>
      </c>
      <c r="H69582" s="15"/>
      <c r="I69582" s="17"/>
    </row>
    <row r="69583" spans="1:9" x14ac:dyDescent="0.25">
      <c r="A69583" s="1">
        <v>43078</v>
      </c>
      <c r="B69583">
        <v>2017</v>
      </c>
      <c r="C69583">
        <v>12</v>
      </c>
      <c r="D69583">
        <v>9</v>
      </c>
      <c r="E69583" s="2">
        <v>9</v>
      </c>
      <c r="F69583" s="2">
        <v>7</v>
      </c>
      <c r="G69583" s="21">
        <v>8361</v>
      </c>
      <c r="H69583" s="15"/>
      <c r="I69583" s="17"/>
    </row>
    <row r="69584" spans="1:9" x14ac:dyDescent="0.25">
      <c r="A69584" s="1">
        <v>43078</v>
      </c>
      <c r="B69584">
        <v>2017</v>
      </c>
      <c r="C69584">
        <v>12</v>
      </c>
      <c r="D69584">
        <v>9</v>
      </c>
      <c r="E69584" s="2">
        <v>10</v>
      </c>
      <c r="F69584" s="2">
        <v>7</v>
      </c>
      <c r="G69584" s="21">
        <v>8362</v>
      </c>
      <c r="H69584" s="15"/>
      <c r="I69584" s="17"/>
    </row>
    <row r="69585" spans="1:9" x14ac:dyDescent="0.25">
      <c r="A69585" s="1">
        <v>43078</v>
      </c>
      <c r="B69585">
        <v>2017</v>
      </c>
      <c r="C69585">
        <v>12</v>
      </c>
      <c r="D69585">
        <v>9</v>
      </c>
      <c r="E69585" s="2">
        <v>11</v>
      </c>
      <c r="F69585" s="2">
        <v>7</v>
      </c>
      <c r="G69585" s="21">
        <v>8363</v>
      </c>
      <c r="H69585" s="15"/>
      <c r="I69585" s="17"/>
    </row>
    <row r="69586" spans="1:9" x14ac:dyDescent="0.25">
      <c r="A69586" s="1">
        <v>43078</v>
      </c>
      <c r="B69586">
        <v>2017</v>
      </c>
      <c r="C69586">
        <v>12</v>
      </c>
      <c r="D69586">
        <v>9</v>
      </c>
      <c r="E69586" s="2">
        <v>12</v>
      </c>
      <c r="F69586" s="2">
        <v>7</v>
      </c>
      <c r="G69586" s="21">
        <v>8364</v>
      </c>
      <c r="H69586" s="15"/>
      <c r="I69586" s="17"/>
    </row>
    <row r="69587" spans="1:9" x14ac:dyDescent="0.25">
      <c r="A69587" s="1">
        <v>43078</v>
      </c>
      <c r="B69587">
        <v>2017</v>
      </c>
      <c r="C69587">
        <v>12</v>
      </c>
      <c r="D69587">
        <v>9</v>
      </c>
      <c r="E69587" s="2">
        <v>13</v>
      </c>
      <c r="F69587" s="2">
        <v>7</v>
      </c>
      <c r="G69587" s="21">
        <v>8365</v>
      </c>
      <c r="H69587" s="15"/>
      <c r="I69587" s="17"/>
    </row>
    <row r="69588" spans="1:9" x14ac:dyDescent="0.25">
      <c r="A69588" s="1">
        <v>43078</v>
      </c>
      <c r="B69588">
        <v>2017</v>
      </c>
      <c r="C69588">
        <v>12</v>
      </c>
      <c r="D69588">
        <v>9</v>
      </c>
      <c r="E69588" s="2">
        <v>14</v>
      </c>
      <c r="F69588" s="2">
        <v>7</v>
      </c>
      <c r="G69588" s="21">
        <v>8366</v>
      </c>
      <c r="H69588" s="15"/>
      <c r="I69588" s="17"/>
    </row>
    <row r="69589" spans="1:9" x14ac:dyDescent="0.25">
      <c r="A69589" s="1">
        <v>43078</v>
      </c>
      <c r="B69589">
        <v>2017</v>
      </c>
      <c r="C69589">
        <v>12</v>
      </c>
      <c r="D69589">
        <v>9</v>
      </c>
      <c r="E69589" s="2">
        <v>15</v>
      </c>
      <c r="F69589" s="2">
        <v>7</v>
      </c>
      <c r="G69589" s="21">
        <v>8367</v>
      </c>
      <c r="H69589" s="15"/>
      <c r="I69589" s="17"/>
    </row>
    <row r="69590" spans="1:9" x14ac:dyDescent="0.25">
      <c r="A69590" s="1">
        <v>43078</v>
      </c>
      <c r="B69590">
        <v>2017</v>
      </c>
      <c r="C69590">
        <v>12</v>
      </c>
      <c r="D69590">
        <v>9</v>
      </c>
      <c r="E69590" s="2">
        <v>16</v>
      </c>
      <c r="F69590" s="2">
        <v>7</v>
      </c>
      <c r="G69590" s="21">
        <v>8368</v>
      </c>
      <c r="H69590" s="15"/>
      <c r="I69590" s="17"/>
    </row>
    <row r="69591" spans="1:9" x14ac:dyDescent="0.25">
      <c r="A69591" s="1">
        <v>43078</v>
      </c>
      <c r="B69591">
        <v>2017</v>
      </c>
      <c r="C69591">
        <v>12</v>
      </c>
      <c r="D69591">
        <v>9</v>
      </c>
      <c r="E69591" s="2">
        <v>17</v>
      </c>
      <c r="F69591" s="2">
        <v>7</v>
      </c>
      <c r="G69591" s="21">
        <v>8369</v>
      </c>
      <c r="H69591" s="15"/>
      <c r="I69591" s="17"/>
    </row>
    <row r="69592" spans="1:9" x14ac:dyDescent="0.25">
      <c r="A69592" s="1">
        <v>43078</v>
      </c>
      <c r="B69592">
        <v>2017</v>
      </c>
      <c r="C69592">
        <v>12</v>
      </c>
      <c r="D69592">
        <v>9</v>
      </c>
      <c r="E69592" s="2">
        <v>18</v>
      </c>
      <c r="F69592" s="2">
        <v>7</v>
      </c>
      <c r="G69592" s="21">
        <v>8370</v>
      </c>
      <c r="H69592" s="15"/>
      <c r="I69592" s="17"/>
    </row>
    <row r="69593" spans="1:9" x14ac:dyDescent="0.25">
      <c r="A69593" s="1">
        <v>43078</v>
      </c>
      <c r="B69593">
        <v>2017</v>
      </c>
      <c r="C69593">
        <v>12</v>
      </c>
      <c r="D69593">
        <v>9</v>
      </c>
      <c r="E69593" s="2">
        <v>19</v>
      </c>
      <c r="F69593" s="2">
        <v>7</v>
      </c>
      <c r="G69593" s="21">
        <v>8371</v>
      </c>
      <c r="H69593" s="15"/>
      <c r="I69593" s="17"/>
    </row>
    <row r="69594" spans="1:9" x14ac:dyDescent="0.25">
      <c r="A69594" s="1">
        <v>43078</v>
      </c>
      <c r="B69594">
        <v>2017</v>
      </c>
      <c r="C69594">
        <v>12</v>
      </c>
      <c r="D69594">
        <v>9</v>
      </c>
      <c r="E69594" s="2">
        <v>20</v>
      </c>
      <c r="F69594" s="2">
        <v>7</v>
      </c>
      <c r="G69594" s="21">
        <v>8372</v>
      </c>
      <c r="H69594" s="15"/>
      <c r="I69594" s="17"/>
    </row>
    <row r="69595" spans="1:9" x14ac:dyDescent="0.25">
      <c r="A69595" s="1">
        <v>43078</v>
      </c>
      <c r="B69595">
        <v>2017</v>
      </c>
      <c r="C69595">
        <v>12</v>
      </c>
      <c r="D69595">
        <v>9</v>
      </c>
      <c r="E69595" s="2">
        <v>21</v>
      </c>
      <c r="F69595" s="2">
        <v>7</v>
      </c>
      <c r="G69595" s="21">
        <v>8373</v>
      </c>
      <c r="H69595" s="15"/>
      <c r="I69595" s="17"/>
    </row>
    <row r="69596" spans="1:9" x14ac:dyDescent="0.25">
      <c r="A69596" s="1">
        <v>43078</v>
      </c>
      <c r="B69596">
        <v>2017</v>
      </c>
      <c r="C69596">
        <v>12</v>
      </c>
      <c r="D69596">
        <v>9</v>
      </c>
      <c r="E69596" s="2">
        <v>22</v>
      </c>
      <c r="F69596" s="2">
        <v>7</v>
      </c>
      <c r="G69596" s="21">
        <v>8374</v>
      </c>
      <c r="H69596" s="15"/>
      <c r="I69596" s="17"/>
    </row>
    <row r="69597" spans="1:9" x14ac:dyDescent="0.25">
      <c r="A69597" s="1">
        <v>43078</v>
      </c>
      <c r="B69597">
        <v>2017</v>
      </c>
      <c r="C69597">
        <v>12</v>
      </c>
      <c r="D69597">
        <v>9</v>
      </c>
      <c r="E69597" s="2">
        <v>23</v>
      </c>
      <c r="F69597" s="2">
        <v>7</v>
      </c>
      <c r="G69597" s="21">
        <v>8375</v>
      </c>
      <c r="H69597" s="15"/>
      <c r="I69597" s="17"/>
    </row>
    <row r="69598" spans="1:9" x14ac:dyDescent="0.25">
      <c r="A69598" s="1">
        <v>43078</v>
      </c>
      <c r="B69598">
        <v>2017</v>
      </c>
      <c r="C69598">
        <v>12</v>
      </c>
      <c r="D69598">
        <v>9</v>
      </c>
      <c r="E69598" s="2">
        <v>24</v>
      </c>
      <c r="F69598" s="2">
        <v>7</v>
      </c>
      <c r="G69598" s="21">
        <v>8376</v>
      </c>
      <c r="H69598" s="15"/>
      <c r="I69598" s="17"/>
    </row>
    <row r="69599" spans="1:9" x14ac:dyDescent="0.25">
      <c r="A69599" s="1">
        <v>43079</v>
      </c>
      <c r="B69599">
        <v>2017</v>
      </c>
      <c r="C69599">
        <v>12</v>
      </c>
      <c r="D69599">
        <v>10</v>
      </c>
      <c r="E69599" s="2">
        <v>1</v>
      </c>
      <c r="F69599" s="2">
        <v>1</v>
      </c>
      <c r="G69599" s="21">
        <v>8377</v>
      </c>
      <c r="H69599" s="15"/>
      <c r="I69599" s="17"/>
    </row>
    <row r="69600" spans="1:9" x14ac:dyDescent="0.25">
      <c r="A69600" s="1">
        <v>43079</v>
      </c>
      <c r="B69600">
        <v>2017</v>
      </c>
      <c r="C69600">
        <v>12</v>
      </c>
      <c r="D69600">
        <v>10</v>
      </c>
      <c r="E69600" s="2">
        <v>2</v>
      </c>
      <c r="F69600" s="2">
        <v>1</v>
      </c>
      <c r="G69600" s="21">
        <v>8378</v>
      </c>
      <c r="H69600" s="15"/>
      <c r="I69600" s="17"/>
    </row>
    <row r="69601" spans="1:9" x14ac:dyDescent="0.25">
      <c r="A69601" s="1">
        <v>43079</v>
      </c>
      <c r="B69601">
        <v>2017</v>
      </c>
      <c r="C69601">
        <v>12</v>
      </c>
      <c r="D69601">
        <v>10</v>
      </c>
      <c r="E69601" s="2">
        <v>3</v>
      </c>
      <c r="F69601" s="2">
        <v>1</v>
      </c>
      <c r="G69601" s="21">
        <v>8379</v>
      </c>
      <c r="H69601" s="15"/>
      <c r="I69601" s="17"/>
    </row>
    <row r="69602" spans="1:9" x14ac:dyDescent="0.25">
      <c r="A69602" s="1">
        <v>43079</v>
      </c>
      <c r="B69602">
        <v>2017</v>
      </c>
      <c r="C69602">
        <v>12</v>
      </c>
      <c r="D69602">
        <v>10</v>
      </c>
      <c r="E69602" s="2">
        <v>4</v>
      </c>
      <c r="F69602" s="2">
        <v>1</v>
      </c>
      <c r="G69602" s="21">
        <v>8380</v>
      </c>
      <c r="H69602" s="15"/>
      <c r="I69602" s="17"/>
    </row>
    <row r="69603" spans="1:9" x14ac:dyDescent="0.25">
      <c r="A69603" s="1">
        <v>43079</v>
      </c>
      <c r="B69603">
        <v>2017</v>
      </c>
      <c r="C69603">
        <v>12</v>
      </c>
      <c r="D69603">
        <v>10</v>
      </c>
      <c r="E69603" s="2">
        <v>5</v>
      </c>
      <c r="F69603" s="2">
        <v>1</v>
      </c>
      <c r="G69603" s="21">
        <v>8381</v>
      </c>
      <c r="H69603" s="15"/>
      <c r="I69603" s="17"/>
    </row>
    <row r="69604" spans="1:9" x14ac:dyDescent="0.25">
      <c r="A69604" s="1">
        <v>43079</v>
      </c>
      <c r="B69604">
        <v>2017</v>
      </c>
      <c r="C69604">
        <v>12</v>
      </c>
      <c r="D69604">
        <v>10</v>
      </c>
      <c r="E69604" s="2">
        <v>6</v>
      </c>
      <c r="F69604" s="2">
        <v>1</v>
      </c>
      <c r="G69604" s="21">
        <v>8382</v>
      </c>
      <c r="H69604" s="15"/>
      <c r="I69604" s="17"/>
    </row>
    <row r="69605" spans="1:9" x14ac:dyDescent="0.25">
      <c r="A69605" s="1">
        <v>43079</v>
      </c>
      <c r="B69605">
        <v>2017</v>
      </c>
      <c r="C69605">
        <v>12</v>
      </c>
      <c r="D69605">
        <v>10</v>
      </c>
      <c r="E69605" s="2">
        <v>7</v>
      </c>
      <c r="F69605" s="2">
        <v>1</v>
      </c>
      <c r="G69605" s="21">
        <v>8383</v>
      </c>
      <c r="H69605" s="15"/>
      <c r="I69605" s="17"/>
    </row>
    <row r="69606" spans="1:9" x14ac:dyDescent="0.25">
      <c r="A69606" s="1">
        <v>43079</v>
      </c>
      <c r="B69606">
        <v>2017</v>
      </c>
      <c r="C69606">
        <v>12</v>
      </c>
      <c r="D69606">
        <v>10</v>
      </c>
      <c r="E69606" s="2">
        <v>8</v>
      </c>
      <c r="F69606" s="2">
        <v>1</v>
      </c>
      <c r="G69606" s="21">
        <v>8384</v>
      </c>
      <c r="H69606" s="15"/>
      <c r="I69606" s="17"/>
    </row>
    <row r="69607" spans="1:9" x14ac:dyDescent="0.25">
      <c r="A69607" s="1">
        <v>43079</v>
      </c>
      <c r="B69607">
        <v>2017</v>
      </c>
      <c r="C69607">
        <v>12</v>
      </c>
      <c r="D69607">
        <v>10</v>
      </c>
      <c r="E69607" s="2">
        <v>9</v>
      </c>
      <c r="F69607" s="2">
        <v>1</v>
      </c>
      <c r="G69607" s="21">
        <v>8385</v>
      </c>
      <c r="H69607" s="15"/>
      <c r="I69607" s="17"/>
    </row>
    <row r="69608" spans="1:9" x14ac:dyDescent="0.25">
      <c r="A69608" s="1">
        <v>43079</v>
      </c>
      <c r="B69608">
        <v>2017</v>
      </c>
      <c r="C69608">
        <v>12</v>
      </c>
      <c r="D69608">
        <v>10</v>
      </c>
      <c r="E69608" s="2">
        <v>10</v>
      </c>
      <c r="F69608" s="2">
        <v>1</v>
      </c>
      <c r="G69608" s="21">
        <v>8386</v>
      </c>
      <c r="H69608" s="15"/>
      <c r="I69608" s="17"/>
    </row>
    <row r="69609" spans="1:9" x14ac:dyDescent="0.25">
      <c r="A69609" s="1">
        <v>43079</v>
      </c>
      <c r="B69609">
        <v>2017</v>
      </c>
      <c r="C69609">
        <v>12</v>
      </c>
      <c r="D69609">
        <v>10</v>
      </c>
      <c r="E69609" s="2">
        <v>11</v>
      </c>
      <c r="F69609" s="2">
        <v>1</v>
      </c>
      <c r="G69609" s="21">
        <v>8387</v>
      </c>
      <c r="H69609" s="15"/>
      <c r="I69609" s="17"/>
    </row>
    <row r="69610" spans="1:9" x14ac:dyDescent="0.25">
      <c r="A69610" s="1">
        <v>43079</v>
      </c>
      <c r="B69610">
        <v>2017</v>
      </c>
      <c r="C69610">
        <v>12</v>
      </c>
      <c r="D69610">
        <v>10</v>
      </c>
      <c r="E69610" s="2">
        <v>12</v>
      </c>
      <c r="F69610" s="2">
        <v>1</v>
      </c>
      <c r="G69610" s="21">
        <v>8388</v>
      </c>
      <c r="H69610" s="15"/>
      <c r="I69610" s="17"/>
    </row>
    <row r="69611" spans="1:9" x14ac:dyDescent="0.25">
      <c r="A69611" s="1">
        <v>43079</v>
      </c>
      <c r="B69611">
        <v>2017</v>
      </c>
      <c r="C69611">
        <v>12</v>
      </c>
      <c r="D69611">
        <v>10</v>
      </c>
      <c r="E69611" s="2">
        <v>13</v>
      </c>
      <c r="F69611" s="2">
        <v>1</v>
      </c>
      <c r="G69611" s="21">
        <v>8389</v>
      </c>
      <c r="H69611" s="15"/>
      <c r="I69611" s="17"/>
    </row>
    <row r="69612" spans="1:9" x14ac:dyDescent="0.25">
      <c r="A69612" s="1">
        <v>43079</v>
      </c>
      <c r="B69612">
        <v>2017</v>
      </c>
      <c r="C69612">
        <v>12</v>
      </c>
      <c r="D69612">
        <v>10</v>
      </c>
      <c r="E69612" s="2">
        <v>14</v>
      </c>
      <c r="F69612" s="2">
        <v>1</v>
      </c>
      <c r="G69612" s="21">
        <v>8390</v>
      </c>
      <c r="H69612" s="15"/>
      <c r="I69612" s="17"/>
    </row>
    <row r="69613" spans="1:9" x14ac:dyDescent="0.25">
      <c r="A69613" s="1">
        <v>43079</v>
      </c>
      <c r="B69613">
        <v>2017</v>
      </c>
      <c r="C69613">
        <v>12</v>
      </c>
      <c r="D69613">
        <v>10</v>
      </c>
      <c r="E69613" s="2">
        <v>15</v>
      </c>
      <c r="F69613" s="2">
        <v>1</v>
      </c>
      <c r="G69613" s="21">
        <v>8391</v>
      </c>
      <c r="H69613" s="15"/>
      <c r="I69613" s="17"/>
    </row>
    <row r="69614" spans="1:9" x14ac:dyDescent="0.25">
      <c r="A69614" s="1">
        <v>43079</v>
      </c>
      <c r="B69614">
        <v>2017</v>
      </c>
      <c r="C69614">
        <v>12</v>
      </c>
      <c r="D69614">
        <v>10</v>
      </c>
      <c r="E69614" s="2">
        <v>16</v>
      </c>
      <c r="F69614" s="2">
        <v>1</v>
      </c>
      <c r="G69614" s="21">
        <v>8392</v>
      </c>
      <c r="H69614" s="15"/>
      <c r="I69614" s="17"/>
    </row>
    <row r="69615" spans="1:9" x14ac:dyDescent="0.25">
      <c r="A69615" s="1">
        <v>43079</v>
      </c>
      <c r="B69615">
        <v>2017</v>
      </c>
      <c r="C69615">
        <v>12</v>
      </c>
      <c r="D69615">
        <v>10</v>
      </c>
      <c r="E69615" s="2">
        <v>17</v>
      </c>
      <c r="F69615" s="2">
        <v>1</v>
      </c>
      <c r="G69615" s="21">
        <v>8393</v>
      </c>
      <c r="H69615" s="15"/>
      <c r="I69615" s="17"/>
    </row>
    <row r="69616" spans="1:9" x14ac:dyDescent="0.25">
      <c r="A69616" s="1">
        <v>43079</v>
      </c>
      <c r="B69616">
        <v>2017</v>
      </c>
      <c r="C69616">
        <v>12</v>
      </c>
      <c r="D69616">
        <v>10</v>
      </c>
      <c r="E69616" s="2">
        <v>18</v>
      </c>
      <c r="F69616" s="2">
        <v>1</v>
      </c>
      <c r="G69616" s="21">
        <v>8394</v>
      </c>
      <c r="H69616" s="15"/>
      <c r="I69616" s="17"/>
    </row>
    <row r="69617" spans="1:9" x14ac:dyDescent="0.25">
      <c r="A69617" s="1">
        <v>43079</v>
      </c>
      <c r="B69617">
        <v>2017</v>
      </c>
      <c r="C69617">
        <v>12</v>
      </c>
      <c r="D69617">
        <v>10</v>
      </c>
      <c r="E69617" s="2">
        <v>19</v>
      </c>
      <c r="F69617" s="2">
        <v>1</v>
      </c>
      <c r="G69617" s="21">
        <v>8395</v>
      </c>
      <c r="H69617" s="15"/>
      <c r="I69617" s="17"/>
    </row>
    <row r="69618" spans="1:9" x14ac:dyDescent="0.25">
      <c r="A69618" s="1">
        <v>43079</v>
      </c>
      <c r="B69618">
        <v>2017</v>
      </c>
      <c r="C69618">
        <v>12</v>
      </c>
      <c r="D69618">
        <v>10</v>
      </c>
      <c r="E69618" s="2">
        <v>20</v>
      </c>
      <c r="F69618" s="2">
        <v>1</v>
      </c>
      <c r="G69618" s="21">
        <v>8396</v>
      </c>
      <c r="H69618" s="15"/>
      <c r="I69618" s="17"/>
    </row>
    <row r="69619" spans="1:9" x14ac:dyDescent="0.25">
      <c r="A69619" s="1">
        <v>43079</v>
      </c>
      <c r="B69619">
        <v>2017</v>
      </c>
      <c r="C69619">
        <v>12</v>
      </c>
      <c r="D69619">
        <v>10</v>
      </c>
      <c r="E69619" s="2">
        <v>21</v>
      </c>
      <c r="F69619" s="2">
        <v>1</v>
      </c>
      <c r="G69619" s="21">
        <v>8397</v>
      </c>
      <c r="H69619" s="15"/>
      <c r="I69619" s="17"/>
    </row>
    <row r="69620" spans="1:9" x14ac:dyDescent="0.25">
      <c r="A69620" s="1">
        <v>43079</v>
      </c>
      <c r="B69620">
        <v>2017</v>
      </c>
      <c r="C69620">
        <v>12</v>
      </c>
      <c r="D69620">
        <v>10</v>
      </c>
      <c r="E69620" s="2">
        <v>22</v>
      </c>
      <c r="F69620" s="2">
        <v>1</v>
      </c>
      <c r="G69620" s="21">
        <v>8398</v>
      </c>
      <c r="H69620" s="15"/>
      <c r="I69620" s="17"/>
    </row>
    <row r="69621" spans="1:9" x14ac:dyDescent="0.25">
      <c r="A69621" s="1">
        <v>43079</v>
      </c>
      <c r="B69621">
        <v>2017</v>
      </c>
      <c r="C69621">
        <v>12</v>
      </c>
      <c r="D69621">
        <v>10</v>
      </c>
      <c r="E69621" s="2">
        <v>23</v>
      </c>
      <c r="F69621" s="2">
        <v>1</v>
      </c>
      <c r="G69621" s="21">
        <v>8399</v>
      </c>
      <c r="H69621" s="15"/>
      <c r="I69621" s="17"/>
    </row>
    <row r="69622" spans="1:9" x14ac:dyDescent="0.25">
      <c r="A69622" s="1">
        <v>43079</v>
      </c>
      <c r="B69622">
        <v>2017</v>
      </c>
      <c r="C69622">
        <v>12</v>
      </c>
      <c r="D69622">
        <v>10</v>
      </c>
      <c r="E69622" s="2">
        <v>24</v>
      </c>
      <c r="F69622" s="2">
        <v>1</v>
      </c>
      <c r="G69622" s="21">
        <v>8400</v>
      </c>
      <c r="H69622" s="15"/>
      <c r="I69622" s="17"/>
    </row>
    <row r="69623" spans="1:9" x14ac:dyDescent="0.25">
      <c r="A69623" s="1">
        <v>43080</v>
      </c>
      <c r="B69623">
        <v>2017</v>
      </c>
      <c r="C69623">
        <v>12</v>
      </c>
      <c r="D69623">
        <v>11</v>
      </c>
      <c r="E69623" s="2">
        <v>1</v>
      </c>
      <c r="F69623" s="2">
        <v>2</v>
      </c>
      <c r="G69623" s="21">
        <v>8401</v>
      </c>
      <c r="H69623" s="15"/>
      <c r="I69623" s="17"/>
    </row>
    <row r="69624" spans="1:9" x14ac:dyDescent="0.25">
      <c r="A69624" s="1">
        <v>43080</v>
      </c>
      <c r="B69624">
        <v>2017</v>
      </c>
      <c r="C69624">
        <v>12</v>
      </c>
      <c r="D69624">
        <v>11</v>
      </c>
      <c r="E69624" s="2">
        <v>2</v>
      </c>
      <c r="F69624" s="2">
        <v>2</v>
      </c>
      <c r="G69624" s="21">
        <v>8402</v>
      </c>
      <c r="H69624" s="15"/>
      <c r="I69624" s="17"/>
    </row>
    <row r="69625" spans="1:9" x14ac:dyDescent="0.25">
      <c r="A69625" s="1">
        <v>43080</v>
      </c>
      <c r="B69625">
        <v>2017</v>
      </c>
      <c r="C69625">
        <v>12</v>
      </c>
      <c r="D69625">
        <v>11</v>
      </c>
      <c r="E69625" s="2">
        <v>3</v>
      </c>
      <c r="F69625" s="2">
        <v>2</v>
      </c>
      <c r="G69625" s="21">
        <v>8403</v>
      </c>
      <c r="H69625" s="15"/>
      <c r="I69625" s="17"/>
    </row>
    <row r="69626" spans="1:9" x14ac:dyDescent="0.25">
      <c r="A69626" s="1">
        <v>43080</v>
      </c>
      <c r="B69626">
        <v>2017</v>
      </c>
      <c r="C69626">
        <v>12</v>
      </c>
      <c r="D69626">
        <v>11</v>
      </c>
      <c r="E69626" s="2">
        <v>4</v>
      </c>
      <c r="F69626" s="2">
        <v>2</v>
      </c>
      <c r="G69626" s="21">
        <v>8404</v>
      </c>
      <c r="H69626" s="15"/>
      <c r="I69626" s="17"/>
    </row>
    <row r="69627" spans="1:9" x14ac:dyDescent="0.25">
      <c r="A69627" s="1">
        <v>43080</v>
      </c>
      <c r="B69627">
        <v>2017</v>
      </c>
      <c r="C69627">
        <v>12</v>
      </c>
      <c r="D69627">
        <v>11</v>
      </c>
      <c r="E69627" s="2">
        <v>5</v>
      </c>
      <c r="F69627" s="2">
        <v>2</v>
      </c>
      <c r="G69627" s="21">
        <v>8405</v>
      </c>
      <c r="H69627" s="15"/>
      <c r="I69627" s="17"/>
    </row>
    <row r="69628" spans="1:9" x14ac:dyDescent="0.25">
      <c r="A69628" s="1">
        <v>43080</v>
      </c>
      <c r="B69628">
        <v>2017</v>
      </c>
      <c r="C69628">
        <v>12</v>
      </c>
      <c r="D69628">
        <v>11</v>
      </c>
      <c r="E69628" s="2">
        <v>6</v>
      </c>
      <c r="F69628" s="2">
        <v>2</v>
      </c>
      <c r="G69628" s="21">
        <v>8406</v>
      </c>
      <c r="H69628" s="15"/>
      <c r="I69628" s="17"/>
    </row>
    <row r="69629" spans="1:9" x14ac:dyDescent="0.25">
      <c r="A69629" s="1">
        <v>43080</v>
      </c>
      <c r="B69629">
        <v>2017</v>
      </c>
      <c r="C69629">
        <v>12</v>
      </c>
      <c r="D69629">
        <v>11</v>
      </c>
      <c r="E69629" s="2">
        <v>7</v>
      </c>
      <c r="F69629" s="2">
        <v>2</v>
      </c>
      <c r="G69629" s="21">
        <v>8407</v>
      </c>
      <c r="H69629" s="15"/>
      <c r="I69629" s="17"/>
    </row>
    <row r="69630" spans="1:9" x14ac:dyDescent="0.25">
      <c r="A69630" s="1">
        <v>43080</v>
      </c>
      <c r="B69630">
        <v>2017</v>
      </c>
      <c r="C69630">
        <v>12</v>
      </c>
      <c r="D69630">
        <v>11</v>
      </c>
      <c r="E69630" s="2">
        <v>8</v>
      </c>
      <c r="F69630" s="2">
        <v>2</v>
      </c>
      <c r="G69630" s="21">
        <v>8408</v>
      </c>
      <c r="H69630" s="15"/>
      <c r="I69630" s="17"/>
    </row>
    <row r="69631" spans="1:9" x14ac:dyDescent="0.25">
      <c r="A69631" s="1">
        <v>43080</v>
      </c>
      <c r="B69631">
        <v>2017</v>
      </c>
      <c r="C69631">
        <v>12</v>
      </c>
      <c r="D69631">
        <v>11</v>
      </c>
      <c r="E69631" s="2">
        <v>9</v>
      </c>
      <c r="F69631" s="2">
        <v>2</v>
      </c>
      <c r="G69631" s="21">
        <v>8409</v>
      </c>
      <c r="H69631" s="15"/>
      <c r="I69631" s="17"/>
    </row>
    <row r="69632" spans="1:9" x14ac:dyDescent="0.25">
      <c r="A69632" s="1">
        <v>43080</v>
      </c>
      <c r="B69632">
        <v>2017</v>
      </c>
      <c r="C69632">
        <v>12</v>
      </c>
      <c r="D69632">
        <v>11</v>
      </c>
      <c r="E69632" s="2">
        <v>10</v>
      </c>
      <c r="F69632" s="2">
        <v>2</v>
      </c>
      <c r="G69632" s="21">
        <v>8410</v>
      </c>
      <c r="H69632" s="15"/>
      <c r="I69632" s="17"/>
    </row>
    <row r="69633" spans="1:9" x14ac:dyDescent="0.25">
      <c r="A69633" s="1">
        <v>43080</v>
      </c>
      <c r="B69633">
        <v>2017</v>
      </c>
      <c r="C69633">
        <v>12</v>
      </c>
      <c r="D69633">
        <v>11</v>
      </c>
      <c r="E69633" s="2">
        <v>11</v>
      </c>
      <c r="F69633" s="2">
        <v>2</v>
      </c>
      <c r="G69633" s="21">
        <v>8411</v>
      </c>
      <c r="H69633" s="15"/>
      <c r="I69633" s="17"/>
    </row>
    <row r="69634" spans="1:9" x14ac:dyDescent="0.25">
      <c r="A69634" s="1">
        <v>43080</v>
      </c>
      <c r="B69634">
        <v>2017</v>
      </c>
      <c r="C69634">
        <v>12</v>
      </c>
      <c r="D69634">
        <v>11</v>
      </c>
      <c r="E69634" s="2">
        <v>12</v>
      </c>
      <c r="F69634" s="2">
        <v>2</v>
      </c>
      <c r="G69634" s="21">
        <v>8412</v>
      </c>
      <c r="H69634" s="15"/>
      <c r="I69634" s="17"/>
    </row>
    <row r="69635" spans="1:9" x14ac:dyDescent="0.25">
      <c r="A69635" s="1">
        <v>43080</v>
      </c>
      <c r="B69635">
        <v>2017</v>
      </c>
      <c r="C69635">
        <v>12</v>
      </c>
      <c r="D69635">
        <v>11</v>
      </c>
      <c r="E69635" s="2">
        <v>13</v>
      </c>
      <c r="F69635" s="2">
        <v>2</v>
      </c>
      <c r="G69635" s="21">
        <v>8413</v>
      </c>
      <c r="H69635" s="15"/>
      <c r="I69635" s="17"/>
    </row>
    <row r="69636" spans="1:9" x14ac:dyDescent="0.25">
      <c r="A69636" s="1">
        <v>43080</v>
      </c>
      <c r="B69636">
        <v>2017</v>
      </c>
      <c r="C69636">
        <v>12</v>
      </c>
      <c r="D69636">
        <v>11</v>
      </c>
      <c r="E69636" s="2">
        <v>14</v>
      </c>
      <c r="F69636" s="2">
        <v>2</v>
      </c>
      <c r="G69636" s="21">
        <v>8414</v>
      </c>
      <c r="H69636" s="15"/>
      <c r="I69636" s="17"/>
    </row>
    <row r="69637" spans="1:9" x14ac:dyDescent="0.25">
      <c r="A69637" s="1">
        <v>43080</v>
      </c>
      <c r="B69637">
        <v>2017</v>
      </c>
      <c r="C69637">
        <v>12</v>
      </c>
      <c r="D69637">
        <v>11</v>
      </c>
      <c r="E69637" s="2">
        <v>15</v>
      </c>
      <c r="F69637" s="2">
        <v>2</v>
      </c>
      <c r="G69637" s="21">
        <v>8415</v>
      </c>
      <c r="H69637" s="15"/>
      <c r="I69637" s="17"/>
    </row>
    <row r="69638" spans="1:9" x14ac:dyDescent="0.25">
      <c r="A69638" s="1">
        <v>43080</v>
      </c>
      <c r="B69638">
        <v>2017</v>
      </c>
      <c r="C69638">
        <v>12</v>
      </c>
      <c r="D69638">
        <v>11</v>
      </c>
      <c r="E69638" s="2">
        <v>16</v>
      </c>
      <c r="F69638" s="2">
        <v>2</v>
      </c>
      <c r="G69638" s="21">
        <v>8416</v>
      </c>
      <c r="H69638" s="15"/>
      <c r="I69638" s="17"/>
    </row>
    <row r="69639" spans="1:9" x14ac:dyDescent="0.25">
      <c r="A69639" s="1">
        <v>43080</v>
      </c>
      <c r="B69639">
        <v>2017</v>
      </c>
      <c r="C69639">
        <v>12</v>
      </c>
      <c r="D69639">
        <v>11</v>
      </c>
      <c r="E69639" s="2">
        <v>17</v>
      </c>
      <c r="F69639" s="2">
        <v>2</v>
      </c>
      <c r="G69639" s="21">
        <v>8417</v>
      </c>
      <c r="H69639" s="15"/>
      <c r="I69639" s="17"/>
    </row>
    <row r="69640" spans="1:9" x14ac:dyDescent="0.25">
      <c r="A69640" s="1">
        <v>43080</v>
      </c>
      <c r="B69640">
        <v>2017</v>
      </c>
      <c r="C69640">
        <v>12</v>
      </c>
      <c r="D69640">
        <v>11</v>
      </c>
      <c r="E69640" s="2">
        <v>18</v>
      </c>
      <c r="F69640" s="2">
        <v>2</v>
      </c>
      <c r="G69640" s="21">
        <v>8418</v>
      </c>
      <c r="H69640" s="15"/>
      <c r="I69640" s="17"/>
    </row>
    <row r="69641" spans="1:9" x14ac:dyDescent="0.25">
      <c r="A69641" s="1">
        <v>43080</v>
      </c>
      <c r="B69641">
        <v>2017</v>
      </c>
      <c r="C69641">
        <v>12</v>
      </c>
      <c r="D69641">
        <v>11</v>
      </c>
      <c r="E69641" s="2">
        <v>19</v>
      </c>
      <c r="F69641" s="2">
        <v>2</v>
      </c>
      <c r="G69641" s="21">
        <v>8419</v>
      </c>
      <c r="H69641" s="15"/>
      <c r="I69641" s="17"/>
    </row>
    <row r="69642" spans="1:9" x14ac:dyDescent="0.25">
      <c r="A69642" s="1">
        <v>43080</v>
      </c>
      <c r="B69642">
        <v>2017</v>
      </c>
      <c r="C69642">
        <v>12</v>
      </c>
      <c r="D69642">
        <v>11</v>
      </c>
      <c r="E69642" s="2">
        <v>20</v>
      </c>
      <c r="F69642" s="2">
        <v>2</v>
      </c>
      <c r="G69642" s="21">
        <v>8420</v>
      </c>
      <c r="H69642" s="15"/>
      <c r="I69642" s="17"/>
    </row>
    <row r="69643" spans="1:9" x14ac:dyDescent="0.25">
      <c r="A69643" s="1">
        <v>43080</v>
      </c>
      <c r="B69643">
        <v>2017</v>
      </c>
      <c r="C69643">
        <v>12</v>
      </c>
      <c r="D69643">
        <v>11</v>
      </c>
      <c r="E69643" s="2">
        <v>21</v>
      </c>
      <c r="F69643" s="2">
        <v>2</v>
      </c>
      <c r="G69643" s="21">
        <v>8421</v>
      </c>
      <c r="H69643" s="15"/>
      <c r="I69643" s="17"/>
    </row>
    <row r="69644" spans="1:9" x14ac:dyDescent="0.25">
      <c r="A69644" s="1">
        <v>43080</v>
      </c>
      <c r="B69644">
        <v>2017</v>
      </c>
      <c r="C69644">
        <v>12</v>
      </c>
      <c r="D69644">
        <v>11</v>
      </c>
      <c r="E69644" s="2">
        <v>22</v>
      </c>
      <c r="F69644" s="2">
        <v>2</v>
      </c>
      <c r="G69644" s="21">
        <v>8422</v>
      </c>
      <c r="H69644" s="15"/>
      <c r="I69644" s="17"/>
    </row>
    <row r="69645" spans="1:9" x14ac:dyDescent="0.25">
      <c r="A69645" s="1">
        <v>43080</v>
      </c>
      <c r="B69645">
        <v>2017</v>
      </c>
      <c r="C69645">
        <v>12</v>
      </c>
      <c r="D69645">
        <v>11</v>
      </c>
      <c r="E69645" s="2">
        <v>23</v>
      </c>
      <c r="F69645" s="2">
        <v>2</v>
      </c>
      <c r="G69645" s="21">
        <v>8423</v>
      </c>
      <c r="H69645" s="15"/>
      <c r="I69645" s="17"/>
    </row>
    <row r="69646" spans="1:9" x14ac:dyDescent="0.25">
      <c r="A69646" s="1">
        <v>43080</v>
      </c>
      <c r="B69646">
        <v>2017</v>
      </c>
      <c r="C69646">
        <v>12</v>
      </c>
      <c r="D69646">
        <v>11</v>
      </c>
      <c r="E69646" s="2">
        <v>24</v>
      </c>
      <c r="F69646" s="2">
        <v>2</v>
      </c>
      <c r="G69646" s="21">
        <v>8424</v>
      </c>
      <c r="H69646" s="15"/>
      <c r="I69646" s="17"/>
    </row>
    <row r="69647" spans="1:9" x14ac:dyDescent="0.25">
      <c r="A69647" s="1">
        <v>43081</v>
      </c>
      <c r="B69647">
        <v>2017</v>
      </c>
      <c r="C69647">
        <v>12</v>
      </c>
      <c r="D69647">
        <v>12</v>
      </c>
      <c r="E69647" s="2">
        <v>1</v>
      </c>
      <c r="F69647" s="2">
        <v>3</v>
      </c>
      <c r="G69647" s="21">
        <v>8425</v>
      </c>
      <c r="H69647" s="15"/>
      <c r="I69647" s="17"/>
    </row>
    <row r="69648" spans="1:9" x14ac:dyDescent="0.25">
      <c r="A69648" s="1">
        <v>43081</v>
      </c>
      <c r="B69648">
        <v>2017</v>
      </c>
      <c r="C69648">
        <v>12</v>
      </c>
      <c r="D69648">
        <v>12</v>
      </c>
      <c r="E69648" s="2">
        <v>2</v>
      </c>
      <c r="F69648" s="2">
        <v>3</v>
      </c>
      <c r="G69648" s="21">
        <v>8426</v>
      </c>
      <c r="H69648" s="15"/>
      <c r="I69648" s="17"/>
    </row>
    <row r="69649" spans="1:9" x14ac:dyDescent="0.25">
      <c r="A69649" s="1">
        <v>43081</v>
      </c>
      <c r="B69649">
        <v>2017</v>
      </c>
      <c r="C69649">
        <v>12</v>
      </c>
      <c r="D69649">
        <v>12</v>
      </c>
      <c r="E69649" s="2">
        <v>3</v>
      </c>
      <c r="F69649" s="2">
        <v>3</v>
      </c>
      <c r="G69649" s="21">
        <v>8427</v>
      </c>
      <c r="H69649" s="15"/>
      <c r="I69649" s="17"/>
    </row>
    <row r="69650" spans="1:9" x14ac:dyDescent="0.25">
      <c r="A69650" s="1">
        <v>43081</v>
      </c>
      <c r="B69650">
        <v>2017</v>
      </c>
      <c r="C69650">
        <v>12</v>
      </c>
      <c r="D69650">
        <v>12</v>
      </c>
      <c r="E69650" s="2">
        <v>4</v>
      </c>
      <c r="F69650" s="2">
        <v>3</v>
      </c>
      <c r="G69650" s="21">
        <v>8428</v>
      </c>
      <c r="H69650" s="15"/>
      <c r="I69650" s="17"/>
    </row>
    <row r="69651" spans="1:9" x14ac:dyDescent="0.25">
      <c r="A69651" s="1">
        <v>43081</v>
      </c>
      <c r="B69651">
        <v>2017</v>
      </c>
      <c r="C69651">
        <v>12</v>
      </c>
      <c r="D69651">
        <v>12</v>
      </c>
      <c r="E69651" s="2">
        <v>5</v>
      </c>
      <c r="F69651" s="2">
        <v>3</v>
      </c>
      <c r="G69651" s="21">
        <v>8429</v>
      </c>
      <c r="H69651" s="15"/>
      <c r="I69651" s="17"/>
    </row>
    <row r="69652" spans="1:9" x14ac:dyDescent="0.25">
      <c r="A69652" s="1">
        <v>43081</v>
      </c>
      <c r="B69652">
        <v>2017</v>
      </c>
      <c r="C69652">
        <v>12</v>
      </c>
      <c r="D69652">
        <v>12</v>
      </c>
      <c r="E69652" s="2">
        <v>6</v>
      </c>
      <c r="F69652" s="2">
        <v>3</v>
      </c>
      <c r="G69652" s="21">
        <v>8430</v>
      </c>
      <c r="H69652" s="15"/>
      <c r="I69652" s="17"/>
    </row>
    <row r="69653" spans="1:9" x14ac:dyDescent="0.25">
      <c r="A69653" s="1">
        <v>43081</v>
      </c>
      <c r="B69653">
        <v>2017</v>
      </c>
      <c r="C69653">
        <v>12</v>
      </c>
      <c r="D69653">
        <v>12</v>
      </c>
      <c r="E69653" s="2">
        <v>7</v>
      </c>
      <c r="F69653" s="2">
        <v>3</v>
      </c>
      <c r="G69653" s="21">
        <v>8431</v>
      </c>
      <c r="H69653" s="15"/>
      <c r="I69653" s="17"/>
    </row>
    <row r="69654" spans="1:9" x14ac:dyDescent="0.25">
      <c r="A69654" s="1">
        <v>43081</v>
      </c>
      <c r="B69654">
        <v>2017</v>
      </c>
      <c r="C69654">
        <v>12</v>
      </c>
      <c r="D69654">
        <v>12</v>
      </c>
      <c r="E69654" s="2">
        <v>8</v>
      </c>
      <c r="F69654" s="2">
        <v>3</v>
      </c>
      <c r="G69654" s="21">
        <v>8432</v>
      </c>
      <c r="H69654" s="15"/>
      <c r="I69654" s="17"/>
    </row>
    <row r="69655" spans="1:9" x14ac:dyDescent="0.25">
      <c r="A69655" s="1">
        <v>43081</v>
      </c>
      <c r="B69655">
        <v>2017</v>
      </c>
      <c r="C69655">
        <v>12</v>
      </c>
      <c r="D69655">
        <v>12</v>
      </c>
      <c r="E69655" s="2">
        <v>9</v>
      </c>
      <c r="F69655" s="2">
        <v>3</v>
      </c>
      <c r="G69655" s="21">
        <v>8433</v>
      </c>
      <c r="H69655" s="15"/>
      <c r="I69655" s="17"/>
    </row>
    <row r="69656" spans="1:9" x14ac:dyDescent="0.25">
      <c r="A69656" s="1">
        <v>43081</v>
      </c>
      <c r="B69656">
        <v>2017</v>
      </c>
      <c r="C69656">
        <v>12</v>
      </c>
      <c r="D69656">
        <v>12</v>
      </c>
      <c r="E69656" s="2">
        <v>10</v>
      </c>
      <c r="F69656" s="2">
        <v>3</v>
      </c>
      <c r="G69656" s="21">
        <v>8434</v>
      </c>
      <c r="H69656" s="15"/>
      <c r="I69656" s="17"/>
    </row>
    <row r="69657" spans="1:9" x14ac:dyDescent="0.25">
      <c r="A69657" s="1">
        <v>43081</v>
      </c>
      <c r="B69657">
        <v>2017</v>
      </c>
      <c r="C69657">
        <v>12</v>
      </c>
      <c r="D69657">
        <v>12</v>
      </c>
      <c r="E69657" s="2">
        <v>11</v>
      </c>
      <c r="F69657" s="2">
        <v>3</v>
      </c>
      <c r="G69657" s="21">
        <v>8435</v>
      </c>
      <c r="H69657" s="15"/>
      <c r="I69657" s="17"/>
    </row>
    <row r="69658" spans="1:9" x14ac:dyDescent="0.25">
      <c r="A69658" s="1">
        <v>43081</v>
      </c>
      <c r="B69658">
        <v>2017</v>
      </c>
      <c r="C69658">
        <v>12</v>
      </c>
      <c r="D69658">
        <v>12</v>
      </c>
      <c r="E69658" s="2">
        <v>12</v>
      </c>
      <c r="F69658" s="2">
        <v>3</v>
      </c>
      <c r="G69658" s="21">
        <v>8436</v>
      </c>
      <c r="H69658" s="15"/>
      <c r="I69658" s="17"/>
    </row>
    <row r="69659" spans="1:9" x14ac:dyDescent="0.25">
      <c r="A69659" s="1">
        <v>43081</v>
      </c>
      <c r="B69659">
        <v>2017</v>
      </c>
      <c r="C69659">
        <v>12</v>
      </c>
      <c r="D69659">
        <v>12</v>
      </c>
      <c r="E69659" s="2">
        <v>13</v>
      </c>
      <c r="F69659" s="2">
        <v>3</v>
      </c>
      <c r="G69659" s="21">
        <v>8437</v>
      </c>
      <c r="H69659" s="15"/>
      <c r="I69659" s="17"/>
    </row>
    <row r="69660" spans="1:9" x14ac:dyDescent="0.25">
      <c r="A69660" s="1">
        <v>43081</v>
      </c>
      <c r="B69660">
        <v>2017</v>
      </c>
      <c r="C69660">
        <v>12</v>
      </c>
      <c r="D69660">
        <v>12</v>
      </c>
      <c r="E69660" s="2">
        <v>14</v>
      </c>
      <c r="F69660" s="2">
        <v>3</v>
      </c>
      <c r="G69660" s="21">
        <v>8438</v>
      </c>
      <c r="H69660" s="15"/>
      <c r="I69660" s="17"/>
    </row>
    <row r="69661" spans="1:9" x14ac:dyDescent="0.25">
      <c r="A69661" s="1">
        <v>43081</v>
      </c>
      <c r="B69661">
        <v>2017</v>
      </c>
      <c r="C69661">
        <v>12</v>
      </c>
      <c r="D69661">
        <v>12</v>
      </c>
      <c r="E69661" s="2">
        <v>15</v>
      </c>
      <c r="F69661" s="2">
        <v>3</v>
      </c>
      <c r="G69661" s="21">
        <v>8439</v>
      </c>
      <c r="H69661" s="15"/>
      <c r="I69661" s="17"/>
    </row>
    <row r="69662" spans="1:9" x14ac:dyDescent="0.25">
      <c r="A69662" s="1">
        <v>43081</v>
      </c>
      <c r="B69662">
        <v>2017</v>
      </c>
      <c r="C69662">
        <v>12</v>
      </c>
      <c r="D69662">
        <v>12</v>
      </c>
      <c r="E69662" s="2">
        <v>16</v>
      </c>
      <c r="F69662" s="2">
        <v>3</v>
      </c>
      <c r="G69662" s="21">
        <v>8440</v>
      </c>
      <c r="H69662" s="15"/>
      <c r="I69662" s="17"/>
    </row>
    <row r="69663" spans="1:9" x14ac:dyDescent="0.25">
      <c r="A69663" s="1">
        <v>43081</v>
      </c>
      <c r="B69663">
        <v>2017</v>
      </c>
      <c r="C69663">
        <v>12</v>
      </c>
      <c r="D69663">
        <v>12</v>
      </c>
      <c r="E69663" s="2">
        <v>17</v>
      </c>
      <c r="F69663" s="2">
        <v>3</v>
      </c>
      <c r="G69663" s="21">
        <v>8441</v>
      </c>
      <c r="H69663" s="15"/>
      <c r="I69663" s="17"/>
    </row>
    <row r="69664" spans="1:9" x14ac:dyDescent="0.25">
      <c r="A69664" s="1">
        <v>43081</v>
      </c>
      <c r="B69664">
        <v>2017</v>
      </c>
      <c r="C69664">
        <v>12</v>
      </c>
      <c r="D69664">
        <v>12</v>
      </c>
      <c r="E69664" s="2">
        <v>18</v>
      </c>
      <c r="F69664" s="2">
        <v>3</v>
      </c>
      <c r="G69664" s="21">
        <v>8442</v>
      </c>
      <c r="H69664" s="15"/>
      <c r="I69664" s="17"/>
    </row>
    <row r="69665" spans="1:9" x14ac:dyDescent="0.25">
      <c r="A69665" s="1">
        <v>43081</v>
      </c>
      <c r="B69665">
        <v>2017</v>
      </c>
      <c r="C69665">
        <v>12</v>
      </c>
      <c r="D69665">
        <v>12</v>
      </c>
      <c r="E69665" s="2">
        <v>19</v>
      </c>
      <c r="F69665" s="2">
        <v>3</v>
      </c>
      <c r="G69665" s="21">
        <v>8443</v>
      </c>
      <c r="H69665" s="15"/>
      <c r="I69665" s="17"/>
    </row>
    <row r="69666" spans="1:9" x14ac:dyDescent="0.25">
      <c r="A69666" s="1">
        <v>43081</v>
      </c>
      <c r="B69666">
        <v>2017</v>
      </c>
      <c r="C69666">
        <v>12</v>
      </c>
      <c r="D69666">
        <v>12</v>
      </c>
      <c r="E69666" s="2">
        <v>20</v>
      </c>
      <c r="F69666" s="2">
        <v>3</v>
      </c>
      <c r="G69666" s="21">
        <v>8444</v>
      </c>
      <c r="H69666" s="15"/>
      <c r="I69666" s="17"/>
    </row>
    <row r="69667" spans="1:9" x14ac:dyDescent="0.25">
      <c r="A69667" s="1">
        <v>43081</v>
      </c>
      <c r="B69667">
        <v>2017</v>
      </c>
      <c r="C69667">
        <v>12</v>
      </c>
      <c r="D69667">
        <v>12</v>
      </c>
      <c r="E69667" s="2">
        <v>21</v>
      </c>
      <c r="F69667" s="2">
        <v>3</v>
      </c>
      <c r="G69667" s="21">
        <v>8445</v>
      </c>
      <c r="H69667" s="15"/>
      <c r="I69667" s="17"/>
    </row>
    <row r="69668" spans="1:9" x14ac:dyDescent="0.25">
      <c r="A69668" s="1">
        <v>43081</v>
      </c>
      <c r="B69668">
        <v>2017</v>
      </c>
      <c r="C69668">
        <v>12</v>
      </c>
      <c r="D69668">
        <v>12</v>
      </c>
      <c r="E69668" s="2">
        <v>22</v>
      </c>
      <c r="F69668" s="2">
        <v>3</v>
      </c>
      <c r="G69668" s="21">
        <v>8446</v>
      </c>
      <c r="H69668" s="15"/>
      <c r="I69668" s="17"/>
    </row>
    <row r="69669" spans="1:9" x14ac:dyDescent="0.25">
      <c r="A69669" s="1">
        <v>43081</v>
      </c>
      <c r="B69669">
        <v>2017</v>
      </c>
      <c r="C69669">
        <v>12</v>
      </c>
      <c r="D69669">
        <v>12</v>
      </c>
      <c r="E69669" s="2">
        <v>23</v>
      </c>
      <c r="F69669" s="2">
        <v>3</v>
      </c>
      <c r="G69669" s="21">
        <v>8447</v>
      </c>
      <c r="H69669" s="15"/>
      <c r="I69669" s="17"/>
    </row>
    <row r="69670" spans="1:9" x14ac:dyDescent="0.25">
      <c r="A69670" s="1">
        <v>43081</v>
      </c>
      <c r="B69670">
        <v>2017</v>
      </c>
      <c r="C69670">
        <v>12</v>
      </c>
      <c r="D69670">
        <v>12</v>
      </c>
      <c r="E69670" s="2">
        <v>24</v>
      </c>
      <c r="F69670" s="2">
        <v>3</v>
      </c>
      <c r="G69670" s="21">
        <v>8448</v>
      </c>
      <c r="H69670" s="15"/>
      <c r="I69670" s="17"/>
    </row>
    <row r="69671" spans="1:9" x14ac:dyDescent="0.25">
      <c r="A69671" s="1">
        <v>43082</v>
      </c>
      <c r="B69671">
        <v>2017</v>
      </c>
      <c r="C69671">
        <v>12</v>
      </c>
      <c r="D69671">
        <v>13</v>
      </c>
      <c r="E69671" s="2">
        <v>1</v>
      </c>
      <c r="F69671" s="2">
        <v>4</v>
      </c>
      <c r="G69671" s="21">
        <v>8449</v>
      </c>
      <c r="H69671" s="15"/>
      <c r="I69671" s="17"/>
    </row>
    <row r="69672" spans="1:9" x14ac:dyDescent="0.25">
      <c r="A69672" s="1">
        <v>43082</v>
      </c>
      <c r="B69672">
        <v>2017</v>
      </c>
      <c r="C69672">
        <v>12</v>
      </c>
      <c r="D69672">
        <v>13</v>
      </c>
      <c r="E69672" s="2">
        <v>2</v>
      </c>
      <c r="F69672" s="2">
        <v>4</v>
      </c>
      <c r="G69672" s="21">
        <v>8450</v>
      </c>
      <c r="H69672" s="15"/>
      <c r="I69672" s="17"/>
    </row>
    <row r="69673" spans="1:9" x14ac:dyDescent="0.25">
      <c r="A69673" s="1">
        <v>43082</v>
      </c>
      <c r="B69673">
        <v>2017</v>
      </c>
      <c r="C69673">
        <v>12</v>
      </c>
      <c r="D69673">
        <v>13</v>
      </c>
      <c r="E69673" s="2">
        <v>3</v>
      </c>
      <c r="F69673" s="2">
        <v>4</v>
      </c>
      <c r="G69673" s="21">
        <v>8451</v>
      </c>
      <c r="H69673" s="15"/>
      <c r="I69673" s="17"/>
    </row>
    <row r="69674" spans="1:9" x14ac:dyDescent="0.25">
      <c r="A69674" s="1">
        <v>43082</v>
      </c>
      <c r="B69674">
        <v>2017</v>
      </c>
      <c r="C69674">
        <v>12</v>
      </c>
      <c r="D69674">
        <v>13</v>
      </c>
      <c r="E69674" s="2">
        <v>4</v>
      </c>
      <c r="F69674" s="2">
        <v>4</v>
      </c>
      <c r="G69674" s="21">
        <v>8452</v>
      </c>
      <c r="H69674" s="15"/>
      <c r="I69674" s="17"/>
    </row>
    <row r="69675" spans="1:9" x14ac:dyDescent="0.25">
      <c r="A69675" s="1">
        <v>43082</v>
      </c>
      <c r="B69675">
        <v>2017</v>
      </c>
      <c r="C69675">
        <v>12</v>
      </c>
      <c r="D69675">
        <v>13</v>
      </c>
      <c r="E69675" s="2">
        <v>5</v>
      </c>
      <c r="F69675" s="2">
        <v>4</v>
      </c>
      <c r="G69675" s="21">
        <v>8453</v>
      </c>
      <c r="H69675" s="15"/>
      <c r="I69675" s="17"/>
    </row>
    <row r="69676" spans="1:9" x14ac:dyDescent="0.25">
      <c r="A69676" s="1">
        <v>43082</v>
      </c>
      <c r="B69676">
        <v>2017</v>
      </c>
      <c r="C69676">
        <v>12</v>
      </c>
      <c r="D69676">
        <v>13</v>
      </c>
      <c r="E69676" s="2">
        <v>6</v>
      </c>
      <c r="F69676" s="2">
        <v>4</v>
      </c>
      <c r="G69676" s="21">
        <v>8454</v>
      </c>
      <c r="H69676" s="15"/>
      <c r="I69676" s="17"/>
    </row>
    <row r="69677" spans="1:9" x14ac:dyDescent="0.25">
      <c r="A69677" s="1">
        <v>43082</v>
      </c>
      <c r="B69677">
        <v>2017</v>
      </c>
      <c r="C69677">
        <v>12</v>
      </c>
      <c r="D69677">
        <v>13</v>
      </c>
      <c r="E69677" s="2">
        <v>7</v>
      </c>
      <c r="F69677" s="2">
        <v>4</v>
      </c>
      <c r="G69677" s="21">
        <v>8455</v>
      </c>
      <c r="H69677" s="15"/>
      <c r="I69677" s="17"/>
    </row>
    <row r="69678" spans="1:9" x14ac:dyDescent="0.25">
      <c r="A69678" s="1">
        <v>43082</v>
      </c>
      <c r="B69678">
        <v>2017</v>
      </c>
      <c r="C69678">
        <v>12</v>
      </c>
      <c r="D69678">
        <v>13</v>
      </c>
      <c r="E69678" s="2">
        <v>8</v>
      </c>
      <c r="F69678" s="2">
        <v>4</v>
      </c>
      <c r="G69678" s="21">
        <v>8456</v>
      </c>
      <c r="H69678" s="15"/>
      <c r="I69678" s="17"/>
    </row>
    <row r="69679" spans="1:9" x14ac:dyDescent="0.25">
      <c r="A69679" s="1">
        <v>43082</v>
      </c>
      <c r="B69679">
        <v>2017</v>
      </c>
      <c r="C69679">
        <v>12</v>
      </c>
      <c r="D69679">
        <v>13</v>
      </c>
      <c r="E69679" s="2">
        <v>9</v>
      </c>
      <c r="F69679" s="2">
        <v>4</v>
      </c>
      <c r="G69679" s="21">
        <v>8457</v>
      </c>
      <c r="H69679" s="15"/>
      <c r="I69679" s="17"/>
    </row>
    <row r="69680" spans="1:9" x14ac:dyDescent="0.25">
      <c r="A69680" s="1">
        <v>43082</v>
      </c>
      <c r="B69680">
        <v>2017</v>
      </c>
      <c r="C69680">
        <v>12</v>
      </c>
      <c r="D69680">
        <v>13</v>
      </c>
      <c r="E69680" s="2">
        <v>10</v>
      </c>
      <c r="F69680" s="2">
        <v>4</v>
      </c>
      <c r="G69680" s="21">
        <v>8458</v>
      </c>
      <c r="H69680" s="15"/>
      <c r="I69680" s="17"/>
    </row>
    <row r="69681" spans="1:9" x14ac:dyDescent="0.25">
      <c r="A69681" s="1">
        <v>43082</v>
      </c>
      <c r="B69681">
        <v>2017</v>
      </c>
      <c r="C69681">
        <v>12</v>
      </c>
      <c r="D69681">
        <v>13</v>
      </c>
      <c r="E69681" s="2">
        <v>11</v>
      </c>
      <c r="F69681" s="2">
        <v>4</v>
      </c>
      <c r="G69681" s="21">
        <v>8459</v>
      </c>
      <c r="H69681" s="15"/>
      <c r="I69681" s="17"/>
    </row>
    <row r="69682" spans="1:9" x14ac:dyDescent="0.25">
      <c r="A69682" s="1">
        <v>43082</v>
      </c>
      <c r="B69682">
        <v>2017</v>
      </c>
      <c r="C69682">
        <v>12</v>
      </c>
      <c r="D69682">
        <v>13</v>
      </c>
      <c r="E69682" s="2">
        <v>12</v>
      </c>
      <c r="F69682" s="2">
        <v>4</v>
      </c>
      <c r="G69682" s="21">
        <v>8460</v>
      </c>
      <c r="H69682" s="15"/>
      <c r="I69682" s="17"/>
    </row>
    <row r="69683" spans="1:9" x14ac:dyDescent="0.25">
      <c r="A69683" s="1">
        <v>43082</v>
      </c>
      <c r="B69683">
        <v>2017</v>
      </c>
      <c r="C69683">
        <v>12</v>
      </c>
      <c r="D69683">
        <v>13</v>
      </c>
      <c r="E69683" s="2">
        <v>13</v>
      </c>
      <c r="F69683" s="2">
        <v>4</v>
      </c>
      <c r="G69683" s="21">
        <v>8461</v>
      </c>
      <c r="H69683" s="15"/>
      <c r="I69683" s="17"/>
    </row>
    <row r="69684" spans="1:9" x14ac:dyDescent="0.25">
      <c r="A69684" s="1">
        <v>43082</v>
      </c>
      <c r="B69684">
        <v>2017</v>
      </c>
      <c r="C69684">
        <v>12</v>
      </c>
      <c r="D69684">
        <v>13</v>
      </c>
      <c r="E69684" s="2">
        <v>14</v>
      </c>
      <c r="F69684" s="2">
        <v>4</v>
      </c>
      <c r="G69684" s="21">
        <v>8462</v>
      </c>
      <c r="H69684" s="15"/>
      <c r="I69684" s="17"/>
    </row>
    <row r="69685" spans="1:9" x14ac:dyDescent="0.25">
      <c r="A69685" s="1">
        <v>43082</v>
      </c>
      <c r="B69685">
        <v>2017</v>
      </c>
      <c r="C69685">
        <v>12</v>
      </c>
      <c r="D69685">
        <v>13</v>
      </c>
      <c r="E69685" s="2">
        <v>15</v>
      </c>
      <c r="F69685" s="2">
        <v>4</v>
      </c>
      <c r="G69685" s="21">
        <v>8463</v>
      </c>
      <c r="H69685" s="15"/>
      <c r="I69685" s="17"/>
    </row>
    <row r="69686" spans="1:9" x14ac:dyDescent="0.25">
      <c r="A69686" s="1">
        <v>43082</v>
      </c>
      <c r="B69686">
        <v>2017</v>
      </c>
      <c r="C69686">
        <v>12</v>
      </c>
      <c r="D69686">
        <v>13</v>
      </c>
      <c r="E69686" s="2">
        <v>16</v>
      </c>
      <c r="F69686" s="2">
        <v>4</v>
      </c>
      <c r="G69686" s="21">
        <v>8464</v>
      </c>
      <c r="H69686" s="15"/>
      <c r="I69686" s="17"/>
    </row>
    <row r="69687" spans="1:9" x14ac:dyDescent="0.25">
      <c r="A69687" s="1">
        <v>43082</v>
      </c>
      <c r="B69687">
        <v>2017</v>
      </c>
      <c r="C69687">
        <v>12</v>
      </c>
      <c r="D69687">
        <v>13</v>
      </c>
      <c r="E69687" s="2">
        <v>17</v>
      </c>
      <c r="F69687" s="2">
        <v>4</v>
      </c>
      <c r="G69687" s="21">
        <v>8465</v>
      </c>
      <c r="H69687" s="15"/>
      <c r="I69687" s="17"/>
    </row>
    <row r="69688" spans="1:9" x14ac:dyDescent="0.25">
      <c r="A69688" s="1">
        <v>43082</v>
      </c>
      <c r="B69688">
        <v>2017</v>
      </c>
      <c r="C69688">
        <v>12</v>
      </c>
      <c r="D69688">
        <v>13</v>
      </c>
      <c r="E69688" s="2">
        <v>18</v>
      </c>
      <c r="F69688" s="2">
        <v>4</v>
      </c>
      <c r="G69688" s="21">
        <v>8466</v>
      </c>
      <c r="H69688" s="15"/>
      <c r="I69688" s="17"/>
    </row>
    <row r="69689" spans="1:9" x14ac:dyDescent="0.25">
      <c r="A69689" s="1">
        <v>43082</v>
      </c>
      <c r="B69689">
        <v>2017</v>
      </c>
      <c r="C69689">
        <v>12</v>
      </c>
      <c r="D69689">
        <v>13</v>
      </c>
      <c r="E69689" s="2">
        <v>19</v>
      </c>
      <c r="F69689" s="2">
        <v>4</v>
      </c>
      <c r="G69689" s="21">
        <v>8467</v>
      </c>
      <c r="H69689" s="15"/>
      <c r="I69689" s="17"/>
    </row>
    <row r="69690" spans="1:9" x14ac:dyDescent="0.25">
      <c r="A69690" s="1">
        <v>43082</v>
      </c>
      <c r="B69690">
        <v>2017</v>
      </c>
      <c r="C69690">
        <v>12</v>
      </c>
      <c r="D69690">
        <v>13</v>
      </c>
      <c r="E69690" s="2">
        <v>20</v>
      </c>
      <c r="F69690" s="2">
        <v>4</v>
      </c>
      <c r="G69690" s="21">
        <v>8468</v>
      </c>
      <c r="H69690" s="15"/>
      <c r="I69690" s="17"/>
    </row>
    <row r="69691" spans="1:9" x14ac:dyDescent="0.25">
      <c r="A69691" s="1">
        <v>43082</v>
      </c>
      <c r="B69691">
        <v>2017</v>
      </c>
      <c r="C69691">
        <v>12</v>
      </c>
      <c r="D69691">
        <v>13</v>
      </c>
      <c r="E69691" s="2">
        <v>21</v>
      </c>
      <c r="F69691" s="2">
        <v>4</v>
      </c>
      <c r="G69691" s="21">
        <v>8469</v>
      </c>
      <c r="H69691" s="15"/>
      <c r="I69691" s="17"/>
    </row>
    <row r="69692" spans="1:9" x14ac:dyDescent="0.25">
      <c r="A69692" s="1">
        <v>43082</v>
      </c>
      <c r="B69692">
        <v>2017</v>
      </c>
      <c r="C69692">
        <v>12</v>
      </c>
      <c r="D69692">
        <v>13</v>
      </c>
      <c r="E69692" s="2">
        <v>22</v>
      </c>
      <c r="F69692" s="2">
        <v>4</v>
      </c>
      <c r="G69692" s="21">
        <v>8470</v>
      </c>
      <c r="H69692" s="15"/>
      <c r="I69692" s="17"/>
    </row>
    <row r="69693" spans="1:9" x14ac:dyDescent="0.25">
      <c r="A69693" s="1">
        <v>43082</v>
      </c>
      <c r="B69693">
        <v>2017</v>
      </c>
      <c r="C69693">
        <v>12</v>
      </c>
      <c r="D69693">
        <v>13</v>
      </c>
      <c r="E69693" s="2">
        <v>23</v>
      </c>
      <c r="F69693" s="2">
        <v>4</v>
      </c>
      <c r="G69693" s="21">
        <v>8471</v>
      </c>
      <c r="H69693" s="15"/>
      <c r="I69693" s="17"/>
    </row>
    <row r="69694" spans="1:9" x14ac:dyDescent="0.25">
      <c r="A69694" s="1">
        <v>43082</v>
      </c>
      <c r="B69694">
        <v>2017</v>
      </c>
      <c r="C69694">
        <v>12</v>
      </c>
      <c r="D69694">
        <v>13</v>
      </c>
      <c r="E69694" s="2">
        <v>24</v>
      </c>
      <c r="F69694" s="2">
        <v>4</v>
      </c>
      <c r="G69694" s="21">
        <v>8472</v>
      </c>
      <c r="H69694" s="15"/>
      <c r="I69694" s="17"/>
    </row>
    <row r="69695" spans="1:9" x14ac:dyDescent="0.25">
      <c r="A69695" s="1">
        <v>43083</v>
      </c>
      <c r="B69695">
        <v>2017</v>
      </c>
      <c r="C69695">
        <v>12</v>
      </c>
      <c r="D69695">
        <v>14</v>
      </c>
      <c r="E69695" s="2">
        <v>1</v>
      </c>
      <c r="F69695" s="2">
        <v>5</v>
      </c>
      <c r="G69695" s="21">
        <v>8473</v>
      </c>
      <c r="H69695" s="15"/>
      <c r="I69695" s="17"/>
    </row>
    <row r="69696" spans="1:9" x14ac:dyDescent="0.25">
      <c r="A69696" s="1">
        <v>43083</v>
      </c>
      <c r="B69696">
        <v>2017</v>
      </c>
      <c r="C69696">
        <v>12</v>
      </c>
      <c r="D69696">
        <v>14</v>
      </c>
      <c r="E69696" s="2">
        <v>2</v>
      </c>
      <c r="F69696" s="2">
        <v>5</v>
      </c>
      <c r="G69696" s="21">
        <v>8474</v>
      </c>
      <c r="H69696" s="15"/>
      <c r="I69696" s="17"/>
    </row>
    <row r="69697" spans="1:9" x14ac:dyDescent="0.25">
      <c r="A69697" s="1">
        <v>43083</v>
      </c>
      <c r="B69697">
        <v>2017</v>
      </c>
      <c r="C69697">
        <v>12</v>
      </c>
      <c r="D69697">
        <v>14</v>
      </c>
      <c r="E69697" s="2">
        <v>3</v>
      </c>
      <c r="F69697" s="2">
        <v>5</v>
      </c>
      <c r="G69697" s="21">
        <v>8475</v>
      </c>
      <c r="H69697" s="15"/>
      <c r="I69697" s="17"/>
    </row>
    <row r="69698" spans="1:9" x14ac:dyDescent="0.25">
      <c r="A69698" s="1">
        <v>43083</v>
      </c>
      <c r="B69698">
        <v>2017</v>
      </c>
      <c r="C69698">
        <v>12</v>
      </c>
      <c r="D69698">
        <v>14</v>
      </c>
      <c r="E69698" s="2">
        <v>4</v>
      </c>
      <c r="F69698" s="2">
        <v>5</v>
      </c>
      <c r="G69698" s="21">
        <v>8476</v>
      </c>
      <c r="H69698" s="15"/>
      <c r="I69698" s="17"/>
    </row>
    <row r="69699" spans="1:9" x14ac:dyDescent="0.25">
      <c r="A69699" s="1">
        <v>43083</v>
      </c>
      <c r="B69699">
        <v>2017</v>
      </c>
      <c r="C69699">
        <v>12</v>
      </c>
      <c r="D69699">
        <v>14</v>
      </c>
      <c r="E69699" s="2">
        <v>5</v>
      </c>
      <c r="F69699" s="2">
        <v>5</v>
      </c>
      <c r="G69699" s="21">
        <v>8477</v>
      </c>
      <c r="H69699" s="15"/>
      <c r="I69699" s="17"/>
    </row>
    <row r="69700" spans="1:9" x14ac:dyDescent="0.25">
      <c r="A69700" s="1">
        <v>43083</v>
      </c>
      <c r="B69700">
        <v>2017</v>
      </c>
      <c r="C69700">
        <v>12</v>
      </c>
      <c r="D69700">
        <v>14</v>
      </c>
      <c r="E69700" s="2">
        <v>6</v>
      </c>
      <c r="F69700" s="2">
        <v>5</v>
      </c>
      <c r="G69700" s="21">
        <v>8478</v>
      </c>
      <c r="H69700" s="15"/>
      <c r="I69700" s="17"/>
    </row>
    <row r="69701" spans="1:9" x14ac:dyDescent="0.25">
      <c r="A69701" s="1">
        <v>43083</v>
      </c>
      <c r="B69701">
        <v>2017</v>
      </c>
      <c r="C69701">
        <v>12</v>
      </c>
      <c r="D69701">
        <v>14</v>
      </c>
      <c r="E69701" s="2">
        <v>7</v>
      </c>
      <c r="F69701" s="2">
        <v>5</v>
      </c>
      <c r="G69701" s="21">
        <v>8479</v>
      </c>
      <c r="H69701" s="15"/>
      <c r="I69701" s="17"/>
    </row>
    <row r="69702" spans="1:9" x14ac:dyDescent="0.25">
      <c r="A69702" s="1">
        <v>43083</v>
      </c>
      <c r="B69702">
        <v>2017</v>
      </c>
      <c r="C69702">
        <v>12</v>
      </c>
      <c r="D69702">
        <v>14</v>
      </c>
      <c r="E69702" s="2">
        <v>8</v>
      </c>
      <c r="F69702" s="2">
        <v>5</v>
      </c>
      <c r="G69702" s="21">
        <v>8480</v>
      </c>
      <c r="H69702" s="15"/>
      <c r="I69702" s="17"/>
    </row>
    <row r="69703" spans="1:9" x14ac:dyDescent="0.25">
      <c r="A69703" s="1">
        <v>43083</v>
      </c>
      <c r="B69703">
        <v>2017</v>
      </c>
      <c r="C69703">
        <v>12</v>
      </c>
      <c r="D69703">
        <v>14</v>
      </c>
      <c r="E69703" s="2">
        <v>9</v>
      </c>
      <c r="F69703" s="2">
        <v>5</v>
      </c>
      <c r="G69703" s="21">
        <v>8481</v>
      </c>
      <c r="H69703" s="15"/>
      <c r="I69703" s="17"/>
    </row>
    <row r="69704" spans="1:9" x14ac:dyDescent="0.25">
      <c r="A69704" s="1">
        <v>43083</v>
      </c>
      <c r="B69704">
        <v>2017</v>
      </c>
      <c r="C69704">
        <v>12</v>
      </c>
      <c r="D69704">
        <v>14</v>
      </c>
      <c r="E69704" s="2">
        <v>10</v>
      </c>
      <c r="F69704" s="2">
        <v>5</v>
      </c>
      <c r="G69704" s="21">
        <v>8482</v>
      </c>
      <c r="H69704" s="15"/>
      <c r="I69704" s="17"/>
    </row>
    <row r="69705" spans="1:9" x14ac:dyDescent="0.25">
      <c r="A69705" s="1">
        <v>43083</v>
      </c>
      <c r="B69705">
        <v>2017</v>
      </c>
      <c r="C69705">
        <v>12</v>
      </c>
      <c r="D69705">
        <v>14</v>
      </c>
      <c r="E69705" s="2">
        <v>11</v>
      </c>
      <c r="F69705" s="2">
        <v>5</v>
      </c>
      <c r="G69705" s="21">
        <v>8483</v>
      </c>
      <c r="H69705" s="15"/>
      <c r="I69705" s="17"/>
    </row>
    <row r="69706" spans="1:9" x14ac:dyDescent="0.25">
      <c r="A69706" s="1">
        <v>43083</v>
      </c>
      <c r="B69706">
        <v>2017</v>
      </c>
      <c r="C69706">
        <v>12</v>
      </c>
      <c r="D69706">
        <v>14</v>
      </c>
      <c r="E69706" s="2">
        <v>12</v>
      </c>
      <c r="F69706" s="2">
        <v>5</v>
      </c>
      <c r="G69706" s="21">
        <v>8484</v>
      </c>
      <c r="H69706" s="15"/>
      <c r="I69706" s="17"/>
    </row>
    <row r="69707" spans="1:9" x14ac:dyDescent="0.25">
      <c r="A69707" s="1">
        <v>43083</v>
      </c>
      <c r="B69707">
        <v>2017</v>
      </c>
      <c r="C69707">
        <v>12</v>
      </c>
      <c r="D69707">
        <v>14</v>
      </c>
      <c r="E69707" s="2">
        <v>13</v>
      </c>
      <c r="F69707" s="2">
        <v>5</v>
      </c>
      <c r="G69707" s="21">
        <v>8485</v>
      </c>
      <c r="H69707" s="15"/>
      <c r="I69707" s="17"/>
    </row>
    <row r="69708" spans="1:9" x14ac:dyDescent="0.25">
      <c r="A69708" s="1">
        <v>43083</v>
      </c>
      <c r="B69708">
        <v>2017</v>
      </c>
      <c r="C69708">
        <v>12</v>
      </c>
      <c r="D69708">
        <v>14</v>
      </c>
      <c r="E69708" s="2">
        <v>14</v>
      </c>
      <c r="F69708" s="2">
        <v>5</v>
      </c>
      <c r="G69708" s="21">
        <v>8486</v>
      </c>
      <c r="H69708" s="15"/>
      <c r="I69708" s="17"/>
    </row>
    <row r="69709" spans="1:9" x14ac:dyDescent="0.25">
      <c r="A69709" s="1">
        <v>43083</v>
      </c>
      <c r="B69709">
        <v>2017</v>
      </c>
      <c r="C69709">
        <v>12</v>
      </c>
      <c r="D69709">
        <v>14</v>
      </c>
      <c r="E69709" s="2">
        <v>15</v>
      </c>
      <c r="F69709" s="2">
        <v>5</v>
      </c>
      <c r="G69709" s="21">
        <v>8487</v>
      </c>
      <c r="H69709" s="15"/>
      <c r="I69709" s="17"/>
    </row>
    <row r="69710" spans="1:9" x14ac:dyDescent="0.25">
      <c r="A69710" s="1">
        <v>43083</v>
      </c>
      <c r="B69710">
        <v>2017</v>
      </c>
      <c r="C69710">
        <v>12</v>
      </c>
      <c r="D69710">
        <v>14</v>
      </c>
      <c r="E69710" s="2">
        <v>16</v>
      </c>
      <c r="F69710" s="2">
        <v>5</v>
      </c>
      <c r="G69710" s="21">
        <v>8488</v>
      </c>
      <c r="H69710" s="15"/>
      <c r="I69710" s="17"/>
    </row>
    <row r="69711" spans="1:9" x14ac:dyDescent="0.25">
      <c r="A69711" s="1">
        <v>43083</v>
      </c>
      <c r="B69711">
        <v>2017</v>
      </c>
      <c r="C69711">
        <v>12</v>
      </c>
      <c r="D69711">
        <v>14</v>
      </c>
      <c r="E69711" s="2">
        <v>17</v>
      </c>
      <c r="F69711" s="2">
        <v>5</v>
      </c>
      <c r="G69711" s="21">
        <v>8489</v>
      </c>
      <c r="H69711" s="15"/>
      <c r="I69711" s="17"/>
    </row>
    <row r="69712" spans="1:9" x14ac:dyDescent="0.25">
      <c r="A69712" s="1">
        <v>43083</v>
      </c>
      <c r="B69712">
        <v>2017</v>
      </c>
      <c r="C69712">
        <v>12</v>
      </c>
      <c r="D69712">
        <v>14</v>
      </c>
      <c r="E69712" s="2">
        <v>18</v>
      </c>
      <c r="F69712" s="2">
        <v>5</v>
      </c>
      <c r="G69712" s="21">
        <v>8490</v>
      </c>
      <c r="H69712" s="15"/>
      <c r="I69712" s="17"/>
    </row>
    <row r="69713" spans="1:9" x14ac:dyDescent="0.25">
      <c r="A69713" s="1">
        <v>43083</v>
      </c>
      <c r="B69713">
        <v>2017</v>
      </c>
      <c r="C69713">
        <v>12</v>
      </c>
      <c r="D69713">
        <v>14</v>
      </c>
      <c r="E69713" s="2">
        <v>19</v>
      </c>
      <c r="F69713" s="2">
        <v>5</v>
      </c>
      <c r="G69713" s="21">
        <v>8491</v>
      </c>
      <c r="H69713" s="15"/>
      <c r="I69713" s="17"/>
    </row>
    <row r="69714" spans="1:9" x14ac:dyDescent="0.25">
      <c r="A69714" s="1">
        <v>43083</v>
      </c>
      <c r="B69714">
        <v>2017</v>
      </c>
      <c r="C69714">
        <v>12</v>
      </c>
      <c r="D69714">
        <v>14</v>
      </c>
      <c r="E69714" s="2">
        <v>20</v>
      </c>
      <c r="F69714" s="2">
        <v>5</v>
      </c>
      <c r="G69714" s="21">
        <v>8492</v>
      </c>
      <c r="H69714" s="15"/>
      <c r="I69714" s="17"/>
    </row>
    <row r="69715" spans="1:9" x14ac:dyDescent="0.25">
      <c r="A69715" s="1">
        <v>43083</v>
      </c>
      <c r="B69715">
        <v>2017</v>
      </c>
      <c r="C69715">
        <v>12</v>
      </c>
      <c r="D69715">
        <v>14</v>
      </c>
      <c r="E69715" s="2">
        <v>21</v>
      </c>
      <c r="F69715" s="2">
        <v>5</v>
      </c>
      <c r="G69715" s="21">
        <v>8493</v>
      </c>
      <c r="H69715" s="15"/>
      <c r="I69715" s="17"/>
    </row>
    <row r="69716" spans="1:9" x14ac:dyDescent="0.25">
      <c r="A69716" s="1">
        <v>43083</v>
      </c>
      <c r="B69716">
        <v>2017</v>
      </c>
      <c r="C69716">
        <v>12</v>
      </c>
      <c r="D69716">
        <v>14</v>
      </c>
      <c r="E69716" s="2">
        <v>22</v>
      </c>
      <c r="F69716" s="2">
        <v>5</v>
      </c>
      <c r="G69716" s="21">
        <v>8494</v>
      </c>
      <c r="H69716" s="15"/>
      <c r="I69716" s="17"/>
    </row>
    <row r="69717" spans="1:9" x14ac:dyDescent="0.25">
      <c r="A69717" s="1">
        <v>43083</v>
      </c>
      <c r="B69717">
        <v>2017</v>
      </c>
      <c r="C69717">
        <v>12</v>
      </c>
      <c r="D69717">
        <v>14</v>
      </c>
      <c r="E69717" s="2">
        <v>23</v>
      </c>
      <c r="F69717" s="2">
        <v>5</v>
      </c>
      <c r="G69717" s="21">
        <v>8495</v>
      </c>
      <c r="H69717" s="15"/>
      <c r="I69717" s="17"/>
    </row>
    <row r="69718" spans="1:9" x14ac:dyDescent="0.25">
      <c r="A69718" s="1">
        <v>43083</v>
      </c>
      <c r="B69718">
        <v>2017</v>
      </c>
      <c r="C69718">
        <v>12</v>
      </c>
      <c r="D69718">
        <v>14</v>
      </c>
      <c r="E69718" s="2">
        <v>24</v>
      </c>
      <c r="F69718" s="2">
        <v>5</v>
      </c>
      <c r="G69718" s="21">
        <v>8496</v>
      </c>
      <c r="H69718" s="15"/>
      <c r="I69718" s="17"/>
    </row>
    <row r="69719" spans="1:9" x14ac:dyDescent="0.25">
      <c r="A69719" s="1">
        <v>43084</v>
      </c>
      <c r="B69719">
        <v>2017</v>
      </c>
      <c r="C69719">
        <v>12</v>
      </c>
      <c r="D69719">
        <v>15</v>
      </c>
      <c r="E69719" s="2">
        <v>1</v>
      </c>
      <c r="F69719" s="2">
        <v>6</v>
      </c>
      <c r="G69719" s="21">
        <v>8497</v>
      </c>
      <c r="H69719" s="15"/>
      <c r="I69719" s="17"/>
    </row>
    <row r="69720" spans="1:9" x14ac:dyDescent="0.25">
      <c r="A69720" s="1">
        <v>43084</v>
      </c>
      <c r="B69720">
        <v>2017</v>
      </c>
      <c r="C69720">
        <v>12</v>
      </c>
      <c r="D69720">
        <v>15</v>
      </c>
      <c r="E69720" s="2">
        <v>2</v>
      </c>
      <c r="F69720" s="2">
        <v>6</v>
      </c>
      <c r="G69720" s="21">
        <v>8498</v>
      </c>
      <c r="H69720" s="15"/>
      <c r="I69720" s="17"/>
    </row>
    <row r="69721" spans="1:9" x14ac:dyDescent="0.25">
      <c r="A69721" s="1">
        <v>43084</v>
      </c>
      <c r="B69721">
        <v>2017</v>
      </c>
      <c r="C69721">
        <v>12</v>
      </c>
      <c r="D69721">
        <v>15</v>
      </c>
      <c r="E69721" s="2">
        <v>3</v>
      </c>
      <c r="F69721" s="2">
        <v>6</v>
      </c>
      <c r="G69721" s="21">
        <v>8499</v>
      </c>
      <c r="H69721" s="15"/>
      <c r="I69721" s="17"/>
    </row>
    <row r="69722" spans="1:9" x14ac:dyDescent="0.25">
      <c r="A69722" s="1">
        <v>43084</v>
      </c>
      <c r="B69722">
        <v>2017</v>
      </c>
      <c r="C69722">
        <v>12</v>
      </c>
      <c r="D69722">
        <v>15</v>
      </c>
      <c r="E69722" s="2">
        <v>4</v>
      </c>
      <c r="F69722" s="2">
        <v>6</v>
      </c>
      <c r="G69722" s="21">
        <v>8500</v>
      </c>
      <c r="H69722" s="15"/>
      <c r="I69722" s="17"/>
    </row>
    <row r="69723" spans="1:9" x14ac:dyDescent="0.25">
      <c r="A69723" s="1">
        <v>43084</v>
      </c>
      <c r="B69723">
        <v>2017</v>
      </c>
      <c r="C69723">
        <v>12</v>
      </c>
      <c r="D69723">
        <v>15</v>
      </c>
      <c r="E69723" s="2">
        <v>5</v>
      </c>
      <c r="F69723" s="2">
        <v>6</v>
      </c>
      <c r="G69723" s="21">
        <v>8501</v>
      </c>
      <c r="H69723" s="15"/>
      <c r="I69723" s="17"/>
    </row>
    <row r="69724" spans="1:9" x14ac:dyDescent="0.25">
      <c r="A69724" s="1">
        <v>43084</v>
      </c>
      <c r="B69724">
        <v>2017</v>
      </c>
      <c r="C69724">
        <v>12</v>
      </c>
      <c r="D69724">
        <v>15</v>
      </c>
      <c r="E69724" s="2">
        <v>6</v>
      </c>
      <c r="F69724" s="2">
        <v>6</v>
      </c>
      <c r="G69724" s="21">
        <v>8502</v>
      </c>
      <c r="H69724" s="15"/>
      <c r="I69724" s="17"/>
    </row>
    <row r="69725" spans="1:9" x14ac:dyDescent="0.25">
      <c r="A69725" s="1">
        <v>43084</v>
      </c>
      <c r="B69725">
        <v>2017</v>
      </c>
      <c r="C69725">
        <v>12</v>
      </c>
      <c r="D69725">
        <v>15</v>
      </c>
      <c r="E69725" s="2">
        <v>7</v>
      </c>
      <c r="F69725" s="2">
        <v>6</v>
      </c>
      <c r="G69725" s="21">
        <v>8503</v>
      </c>
      <c r="H69725" s="15"/>
      <c r="I69725" s="17"/>
    </row>
    <row r="69726" spans="1:9" x14ac:dyDescent="0.25">
      <c r="A69726" s="1">
        <v>43084</v>
      </c>
      <c r="B69726">
        <v>2017</v>
      </c>
      <c r="C69726">
        <v>12</v>
      </c>
      <c r="D69726">
        <v>15</v>
      </c>
      <c r="E69726" s="2">
        <v>8</v>
      </c>
      <c r="F69726" s="2">
        <v>6</v>
      </c>
      <c r="G69726" s="21">
        <v>8504</v>
      </c>
      <c r="H69726" s="15"/>
      <c r="I69726" s="17"/>
    </row>
    <row r="69727" spans="1:9" x14ac:dyDescent="0.25">
      <c r="A69727" s="1">
        <v>43084</v>
      </c>
      <c r="B69727">
        <v>2017</v>
      </c>
      <c r="C69727">
        <v>12</v>
      </c>
      <c r="D69727">
        <v>15</v>
      </c>
      <c r="E69727" s="2">
        <v>9</v>
      </c>
      <c r="F69727" s="2">
        <v>6</v>
      </c>
      <c r="G69727" s="21">
        <v>8505</v>
      </c>
      <c r="H69727" s="15"/>
      <c r="I69727" s="17"/>
    </row>
    <row r="69728" spans="1:9" x14ac:dyDescent="0.25">
      <c r="A69728" s="1">
        <v>43084</v>
      </c>
      <c r="B69728">
        <v>2017</v>
      </c>
      <c r="C69728">
        <v>12</v>
      </c>
      <c r="D69728">
        <v>15</v>
      </c>
      <c r="E69728" s="2">
        <v>10</v>
      </c>
      <c r="F69728" s="2">
        <v>6</v>
      </c>
      <c r="G69728" s="21">
        <v>8506</v>
      </c>
      <c r="H69728" s="15"/>
      <c r="I69728" s="17"/>
    </row>
    <row r="69729" spans="1:9" x14ac:dyDescent="0.25">
      <c r="A69729" s="1">
        <v>43084</v>
      </c>
      <c r="B69729">
        <v>2017</v>
      </c>
      <c r="C69729">
        <v>12</v>
      </c>
      <c r="D69729">
        <v>15</v>
      </c>
      <c r="E69729" s="2">
        <v>11</v>
      </c>
      <c r="F69729" s="2">
        <v>6</v>
      </c>
      <c r="G69729" s="21">
        <v>8507</v>
      </c>
      <c r="H69729" s="15"/>
      <c r="I69729" s="17"/>
    </row>
    <row r="69730" spans="1:9" x14ac:dyDescent="0.25">
      <c r="A69730" s="1">
        <v>43084</v>
      </c>
      <c r="B69730">
        <v>2017</v>
      </c>
      <c r="C69730">
        <v>12</v>
      </c>
      <c r="D69730">
        <v>15</v>
      </c>
      <c r="E69730" s="2">
        <v>12</v>
      </c>
      <c r="F69730" s="2">
        <v>6</v>
      </c>
      <c r="G69730" s="21">
        <v>8508</v>
      </c>
      <c r="H69730" s="15"/>
      <c r="I69730" s="17"/>
    </row>
    <row r="69731" spans="1:9" x14ac:dyDescent="0.25">
      <c r="A69731" s="1">
        <v>43084</v>
      </c>
      <c r="B69731">
        <v>2017</v>
      </c>
      <c r="C69731">
        <v>12</v>
      </c>
      <c r="D69731">
        <v>15</v>
      </c>
      <c r="E69731" s="2">
        <v>13</v>
      </c>
      <c r="F69731" s="2">
        <v>6</v>
      </c>
      <c r="G69731" s="21">
        <v>8509</v>
      </c>
      <c r="H69731" s="15"/>
      <c r="I69731" s="17"/>
    </row>
    <row r="69732" spans="1:9" x14ac:dyDescent="0.25">
      <c r="A69732" s="1">
        <v>43084</v>
      </c>
      <c r="B69732">
        <v>2017</v>
      </c>
      <c r="C69732">
        <v>12</v>
      </c>
      <c r="D69732">
        <v>15</v>
      </c>
      <c r="E69732" s="2">
        <v>14</v>
      </c>
      <c r="F69732" s="2">
        <v>6</v>
      </c>
      <c r="G69732" s="21">
        <v>8510</v>
      </c>
      <c r="H69732" s="15"/>
      <c r="I69732" s="17"/>
    </row>
    <row r="69733" spans="1:9" x14ac:dyDescent="0.25">
      <c r="A69733" s="1">
        <v>43084</v>
      </c>
      <c r="B69733">
        <v>2017</v>
      </c>
      <c r="C69733">
        <v>12</v>
      </c>
      <c r="D69733">
        <v>15</v>
      </c>
      <c r="E69733" s="2">
        <v>15</v>
      </c>
      <c r="F69733" s="2">
        <v>6</v>
      </c>
      <c r="G69733" s="21">
        <v>8511</v>
      </c>
      <c r="H69733" s="15"/>
      <c r="I69733" s="17"/>
    </row>
    <row r="69734" spans="1:9" x14ac:dyDescent="0.25">
      <c r="A69734" s="1">
        <v>43084</v>
      </c>
      <c r="B69734">
        <v>2017</v>
      </c>
      <c r="C69734">
        <v>12</v>
      </c>
      <c r="D69734">
        <v>15</v>
      </c>
      <c r="E69734" s="2">
        <v>16</v>
      </c>
      <c r="F69734" s="2">
        <v>6</v>
      </c>
      <c r="G69734" s="21">
        <v>8512</v>
      </c>
      <c r="H69734" s="15"/>
      <c r="I69734" s="17"/>
    </row>
    <row r="69735" spans="1:9" x14ac:dyDescent="0.25">
      <c r="A69735" s="1">
        <v>43084</v>
      </c>
      <c r="B69735">
        <v>2017</v>
      </c>
      <c r="C69735">
        <v>12</v>
      </c>
      <c r="D69735">
        <v>15</v>
      </c>
      <c r="E69735" s="2">
        <v>17</v>
      </c>
      <c r="F69735" s="2">
        <v>6</v>
      </c>
      <c r="G69735" s="21">
        <v>8513</v>
      </c>
      <c r="H69735" s="15"/>
      <c r="I69735" s="17"/>
    </row>
    <row r="69736" spans="1:9" x14ac:dyDescent="0.25">
      <c r="A69736" s="1">
        <v>43084</v>
      </c>
      <c r="B69736">
        <v>2017</v>
      </c>
      <c r="C69736">
        <v>12</v>
      </c>
      <c r="D69736">
        <v>15</v>
      </c>
      <c r="E69736" s="2">
        <v>18</v>
      </c>
      <c r="F69736" s="2">
        <v>6</v>
      </c>
      <c r="G69736" s="21">
        <v>8514</v>
      </c>
      <c r="H69736" s="15"/>
      <c r="I69736" s="17"/>
    </row>
    <row r="69737" spans="1:9" x14ac:dyDescent="0.25">
      <c r="A69737" s="1">
        <v>43084</v>
      </c>
      <c r="B69737">
        <v>2017</v>
      </c>
      <c r="C69737">
        <v>12</v>
      </c>
      <c r="D69737">
        <v>15</v>
      </c>
      <c r="E69737" s="2">
        <v>19</v>
      </c>
      <c r="F69737" s="2">
        <v>6</v>
      </c>
      <c r="G69737" s="21">
        <v>8515</v>
      </c>
      <c r="H69737" s="15"/>
      <c r="I69737" s="17"/>
    </row>
    <row r="69738" spans="1:9" x14ac:dyDescent="0.25">
      <c r="A69738" s="1">
        <v>43084</v>
      </c>
      <c r="B69738">
        <v>2017</v>
      </c>
      <c r="C69738">
        <v>12</v>
      </c>
      <c r="D69738">
        <v>15</v>
      </c>
      <c r="E69738" s="2">
        <v>20</v>
      </c>
      <c r="F69738" s="2">
        <v>6</v>
      </c>
      <c r="G69738" s="21">
        <v>8516</v>
      </c>
      <c r="H69738" s="15"/>
      <c r="I69738" s="17"/>
    </row>
    <row r="69739" spans="1:9" x14ac:dyDescent="0.25">
      <c r="A69739" s="1">
        <v>43084</v>
      </c>
      <c r="B69739">
        <v>2017</v>
      </c>
      <c r="C69739">
        <v>12</v>
      </c>
      <c r="D69739">
        <v>15</v>
      </c>
      <c r="E69739" s="2">
        <v>21</v>
      </c>
      <c r="F69739" s="2">
        <v>6</v>
      </c>
      <c r="G69739" s="21">
        <v>8517</v>
      </c>
      <c r="H69739" s="15"/>
      <c r="I69739" s="17"/>
    </row>
    <row r="69740" spans="1:9" x14ac:dyDescent="0.25">
      <c r="A69740" s="1">
        <v>43084</v>
      </c>
      <c r="B69740">
        <v>2017</v>
      </c>
      <c r="C69740">
        <v>12</v>
      </c>
      <c r="D69740">
        <v>15</v>
      </c>
      <c r="E69740" s="2">
        <v>22</v>
      </c>
      <c r="F69740" s="2">
        <v>6</v>
      </c>
      <c r="G69740" s="21">
        <v>8518</v>
      </c>
      <c r="H69740" s="15"/>
      <c r="I69740" s="17"/>
    </row>
    <row r="69741" spans="1:9" x14ac:dyDescent="0.25">
      <c r="A69741" s="1">
        <v>43084</v>
      </c>
      <c r="B69741">
        <v>2017</v>
      </c>
      <c r="C69741">
        <v>12</v>
      </c>
      <c r="D69741">
        <v>15</v>
      </c>
      <c r="E69741" s="2">
        <v>23</v>
      </c>
      <c r="F69741" s="2">
        <v>6</v>
      </c>
      <c r="G69741" s="21">
        <v>8519</v>
      </c>
      <c r="H69741" s="15"/>
      <c r="I69741" s="17"/>
    </row>
    <row r="69742" spans="1:9" x14ac:dyDescent="0.25">
      <c r="A69742" s="1">
        <v>43084</v>
      </c>
      <c r="B69742">
        <v>2017</v>
      </c>
      <c r="C69742">
        <v>12</v>
      </c>
      <c r="D69742">
        <v>15</v>
      </c>
      <c r="E69742" s="2">
        <v>24</v>
      </c>
      <c r="F69742" s="2">
        <v>6</v>
      </c>
      <c r="G69742" s="21">
        <v>8520</v>
      </c>
      <c r="H69742" s="15"/>
      <c r="I69742" s="17"/>
    </row>
    <row r="69743" spans="1:9" x14ac:dyDescent="0.25">
      <c r="A69743" s="1">
        <v>43085</v>
      </c>
      <c r="B69743">
        <v>2017</v>
      </c>
      <c r="C69743">
        <v>12</v>
      </c>
      <c r="D69743">
        <v>16</v>
      </c>
      <c r="E69743" s="2">
        <v>1</v>
      </c>
      <c r="F69743" s="2">
        <v>7</v>
      </c>
      <c r="G69743" s="21">
        <v>8521</v>
      </c>
      <c r="H69743" s="15"/>
      <c r="I69743" s="17"/>
    </row>
    <row r="69744" spans="1:9" x14ac:dyDescent="0.25">
      <c r="A69744" s="1">
        <v>43085</v>
      </c>
      <c r="B69744">
        <v>2017</v>
      </c>
      <c r="C69744">
        <v>12</v>
      </c>
      <c r="D69744">
        <v>16</v>
      </c>
      <c r="E69744" s="2">
        <v>2</v>
      </c>
      <c r="F69744" s="2">
        <v>7</v>
      </c>
      <c r="G69744" s="21">
        <v>8522</v>
      </c>
      <c r="H69744" s="15"/>
      <c r="I69744" s="17"/>
    </row>
    <row r="69745" spans="1:9" x14ac:dyDescent="0.25">
      <c r="A69745" s="1">
        <v>43085</v>
      </c>
      <c r="B69745">
        <v>2017</v>
      </c>
      <c r="C69745">
        <v>12</v>
      </c>
      <c r="D69745">
        <v>16</v>
      </c>
      <c r="E69745" s="2">
        <v>3</v>
      </c>
      <c r="F69745" s="2">
        <v>7</v>
      </c>
      <c r="G69745" s="21">
        <v>8523</v>
      </c>
      <c r="H69745" s="15"/>
      <c r="I69745" s="17"/>
    </row>
    <row r="69746" spans="1:9" x14ac:dyDescent="0.25">
      <c r="A69746" s="1">
        <v>43085</v>
      </c>
      <c r="B69746">
        <v>2017</v>
      </c>
      <c r="C69746">
        <v>12</v>
      </c>
      <c r="D69746">
        <v>16</v>
      </c>
      <c r="E69746" s="2">
        <v>4</v>
      </c>
      <c r="F69746" s="2">
        <v>7</v>
      </c>
      <c r="G69746" s="21">
        <v>8524</v>
      </c>
      <c r="H69746" s="15"/>
      <c r="I69746" s="17"/>
    </row>
    <row r="69747" spans="1:9" x14ac:dyDescent="0.25">
      <c r="A69747" s="1">
        <v>43085</v>
      </c>
      <c r="B69747">
        <v>2017</v>
      </c>
      <c r="C69747">
        <v>12</v>
      </c>
      <c r="D69747">
        <v>16</v>
      </c>
      <c r="E69747" s="2">
        <v>5</v>
      </c>
      <c r="F69747" s="2">
        <v>7</v>
      </c>
      <c r="G69747" s="21">
        <v>8525</v>
      </c>
      <c r="H69747" s="15"/>
      <c r="I69747" s="17"/>
    </row>
    <row r="69748" spans="1:9" x14ac:dyDescent="0.25">
      <c r="A69748" s="1">
        <v>43085</v>
      </c>
      <c r="B69748">
        <v>2017</v>
      </c>
      <c r="C69748">
        <v>12</v>
      </c>
      <c r="D69748">
        <v>16</v>
      </c>
      <c r="E69748" s="2">
        <v>6</v>
      </c>
      <c r="F69748" s="2">
        <v>7</v>
      </c>
      <c r="G69748" s="21">
        <v>8526</v>
      </c>
      <c r="H69748" s="15"/>
      <c r="I69748" s="17"/>
    </row>
    <row r="69749" spans="1:9" x14ac:dyDescent="0.25">
      <c r="A69749" s="1">
        <v>43085</v>
      </c>
      <c r="B69749">
        <v>2017</v>
      </c>
      <c r="C69749">
        <v>12</v>
      </c>
      <c r="D69749">
        <v>16</v>
      </c>
      <c r="E69749" s="2">
        <v>7</v>
      </c>
      <c r="F69749" s="2">
        <v>7</v>
      </c>
      <c r="G69749" s="21">
        <v>8527</v>
      </c>
      <c r="H69749" s="15"/>
      <c r="I69749" s="17"/>
    </row>
    <row r="69750" spans="1:9" x14ac:dyDescent="0.25">
      <c r="A69750" s="1">
        <v>43085</v>
      </c>
      <c r="B69750">
        <v>2017</v>
      </c>
      <c r="C69750">
        <v>12</v>
      </c>
      <c r="D69750">
        <v>16</v>
      </c>
      <c r="E69750" s="2">
        <v>8</v>
      </c>
      <c r="F69750" s="2">
        <v>7</v>
      </c>
      <c r="G69750" s="21">
        <v>8528</v>
      </c>
      <c r="H69750" s="15"/>
      <c r="I69750" s="17"/>
    </row>
    <row r="69751" spans="1:9" x14ac:dyDescent="0.25">
      <c r="A69751" s="1">
        <v>43085</v>
      </c>
      <c r="B69751">
        <v>2017</v>
      </c>
      <c r="C69751">
        <v>12</v>
      </c>
      <c r="D69751">
        <v>16</v>
      </c>
      <c r="E69751" s="2">
        <v>9</v>
      </c>
      <c r="F69751" s="2">
        <v>7</v>
      </c>
      <c r="G69751" s="21">
        <v>8529</v>
      </c>
      <c r="H69751" s="15"/>
      <c r="I69751" s="17"/>
    </row>
    <row r="69752" spans="1:9" x14ac:dyDescent="0.25">
      <c r="A69752" s="1">
        <v>43085</v>
      </c>
      <c r="B69752">
        <v>2017</v>
      </c>
      <c r="C69752">
        <v>12</v>
      </c>
      <c r="D69752">
        <v>16</v>
      </c>
      <c r="E69752" s="2">
        <v>10</v>
      </c>
      <c r="F69752" s="2">
        <v>7</v>
      </c>
      <c r="G69752" s="21">
        <v>8530</v>
      </c>
      <c r="H69752" s="15"/>
      <c r="I69752" s="17"/>
    </row>
    <row r="69753" spans="1:9" x14ac:dyDescent="0.25">
      <c r="A69753" s="1">
        <v>43085</v>
      </c>
      <c r="B69753">
        <v>2017</v>
      </c>
      <c r="C69753">
        <v>12</v>
      </c>
      <c r="D69753">
        <v>16</v>
      </c>
      <c r="E69753" s="2">
        <v>11</v>
      </c>
      <c r="F69753" s="2">
        <v>7</v>
      </c>
      <c r="G69753" s="21">
        <v>8531</v>
      </c>
      <c r="H69753" s="15"/>
      <c r="I69753" s="17"/>
    </row>
    <row r="69754" spans="1:9" x14ac:dyDescent="0.25">
      <c r="A69754" s="1">
        <v>43085</v>
      </c>
      <c r="B69754">
        <v>2017</v>
      </c>
      <c r="C69754">
        <v>12</v>
      </c>
      <c r="D69754">
        <v>16</v>
      </c>
      <c r="E69754" s="2">
        <v>12</v>
      </c>
      <c r="F69754" s="2">
        <v>7</v>
      </c>
      <c r="G69754" s="21">
        <v>8532</v>
      </c>
      <c r="H69754" s="15"/>
      <c r="I69754" s="17"/>
    </row>
    <row r="69755" spans="1:9" x14ac:dyDescent="0.25">
      <c r="A69755" s="1">
        <v>43085</v>
      </c>
      <c r="B69755">
        <v>2017</v>
      </c>
      <c r="C69755">
        <v>12</v>
      </c>
      <c r="D69755">
        <v>16</v>
      </c>
      <c r="E69755" s="2">
        <v>13</v>
      </c>
      <c r="F69755" s="2">
        <v>7</v>
      </c>
      <c r="G69755" s="21">
        <v>8533</v>
      </c>
      <c r="H69755" s="15"/>
      <c r="I69755" s="17"/>
    </row>
    <row r="69756" spans="1:9" x14ac:dyDescent="0.25">
      <c r="A69756" s="1">
        <v>43085</v>
      </c>
      <c r="B69756">
        <v>2017</v>
      </c>
      <c r="C69756">
        <v>12</v>
      </c>
      <c r="D69756">
        <v>16</v>
      </c>
      <c r="E69756" s="2">
        <v>14</v>
      </c>
      <c r="F69756" s="2">
        <v>7</v>
      </c>
      <c r="G69756" s="21">
        <v>8534</v>
      </c>
      <c r="H69756" s="15"/>
      <c r="I69756" s="17"/>
    </row>
    <row r="69757" spans="1:9" x14ac:dyDescent="0.25">
      <c r="A69757" s="1">
        <v>43085</v>
      </c>
      <c r="B69757">
        <v>2017</v>
      </c>
      <c r="C69757">
        <v>12</v>
      </c>
      <c r="D69757">
        <v>16</v>
      </c>
      <c r="E69757" s="2">
        <v>15</v>
      </c>
      <c r="F69757" s="2">
        <v>7</v>
      </c>
      <c r="G69757" s="21">
        <v>8535</v>
      </c>
      <c r="H69757" s="15"/>
      <c r="I69757" s="17"/>
    </row>
    <row r="69758" spans="1:9" x14ac:dyDescent="0.25">
      <c r="A69758" s="1">
        <v>43085</v>
      </c>
      <c r="B69758">
        <v>2017</v>
      </c>
      <c r="C69758">
        <v>12</v>
      </c>
      <c r="D69758">
        <v>16</v>
      </c>
      <c r="E69758" s="2">
        <v>16</v>
      </c>
      <c r="F69758" s="2">
        <v>7</v>
      </c>
      <c r="G69758" s="21">
        <v>8536</v>
      </c>
      <c r="H69758" s="15"/>
      <c r="I69758" s="17"/>
    </row>
    <row r="69759" spans="1:9" x14ac:dyDescent="0.25">
      <c r="A69759" s="1">
        <v>43085</v>
      </c>
      <c r="B69759">
        <v>2017</v>
      </c>
      <c r="C69759">
        <v>12</v>
      </c>
      <c r="D69759">
        <v>16</v>
      </c>
      <c r="E69759" s="2">
        <v>17</v>
      </c>
      <c r="F69759" s="2">
        <v>7</v>
      </c>
      <c r="G69759" s="21">
        <v>8537</v>
      </c>
      <c r="H69759" s="15"/>
      <c r="I69759" s="17"/>
    </row>
    <row r="69760" spans="1:9" x14ac:dyDescent="0.25">
      <c r="A69760" s="1">
        <v>43085</v>
      </c>
      <c r="B69760">
        <v>2017</v>
      </c>
      <c r="C69760">
        <v>12</v>
      </c>
      <c r="D69760">
        <v>16</v>
      </c>
      <c r="E69760" s="2">
        <v>18</v>
      </c>
      <c r="F69760" s="2">
        <v>7</v>
      </c>
      <c r="G69760" s="21">
        <v>8538</v>
      </c>
      <c r="H69760" s="15"/>
      <c r="I69760" s="17"/>
    </row>
    <row r="69761" spans="1:9" x14ac:dyDescent="0.25">
      <c r="A69761" s="1">
        <v>43085</v>
      </c>
      <c r="B69761">
        <v>2017</v>
      </c>
      <c r="C69761">
        <v>12</v>
      </c>
      <c r="D69761">
        <v>16</v>
      </c>
      <c r="E69761" s="2">
        <v>19</v>
      </c>
      <c r="F69761" s="2">
        <v>7</v>
      </c>
      <c r="G69761" s="21">
        <v>8539</v>
      </c>
      <c r="H69761" s="15"/>
      <c r="I69761" s="17"/>
    </row>
    <row r="69762" spans="1:9" x14ac:dyDescent="0.25">
      <c r="A69762" s="1">
        <v>43085</v>
      </c>
      <c r="B69762">
        <v>2017</v>
      </c>
      <c r="C69762">
        <v>12</v>
      </c>
      <c r="D69762">
        <v>16</v>
      </c>
      <c r="E69762" s="2">
        <v>20</v>
      </c>
      <c r="F69762" s="2">
        <v>7</v>
      </c>
      <c r="G69762" s="21">
        <v>8540</v>
      </c>
      <c r="H69762" s="15"/>
      <c r="I69762" s="17"/>
    </row>
    <row r="69763" spans="1:9" x14ac:dyDescent="0.25">
      <c r="A69763" s="1">
        <v>43085</v>
      </c>
      <c r="B69763">
        <v>2017</v>
      </c>
      <c r="C69763">
        <v>12</v>
      </c>
      <c r="D69763">
        <v>16</v>
      </c>
      <c r="E69763" s="2">
        <v>21</v>
      </c>
      <c r="F69763" s="2">
        <v>7</v>
      </c>
      <c r="G69763" s="21">
        <v>8541</v>
      </c>
      <c r="H69763" s="15"/>
      <c r="I69763" s="17"/>
    </row>
    <row r="69764" spans="1:9" x14ac:dyDescent="0.25">
      <c r="A69764" s="1">
        <v>43085</v>
      </c>
      <c r="B69764">
        <v>2017</v>
      </c>
      <c r="C69764">
        <v>12</v>
      </c>
      <c r="D69764">
        <v>16</v>
      </c>
      <c r="E69764" s="2">
        <v>22</v>
      </c>
      <c r="F69764" s="2">
        <v>7</v>
      </c>
      <c r="G69764" s="21">
        <v>8542</v>
      </c>
      <c r="H69764" s="15"/>
      <c r="I69764" s="17"/>
    </row>
    <row r="69765" spans="1:9" x14ac:dyDescent="0.25">
      <c r="A69765" s="1">
        <v>43085</v>
      </c>
      <c r="B69765">
        <v>2017</v>
      </c>
      <c r="C69765">
        <v>12</v>
      </c>
      <c r="D69765">
        <v>16</v>
      </c>
      <c r="E69765" s="2">
        <v>23</v>
      </c>
      <c r="F69765" s="2">
        <v>7</v>
      </c>
      <c r="G69765" s="21">
        <v>8543</v>
      </c>
      <c r="H69765" s="15"/>
      <c r="I69765" s="17"/>
    </row>
    <row r="69766" spans="1:9" x14ac:dyDescent="0.25">
      <c r="A69766" s="1">
        <v>43085</v>
      </c>
      <c r="B69766">
        <v>2017</v>
      </c>
      <c r="C69766">
        <v>12</v>
      </c>
      <c r="D69766">
        <v>16</v>
      </c>
      <c r="E69766" s="2">
        <v>24</v>
      </c>
      <c r="F69766" s="2">
        <v>7</v>
      </c>
      <c r="G69766" s="21">
        <v>8544</v>
      </c>
      <c r="H69766" s="15"/>
      <c r="I69766" s="17"/>
    </row>
    <row r="69767" spans="1:9" x14ac:dyDescent="0.25">
      <c r="A69767" s="1">
        <v>43086</v>
      </c>
      <c r="B69767">
        <v>2017</v>
      </c>
      <c r="C69767">
        <v>12</v>
      </c>
      <c r="D69767">
        <v>17</v>
      </c>
      <c r="E69767" s="2">
        <v>1</v>
      </c>
      <c r="F69767" s="2">
        <v>1</v>
      </c>
      <c r="G69767" s="21">
        <v>8545</v>
      </c>
      <c r="H69767" s="15"/>
      <c r="I69767" s="17"/>
    </row>
    <row r="69768" spans="1:9" x14ac:dyDescent="0.25">
      <c r="A69768" s="1">
        <v>43086</v>
      </c>
      <c r="B69768">
        <v>2017</v>
      </c>
      <c r="C69768">
        <v>12</v>
      </c>
      <c r="D69768">
        <v>17</v>
      </c>
      <c r="E69768" s="2">
        <v>2</v>
      </c>
      <c r="F69768" s="2">
        <v>1</v>
      </c>
      <c r="G69768" s="21">
        <v>8546</v>
      </c>
      <c r="H69768" s="15"/>
      <c r="I69768" s="17"/>
    </row>
    <row r="69769" spans="1:9" x14ac:dyDescent="0.25">
      <c r="A69769" s="1">
        <v>43086</v>
      </c>
      <c r="B69769">
        <v>2017</v>
      </c>
      <c r="C69769">
        <v>12</v>
      </c>
      <c r="D69769">
        <v>17</v>
      </c>
      <c r="E69769" s="2">
        <v>3</v>
      </c>
      <c r="F69769" s="2">
        <v>1</v>
      </c>
      <c r="G69769" s="21">
        <v>8547</v>
      </c>
      <c r="H69769" s="15"/>
      <c r="I69769" s="17"/>
    </row>
    <row r="69770" spans="1:9" x14ac:dyDescent="0.25">
      <c r="A69770" s="1">
        <v>43086</v>
      </c>
      <c r="B69770">
        <v>2017</v>
      </c>
      <c r="C69770">
        <v>12</v>
      </c>
      <c r="D69770">
        <v>17</v>
      </c>
      <c r="E69770" s="2">
        <v>4</v>
      </c>
      <c r="F69770" s="2">
        <v>1</v>
      </c>
      <c r="G69770" s="21">
        <v>8548</v>
      </c>
      <c r="H69770" s="15"/>
      <c r="I69770" s="17"/>
    </row>
    <row r="69771" spans="1:9" x14ac:dyDescent="0.25">
      <c r="A69771" s="1">
        <v>43086</v>
      </c>
      <c r="B69771">
        <v>2017</v>
      </c>
      <c r="C69771">
        <v>12</v>
      </c>
      <c r="D69771">
        <v>17</v>
      </c>
      <c r="E69771" s="2">
        <v>5</v>
      </c>
      <c r="F69771" s="2">
        <v>1</v>
      </c>
      <c r="G69771" s="21">
        <v>8549</v>
      </c>
      <c r="H69771" s="15"/>
      <c r="I69771" s="17"/>
    </row>
    <row r="69772" spans="1:9" x14ac:dyDescent="0.25">
      <c r="A69772" s="1">
        <v>43086</v>
      </c>
      <c r="B69772">
        <v>2017</v>
      </c>
      <c r="C69772">
        <v>12</v>
      </c>
      <c r="D69772">
        <v>17</v>
      </c>
      <c r="E69772" s="2">
        <v>6</v>
      </c>
      <c r="F69772" s="2">
        <v>1</v>
      </c>
      <c r="G69772" s="21">
        <v>8550</v>
      </c>
      <c r="H69772" s="15"/>
      <c r="I69772" s="17"/>
    </row>
    <row r="69773" spans="1:9" x14ac:dyDescent="0.25">
      <c r="A69773" s="1">
        <v>43086</v>
      </c>
      <c r="B69773">
        <v>2017</v>
      </c>
      <c r="C69773">
        <v>12</v>
      </c>
      <c r="D69773">
        <v>17</v>
      </c>
      <c r="E69773" s="2">
        <v>7</v>
      </c>
      <c r="F69773" s="2">
        <v>1</v>
      </c>
      <c r="G69773" s="21">
        <v>8551</v>
      </c>
      <c r="H69773" s="15"/>
      <c r="I69773" s="17"/>
    </row>
    <row r="69774" spans="1:9" x14ac:dyDescent="0.25">
      <c r="A69774" s="1">
        <v>43086</v>
      </c>
      <c r="B69774">
        <v>2017</v>
      </c>
      <c r="C69774">
        <v>12</v>
      </c>
      <c r="D69774">
        <v>17</v>
      </c>
      <c r="E69774" s="2">
        <v>8</v>
      </c>
      <c r="F69774" s="2">
        <v>1</v>
      </c>
      <c r="G69774" s="21">
        <v>8552</v>
      </c>
      <c r="H69774" s="15"/>
      <c r="I69774" s="17"/>
    </row>
    <row r="69775" spans="1:9" x14ac:dyDescent="0.25">
      <c r="A69775" s="1">
        <v>43086</v>
      </c>
      <c r="B69775">
        <v>2017</v>
      </c>
      <c r="C69775">
        <v>12</v>
      </c>
      <c r="D69775">
        <v>17</v>
      </c>
      <c r="E69775" s="2">
        <v>9</v>
      </c>
      <c r="F69775" s="2">
        <v>1</v>
      </c>
      <c r="G69775" s="21">
        <v>8553</v>
      </c>
      <c r="H69775" s="15"/>
      <c r="I69775" s="17"/>
    </row>
    <row r="69776" spans="1:9" x14ac:dyDescent="0.25">
      <c r="A69776" s="1">
        <v>43086</v>
      </c>
      <c r="B69776">
        <v>2017</v>
      </c>
      <c r="C69776">
        <v>12</v>
      </c>
      <c r="D69776">
        <v>17</v>
      </c>
      <c r="E69776" s="2">
        <v>10</v>
      </c>
      <c r="F69776" s="2">
        <v>1</v>
      </c>
      <c r="G69776" s="21">
        <v>8554</v>
      </c>
      <c r="H69776" s="15"/>
      <c r="I69776" s="17"/>
    </row>
    <row r="69777" spans="1:9" x14ac:dyDescent="0.25">
      <c r="A69777" s="1">
        <v>43086</v>
      </c>
      <c r="B69777">
        <v>2017</v>
      </c>
      <c r="C69777">
        <v>12</v>
      </c>
      <c r="D69777">
        <v>17</v>
      </c>
      <c r="E69777" s="2">
        <v>11</v>
      </c>
      <c r="F69777" s="2">
        <v>1</v>
      </c>
      <c r="G69777" s="21">
        <v>8555</v>
      </c>
      <c r="H69777" s="15"/>
      <c r="I69777" s="17"/>
    </row>
    <row r="69778" spans="1:9" x14ac:dyDescent="0.25">
      <c r="A69778" s="1">
        <v>43086</v>
      </c>
      <c r="B69778">
        <v>2017</v>
      </c>
      <c r="C69778">
        <v>12</v>
      </c>
      <c r="D69778">
        <v>17</v>
      </c>
      <c r="E69778" s="2">
        <v>12</v>
      </c>
      <c r="F69778" s="2">
        <v>1</v>
      </c>
      <c r="G69778" s="21">
        <v>8556</v>
      </c>
      <c r="H69778" s="15"/>
      <c r="I69778" s="17"/>
    </row>
    <row r="69779" spans="1:9" x14ac:dyDescent="0.25">
      <c r="A69779" s="1">
        <v>43086</v>
      </c>
      <c r="B69779">
        <v>2017</v>
      </c>
      <c r="C69779">
        <v>12</v>
      </c>
      <c r="D69779">
        <v>17</v>
      </c>
      <c r="E69779" s="2">
        <v>13</v>
      </c>
      <c r="F69779" s="2">
        <v>1</v>
      </c>
      <c r="G69779" s="21">
        <v>8557</v>
      </c>
      <c r="H69779" s="15"/>
      <c r="I69779" s="17"/>
    </row>
    <row r="69780" spans="1:9" x14ac:dyDescent="0.25">
      <c r="A69780" s="1">
        <v>43086</v>
      </c>
      <c r="B69780">
        <v>2017</v>
      </c>
      <c r="C69780">
        <v>12</v>
      </c>
      <c r="D69780">
        <v>17</v>
      </c>
      <c r="E69780" s="2">
        <v>14</v>
      </c>
      <c r="F69780" s="2">
        <v>1</v>
      </c>
      <c r="G69780" s="21">
        <v>8558</v>
      </c>
      <c r="H69780" s="15"/>
      <c r="I69780" s="17"/>
    </row>
    <row r="69781" spans="1:9" x14ac:dyDescent="0.25">
      <c r="A69781" s="1">
        <v>43086</v>
      </c>
      <c r="B69781">
        <v>2017</v>
      </c>
      <c r="C69781">
        <v>12</v>
      </c>
      <c r="D69781">
        <v>17</v>
      </c>
      <c r="E69781" s="2">
        <v>15</v>
      </c>
      <c r="F69781" s="2">
        <v>1</v>
      </c>
      <c r="G69781" s="21">
        <v>8559</v>
      </c>
      <c r="H69781" s="15"/>
      <c r="I69781" s="17"/>
    </row>
    <row r="69782" spans="1:9" x14ac:dyDescent="0.25">
      <c r="A69782" s="1">
        <v>43086</v>
      </c>
      <c r="B69782">
        <v>2017</v>
      </c>
      <c r="C69782">
        <v>12</v>
      </c>
      <c r="D69782">
        <v>17</v>
      </c>
      <c r="E69782" s="2">
        <v>16</v>
      </c>
      <c r="F69782" s="2">
        <v>1</v>
      </c>
      <c r="G69782" s="21">
        <v>8560</v>
      </c>
      <c r="H69782" s="15"/>
      <c r="I69782" s="17"/>
    </row>
    <row r="69783" spans="1:9" x14ac:dyDescent="0.25">
      <c r="A69783" s="1">
        <v>43086</v>
      </c>
      <c r="B69783">
        <v>2017</v>
      </c>
      <c r="C69783">
        <v>12</v>
      </c>
      <c r="D69783">
        <v>17</v>
      </c>
      <c r="E69783" s="2">
        <v>17</v>
      </c>
      <c r="F69783" s="2">
        <v>1</v>
      </c>
      <c r="G69783" s="21">
        <v>8561</v>
      </c>
      <c r="H69783" s="15"/>
      <c r="I69783" s="17"/>
    </row>
    <row r="69784" spans="1:9" x14ac:dyDescent="0.25">
      <c r="A69784" s="1">
        <v>43086</v>
      </c>
      <c r="B69784">
        <v>2017</v>
      </c>
      <c r="C69784">
        <v>12</v>
      </c>
      <c r="D69784">
        <v>17</v>
      </c>
      <c r="E69784" s="2">
        <v>18</v>
      </c>
      <c r="F69784" s="2">
        <v>1</v>
      </c>
      <c r="G69784" s="21">
        <v>8562</v>
      </c>
      <c r="H69784" s="15"/>
      <c r="I69784" s="17"/>
    </row>
    <row r="69785" spans="1:9" x14ac:dyDescent="0.25">
      <c r="A69785" s="1">
        <v>43086</v>
      </c>
      <c r="B69785">
        <v>2017</v>
      </c>
      <c r="C69785">
        <v>12</v>
      </c>
      <c r="D69785">
        <v>17</v>
      </c>
      <c r="E69785" s="2">
        <v>19</v>
      </c>
      <c r="F69785" s="2">
        <v>1</v>
      </c>
      <c r="G69785" s="21">
        <v>8563</v>
      </c>
      <c r="H69785" s="15"/>
      <c r="I69785" s="17"/>
    </row>
    <row r="69786" spans="1:9" x14ac:dyDescent="0.25">
      <c r="A69786" s="1">
        <v>43086</v>
      </c>
      <c r="B69786">
        <v>2017</v>
      </c>
      <c r="C69786">
        <v>12</v>
      </c>
      <c r="D69786">
        <v>17</v>
      </c>
      <c r="E69786" s="2">
        <v>20</v>
      </c>
      <c r="F69786" s="2">
        <v>1</v>
      </c>
      <c r="G69786" s="21">
        <v>8564</v>
      </c>
      <c r="H69786" s="15"/>
      <c r="I69786" s="17"/>
    </row>
    <row r="69787" spans="1:9" x14ac:dyDescent="0.25">
      <c r="A69787" s="1">
        <v>43086</v>
      </c>
      <c r="B69787">
        <v>2017</v>
      </c>
      <c r="C69787">
        <v>12</v>
      </c>
      <c r="D69787">
        <v>17</v>
      </c>
      <c r="E69787" s="2">
        <v>21</v>
      </c>
      <c r="F69787" s="2">
        <v>1</v>
      </c>
      <c r="G69787" s="21">
        <v>8565</v>
      </c>
      <c r="H69787" s="15"/>
      <c r="I69787" s="17"/>
    </row>
    <row r="69788" spans="1:9" x14ac:dyDescent="0.25">
      <c r="A69788" s="1">
        <v>43086</v>
      </c>
      <c r="B69788">
        <v>2017</v>
      </c>
      <c r="C69788">
        <v>12</v>
      </c>
      <c r="D69788">
        <v>17</v>
      </c>
      <c r="E69788" s="2">
        <v>22</v>
      </c>
      <c r="F69788" s="2">
        <v>1</v>
      </c>
      <c r="G69788" s="21">
        <v>8566</v>
      </c>
      <c r="H69788" s="15"/>
      <c r="I69788" s="17"/>
    </row>
    <row r="69789" spans="1:9" x14ac:dyDescent="0.25">
      <c r="A69789" s="1">
        <v>43086</v>
      </c>
      <c r="B69789">
        <v>2017</v>
      </c>
      <c r="C69789">
        <v>12</v>
      </c>
      <c r="D69789">
        <v>17</v>
      </c>
      <c r="E69789" s="2">
        <v>23</v>
      </c>
      <c r="F69789" s="2">
        <v>1</v>
      </c>
      <c r="G69789" s="21">
        <v>8567</v>
      </c>
      <c r="H69789" s="15"/>
      <c r="I69789" s="17"/>
    </row>
    <row r="69790" spans="1:9" x14ac:dyDescent="0.25">
      <c r="A69790" s="1">
        <v>43086</v>
      </c>
      <c r="B69790">
        <v>2017</v>
      </c>
      <c r="C69790">
        <v>12</v>
      </c>
      <c r="D69790">
        <v>17</v>
      </c>
      <c r="E69790" s="2">
        <v>24</v>
      </c>
      <c r="F69790" s="2">
        <v>1</v>
      </c>
      <c r="G69790" s="21">
        <v>8568</v>
      </c>
      <c r="H69790" s="15"/>
      <c r="I69790" s="17"/>
    </row>
    <row r="69791" spans="1:9" x14ac:dyDescent="0.25">
      <c r="A69791" s="1">
        <v>43087</v>
      </c>
      <c r="B69791">
        <v>2017</v>
      </c>
      <c r="C69791">
        <v>12</v>
      </c>
      <c r="D69791">
        <v>18</v>
      </c>
      <c r="E69791" s="2">
        <v>1</v>
      </c>
      <c r="F69791" s="2">
        <v>2</v>
      </c>
      <c r="G69791" s="21">
        <v>8569</v>
      </c>
      <c r="H69791" s="15"/>
      <c r="I69791" s="17"/>
    </row>
    <row r="69792" spans="1:9" x14ac:dyDescent="0.25">
      <c r="A69792" s="1">
        <v>43087</v>
      </c>
      <c r="B69792">
        <v>2017</v>
      </c>
      <c r="C69792">
        <v>12</v>
      </c>
      <c r="D69792">
        <v>18</v>
      </c>
      <c r="E69792" s="2">
        <v>2</v>
      </c>
      <c r="F69792" s="2">
        <v>2</v>
      </c>
      <c r="G69792" s="21">
        <v>8570</v>
      </c>
      <c r="H69792" s="15"/>
      <c r="I69792" s="17"/>
    </row>
    <row r="69793" spans="1:9" x14ac:dyDescent="0.25">
      <c r="A69793" s="1">
        <v>43087</v>
      </c>
      <c r="B69793">
        <v>2017</v>
      </c>
      <c r="C69793">
        <v>12</v>
      </c>
      <c r="D69793">
        <v>18</v>
      </c>
      <c r="E69793" s="2">
        <v>3</v>
      </c>
      <c r="F69793" s="2">
        <v>2</v>
      </c>
      <c r="G69793" s="21">
        <v>8571</v>
      </c>
      <c r="H69793" s="15"/>
      <c r="I69793" s="17"/>
    </row>
    <row r="69794" spans="1:9" x14ac:dyDescent="0.25">
      <c r="A69794" s="1">
        <v>43087</v>
      </c>
      <c r="B69794">
        <v>2017</v>
      </c>
      <c r="C69794">
        <v>12</v>
      </c>
      <c r="D69794">
        <v>18</v>
      </c>
      <c r="E69794" s="2">
        <v>4</v>
      </c>
      <c r="F69794" s="2">
        <v>2</v>
      </c>
      <c r="G69794" s="21">
        <v>8572</v>
      </c>
      <c r="H69794" s="15"/>
      <c r="I69794" s="17"/>
    </row>
    <row r="69795" spans="1:9" x14ac:dyDescent="0.25">
      <c r="A69795" s="1">
        <v>43087</v>
      </c>
      <c r="B69795">
        <v>2017</v>
      </c>
      <c r="C69795">
        <v>12</v>
      </c>
      <c r="D69795">
        <v>18</v>
      </c>
      <c r="E69795" s="2">
        <v>5</v>
      </c>
      <c r="F69795" s="2">
        <v>2</v>
      </c>
      <c r="G69795" s="21">
        <v>8573</v>
      </c>
      <c r="H69795" s="15"/>
      <c r="I69795" s="17"/>
    </row>
    <row r="69796" spans="1:9" x14ac:dyDescent="0.25">
      <c r="A69796" s="1">
        <v>43087</v>
      </c>
      <c r="B69796">
        <v>2017</v>
      </c>
      <c r="C69796">
        <v>12</v>
      </c>
      <c r="D69796">
        <v>18</v>
      </c>
      <c r="E69796" s="2">
        <v>6</v>
      </c>
      <c r="F69796" s="2">
        <v>2</v>
      </c>
      <c r="G69796" s="21">
        <v>8574</v>
      </c>
      <c r="H69796" s="15"/>
      <c r="I69796" s="17"/>
    </row>
    <row r="69797" spans="1:9" x14ac:dyDescent="0.25">
      <c r="A69797" s="1">
        <v>43087</v>
      </c>
      <c r="B69797">
        <v>2017</v>
      </c>
      <c r="C69797">
        <v>12</v>
      </c>
      <c r="D69797">
        <v>18</v>
      </c>
      <c r="E69797" s="2">
        <v>7</v>
      </c>
      <c r="F69797" s="2">
        <v>2</v>
      </c>
      <c r="G69797" s="21">
        <v>8575</v>
      </c>
      <c r="H69797" s="15"/>
      <c r="I69797" s="17"/>
    </row>
    <row r="69798" spans="1:9" x14ac:dyDescent="0.25">
      <c r="A69798" s="1">
        <v>43087</v>
      </c>
      <c r="B69798">
        <v>2017</v>
      </c>
      <c r="C69798">
        <v>12</v>
      </c>
      <c r="D69798">
        <v>18</v>
      </c>
      <c r="E69798" s="2">
        <v>8</v>
      </c>
      <c r="F69798" s="2">
        <v>2</v>
      </c>
      <c r="G69798" s="21">
        <v>8576</v>
      </c>
      <c r="H69798" s="15"/>
      <c r="I69798" s="17"/>
    </row>
    <row r="69799" spans="1:9" x14ac:dyDescent="0.25">
      <c r="A69799" s="1">
        <v>43087</v>
      </c>
      <c r="B69799">
        <v>2017</v>
      </c>
      <c r="C69799">
        <v>12</v>
      </c>
      <c r="D69799">
        <v>18</v>
      </c>
      <c r="E69799" s="2">
        <v>9</v>
      </c>
      <c r="F69799" s="2">
        <v>2</v>
      </c>
      <c r="G69799" s="21">
        <v>8577</v>
      </c>
      <c r="H69799" s="15"/>
      <c r="I69799" s="17"/>
    </row>
    <row r="69800" spans="1:9" x14ac:dyDescent="0.25">
      <c r="A69800" s="1">
        <v>43087</v>
      </c>
      <c r="B69800">
        <v>2017</v>
      </c>
      <c r="C69800">
        <v>12</v>
      </c>
      <c r="D69800">
        <v>18</v>
      </c>
      <c r="E69800" s="2">
        <v>10</v>
      </c>
      <c r="F69800" s="2">
        <v>2</v>
      </c>
      <c r="G69800" s="21">
        <v>8578</v>
      </c>
      <c r="H69800" s="15"/>
      <c r="I69800" s="17"/>
    </row>
    <row r="69801" spans="1:9" x14ac:dyDescent="0.25">
      <c r="A69801" s="1">
        <v>43087</v>
      </c>
      <c r="B69801">
        <v>2017</v>
      </c>
      <c r="C69801">
        <v>12</v>
      </c>
      <c r="D69801">
        <v>18</v>
      </c>
      <c r="E69801" s="2">
        <v>11</v>
      </c>
      <c r="F69801" s="2">
        <v>2</v>
      </c>
      <c r="G69801" s="21">
        <v>8579</v>
      </c>
      <c r="H69801" s="15"/>
      <c r="I69801" s="17"/>
    </row>
    <row r="69802" spans="1:9" x14ac:dyDescent="0.25">
      <c r="A69802" s="1">
        <v>43087</v>
      </c>
      <c r="B69802">
        <v>2017</v>
      </c>
      <c r="C69802">
        <v>12</v>
      </c>
      <c r="D69802">
        <v>18</v>
      </c>
      <c r="E69802" s="2">
        <v>12</v>
      </c>
      <c r="F69802" s="2">
        <v>2</v>
      </c>
      <c r="G69802" s="21">
        <v>8580</v>
      </c>
      <c r="H69802" s="15"/>
      <c r="I69802" s="17"/>
    </row>
    <row r="69803" spans="1:9" x14ac:dyDescent="0.25">
      <c r="A69803" s="1">
        <v>43087</v>
      </c>
      <c r="B69803">
        <v>2017</v>
      </c>
      <c r="C69803">
        <v>12</v>
      </c>
      <c r="D69803">
        <v>18</v>
      </c>
      <c r="E69803" s="2">
        <v>13</v>
      </c>
      <c r="F69803" s="2">
        <v>2</v>
      </c>
      <c r="G69803" s="21">
        <v>8581</v>
      </c>
      <c r="H69803" s="15"/>
      <c r="I69803" s="17"/>
    </row>
    <row r="69804" spans="1:9" x14ac:dyDescent="0.25">
      <c r="A69804" s="1">
        <v>43087</v>
      </c>
      <c r="B69804">
        <v>2017</v>
      </c>
      <c r="C69804">
        <v>12</v>
      </c>
      <c r="D69804">
        <v>18</v>
      </c>
      <c r="E69804" s="2">
        <v>14</v>
      </c>
      <c r="F69804" s="2">
        <v>2</v>
      </c>
      <c r="G69804" s="21">
        <v>8582</v>
      </c>
      <c r="H69804" s="15"/>
      <c r="I69804" s="17"/>
    </row>
    <row r="69805" spans="1:9" x14ac:dyDescent="0.25">
      <c r="A69805" s="1">
        <v>43087</v>
      </c>
      <c r="B69805">
        <v>2017</v>
      </c>
      <c r="C69805">
        <v>12</v>
      </c>
      <c r="D69805">
        <v>18</v>
      </c>
      <c r="E69805" s="2">
        <v>15</v>
      </c>
      <c r="F69805" s="2">
        <v>2</v>
      </c>
      <c r="G69805" s="21">
        <v>8583</v>
      </c>
      <c r="H69805" s="15"/>
      <c r="I69805" s="17"/>
    </row>
    <row r="69806" spans="1:9" x14ac:dyDescent="0.25">
      <c r="A69806" s="1">
        <v>43087</v>
      </c>
      <c r="B69806">
        <v>2017</v>
      </c>
      <c r="C69806">
        <v>12</v>
      </c>
      <c r="D69806">
        <v>18</v>
      </c>
      <c r="E69806" s="2">
        <v>16</v>
      </c>
      <c r="F69806" s="2">
        <v>2</v>
      </c>
      <c r="G69806" s="21">
        <v>8584</v>
      </c>
      <c r="H69806" s="15"/>
      <c r="I69806" s="17"/>
    </row>
    <row r="69807" spans="1:9" x14ac:dyDescent="0.25">
      <c r="A69807" s="1">
        <v>43087</v>
      </c>
      <c r="B69807">
        <v>2017</v>
      </c>
      <c r="C69807">
        <v>12</v>
      </c>
      <c r="D69807">
        <v>18</v>
      </c>
      <c r="E69807" s="2">
        <v>17</v>
      </c>
      <c r="F69807" s="2">
        <v>2</v>
      </c>
      <c r="G69807" s="21">
        <v>8585</v>
      </c>
      <c r="H69807" s="15"/>
      <c r="I69807" s="17"/>
    </row>
    <row r="69808" spans="1:9" x14ac:dyDescent="0.25">
      <c r="A69808" s="1">
        <v>43087</v>
      </c>
      <c r="B69808">
        <v>2017</v>
      </c>
      <c r="C69808">
        <v>12</v>
      </c>
      <c r="D69808">
        <v>18</v>
      </c>
      <c r="E69808" s="2">
        <v>18</v>
      </c>
      <c r="F69808" s="2">
        <v>2</v>
      </c>
      <c r="G69808" s="21">
        <v>8586</v>
      </c>
      <c r="H69808" s="15"/>
      <c r="I69808" s="17"/>
    </row>
    <row r="69809" spans="1:9" x14ac:dyDescent="0.25">
      <c r="A69809" s="1">
        <v>43087</v>
      </c>
      <c r="B69809">
        <v>2017</v>
      </c>
      <c r="C69809">
        <v>12</v>
      </c>
      <c r="D69809">
        <v>18</v>
      </c>
      <c r="E69809" s="2">
        <v>19</v>
      </c>
      <c r="F69809" s="2">
        <v>2</v>
      </c>
      <c r="G69809" s="21">
        <v>8587</v>
      </c>
      <c r="H69809" s="15"/>
      <c r="I69809" s="17"/>
    </row>
    <row r="69810" spans="1:9" x14ac:dyDescent="0.25">
      <c r="A69810" s="1">
        <v>43087</v>
      </c>
      <c r="B69810">
        <v>2017</v>
      </c>
      <c r="C69810">
        <v>12</v>
      </c>
      <c r="D69810">
        <v>18</v>
      </c>
      <c r="E69810" s="2">
        <v>20</v>
      </c>
      <c r="F69810" s="2">
        <v>2</v>
      </c>
      <c r="G69810" s="21">
        <v>8588</v>
      </c>
      <c r="H69810" s="15"/>
      <c r="I69810" s="17"/>
    </row>
    <row r="69811" spans="1:9" x14ac:dyDescent="0.25">
      <c r="A69811" s="1">
        <v>43087</v>
      </c>
      <c r="B69811">
        <v>2017</v>
      </c>
      <c r="C69811">
        <v>12</v>
      </c>
      <c r="D69811">
        <v>18</v>
      </c>
      <c r="E69811" s="2">
        <v>21</v>
      </c>
      <c r="F69811" s="2">
        <v>2</v>
      </c>
      <c r="G69811" s="21">
        <v>8589</v>
      </c>
      <c r="H69811" s="15"/>
      <c r="I69811" s="17"/>
    </row>
    <row r="69812" spans="1:9" x14ac:dyDescent="0.25">
      <c r="A69812" s="1">
        <v>43087</v>
      </c>
      <c r="B69812">
        <v>2017</v>
      </c>
      <c r="C69812">
        <v>12</v>
      </c>
      <c r="D69812">
        <v>18</v>
      </c>
      <c r="E69812" s="2">
        <v>22</v>
      </c>
      <c r="F69812" s="2">
        <v>2</v>
      </c>
      <c r="G69812" s="21">
        <v>8590</v>
      </c>
      <c r="H69812" s="15"/>
      <c r="I69812" s="17"/>
    </row>
    <row r="69813" spans="1:9" x14ac:dyDescent="0.25">
      <c r="A69813" s="1">
        <v>43087</v>
      </c>
      <c r="B69813">
        <v>2017</v>
      </c>
      <c r="C69813">
        <v>12</v>
      </c>
      <c r="D69813">
        <v>18</v>
      </c>
      <c r="E69813" s="2">
        <v>23</v>
      </c>
      <c r="F69813" s="2">
        <v>2</v>
      </c>
      <c r="G69813" s="21">
        <v>8591</v>
      </c>
      <c r="H69813" s="15"/>
      <c r="I69813" s="17"/>
    </row>
    <row r="69814" spans="1:9" x14ac:dyDescent="0.25">
      <c r="A69814" s="1">
        <v>43087</v>
      </c>
      <c r="B69814">
        <v>2017</v>
      </c>
      <c r="C69814">
        <v>12</v>
      </c>
      <c r="D69814">
        <v>18</v>
      </c>
      <c r="E69814" s="2">
        <v>24</v>
      </c>
      <c r="F69814" s="2">
        <v>2</v>
      </c>
      <c r="G69814" s="21">
        <v>8592</v>
      </c>
      <c r="H69814" s="15"/>
      <c r="I69814" s="17"/>
    </row>
    <row r="69815" spans="1:9" x14ac:dyDescent="0.25">
      <c r="A69815" s="1">
        <v>43088</v>
      </c>
      <c r="B69815">
        <v>2017</v>
      </c>
      <c r="C69815">
        <v>12</v>
      </c>
      <c r="D69815">
        <v>19</v>
      </c>
      <c r="E69815" s="2">
        <v>1</v>
      </c>
      <c r="F69815" s="2">
        <v>3</v>
      </c>
      <c r="G69815" s="21">
        <v>8593</v>
      </c>
      <c r="H69815" s="15"/>
      <c r="I69815" s="17"/>
    </row>
    <row r="69816" spans="1:9" x14ac:dyDescent="0.25">
      <c r="A69816" s="1">
        <v>43088</v>
      </c>
      <c r="B69816">
        <v>2017</v>
      </c>
      <c r="C69816">
        <v>12</v>
      </c>
      <c r="D69816">
        <v>19</v>
      </c>
      <c r="E69816" s="2">
        <v>2</v>
      </c>
      <c r="F69816" s="2">
        <v>3</v>
      </c>
      <c r="G69816" s="21">
        <v>8594</v>
      </c>
      <c r="H69816" s="15"/>
      <c r="I69816" s="17"/>
    </row>
    <row r="69817" spans="1:9" x14ac:dyDescent="0.25">
      <c r="A69817" s="1">
        <v>43088</v>
      </c>
      <c r="B69817">
        <v>2017</v>
      </c>
      <c r="C69817">
        <v>12</v>
      </c>
      <c r="D69817">
        <v>19</v>
      </c>
      <c r="E69817" s="2">
        <v>3</v>
      </c>
      <c r="F69817" s="2">
        <v>3</v>
      </c>
      <c r="G69817" s="21">
        <v>8595</v>
      </c>
      <c r="H69817" s="15"/>
      <c r="I69817" s="17"/>
    </row>
    <row r="69818" spans="1:9" x14ac:dyDescent="0.25">
      <c r="A69818" s="1">
        <v>43088</v>
      </c>
      <c r="B69818">
        <v>2017</v>
      </c>
      <c r="C69818">
        <v>12</v>
      </c>
      <c r="D69818">
        <v>19</v>
      </c>
      <c r="E69818" s="2">
        <v>4</v>
      </c>
      <c r="F69818" s="2">
        <v>3</v>
      </c>
      <c r="G69818" s="21">
        <v>8596</v>
      </c>
      <c r="H69818" s="15"/>
      <c r="I69818" s="17"/>
    </row>
    <row r="69819" spans="1:9" x14ac:dyDescent="0.25">
      <c r="A69819" s="1">
        <v>43088</v>
      </c>
      <c r="B69819">
        <v>2017</v>
      </c>
      <c r="C69819">
        <v>12</v>
      </c>
      <c r="D69819">
        <v>19</v>
      </c>
      <c r="E69819" s="2">
        <v>5</v>
      </c>
      <c r="F69819" s="2">
        <v>3</v>
      </c>
      <c r="G69819" s="21">
        <v>8597</v>
      </c>
      <c r="H69819" s="15"/>
      <c r="I69819" s="17"/>
    </row>
    <row r="69820" spans="1:9" x14ac:dyDescent="0.25">
      <c r="A69820" s="1">
        <v>43088</v>
      </c>
      <c r="B69820">
        <v>2017</v>
      </c>
      <c r="C69820">
        <v>12</v>
      </c>
      <c r="D69820">
        <v>19</v>
      </c>
      <c r="E69820" s="2">
        <v>6</v>
      </c>
      <c r="F69820" s="2">
        <v>3</v>
      </c>
      <c r="G69820" s="21">
        <v>8598</v>
      </c>
      <c r="H69820" s="15"/>
      <c r="I69820" s="17"/>
    </row>
    <row r="69821" spans="1:9" x14ac:dyDescent="0.25">
      <c r="A69821" s="1">
        <v>43088</v>
      </c>
      <c r="B69821">
        <v>2017</v>
      </c>
      <c r="C69821">
        <v>12</v>
      </c>
      <c r="D69821">
        <v>19</v>
      </c>
      <c r="E69821" s="2">
        <v>7</v>
      </c>
      <c r="F69821" s="2">
        <v>3</v>
      </c>
      <c r="G69821" s="21">
        <v>8599</v>
      </c>
      <c r="H69821" s="15"/>
      <c r="I69821" s="17"/>
    </row>
    <row r="69822" spans="1:9" x14ac:dyDescent="0.25">
      <c r="A69822" s="1">
        <v>43088</v>
      </c>
      <c r="B69822">
        <v>2017</v>
      </c>
      <c r="C69822">
        <v>12</v>
      </c>
      <c r="D69822">
        <v>19</v>
      </c>
      <c r="E69822" s="2">
        <v>8</v>
      </c>
      <c r="F69822" s="2">
        <v>3</v>
      </c>
      <c r="G69822" s="21">
        <v>8600</v>
      </c>
      <c r="H69822" s="15"/>
      <c r="I69822" s="17"/>
    </row>
    <row r="69823" spans="1:9" x14ac:dyDescent="0.25">
      <c r="A69823" s="1">
        <v>43088</v>
      </c>
      <c r="B69823">
        <v>2017</v>
      </c>
      <c r="C69823">
        <v>12</v>
      </c>
      <c r="D69823">
        <v>19</v>
      </c>
      <c r="E69823" s="2">
        <v>9</v>
      </c>
      <c r="F69823" s="2">
        <v>3</v>
      </c>
      <c r="G69823" s="21">
        <v>8601</v>
      </c>
      <c r="H69823" s="15"/>
      <c r="I69823" s="17"/>
    </row>
    <row r="69824" spans="1:9" x14ac:dyDescent="0.25">
      <c r="A69824" s="1">
        <v>43088</v>
      </c>
      <c r="B69824">
        <v>2017</v>
      </c>
      <c r="C69824">
        <v>12</v>
      </c>
      <c r="D69824">
        <v>19</v>
      </c>
      <c r="E69824" s="2">
        <v>10</v>
      </c>
      <c r="F69824" s="2">
        <v>3</v>
      </c>
      <c r="G69824" s="21">
        <v>8602</v>
      </c>
      <c r="H69824" s="15"/>
      <c r="I69824" s="17"/>
    </row>
    <row r="69825" spans="1:9" x14ac:dyDescent="0.25">
      <c r="A69825" s="1">
        <v>43088</v>
      </c>
      <c r="B69825">
        <v>2017</v>
      </c>
      <c r="C69825">
        <v>12</v>
      </c>
      <c r="D69825">
        <v>19</v>
      </c>
      <c r="E69825" s="2">
        <v>11</v>
      </c>
      <c r="F69825" s="2">
        <v>3</v>
      </c>
      <c r="G69825" s="21">
        <v>8603</v>
      </c>
      <c r="H69825" s="15"/>
      <c r="I69825" s="17"/>
    </row>
    <row r="69826" spans="1:9" x14ac:dyDescent="0.25">
      <c r="A69826" s="1">
        <v>43088</v>
      </c>
      <c r="B69826">
        <v>2017</v>
      </c>
      <c r="C69826">
        <v>12</v>
      </c>
      <c r="D69826">
        <v>19</v>
      </c>
      <c r="E69826" s="2">
        <v>12</v>
      </c>
      <c r="F69826" s="2">
        <v>3</v>
      </c>
      <c r="G69826" s="21">
        <v>8604</v>
      </c>
      <c r="H69826" s="15"/>
      <c r="I69826" s="17"/>
    </row>
    <row r="69827" spans="1:9" x14ac:dyDescent="0.25">
      <c r="A69827" s="1">
        <v>43088</v>
      </c>
      <c r="B69827">
        <v>2017</v>
      </c>
      <c r="C69827">
        <v>12</v>
      </c>
      <c r="D69827">
        <v>19</v>
      </c>
      <c r="E69827" s="2">
        <v>13</v>
      </c>
      <c r="F69827" s="2">
        <v>3</v>
      </c>
      <c r="G69827" s="21">
        <v>8605</v>
      </c>
      <c r="H69827" s="15"/>
      <c r="I69827" s="17"/>
    </row>
    <row r="69828" spans="1:9" x14ac:dyDescent="0.25">
      <c r="A69828" s="1">
        <v>43088</v>
      </c>
      <c r="B69828">
        <v>2017</v>
      </c>
      <c r="C69828">
        <v>12</v>
      </c>
      <c r="D69828">
        <v>19</v>
      </c>
      <c r="E69828" s="2">
        <v>14</v>
      </c>
      <c r="F69828" s="2">
        <v>3</v>
      </c>
      <c r="G69828" s="21">
        <v>8606</v>
      </c>
      <c r="H69828" s="15"/>
      <c r="I69828" s="17"/>
    </row>
    <row r="69829" spans="1:9" x14ac:dyDescent="0.25">
      <c r="A69829" s="1">
        <v>43088</v>
      </c>
      <c r="B69829">
        <v>2017</v>
      </c>
      <c r="C69829">
        <v>12</v>
      </c>
      <c r="D69829">
        <v>19</v>
      </c>
      <c r="E69829" s="2">
        <v>15</v>
      </c>
      <c r="F69829" s="2">
        <v>3</v>
      </c>
      <c r="G69829" s="21">
        <v>8607</v>
      </c>
      <c r="H69829" s="15"/>
      <c r="I69829" s="17"/>
    </row>
    <row r="69830" spans="1:9" x14ac:dyDescent="0.25">
      <c r="A69830" s="1">
        <v>43088</v>
      </c>
      <c r="B69830">
        <v>2017</v>
      </c>
      <c r="C69830">
        <v>12</v>
      </c>
      <c r="D69830">
        <v>19</v>
      </c>
      <c r="E69830" s="2">
        <v>16</v>
      </c>
      <c r="F69830" s="2">
        <v>3</v>
      </c>
      <c r="G69830" s="21">
        <v>8608</v>
      </c>
      <c r="H69830" s="15"/>
      <c r="I69830" s="17"/>
    </row>
    <row r="69831" spans="1:9" x14ac:dyDescent="0.25">
      <c r="A69831" s="1">
        <v>43088</v>
      </c>
      <c r="B69831">
        <v>2017</v>
      </c>
      <c r="C69831">
        <v>12</v>
      </c>
      <c r="D69831">
        <v>19</v>
      </c>
      <c r="E69831" s="2">
        <v>17</v>
      </c>
      <c r="F69831" s="2">
        <v>3</v>
      </c>
      <c r="G69831" s="21">
        <v>8609</v>
      </c>
      <c r="H69831" s="15"/>
      <c r="I69831" s="17"/>
    </row>
    <row r="69832" spans="1:9" x14ac:dyDescent="0.25">
      <c r="A69832" s="1">
        <v>43088</v>
      </c>
      <c r="B69832">
        <v>2017</v>
      </c>
      <c r="C69832">
        <v>12</v>
      </c>
      <c r="D69832">
        <v>19</v>
      </c>
      <c r="E69832" s="2">
        <v>18</v>
      </c>
      <c r="F69832" s="2">
        <v>3</v>
      </c>
      <c r="G69832" s="21">
        <v>8610</v>
      </c>
      <c r="H69832" s="15"/>
      <c r="I69832" s="17"/>
    </row>
    <row r="69833" spans="1:9" x14ac:dyDescent="0.25">
      <c r="A69833" s="1">
        <v>43088</v>
      </c>
      <c r="B69833">
        <v>2017</v>
      </c>
      <c r="C69833">
        <v>12</v>
      </c>
      <c r="D69833">
        <v>19</v>
      </c>
      <c r="E69833" s="2">
        <v>19</v>
      </c>
      <c r="F69833" s="2">
        <v>3</v>
      </c>
      <c r="G69833" s="21">
        <v>8611</v>
      </c>
      <c r="H69833" s="15"/>
      <c r="I69833" s="17"/>
    </row>
    <row r="69834" spans="1:9" x14ac:dyDescent="0.25">
      <c r="A69834" s="1">
        <v>43088</v>
      </c>
      <c r="B69834">
        <v>2017</v>
      </c>
      <c r="C69834">
        <v>12</v>
      </c>
      <c r="D69834">
        <v>19</v>
      </c>
      <c r="E69834" s="2">
        <v>20</v>
      </c>
      <c r="F69834" s="2">
        <v>3</v>
      </c>
      <c r="G69834" s="21">
        <v>8612</v>
      </c>
      <c r="H69834" s="15"/>
      <c r="I69834" s="17"/>
    </row>
    <row r="69835" spans="1:9" x14ac:dyDescent="0.25">
      <c r="A69835" s="1">
        <v>43088</v>
      </c>
      <c r="B69835">
        <v>2017</v>
      </c>
      <c r="C69835">
        <v>12</v>
      </c>
      <c r="D69835">
        <v>19</v>
      </c>
      <c r="E69835" s="2">
        <v>21</v>
      </c>
      <c r="F69835" s="2">
        <v>3</v>
      </c>
      <c r="G69835" s="21">
        <v>8613</v>
      </c>
      <c r="H69835" s="15"/>
      <c r="I69835" s="17"/>
    </row>
    <row r="69836" spans="1:9" x14ac:dyDescent="0.25">
      <c r="A69836" s="1">
        <v>43088</v>
      </c>
      <c r="B69836">
        <v>2017</v>
      </c>
      <c r="C69836">
        <v>12</v>
      </c>
      <c r="D69836">
        <v>19</v>
      </c>
      <c r="E69836" s="2">
        <v>22</v>
      </c>
      <c r="F69836" s="2">
        <v>3</v>
      </c>
      <c r="G69836" s="21">
        <v>8614</v>
      </c>
      <c r="H69836" s="15"/>
      <c r="I69836" s="17"/>
    </row>
    <row r="69837" spans="1:9" x14ac:dyDescent="0.25">
      <c r="A69837" s="1">
        <v>43088</v>
      </c>
      <c r="B69837">
        <v>2017</v>
      </c>
      <c r="C69837">
        <v>12</v>
      </c>
      <c r="D69837">
        <v>19</v>
      </c>
      <c r="E69837" s="2">
        <v>23</v>
      </c>
      <c r="F69837" s="2">
        <v>3</v>
      </c>
      <c r="G69837" s="21">
        <v>8615</v>
      </c>
      <c r="H69837" s="15"/>
      <c r="I69837" s="17"/>
    </row>
    <row r="69838" spans="1:9" x14ac:dyDescent="0.25">
      <c r="A69838" s="1">
        <v>43088</v>
      </c>
      <c r="B69838">
        <v>2017</v>
      </c>
      <c r="C69838">
        <v>12</v>
      </c>
      <c r="D69838">
        <v>19</v>
      </c>
      <c r="E69838" s="2">
        <v>24</v>
      </c>
      <c r="F69838" s="2">
        <v>3</v>
      </c>
      <c r="G69838" s="21">
        <v>8616</v>
      </c>
      <c r="H69838" s="15"/>
      <c r="I69838" s="17"/>
    </row>
    <row r="69839" spans="1:9" x14ac:dyDescent="0.25">
      <c r="A69839" s="1">
        <v>43089</v>
      </c>
      <c r="B69839">
        <v>2017</v>
      </c>
      <c r="C69839">
        <v>12</v>
      </c>
      <c r="D69839">
        <v>20</v>
      </c>
      <c r="E69839" s="2">
        <v>1</v>
      </c>
      <c r="F69839" s="2">
        <v>4</v>
      </c>
      <c r="G69839" s="21">
        <v>8617</v>
      </c>
      <c r="H69839" s="15"/>
      <c r="I69839" s="17"/>
    </row>
    <row r="69840" spans="1:9" x14ac:dyDescent="0.25">
      <c r="A69840" s="1">
        <v>43089</v>
      </c>
      <c r="B69840">
        <v>2017</v>
      </c>
      <c r="C69840">
        <v>12</v>
      </c>
      <c r="D69840">
        <v>20</v>
      </c>
      <c r="E69840" s="2">
        <v>2</v>
      </c>
      <c r="F69840" s="2">
        <v>4</v>
      </c>
      <c r="G69840" s="21">
        <v>8618</v>
      </c>
      <c r="H69840" s="15"/>
      <c r="I69840" s="17"/>
    </row>
    <row r="69841" spans="1:9" x14ac:dyDescent="0.25">
      <c r="A69841" s="1">
        <v>43089</v>
      </c>
      <c r="B69841">
        <v>2017</v>
      </c>
      <c r="C69841">
        <v>12</v>
      </c>
      <c r="D69841">
        <v>20</v>
      </c>
      <c r="E69841" s="2">
        <v>3</v>
      </c>
      <c r="F69841" s="2">
        <v>4</v>
      </c>
      <c r="G69841" s="21">
        <v>8619</v>
      </c>
      <c r="H69841" s="15"/>
      <c r="I69841" s="17"/>
    </row>
    <row r="69842" spans="1:9" x14ac:dyDescent="0.25">
      <c r="A69842" s="1">
        <v>43089</v>
      </c>
      <c r="B69842">
        <v>2017</v>
      </c>
      <c r="C69842">
        <v>12</v>
      </c>
      <c r="D69842">
        <v>20</v>
      </c>
      <c r="E69842" s="2">
        <v>4</v>
      </c>
      <c r="F69842" s="2">
        <v>4</v>
      </c>
      <c r="G69842" s="21">
        <v>8620</v>
      </c>
      <c r="H69842" s="15"/>
      <c r="I69842" s="17"/>
    </row>
    <row r="69843" spans="1:9" x14ac:dyDescent="0.25">
      <c r="A69843" s="1">
        <v>43089</v>
      </c>
      <c r="B69843">
        <v>2017</v>
      </c>
      <c r="C69843">
        <v>12</v>
      </c>
      <c r="D69843">
        <v>20</v>
      </c>
      <c r="E69843" s="2">
        <v>5</v>
      </c>
      <c r="F69843" s="2">
        <v>4</v>
      </c>
      <c r="G69843" s="21">
        <v>8621</v>
      </c>
      <c r="H69843" s="15"/>
      <c r="I69843" s="17"/>
    </row>
    <row r="69844" spans="1:9" x14ac:dyDescent="0.25">
      <c r="A69844" s="1">
        <v>43089</v>
      </c>
      <c r="B69844">
        <v>2017</v>
      </c>
      <c r="C69844">
        <v>12</v>
      </c>
      <c r="D69844">
        <v>20</v>
      </c>
      <c r="E69844" s="2">
        <v>6</v>
      </c>
      <c r="F69844" s="2">
        <v>4</v>
      </c>
      <c r="G69844" s="21">
        <v>8622</v>
      </c>
      <c r="H69844" s="15"/>
      <c r="I69844" s="17"/>
    </row>
    <row r="69845" spans="1:9" x14ac:dyDescent="0.25">
      <c r="A69845" s="1">
        <v>43089</v>
      </c>
      <c r="B69845">
        <v>2017</v>
      </c>
      <c r="C69845">
        <v>12</v>
      </c>
      <c r="D69845">
        <v>20</v>
      </c>
      <c r="E69845" s="2">
        <v>7</v>
      </c>
      <c r="F69845" s="2">
        <v>4</v>
      </c>
      <c r="G69845" s="21">
        <v>8623</v>
      </c>
      <c r="H69845" s="15"/>
      <c r="I69845" s="17"/>
    </row>
    <row r="69846" spans="1:9" x14ac:dyDescent="0.25">
      <c r="A69846" s="1">
        <v>43089</v>
      </c>
      <c r="B69846">
        <v>2017</v>
      </c>
      <c r="C69846">
        <v>12</v>
      </c>
      <c r="D69846">
        <v>20</v>
      </c>
      <c r="E69846" s="2">
        <v>8</v>
      </c>
      <c r="F69846" s="2">
        <v>4</v>
      </c>
      <c r="G69846" s="21">
        <v>8624</v>
      </c>
      <c r="H69846" s="15"/>
      <c r="I69846" s="17"/>
    </row>
    <row r="69847" spans="1:9" x14ac:dyDescent="0.25">
      <c r="A69847" s="1">
        <v>43089</v>
      </c>
      <c r="B69847">
        <v>2017</v>
      </c>
      <c r="C69847">
        <v>12</v>
      </c>
      <c r="D69847">
        <v>20</v>
      </c>
      <c r="E69847" s="2">
        <v>9</v>
      </c>
      <c r="F69847" s="2">
        <v>4</v>
      </c>
      <c r="G69847" s="21">
        <v>8625</v>
      </c>
      <c r="H69847" s="15"/>
      <c r="I69847" s="17"/>
    </row>
    <row r="69848" spans="1:9" x14ac:dyDescent="0.25">
      <c r="A69848" s="1">
        <v>43089</v>
      </c>
      <c r="B69848">
        <v>2017</v>
      </c>
      <c r="C69848">
        <v>12</v>
      </c>
      <c r="D69848">
        <v>20</v>
      </c>
      <c r="E69848" s="2">
        <v>10</v>
      </c>
      <c r="F69848" s="2">
        <v>4</v>
      </c>
      <c r="G69848" s="21">
        <v>8626</v>
      </c>
      <c r="H69848" s="15"/>
      <c r="I69848" s="17"/>
    </row>
    <row r="69849" spans="1:9" x14ac:dyDescent="0.25">
      <c r="A69849" s="1">
        <v>43089</v>
      </c>
      <c r="B69849">
        <v>2017</v>
      </c>
      <c r="C69849">
        <v>12</v>
      </c>
      <c r="D69849">
        <v>20</v>
      </c>
      <c r="E69849" s="2">
        <v>11</v>
      </c>
      <c r="F69849" s="2">
        <v>4</v>
      </c>
      <c r="G69849" s="21">
        <v>8627</v>
      </c>
      <c r="H69849" s="15"/>
      <c r="I69849" s="17"/>
    </row>
    <row r="69850" spans="1:9" x14ac:dyDescent="0.25">
      <c r="A69850" s="1">
        <v>43089</v>
      </c>
      <c r="B69850">
        <v>2017</v>
      </c>
      <c r="C69850">
        <v>12</v>
      </c>
      <c r="D69850">
        <v>20</v>
      </c>
      <c r="E69850" s="2">
        <v>12</v>
      </c>
      <c r="F69850" s="2">
        <v>4</v>
      </c>
      <c r="G69850" s="21">
        <v>8628</v>
      </c>
      <c r="H69850" s="15"/>
      <c r="I69850" s="17"/>
    </row>
    <row r="69851" spans="1:9" x14ac:dyDescent="0.25">
      <c r="A69851" s="1">
        <v>43089</v>
      </c>
      <c r="B69851">
        <v>2017</v>
      </c>
      <c r="C69851">
        <v>12</v>
      </c>
      <c r="D69851">
        <v>20</v>
      </c>
      <c r="E69851" s="2">
        <v>13</v>
      </c>
      <c r="F69851" s="2">
        <v>4</v>
      </c>
      <c r="G69851" s="21">
        <v>8629</v>
      </c>
      <c r="H69851" s="15"/>
      <c r="I69851" s="17"/>
    </row>
    <row r="69852" spans="1:9" x14ac:dyDescent="0.25">
      <c r="A69852" s="1">
        <v>43089</v>
      </c>
      <c r="B69852">
        <v>2017</v>
      </c>
      <c r="C69852">
        <v>12</v>
      </c>
      <c r="D69852">
        <v>20</v>
      </c>
      <c r="E69852" s="2">
        <v>14</v>
      </c>
      <c r="F69852" s="2">
        <v>4</v>
      </c>
      <c r="G69852" s="21">
        <v>8630</v>
      </c>
      <c r="H69852" s="15"/>
      <c r="I69852" s="17"/>
    </row>
    <row r="69853" spans="1:9" x14ac:dyDescent="0.25">
      <c r="A69853" s="1">
        <v>43089</v>
      </c>
      <c r="B69853">
        <v>2017</v>
      </c>
      <c r="C69853">
        <v>12</v>
      </c>
      <c r="D69853">
        <v>20</v>
      </c>
      <c r="E69853" s="2">
        <v>15</v>
      </c>
      <c r="F69853" s="2">
        <v>4</v>
      </c>
      <c r="G69853" s="21">
        <v>8631</v>
      </c>
      <c r="H69853" s="15"/>
      <c r="I69853" s="17"/>
    </row>
    <row r="69854" spans="1:9" x14ac:dyDescent="0.25">
      <c r="A69854" s="1">
        <v>43089</v>
      </c>
      <c r="B69854">
        <v>2017</v>
      </c>
      <c r="C69854">
        <v>12</v>
      </c>
      <c r="D69854">
        <v>20</v>
      </c>
      <c r="E69854" s="2">
        <v>16</v>
      </c>
      <c r="F69854" s="2">
        <v>4</v>
      </c>
      <c r="G69854" s="21">
        <v>8632</v>
      </c>
      <c r="H69854" s="15"/>
      <c r="I69854" s="17"/>
    </row>
    <row r="69855" spans="1:9" x14ac:dyDescent="0.25">
      <c r="A69855" s="1">
        <v>43089</v>
      </c>
      <c r="B69855">
        <v>2017</v>
      </c>
      <c r="C69855">
        <v>12</v>
      </c>
      <c r="D69855">
        <v>20</v>
      </c>
      <c r="E69855" s="2">
        <v>17</v>
      </c>
      <c r="F69855" s="2">
        <v>4</v>
      </c>
      <c r="G69855" s="21">
        <v>8633</v>
      </c>
      <c r="H69855" s="15"/>
      <c r="I69855" s="17"/>
    </row>
    <row r="69856" spans="1:9" x14ac:dyDescent="0.25">
      <c r="A69856" s="1">
        <v>43089</v>
      </c>
      <c r="B69856">
        <v>2017</v>
      </c>
      <c r="C69856">
        <v>12</v>
      </c>
      <c r="D69856">
        <v>20</v>
      </c>
      <c r="E69856" s="2">
        <v>18</v>
      </c>
      <c r="F69856" s="2">
        <v>4</v>
      </c>
      <c r="G69856" s="21">
        <v>8634</v>
      </c>
      <c r="H69856" s="15"/>
      <c r="I69856" s="17"/>
    </row>
    <row r="69857" spans="1:9" x14ac:dyDescent="0.25">
      <c r="A69857" s="1">
        <v>43089</v>
      </c>
      <c r="B69857">
        <v>2017</v>
      </c>
      <c r="C69857">
        <v>12</v>
      </c>
      <c r="D69857">
        <v>20</v>
      </c>
      <c r="E69857" s="2">
        <v>19</v>
      </c>
      <c r="F69857" s="2">
        <v>4</v>
      </c>
      <c r="G69857" s="21">
        <v>8635</v>
      </c>
      <c r="H69857" s="15"/>
      <c r="I69857" s="17"/>
    </row>
    <row r="69858" spans="1:9" x14ac:dyDescent="0.25">
      <c r="A69858" s="1">
        <v>43089</v>
      </c>
      <c r="B69858">
        <v>2017</v>
      </c>
      <c r="C69858">
        <v>12</v>
      </c>
      <c r="D69858">
        <v>20</v>
      </c>
      <c r="E69858" s="2">
        <v>20</v>
      </c>
      <c r="F69858" s="2">
        <v>4</v>
      </c>
      <c r="G69858" s="21">
        <v>8636</v>
      </c>
      <c r="H69858" s="15"/>
      <c r="I69858" s="17"/>
    </row>
    <row r="69859" spans="1:9" x14ac:dyDescent="0.25">
      <c r="A69859" s="1">
        <v>43089</v>
      </c>
      <c r="B69859">
        <v>2017</v>
      </c>
      <c r="C69859">
        <v>12</v>
      </c>
      <c r="D69859">
        <v>20</v>
      </c>
      <c r="E69859" s="2">
        <v>21</v>
      </c>
      <c r="F69859" s="2">
        <v>4</v>
      </c>
      <c r="G69859" s="21">
        <v>8637</v>
      </c>
      <c r="H69859" s="15"/>
      <c r="I69859" s="17"/>
    </row>
    <row r="69860" spans="1:9" x14ac:dyDescent="0.25">
      <c r="A69860" s="1">
        <v>43089</v>
      </c>
      <c r="B69860">
        <v>2017</v>
      </c>
      <c r="C69860">
        <v>12</v>
      </c>
      <c r="D69860">
        <v>20</v>
      </c>
      <c r="E69860" s="2">
        <v>22</v>
      </c>
      <c r="F69860" s="2">
        <v>4</v>
      </c>
      <c r="G69860" s="21">
        <v>8638</v>
      </c>
      <c r="H69860" s="15"/>
      <c r="I69860" s="17"/>
    </row>
    <row r="69861" spans="1:9" x14ac:dyDescent="0.25">
      <c r="A69861" s="1">
        <v>43089</v>
      </c>
      <c r="B69861">
        <v>2017</v>
      </c>
      <c r="C69861">
        <v>12</v>
      </c>
      <c r="D69861">
        <v>20</v>
      </c>
      <c r="E69861" s="2">
        <v>23</v>
      </c>
      <c r="F69861" s="2">
        <v>4</v>
      </c>
      <c r="G69861" s="21">
        <v>8639</v>
      </c>
      <c r="H69861" s="15"/>
      <c r="I69861" s="17"/>
    </row>
    <row r="69862" spans="1:9" x14ac:dyDescent="0.25">
      <c r="A69862" s="1">
        <v>43089</v>
      </c>
      <c r="B69862">
        <v>2017</v>
      </c>
      <c r="C69862">
        <v>12</v>
      </c>
      <c r="D69862">
        <v>20</v>
      </c>
      <c r="E69862" s="2">
        <v>24</v>
      </c>
      <c r="F69862" s="2">
        <v>4</v>
      </c>
      <c r="G69862" s="21">
        <v>8640</v>
      </c>
      <c r="H69862" s="15"/>
      <c r="I69862" s="17"/>
    </row>
    <row r="69863" spans="1:9" x14ac:dyDescent="0.25">
      <c r="A69863" s="1">
        <v>43090</v>
      </c>
      <c r="B69863">
        <v>2017</v>
      </c>
      <c r="C69863">
        <v>12</v>
      </c>
      <c r="D69863">
        <v>21</v>
      </c>
      <c r="E69863" s="2">
        <v>1</v>
      </c>
      <c r="F69863" s="2">
        <v>5</v>
      </c>
      <c r="G69863" s="21">
        <v>8641</v>
      </c>
      <c r="H69863" s="15"/>
      <c r="I69863" s="17"/>
    </row>
    <row r="69864" spans="1:9" x14ac:dyDescent="0.25">
      <c r="A69864" s="1">
        <v>43090</v>
      </c>
      <c r="B69864">
        <v>2017</v>
      </c>
      <c r="C69864">
        <v>12</v>
      </c>
      <c r="D69864">
        <v>21</v>
      </c>
      <c r="E69864" s="2">
        <v>2</v>
      </c>
      <c r="F69864" s="2">
        <v>5</v>
      </c>
      <c r="G69864" s="21">
        <v>8642</v>
      </c>
      <c r="H69864" s="15"/>
      <c r="I69864" s="17"/>
    </row>
    <row r="69865" spans="1:9" x14ac:dyDescent="0.25">
      <c r="A69865" s="1">
        <v>43090</v>
      </c>
      <c r="B69865">
        <v>2017</v>
      </c>
      <c r="C69865">
        <v>12</v>
      </c>
      <c r="D69865">
        <v>21</v>
      </c>
      <c r="E69865" s="2">
        <v>3</v>
      </c>
      <c r="F69865" s="2">
        <v>5</v>
      </c>
      <c r="G69865" s="21">
        <v>8643</v>
      </c>
      <c r="H69865" s="15"/>
      <c r="I69865" s="17"/>
    </row>
    <row r="69866" spans="1:9" x14ac:dyDescent="0.25">
      <c r="A69866" s="1">
        <v>43090</v>
      </c>
      <c r="B69866">
        <v>2017</v>
      </c>
      <c r="C69866">
        <v>12</v>
      </c>
      <c r="D69866">
        <v>21</v>
      </c>
      <c r="E69866" s="2">
        <v>4</v>
      </c>
      <c r="F69866" s="2">
        <v>5</v>
      </c>
      <c r="G69866" s="21">
        <v>8644</v>
      </c>
      <c r="H69866" s="15"/>
      <c r="I69866" s="17"/>
    </row>
    <row r="69867" spans="1:9" x14ac:dyDescent="0.25">
      <c r="A69867" s="1">
        <v>43090</v>
      </c>
      <c r="B69867">
        <v>2017</v>
      </c>
      <c r="C69867">
        <v>12</v>
      </c>
      <c r="D69867">
        <v>21</v>
      </c>
      <c r="E69867" s="2">
        <v>5</v>
      </c>
      <c r="F69867" s="2">
        <v>5</v>
      </c>
      <c r="G69867" s="21">
        <v>8645</v>
      </c>
      <c r="H69867" s="15"/>
      <c r="I69867" s="17"/>
    </row>
    <row r="69868" spans="1:9" x14ac:dyDescent="0.25">
      <c r="A69868" s="1">
        <v>43090</v>
      </c>
      <c r="B69868">
        <v>2017</v>
      </c>
      <c r="C69868">
        <v>12</v>
      </c>
      <c r="D69868">
        <v>21</v>
      </c>
      <c r="E69868" s="2">
        <v>6</v>
      </c>
      <c r="F69868" s="2">
        <v>5</v>
      </c>
      <c r="G69868" s="21">
        <v>8646</v>
      </c>
      <c r="H69868" s="15"/>
      <c r="I69868" s="17"/>
    </row>
    <row r="69869" spans="1:9" x14ac:dyDescent="0.25">
      <c r="A69869" s="1">
        <v>43090</v>
      </c>
      <c r="B69869">
        <v>2017</v>
      </c>
      <c r="C69869">
        <v>12</v>
      </c>
      <c r="D69869">
        <v>21</v>
      </c>
      <c r="E69869" s="2">
        <v>7</v>
      </c>
      <c r="F69869" s="2">
        <v>5</v>
      </c>
      <c r="G69869" s="21">
        <v>8647</v>
      </c>
      <c r="H69869" s="15"/>
      <c r="I69869" s="17"/>
    </row>
    <row r="69870" spans="1:9" x14ac:dyDescent="0.25">
      <c r="A69870" s="1">
        <v>43090</v>
      </c>
      <c r="B69870">
        <v>2017</v>
      </c>
      <c r="C69870">
        <v>12</v>
      </c>
      <c r="D69870">
        <v>21</v>
      </c>
      <c r="E69870" s="2">
        <v>8</v>
      </c>
      <c r="F69870" s="2">
        <v>5</v>
      </c>
      <c r="G69870" s="21">
        <v>8648</v>
      </c>
      <c r="H69870" s="15"/>
      <c r="I69870" s="17"/>
    </row>
    <row r="69871" spans="1:9" x14ac:dyDescent="0.25">
      <c r="A69871" s="1">
        <v>43090</v>
      </c>
      <c r="B69871">
        <v>2017</v>
      </c>
      <c r="C69871">
        <v>12</v>
      </c>
      <c r="D69871">
        <v>21</v>
      </c>
      <c r="E69871" s="2">
        <v>9</v>
      </c>
      <c r="F69871" s="2">
        <v>5</v>
      </c>
      <c r="G69871" s="21">
        <v>8649</v>
      </c>
      <c r="H69871" s="15"/>
      <c r="I69871" s="17"/>
    </row>
    <row r="69872" spans="1:9" x14ac:dyDescent="0.25">
      <c r="A69872" s="1">
        <v>43090</v>
      </c>
      <c r="B69872">
        <v>2017</v>
      </c>
      <c r="C69872">
        <v>12</v>
      </c>
      <c r="D69872">
        <v>21</v>
      </c>
      <c r="E69872" s="2">
        <v>10</v>
      </c>
      <c r="F69872" s="2">
        <v>5</v>
      </c>
      <c r="G69872" s="21">
        <v>8650</v>
      </c>
      <c r="H69872" s="15"/>
      <c r="I69872" s="17"/>
    </row>
    <row r="69873" spans="1:9" x14ac:dyDescent="0.25">
      <c r="A69873" s="1">
        <v>43090</v>
      </c>
      <c r="B69873">
        <v>2017</v>
      </c>
      <c r="C69873">
        <v>12</v>
      </c>
      <c r="D69873">
        <v>21</v>
      </c>
      <c r="E69873" s="2">
        <v>11</v>
      </c>
      <c r="F69873" s="2">
        <v>5</v>
      </c>
      <c r="G69873" s="21">
        <v>8651</v>
      </c>
      <c r="H69873" s="15"/>
      <c r="I69873" s="17"/>
    </row>
    <row r="69874" spans="1:9" x14ac:dyDescent="0.25">
      <c r="A69874" s="1">
        <v>43090</v>
      </c>
      <c r="B69874">
        <v>2017</v>
      </c>
      <c r="C69874">
        <v>12</v>
      </c>
      <c r="D69874">
        <v>21</v>
      </c>
      <c r="E69874" s="2">
        <v>12</v>
      </c>
      <c r="F69874" s="2">
        <v>5</v>
      </c>
      <c r="G69874" s="21">
        <v>8652</v>
      </c>
      <c r="H69874" s="15"/>
      <c r="I69874" s="17"/>
    </row>
    <row r="69875" spans="1:9" x14ac:dyDescent="0.25">
      <c r="A69875" s="1">
        <v>43090</v>
      </c>
      <c r="B69875">
        <v>2017</v>
      </c>
      <c r="C69875">
        <v>12</v>
      </c>
      <c r="D69875">
        <v>21</v>
      </c>
      <c r="E69875" s="2">
        <v>13</v>
      </c>
      <c r="F69875" s="2">
        <v>5</v>
      </c>
      <c r="G69875" s="21">
        <v>8653</v>
      </c>
      <c r="H69875" s="15"/>
      <c r="I69875" s="17"/>
    </row>
    <row r="69876" spans="1:9" x14ac:dyDescent="0.25">
      <c r="A69876" s="1">
        <v>43090</v>
      </c>
      <c r="B69876">
        <v>2017</v>
      </c>
      <c r="C69876">
        <v>12</v>
      </c>
      <c r="D69876">
        <v>21</v>
      </c>
      <c r="E69876" s="2">
        <v>14</v>
      </c>
      <c r="F69876" s="2">
        <v>5</v>
      </c>
      <c r="G69876" s="21">
        <v>8654</v>
      </c>
      <c r="H69876" s="15"/>
      <c r="I69876" s="17"/>
    </row>
    <row r="69877" spans="1:9" x14ac:dyDescent="0.25">
      <c r="A69877" s="1">
        <v>43090</v>
      </c>
      <c r="B69877">
        <v>2017</v>
      </c>
      <c r="C69877">
        <v>12</v>
      </c>
      <c r="D69877">
        <v>21</v>
      </c>
      <c r="E69877" s="2">
        <v>15</v>
      </c>
      <c r="F69877" s="2">
        <v>5</v>
      </c>
      <c r="G69877" s="21">
        <v>8655</v>
      </c>
      <c r="H69877" s="15"/>
      <c r="I69877" s="17"/>
    </row>
    <row r="69878" spans="1:9" x14ac:dyDescent="0.25">
      <c r="A69878" s="1">
        <v>43090</v>
      </c>
      <c r="B69878">
        <v>2017</v>
      </c>
      <c r="C69878">
        <v>12</v>
      </c>
      <c r="D69878">
        <v>21</v>
      </c>
      <c r="E69878" s="2">
        <v>16</v>
      </c>
      <c r="F69878" s="2">
        <v>5</v>
      </c>
      <c r="G69878" s="21">
        <v>8656</v>
      </c>
      <c r="H69878" s="15"/>
      <c r="I69878" s="17"/>
    </row>
    <row r="69879" spans="1:9" x14ac:dyDescent="0.25">
      <c r="A69879" s="1">
        <v>43090</v>
      </c>
      <c r="B69879">
        <v>2017</v>
      </c>
      <c r="C69879">
        <v>12</v>
      </c>
      <c r="D69879">
        <v>21</v>
      </c>
      <c r="E69879" s="2">
        <v>17</v>
      </c>
      <c r="F69879" s="2">
        <v>5</v>
      </c>
      <c r="G69879" s="21">
        <v>8657</v>
      </c>
      <c r="H69879" s="15"/>
      <c r="I69879" s="17"/>
    </row>
    <row r="69880" spans="1:9" x14ac:dyDescent="0.25">
      <c r="A69880" s="1">
        <v>43090</v>
      </c>
      <c r="B69880">
        <v>2017</v>
      </c>
      <c r="C69880">
        <v>12</v>
      </c>
      <c r="D69880">
        <v>21</v>
      </c>
      <c r="E69880" s="2">
        <v>18</v>
      </c>
      <c r="F69880" s="2">
        <v>5</v>
      </c>
      <c r="G69880" s="21">
        <v>8658</v>
      </c>
      <c r="H69880" s="15"/>
      <c r="I69880" s="17"/>
    </row>
    <row r="69881" spans="1:9" x14ac:dyDescent="0.25">
      <c r="A69881" s="1">
        <v>43090</v>
      </c>
      <c r="B69881">
        <v>2017</v>
      </c>
      <c r="C69881">
        <v>12</v>
      </c>
      <c r="D69881">
        <v>21</v>
      </c>
      <c r="E69881" s="2">
        <v>19</v>
      </c>
      <c r="F69881" s="2">
        <v>5</v>
      </c>
      <c r="G69881" s="21">
        <v>8659</v>
      </c>
      <c r="H69881" s="15"/>
      <c r="I69881" s="17"/>
    </row>
    <row r="69882" spans="1:9" x14ac:dyDescent="0.25">
      <c r="A69882" s="1">
        <v>43090</v>
      </c>
      <c r="B69882">
        <v>2017</v>
      </c>
      <c r="C69882">
        <v>12</v>
      </c>
      <c r="D69882">
        <v>21</v>
      </c>
      <c r="E69882" s="2">
        <v>20</v>
      </c>
      <c r="F69882" s="2">
        <v>5</v>
      </c>
      <c r="G69882" s="21">
        <v>8660</v>
      </c>
      <c r="H69882" s="15"/>
      <c r="I69882" s="17"/>
    </row>
    <row r="69883" spans="1:9" x14ac:dyDescent="0.25">
      <c r="A69883" s="1">
        <v>43090</v>
      </c>
      <c r="B69883">
        <v>2017</v>
      </c>
      <c r="C69883">
        <v>12</v>
      </c>
      <c r="D69883">
        <v>21</v>
      </c>
      <c r="E69883" s="2">
        <v>21</v>
      </c>
      <c r="F69883" s="2">
        <v>5</v>
      </c>
      <c r="G69883" s="21">
        <v>8661</v>
      </c>
      <c r="H69883" s="15"/>
      <c r="I69883" s="17"/>
    </row>
    <row r="69884" spans="1:9" x14ac:dyDescent="0.25">
      <c r="A69884" s="1">
        <v>43090</v>
      </c>
      <c r="B69884">
        <v>2017</v>
      </c>
      <c r="C69884">
        <v>12</v>
      </c>
      <c r="D69884">
        <v>21</v>
      </c>
      <c r="E69884" s="2">
        <v>22</v>
      </c>
      <c r="F69884" s="2">
        <v>5</v>
      </c>
      <c r="G69884" s="21">
        <v>8662</v>
      </c>
      <c r="H69884" s="15"/>
      <c r="I69884" s="17"/>
    </row>
    <row r="69885" spans="1:9" x14ac:dyDescent="0.25">
      <c r="A69885" s="1">
        <v>43090</v>
      </c>
      <c r="B69885">
        <v>2017</v>
      </c>
      <c r="C69885">
        <v>12</v>
      </c>
      <c r="D69885">
        <v>21</v>
      </c>
      <c r="E69885" s="2">
        <v>23</v>
      </c>
      <c r="F69885" s="2">
        <v>5</v>
      </c>
      <c r="G69885" s="21">
        <v>8663</v>
      </c>
      <c r="H69885" s="15"/>
      <c r="I69885" s="17"/>
    </row>
    <row r="69886" spans="1:9" x14ac:dyDescent="0.25">
      <c r="A69886" s="1">
        <v>43090</v>
      </c>
      <c r="B69886">
        <v>2017</v>
      </c>
      <c r="C69886">
        <v>12</v>
      </c>
      <c r="D69886">
        <v>21</v>
      </c>
      <c r="E69886" s="2">
        <v>24</v>
      </c>
      <c r="F69886" s="2">
        <v>5</v>
      </c>
      <c r="G69886" s="21">
        <v>8664</v>
      </c>
      <c r="H69886" s="15"/>
      <c r="I69886" s="17"/>
    </row>
    <row r="69887" spans="1:9" x14ac:dyDescent="0.25">
      <c r="A69887" s="1">
        <v>43091</v>
      </c>
      <c r="B69887">
        <v>2017</v>
      </c>
      <c r="C69887">
        <v>12</v>
      </c>
      <c r="D69887">
        <v>22</v>
      </c>
      <c r="E69887" s="2">
        <v>1</v>
      </c>
      <c r="F69887" s="2">
        <v>6</v>
      </c>
      <c r="G69887" s="21">
        <v>8665</v>
      </c>
      <c r="H69887" s="15"/>
      <c r="I69887" s="17"/>
    </row>
    <row r="69888" spans="1:9" x14ac:dyDescent="0.25">
      <c r="A69888" s="1">
        <v>43091</v>
      </c>
      <c r="B69888">
        <v>2017</v>
      </c>
      <c r="C69888">
        <v>12</v>
      </c>
      <c r="D69888">
        <v>22</v>
      </c>
      <c r="E69888" s="2">
        <v>2</v>
      </c>
      <c r="F69888" s="2">
        <v>6</v>
      </c>
      <c r="G69888" s="21">
        <v>8666</v>
      </c>
      <c r="H69888" s="15"/>
      <c r="I69888" s="17"/>
    </row>
    <row r="69889" spans="1:9" x14ac:dyDescent="0.25">
      <c r="A69889" s="1">
        <v>43091</v>
      </c>
      <c r="B69889">
        <v>2017</v>
      </c>
      <c r="C69889">
        <v>12</v>
      </c>
      <c r="D69889">
        <v>22</v>
      </c>
      <c r="E69889" s="2">
        <v>3</v>
      </c>
      <c r="F69889" s="2">
        <v>6</v>
      </c>
      <c r="G69889" s="21">
        <v>8667</v>
      </c>
      <c r="H69889" s="15"/>
      <c r="I69889" s="17"/>
    </row>
    <row r="69890" spans="1:9" x14ac:dyDescent="0.25">
      <c r="A69890" s="1">
        <v>43091</v>
      </c>
      <c r="B69890">
        <v>2017</v>
      </c>
      <c r="C69890">
        <v>12</v>
      </c>
      <c r="D69890">
        <v>22</v>
      </c>
      <c r="E69890" s="2">
        <v>4</v>
      </c>
      <c r="F69890" s="2">
        <v>6</v>
      </c>
      <c r="G69890" s="21">
        <v>8668</v>
      </c>
      <c r="H69890" s="15"/>
      <c r="I69890" s="17"/>
    </row>
    <row r="69891" spans="1:9" x14ac:dyDescent="0.25">
      <c r="A69891" s="1">
        <v>43091</v>
      </c>
      <c r="B69891">
        <v>2017</v>
      </c>
      <c r="C69891">
        <v>12</v>
      </c>
      <c r="D69891">
        <v>22</v>
      </c>
      <c r="E69891" s="2">
        <v>5</v>
      </c>
      <c r="F69891" s="2">
        <v>6</v>
      </c>
      <c r="G69891" s="21">
        <v>8669</v>
      </c>
      <c r="H69891" s="15"/>
      <c r="I69891" s="17"/>
    </row>
    <row r="69892" spans="1:9" x14ac:dyDescent="0.25">
      <c r="A69892" s="1">
        <v>43091</v>
      </c>
      <c r="B69892">
        <v>2017</v>
      </c>
      <c r="C69892">
        <v>12</v>
      </c>
      <c r="D69892">
        <v>22</v>
      </c>
      <c r="E69892" s="2">
        <v>6</v>
      </c>
      <c r="F69892" s="2">
        <v>6</v>
      </c>
      <c r="G69892" s="21">
        <v>8670</v>
      </c>
      <c r="H69892" s="15"/>
      <c r="I69892" s="17"/>
    </row>
    <row r="69893" spans="1:9" x14ac:dyDescent="0.25">
      <c r="A69893" s="1">
        <v>43091</v>
      </c>
      <c r="B69893">
        <v>2017</v>
      </c>
      <c r="C69893">
        <v>12</v>
      </c>
      <c r="D69893">
        <v>22</v>
      </c>
      <c r="E69893" s="2">
        <v>7</v>
      </c>
      <c r="F69893" s="2">
        <v>6</v>
      </c>
      <c r="G69893" s="21">
        <v>8671</v>
      </c>
      <c r="H69893" s="15"/>
      <c r="I69893" s="17"/>
    </row>
    <row r="69894" spans="1:9" x14ac:dyDescent="0.25">
      <c r="A69894" s="1">
        <v>43091</v>
      </c>
      <c r="B69894">
        <v>2017</v>
      </c>
      <c r="C69894">
        <v>12</v>
      </c>
      <c r="D69894">
        <v>22</v>
      </c>
      <c r="E69894" s="2">
        <v>8</v>
      </c>
      <c r="F69894" s="2">
        <v>6</v>
      </c>
      <c r="G69894" s="21">
        <v>8672</v>
      </c>
      <c r="H69894" s="15"/>
      <c r="I69894" s="17"/>
    </row>
    <row r="69895" spans="1:9" x14ac:dyDescent="0.25">
      <c r="A69895" s="1">
        <v>43091</v>
      </c>
      <c r="B69895">
        <v>2017</v>
      </c>
      <c r="C69895">
        <v>12</v>
      </c>
      <c r="D69895">
        <v>22</v>
      </c>
      <c r="E69895" s="2">
        <v>9</v>
      </c>
      <c r="F69895" s="2">
        <v>6</v>
      </c>
      <c r="G69895" s="21">
        <v>8673</v>
      </c>
      <c r="H69895" s="15"/>
      <c r="I69895" s="17"/>
    </row>
    <row r="69896" spans="1:9" x14ac:dyDescent="0.25">
      <c r="A69896" s="1">
        <v>43091</v>
      </c>
      <c r="B69896">
        <v>2017</v>
      </c>
      <c r="C69896">
        <v>12</v>
      </c>
      <c r="D69896">
        <v>22</v>
      </c>
      <c r="E69896" s="2">
        <v>10</v>
      </c>
      <c r="F69896" s="2">
        <v>6</v>
      </c>
      <c r="G69896" s="21">
        <v>8674</v>
      </c>
      <c r="H69896" s="15"/>
      <c r="I69896" s="17"/>
    </row>
    <row r="69897" spans="1:9" x14ac:dyDescent="0.25">
      <c r="A69897" s="1">
        <v>43091</v>
      </c>
      <c r="B69897">
        <v>2017</v>
      </c>
      <c r="C69897">
        <v>12</v>
      </c>
      <c r="D69897">
        <v>22</v>
      </c>
      <c r="E69897" s="2">
        <v>11</v>
      </c>
      <c r="F69897" s="2">
        <v>6</v>
      </c>
      <c r="G69897" s="21">
        <v>8675</v>
      </c>
      <c r="H69897" s="15"/>
      <c r="I69897" s="17"/>
    </row>
    <row r="69898" spans="1:9" x14ac:dyDescent="0.25">
      <c r="A69898" s="1">
        <v>43091</v>
      </c>
      <c r="B69898">
        <v>2017</v>
      </c>
      <c r="C69898">
        <v>12</v>
      </c>
      <c r="D69898">
        <v>22</v>
      </c>
      <c r="E69898" s="2">
        <v>12</v>
      </c>
      <c r="F69898" s="2">
        <v>6</v>
      </c>
      <c r="G69898" s="21">
        <v>8676</v>
      </c>
      <c r="H69898" s="15"/>
      <c r="I69898" s="17"/>
    </row>
    <row r="69899" spans="1:9" x14ac:dyDescent="0.25">
      <c r="A69899" s="1">
        <v>43091</v>
      </c>
      <c r="B69899">
        <v>2017</v>
      </c>
      <c r="C69899">
        <v>12</v>
      </c>
      <c r="D69899">
        <v>22</v>
      </c>
      <c r="E69899" s="2">
        <v>13</v>
      </c>
      <c r="F69899" s="2">
        <v>6</v>
      </c>
      <c r="G69899" s="21">
        <v>8677</v>
      </c>
      <c r="H69899" s="15"/>
      <c r="I69899" s="17"/>
    </row>
    <row r="69900" spans="1:9" x14ac:dyDescent="0.25">
      <c r="A69900" s="1">
        <v>43091</v>
      </c>
      <c r="B69900">
        <v>2017</v>
      </c>
      <c r="C69900">
        <v>12</v>
      </c>
      <c r="D69900">
        <v>22</v>
      </c>
      <c r="E69900" s="2">
        <v>14</v>
      </c>
      <c r="F69900" s="2">
        <v>6</v>
      </c>
      <c r="G69900" s="21">
        <v>8678</v>
      </c>
      <c r="H69900" s="15"/>
      <c r="I69900" s="17"/>
    </row>
    <row r="69901" spans="1:9" x14ac:dyDescent="0.25">
      <c r="A69901" s="1">
        <v>43091</v>
      </c>
      <c r="B69901">
        <v>2017</v>
      </c>
      <c r="C69901">
        <v>12</v>
      </c>
      <c r="D69901">
        <v>22</v>
      </c>
      <c r="E69901" s="2">
        <v>15</v>
      </c>
      <c r="F69901" s="2">
        <v>6</v>
      </c>
      <c r="G69901" s="21">
        <v>8679</v>
      </c>
      <c r="H69901" s="15"/>
      <c r="I69901" s="17"/>
    </row>
    <row r="69902" spans="1:9" x14ac:dyDescent="0.25">
      <c r="A69902" s="1">
        <v>43091</v>
      </c>
      <c r="B69902">
        <v>2017</v>
      </c>
      <c r="C69902">
        <v>12</v>
      </c>
      <c r="D69902">
        <v>22</v>
      </c>
      <c r="E69902" s="2">
        <v>16</v>
      </c>
      <c r="F69902" s="2">
        <v>6</v>
      </c>
      <c r="G69902" s="21">
        <v>8680</v>
      </c>
      <c r="H69902" s="15"/>
      <c r="I69902" s="17"/>
    </row>
    <row r="69903" spans="1:9" x14ac:dyDescent="0.25">
      <c r="A69903" s="1">
        <v>43091</v>
      </c>
      <c r="B69903">
        <v>2017</v>
      </c>
      <c r="C69903">
        <v>12</v>
      </c>
      <c r="D69903">
        <v>22</v>
      </c>
      <c r="E69903" s="2">
        <v>17</v>
      </c>
      <c r="F69903" s="2">
        <v>6</v>
      </c>
      <c r="G69903" s="21">
        <v>8681</v>
      </c>
      <c r="H69903" s="15"/>
      <c r="I69903" s="17"/>
    </row>
    <row r="69904" spans="1:9" x14ac:dyDescent="0.25">
      <c r="A69904" s="1">
        <v>43091</v>
      </c>
      <c r="B69904">
        <v>2017</v>
      </c>
      <c r="C69904">
        <v>12</v>
      </c>
      <c r="D69904">
        <v>22</v>
      </c>
      <c r="E69904" s="2">
        <v>18</v>
      </c>
      <c r="F69904" s="2">
        <v>6</v>
      </c>
      <c r="G69904" s="21">
        <v>8682</v>
      </c>
      <c r="H69904" s="15"/>
      <c r="I69904" s="17"/>
    </row>
    <row r="69905" spans="1:9" x14ac:dyDescent="0.25">
      <c r="A69905" s="1">
        <v>43091</v>
      </c>
      <c r="B69905">
        <v>2017</v>
      </c>
      <c r="C69905">
        <v>12</v>
      </c>
      <c r="D69905">
        <v>22</v>
      </c>
      <c r="E69905" s="2">
        <v>19</v>
      </c>
      <c r="F69905" s="2">
        <v>6</v>
      </c>
      <c r="G69905" s="21">
        <v>8683</v>
      </c>
      <c r="H69905" s="15"/>
      <c r="I69905" s="17"/>
    </row>
    <row r="69906" spans="1:9" x14ac:dyDescent="0.25">
      <c r="A69906" s="1">
        <v>43091</v>
      </c>
      <c r="B69906">
        <v>2017</v>
      </c>
      <c r="C69906">
        <v>12</v>
      </c>
      <c r="D69906">
        <v>22</v>
      </c>
      <c r="E69906" s="2">
        <v>20</v>
      </c>
      <c r="F69906" s="2">
        <v>6</v>
      </c>
      <c r="G69906" s="21">
        <v>8684</v>
      </c>
      <c r="H69906" s="15"/>
      <c r="I69906" s="17"/>
    </row>
    <row r="69907" spans="1:9" x14ac:dyDescent="0.25">
      <c r="A69907" s="1">
        <v>43091</v>
      </c>
      <c r="B69907">
        <v>2017</v>
      </c>
      <c r="C69907">
        <v>12</v>
      </c>
      <c r="D69907">
        <v>22</v>
      </c>
      <c r="E69907" s="2">
        <v>21</v>
      </c>
      <c r="F69907" s="2">
        <v>6</v>
      </c>
      <c r="G69907" s="21">
        <v>8685</v>
      </c>
      <c r="H69907" s="15"/>
      <c r="I69907" s="17"/>
    </row>
    <row r="69908" spans="1:9" x14ac:dyDescent="0.25">
      <c r="A69908" s="1">
        <v>43091</v>
      </c>
      <c r="B69908">
        <v>2017</v>
      </c>
      <c r="C69908">
        <v>12</v>
      </c>
      <c r="D69908">
        <v>22</v>
      </c>
      <c r="E69908" s="2">
        <v>22</v>
      </c>
      <c r="F69908" s="2">
        <v>6</v>
      </c>
      <c r="G69908" s="21">
        <v>8686</v>
      </c>
      <c r="H69908" s="15"/>
      <c r="I69908" s="17"/>
    </row>
    <row r="69909" spans="1:9" x14ac:dyDescent="0.25">
      <c r="A69909" s="1">
        <v>43091</v>
      </c>
      <c r="B69909">
        <v>2017</v>
      </c>
      <c r="C69909">
        <v>12</v>
      </c>
      <c r="D69909">
        <v>22</v>
      </c>
      <c r="E69909" s="2">
        <v>23</v>
      </c>
      <c r="F69909" s="2">
        <v>6</v>
      </c>
      <c r="G69909" s="21">
        <v>8687</v>
      </c>
      <c r="H69909" s="15"/>
      <c r="I69909" s="17"/>
    </row>
    <row r="69910" spans="1:9" x14ac:dyDescent="0.25">
      <c r="A69910" s="1">
        <v>43091</v>
      </c>
      <c r="B69910">
        <v>2017</v>
      </c>
      <c r="C69910">
        <v>12</v>
      </c>
      <c r="D69910">
        <v>22</v>
      </c>
      <c r="E69910" s="2">
        <v>24</v>
      </c>
      <c r="F69910" s="2">
        <v>6</v>
      </c>
      <c r="G69910" s="21">
        <v>8688</v>
      </c>
      <c r="H69910" s="15"/>
      <c r="I69910" s="17"/>
    </row>
    <row r="69911" spans="1:9" x14ac:dyDescent="0.25">
      <c r="A69911" s="1">
        <v>43092</v>
      </c>
      <c r="B69911">
        <v>2017</v>
      </c>
      <c r="C69911">
        <v>12</v>
      </c>
      <c r="D69911">
        <v>23</v>
      </c>
      <c r="E69911" s="2">
        <v>1</v>
      </c>
      <c r="F69911" s="2">
        <v>7</v>
      </c>
      <c r="G69911" s="21">
        <v>8689</v>
      </c>
      <c r="H69911" s="15"/>
      <c r="I69911" s="17"/>
    </row>
    <row r="69912" spans="1:9" x14ac:dyDescent="0.25">
      <c r="A69912" s="1">
        <v>43092</v>
      </c>
      <c r="B69912">
        <v>2017</v>
      </c>
      <c r="C69912">
        <v>12</v>
      </c>
      <c r="D69912">
        <v>23</v>
      </c>
      <c r="E69912" s="2">
        <v>2</v>
      </c>
      <c r="F69912" s="2">
        <v>7</v>
      </c>
      <c r="G69912" s="21">
        <v>8690</v>
      </c>
      <c r="H69912" s="15"/>
      <c r="I69912" s="17"/>
    </row>
    <row r="69913" spans="1:9" x14ac:dyDescent="0.25">
      <c r="A69913" s="1">
        <v>43092</v>
      </c>
      <c r="B69913">
        <v>2017</v>
      </c>
      <c r="C69913">
        <v>12</v>
      </c>
      <c r="D69913">
        <v>23</v>
      </c>
      <c r="E69913" s="2">
        <v>3</v>
      </c>
      <c r="F69913" s="2">
        <v>7</v>
      </c>
      <c r="G69913" s="21">
        <v>8691</v>
      </c>
      <c r="H69913" s="15"/>
      <c r="I69913" s="17"/>
    </row>
    <row r="69914" spans="1:9" x14ac:dyDescent="0.25">
      <c r="A69914" s="1">
        <v>43092</v>
      </c>
      <c r="B69914">
        <v>2017</v>
      </c>
      <c r="C69914">
        <v>12</v>
      </c>
      <c r="D69914">
        <v>23</v>
      </c>
      <c r="E69914" s="2">
        <v>4</v>
      </c>
      <c r="F69914" s="2">
        <v>7</v>
      </c>
      <c r="G69914" s="21">
        <v>8692</v>
      </c>
      <c r="H69914" s="15"/>
      <c r="I69914" s="17"/>
    </row>
    <row r="69915" spans="1:9" x14ac:dyDescent="0.25">
      <c r="A69915" s="1">
        <v>43092</v>
      </c>
      <c r="B69915">
        <v>2017</v>
      </c>
      <c r="C69915">
        <v>12</v>
      </c>
      <c r="D69915">
        <v>23</v>
      </c>
      <c r="E69915" s="2">
        <v>5</v>
      </c>
      <c r="F69915" s="2">
        <v>7</v>
      </c>
      <c r="G69915" s="21">
        <v>8693</v>
      </c>
      <c r="H69915" s="15"/>
      <c r="I69915" s="17"/>
    </row>
    <row r="69916" spans="1:9" x14ac:dyDescent="0.25">
      <c r="A69916" s="1">
        <v>43092</v>
      </c>
      <c r="B69916">
        <v>2017</v>
      </c>
      <c r="C69916">
        <v>12</v>
      </c>
      <c r="D69916">
        <v>23</v>
      </c>
      <c r="E69916" s="2">
        <v>6</v>
      </c>
      <c r="F69916" s="2">
        <v>7</v>
      </c>
      <c r="G69916" s="21">
        <v>8694</v>
      </c>
      <c r="H69916" s="15"/>
      <c r="I69916" s="17"/>
    </row>
    <row r="69917" spans="1:9" x14ac:dyDescent="0.25">
      <c r="A69917" s="1">
        <v>43092</v>
      </c>
      <c r="B69917">
        <v>2017</v>
      </c>
      <c r="C69917">
        <v>12</v>
      </c>
      <c r="D69917">
        <v>23</v>
      </c>
      <c r="E69917" s="2">
        <v>7</v>
      </c>
      <c r="F69917" s="2">
        <v>7</v>
      </c>
      <c r="G69917" s="21">
        <v>8695</v>
      </c>
      <c r="H69917" s="15"/>
      <c r="I69917" s="17"/>
    </row>
    <row r="69918" spans="1:9" x14ac:dyDescent="0.25">
      <c r="A69918" s="1">
        <v>43092</v>
      </c>
      <c r="B69918">
        <v>2017</v>
      </c>
      <c r="C69918">
        <v>12</v>
      </c>
      <c r="D69918">
        <v>23</v>
      </c>
      <c r="E69918" s="2">
        <v>8</v>
      </c>
      <c r="F69918" s="2">
        <v>7</v>
      </c>
      <c r="G69918" s="21">
        <v>8696</v>
      </c>
      <c r="H69918" s="15"/>
      <c r="I69918" s="17"/>
    </row>
    <row r="69919" spans="1:9" x14ac:dyDescent="0.25">
      <c r="A69919" s="1">
        <v>43092</v>
      </c>
      <c r="B69919">
        <v>2017</v>
      </c>
      <c r="C69919">
        <v>12</v>
      </c>
      <c r="D69919">
        <v>23</v>
      </c>
      <c r="E69919" s="2">
        <v>9</v>
      </c>
      <c r="F69919" s="2">
        <v>7</v>
      </c>
      <c r="G69919" s="21">
        <v>8697</v>
      </c>
      <c r="H69919" s="15"/>
      <c r="I69919" s="17"/>
    </row>
    <row r="69920" spans="1:9" x14ac:dyDescent="0.25">
      <c r="A69920" s="1">
        <v>43092</v>
      </c>
      <c r="B69920">
        <v>2017</v>
      </c>
      <c r="C69920">
        <v>12</v>
      </c>
      <c r="D69920">
        <v>23</v>
      </c>
      <c r="E69920" s="2">
        <v>10</v>
      </c>
      <c r="F69920" s="2">
        <v>7</v>
      </c>
      <c r="G69920" s="21">
        <v>8698</v>
      </c>
      <c r="H69920" s="15"/>
      <c r="I69920" s="17"/>
    </row>
    <row r="69921" spans="1:9" x14ac:dyDescent="0.25">
      <c r="A69921" s="1">
        <v>43092</v>
      </c>
      <c r="B69921">
        <v>2017</v>
      </c>
      <c r="C69921">
        <v>12</v>
      </c>
      <c r="D69921">
        <v>23</v>
      </c>
      <c r="E69921" s="2">
        <v>11</v>
      </c>
      <c r="F69921" s="2">
        <v>7</v>
      </c>
      <c r="G69921" s="21">
        <v>8699</v>
      </c>
      <c r="H69921" s="15"/>
      <c r="I69921" s="17"/>
    </row>
    <row r="69922" spans="1:9" x14ac:dyDescent="0.25">
      <c r="A69922" s="1">
        <v>43092</v>
      </c>
      <c r="B69922">
        <v>2017</v>
      </c>
      <c r="C69922">
        <v>12</v>
      </c>
      <c r="D69922">
        <v>23</v>
      </c>
      <c r="E69922" s="2">
        <v>12</v>
      </c>
      <c r="F69922" s="2">
        <v>7</v>
      </c>
      <c r="G69922" s="21">
        <v>8700</v>
      </c>
      <c r="H69922" s="15"/>
      <c r="I69922" s="17"/>
    </row>
    <row r="69923" spans="1:9" x14ac:dyDescent="0.25">
      <c r="A69923" s="1">
        <v>43092</v>
      </c>
      <c r="B69923">
        <v>2017</v>
      </c>
      <c r="C69923">
        <v>12</v>
      </c>
      <c r="D69923">
        <v>23</v>
      </c>
      <c r="E69923" s="2">
        <v>13</v>
      </c>
      <c r="F69923" s="2">
        <v>7</v>
      </c>
      <c r="G69923" s="21">
        <v>8701</v>
      </c>
      <c r="H69923" s="15"/>
      <c r="I69923" s="17"/>
    </row>
    <row r="69924" spans="1:9" x14ac:dyDescent="0.25">
      <c r="A69924" s="1">
        <v>43092</v>
      </c>
      <c r="B69924">
        <v>2017</v>
      </c>
      <c r="C69924">
        <v>12</v>
      </c>
      <c r="D69924">
        <v>23</v>
      </c>
      <c r="E69924" s="2">
        <v>14</v>
      </c>
      <c r="F69924" s="2">
        <v>7</v>
      </c>
      <c r="G69924" s="21">
        <v>8702</v>
      </c>
      <c r="H69924" s="15"/>
      <c r="I69924" s="17"/>
    </row>
    <row r="69925" spans="1:9" x14ac:dyDescent="0.25">
      <c r="A69925" s="1">
        <v>43092</v>
      </c>
      <c r="B69925">
        <v>2017</v>
      </c>
      <c r="C69925">
        <v>12</v>
      </c>
      <c r="D69925">
        <v>23</v>
      </c>
      <c r="E69925" s="2">
        <v>15</v>
      </c>
      <c r="F69925" s="2">
        <v>7</v>
      </c>
      <c r="G69925" s="21">
        <v>8703</v>
      </c>
      <c r="H69925" s="15"/>
      <c r="I69925" s="17"/>
    </row>
    <row r="69926" spans="1:9" x14ac:dyDescent="0.25">
      <c r="A69926" s="1">
        <v>43092</v>
      </c>
      <c r="B69926">
        <v>2017</v>
      </c>
      <c r="C69926">
        <v>12</v>
      </c>
      <c r="D69926">
        <v>23</v>
      </c>
      <c r="E69926" s="2">
        <v>16</v>
      </c>
      <c r="F69926" s="2">
        <v>7</v>
      </c>
      <c r="G69926" s="21">
        <v>8704</v>
      </c>
      <c r="H69926" s="15"/>
      <c r="I69926" s="17"/>
    </row>
    <row r="69927" spans="1:9" x14ac:dyDescent="0.25">
      <c r="A69927" s="1">
        <v>43092</v>
      </c>
      <c r="B69927">
        <v>2017</v>
      </c>
      <c r="C69927">
        <v>12</v>
      </c>
      <c r="D69927">
        <v>23</v>
      </c>
      <c r="E69927" s="2">
        <v>17</v>
      </c>
      <c r="F69927" s="2">
        <v>7</v>
      </c>
      <c r="G69927" s="21">
        <v>8705</v>
      </c>
      <c r="H69927" s="15"/>
      <c r="I69927" s="17"/>
    </row>
    <row r="69928" spans="1:9" x14ac:dyDescent="0.25">
      <c r="A69928" s="1">
        <v>43092</v>
      </c>
      <c r="B69928">
        <v>2017</v>
      </c>
      <c r="C69928">
        <v>12</v>
      </c>
      <c r="D69928">
        <v>23</v>
      </c>
      <c r="E69928" s="2">
        <v>18</v>
      </c>
      <c r="F69928" s="2">
        <v>7</v>
      </c>
      <c r="G69928" s="21">
        <v>8706</v>
      </c>
      <c r="H69928" s="15"/>
      <c r="I69928" s="17"/>
    </row>
    <row r="69929" spans="1:9" x14ac:dyDescent="0.25">
      <c r="A69929" s="1">
        <v>43092</v>
      </c>
      <c r="B69929">
        <v>2017</v>
      </c>
      <c r="C69929">
        <v>12</v>
      </c>
      <c r="D69929">
        <v>23</v>
      </c>
      <c r="E69929" s="2">
        <v>19</v>
      </c>
      <c r="F69929" s="2">
        <v>7</v>
      </c>
      <c r="G69929" s="21">
        <v>8707</v>
      </c>
      <c r="H69929" s="15"/>
      <c r="I69929" s="17"/>
    </row>
    <row r="69930" spans="1:9" x14ac:dyDescent="0.25">
      <c r="A69930" s="1">
        <v>43092</v>
      </c>
      <c r="B69930">
        <v>2017</v>
      </c>
      <c r="C69930">
        <v>12</v>
      </c>
      <c r="D69930">
        <v>23</v>
      </c>
      <c r="E69930" s="2">
        <v>20</v>
      </c>
      <c r="F69930" s="2">
        <v>7</v>
      </c>
      <c r="G69930" s="21">
        <v>8708</v>
      </c>
      <c r="H69930" s="15"/>
      <c r="I69930" s="17"/>
    </row>
    <row r="69931" spans="1:9" x14ac:dyDescent="0.25">
      <c r="A69931" s="1">
        <v>43092</v>
      </c>
      <c r="B69931">
        <v>2017</v>
      </c>
      <c r="C69931">
        <v>12</v>
      </c>
      <c r="D69931">
        <v>23</v>
      </c>
      <c r="E69931" s="2">
        <v>21</v>
      </c>
      <c r="F69931" s="2">
        <v>7</v>
      </c>
      <c r="G69931" s="21">
        <v>8709</v>
      </c>
      <c r="H69931" s="15"/>
      <c r="I69931" s="17"/>
    </row>
    <row r="69932" spans="1:9" x14ac:dyDescent="0.25">
      <c r="A69932" s="1">
        <v>43092</v>
      </c>
      <c r="B69932">
        <v>2017</v>
      </c>
      <c r="C69932">
        <v>12</v>
      </c>
      <c r="D69932">
        <v>23</v>
      </c>
      <c r="E69932" s="2">
        <v>22</v>
      </c>
      <c r="F69932" s="2">
        <v>7</v>
      </c>
      <c r="G69932" s="21">
        <v>8710</v>
      </c>
      <c r="H69932" s="15"/>
      <c r="I69932" s="17"/>
    </row>
    <row r="69933" spans="1:9" x14ac:dyDescent="0.25">
      <c r="A69933" s="1">
        <v>43092</v>
      </c>
      <c r="B69933">
        <v>2017</v>
      </c>
      <c r="C69933">
        <v>12</v>
      </c>
      <c r="D69933">
        <v>23</v>
      </c>
      <c r="E69933" s="2">
        <v>23</v>
      </c>
      <c r="F69933" s="2">
        <v>7</v>
      </c>
      <c r="G69933" s="21">
        <v>8711</v>
      </c>
      <c r="H69933" s="15"/>
      <c r="I69933" s="17"/>
    </row>
    <row r="69934" spans="1:9" x14ac:dyDescent="0.25">
      <c r="A69934" s="1">
        <v>43092</v>
      </c>
      <c r="B69934">
        <v>2017</v>
      </c>
      <c r="C69934">
        <v>12</v>
      </c>
      <c r="D69934">
        <v>23</v>
      </c>
      <c r="E69934" s="2">
        <v>24</v>
      </c>
      <c r="F69934" s="2">
        <v>7</v>
      </c>
      <c r="G69934" s="21">
        <v>8712</v>
      </c>
      <c r="H69934" s="15"/>
      <c r="I69934" s="17"/>
    </row>
    <row r="69935" spans="1:9" x14ac:dyDescent="0.25">
      <c r="A69935" s="1">
        <v>43093</v>
      </c>
      <c r="B69935">
        <v>2017</v>
      </c>
      <c r="C69935">
        <v>12</v>
      </c>
      <c r="D69935">
        <v>24</v>
      </c>
      <c r="E69935" s="2">
        <v>1</v>
      </c>
      <c r="F69935" s="2">
        <v>1</v>
      </c>
      <c r="G69935" s="21">
        <v>8713</v>
      </c>
      <c r="H69935" s="15"/>
      <c r="I69935" s="17"/>
    </row>
    <row r="69936" spans="1:9" x14ac:dyDescent="0.25">
      <c r="A69936" s="1">
        <v>43093</v>
      </c>
      <c r="B69936">
        <v>2017</v>
      </c>
      <c r="C69936">
        <v>12</v>
      </c>
      <c r="D69936">
        <v>24</v>
      </c>
      <c r="E69936" s="2">
        <v>2</v>
      </c>
      <c r="F69936" s="2">
        <v>1</v>
      </c>
      <c r="G69936" s="21">
        <v>8714</v>
      </c>
      <c r="H69936" s="15"/>
      <c r="I69936" s="17"/>
    </row>
    <row r="69937" spans="1:9" x14ac:dyDescent="0.25">
      <c r="A69937" s="1">
        <v>43093</v>
      </c>
      <c r="B69937">
        <v>2017</v>
      </c>
      <c r="C69937">
        <v>12</v>
      </c>
      <c r="D69937">
        <v>24</v>
      </c>
      <c r="E69937" s="2">
        <v>3</v>
      </c>
      <c r="F69937" s="2">
        <v>1</v>
      </c>
      <c r="G69937" s="21">
        <v>8715</v>
      </c>
      <c r="H69937" s="15"/>
      <c r="I69937" s="17"/>
    </row>
    <row r="69938" spans="1:9" x14ac:dyDescent="0.25">
      <c r="A69938" s="1">
        <v>43093</v>
      </c>
      <c r="B69938">
        <v>2017</v>
      </c>
      <c r="C69938">
        <v>12</v>
      </c>
      <c r="D69938">
        <v>24</v>
      </c>
      <c r="E69938" s="2">
        <v>4</v>
      </c>
      <c r="F69938" s="2">
        <v>1</v>
      </c>
      <c r="G69938" s="21">
        <v>8716</v>
      </c>
      <c r="H69938" s="15"/>
      <c r="I69938" s="17"/>
    </row>
    <row r="69939" spans="1:9" x14ac:dyDescent="0.25">
      <c r="A69939" s="1">
        <v>43093</v>
      </c>
      <c r="B69939">
        <v>2017</v>
      </c>
      <c r="C69939">
        <v>12</v>
      </c>
      <c r="D69939">
        <v>24</v>
      </c>
      <c r="E69939" s="2">
        <v>5</v>
      </c>
      <c r="F69939" s="2">
        <v>1</v>
      </c>
      <c r="G69939" s="21">
        <v>8717</v>
      </c>
      <c r="H69939" s="15"/>
      <c r="I69939" s="17"/>
    </row>
    <row r="69940" spans="1:9" x14ac:dyDescent="0.25">
      <c r="A69940" s="1">
        <v>43093</v>
      </c>
      <c r="B69940">
        <v>2017</v>
      </c>
      <c r="C69940">
        <v>12</v>
      </c>
      <c r="D69940">
        <v>24</v>
      </c>
      <c r="E69940" s="2">
        <v>6</v>
      </c>
      <c r="F69940" s="2">
        <v>1</v>
      </c>
      <c r="G69940" s="21">
        <v>8718</v>
      </c>
      <c r="H69940" s="15"/>
      <c r="I69940" s="17"/>
    </row>
    <row r="69941" spans="1:9" x14ac:dyDescent="0.25">
      <c r="A69941" s="1">
        <v>43093</v>
      </c>
      <c r="B69941">
        <v>2017</v>
      </c>
      <c r="C69941">
        <v>12</v>
      </c>
      <c r="D69941">
        <v>24</v>
      </c>
      <c r="E69941" s="2">
        <v>7</v>
      </c>
      <c r="F69941" s="2">
        <v>1</v>
      </c>
      <c r="G69941" s="21">
        <v>8719</v>
      </c>
      <c r="H69941" s="15"/>
      <c r="I69941" s="17"/>
    </row>
    <row r="69942" spans="1:9" x14ac:dyDescent="0.25">
      <c r="A69942" s="1">
        <v>43093</v>
      </c>
      <c r="B69942">
        <v>2017</v>
      </c>
      <c r="C69942">
        <v>12</v>
      </c>
      <c r="D69942">
        <v>24</v>
      </c>
      <c r="E69942" s="2">
        <v>8</v>
      </c>
      <c r="F69942" s="2">
        <v>1</v>
      </c>
      <c r="G69942" s="21">
        <v>8720</v>
      </c>
      <c r="H69942" s="15"/>
      <c r="I69942" s="17"/>
    </row>
    <row r="69943" spans="1:9" x14ac:dyDescent="0.25">
      <c r="A69943" s="1">
        <v>43093</v>
      </c>
      <c r="B69943">
        <v>2017</v>
      </c>
      <c r="C69943">
        <v>12</v>
      </c>
      <c r="D69943">
        <v>24</v>
      </c>
      <c r="E69943" s="2">
        <v>9</v>
      </c>
      <c r="F69943" s="2">
        <v>1</v>
      </c>
      <c r="G69943" s="21">
        <v>8721</v>
      </c>
      <c r="H69943" s="15"/>
      <c r="I69943" s="17"/>
    </row>
    <row r="69944" spans="1:9" x14ac:dyDescent="0.25">
      <c r="A69944" s="1">
        <v>43093</v>
      </c>
      <c r="B69944">
        <v>2017</v>
      </c>
      <c r="C69944">
        <v>12</v>
      </c>
      <c r="D69944">
        <v>24</v>
      </c>
      <c r="E69944" s="2">
        <v>10</v>
      </c>
      <c r="F69944" s="2">
        <v>1</v>
      </c>
      <c r="G69944" s="21">
        <v>8722</v>
      </c>
      <c r="H69944" s="15"/>
      <c r="I69944" s="17"/>
    </row>
    <row r="69945" spans="1:9" x14ac:dyDescent="0.25">
      <c r="A69945" s="1">
        <v>43093</v>
      </c>
      <c r="B69945">
        <v>2017</v>
      </c>
      <c r="C69945">
        <v>12</v>
      </c>
      <c r="D69945">
        <v>24</v>
      </c>
      <c r="E69945" s="2">
        <v>11</v>
      </c>
      <c r="F69945" s="2">
        <v>1</v>
      </c>
      <c r="G69945" s="21">
        <v>8723</v>
      </c>
      <c r="H69945" s="15"/>
      <c r="I69945" s="17"/>
    </row>
    <row r="69946" spans="1:9" x14ac:dyDescent="0.25">
      <c r="A69946" s="1">
        <v>43093</v>
      </c>
      <c r="B69946">
        <v>2017</v>
      </c>
      <c r="C69946">
        <v>12</v>
      </c>
      <c r="D69946">
        <v>24</v>
      </c>
      <c r="E69946" s="2">
        <v>12</v>
      </c>
      <c r="F69946" s="2">
        <v>1</v>
      </c>
      <c r="G69946" s="21">
        <v>8724</v>
      </c>
      <c r="H69946" s="15"/>
      <c r="I69946" s="17"/>
    </row>
    <row r="69947" spans="1:9" x14ac:dyDescent="0.25">
      <c r="A69947" s="1">
        <v>43093</v>
      </c>
      <c r="B69947">
        <v>2017</v>
      </c>
      <c r="C69947">
        <v>12</v>
      </c>
      <c r="D69947">
        <v>24</v>
      </c>
      <c r="E69947" s="2">
        <v>13</v>
      </c>
      <c r="F69947" s="2">
        <v>1</v>
      </c>
      <c r="G69947" s="21">
        <v>8725</v>
      </c>
      <c r="H69947" s="15"/>
      <c r="I69947" s="17"/>
    </row>
    <row r="69948" spans="1:9" x14ac:dyDescent="0.25">
      <c r="A69948" s="1">
        <v>43093</v>
      </c>
      <c r="B69948">
        <v>2017</v>
      </c>
      <c r="C69948">
        <v>12</v>
      </c>
      <c r="D69948">
        <v>24</v>
      </c>
      <c r="E69948" s="2">
        <v>14</v>
      </c>
      <c r="F69948" s="2">
        <v>1</v>
      </c>
      <c r="G69948" s="21">
        <v>8726</v>
      </c>
      <c r="H69948" s="15"/>
      <c r="I69948" s="17"/>
    </row>
    <row r="69949" spans="1:9" x14ac:dyDescent="0.25">
      <c r="A69949" s="1">
        <v>43093</v>
      </c>
      <c r="B69949">
        <v>2017</v>
      </c>
      <c r="C69949">
        <v>12</v>
      </c>
      <c r="D69949">
        <v>24</v>
      </c>
      <c r="E69949" s="2">
        <v>15</v>
      </c>
      <c r="F69949" s="2">
        <v>1</v>
      </c>
      <c r="G69949" s="21">
        <v>8727</v>
      </c>
      <c r="H69949" s="15"/>
      <c r="I69949" s="17"/>
    </row>
    <row r="69950" spans="1:9" x14ac:dyDescent="0.25">
      <c r="A69950" s="1">
        <v>43093</v>
      </c>
      <c r="B69950">
        <v>2017</v>
      </c>
      <c r="C69950">
        <v>12</v>
      </c>
      <c r="D69950">
        <v>24</v>
      </c>
      <c r="E69950" s="2">
        <v>16</v>
      </c>
      <c r="F69950" s="2">
        <v>1</v>
      </c>
      <c r="G69950" s="21">
        <v>8728</v>
      </c>
      <c r="H69950" s="15"/>
      <c r="I69950" s="17"/>
    </row>
    <row r="69951" spans="1:9" x14ac:dyDescent="0.25">
      <c r="A69951" s="1">
        <v>43093</v>
      </c>
      <c r="B69951">
        <v>2017</v>
      </c>
      <c r="C69951">
        <v>12</v>
      </c>
      <c r="D69951">
        <v>24</v>
      </c>
      <c r="E69951" s="2">
        <v>17</v>
      </c>
      <c r="F69951" s="2">
        <v>1</v>
      </c>
      <c r="G69951" s="21">
        <v>8729</v>
      </c>
      <c r="H69951" s="15"/>
      <c r="I69951" s="17"/>
    </row>
    <row r="69952" spans="1:9" x14ac:dyDescent="0.25">
      <c r="A69952" s="1">
        <v>43093</v>
      </c>
      <c r="B69952">
        <v>2017</v>
      </c>
      <c r="C69952">
        <v>12</v>
      </c>
      <c r="D69952">
        <v>24</v>
      </c>
      <c r="E69952" s="2">
        <v>18</v>
      </c>
      <c r="F69952" s="2">
        <v>1</v>
      </c>
      <c r="G69952" s="21">
        <v>8730</v>
      </c>
      <c r="H69952" s="15"/>
      <c r="I69952" s="17"/>
    </row>
    <row r="69953" spans="1:9" x14ac:dyDescent="0.25">
      <c r="A69953" s="1">
        <v>43093</v>
      </c>
      <c r="B69953">
        <v>2017</v>
      </c>
      <c r="C69953">
        <v>12</v>
      </c>
      <c r="D69953">
        <v>24</v>
      </c>
      <c r="E69953" s="2">
        <v>19</v>
      </c>
      <c r="F69953" s="2">
        <v>1</v>
      </c>
      <c r="G69953" s="21">
        <v>8731</v>
      </c>
      <c r="H69953" s="15"/>
      <c r="I69953" s="17"/>
    </row>
    <row r="69954" spans="1:9" x14ac:dyDescent="0.25">
      <c r="A69954" s="1">
        <v>43093</v>
      </c>
      <c r="B69954">
        <v>2017</v>
      </c>
      <c r="C69954">
        <v>12</v>
      </c>
      <c r="D69954">
        <v>24</v>
      </c>
      <c r="E69954" s="2">
        <v>20</v>
      </c>
      <c r="F69954" s="2">
        <v>1</v>
      </c>
      <c r="G69954" s="21">
        <v>8732</v>
      </c>
      <c r="H69954" s="15"/>
      <c r="I69954" s="17"/>
    </row>
    <row r="69955" spans="1:9" x14ac:dyDescent="0.25">
      <c r="A69955" s="1">
        <v>43093</v>
      </c>
      <c r="B69955">
        <v>2017</v>
      </c>
      <c r="C69955">
        <v>12</v>
      </c>
      <c r="D69955">
        <v>24</v>
      </c>
      <c r="E69955" s="2">
        <v>21</v>
      </c>
      <c r="F69955" s="2">
        <v>1</v>
      </c>
      <c r="G69955" s="21">
        <v>8733</v>
      </c>
      <c r="H69955" s="15"/>
      <c r="I69955" s="17"/>
    </row>
    <row r="69956" spans="1:9" x14ac:dyDescent="0.25">
      <c r="A69956" s="1">
        <v>43093</v>
      </c>
      <c r="B69956">
        <v>2017</v>
      </c>
      <c r="C69956">
        <v>12</v>
      </c>
      <c r="D69956">
        <v>24</v>
      </c>
      <c r="E69956" s="2">
        <v>22</v>
      </c>
      <c r="F69956" s="2">
        <v>1</v>
      </c>
      <c r="G69956" s="21">
        <v>8734</v>
      </c>
      <c r="H69956" s="15"/>
      <c r="I69956" s="17"/>
    </row>
    <row r="69957" spans="1:9" x14ac:dyDescent="0.25">
      <c r="A69957" s="1">
        <v>43093</v>
      </c>
      <c r="B69957">
        <v>2017</v>
      </c>
      <c r="C69957">
        <v>12</v>
      </c>
      <c r="D69957">
        <v>24</v>
      </c>
      <c r="E69957" s="2">
        <v>23</v>
      </c>
      <c r="F69957" s="2">
        <v>1</v>
      </c>
      <c r="G69957" s="21">
        <v>8735</v>
      </c>
      <c r="H69957" s="15"/>
      <c r="I69957" s="17"/>
    </row>
    <row r="69958" spans="1:9" x14ac:dyDescent="0.25">
      <c r="A69958" s="1">
        <v>43093</v>
      </c>
      <c r="B69958">
        <v>2017</v>
      </c>
      <c r="C69958">
        <v>12</v>
      </c>
      <c r="D69958">
        <v>24</v>
      </c>
      <c r="E69958" s="2">
        <v>24</v>
      </c>
      <c r="F69958" s="2">
        <v>1</v>
      </c>
      <c r="G69958" s="21">
        <v>8736</v>
      </c>
      <c r="H69958" s="15"/>
      <c r="I69958" s="17"/>
    </row>
    <row r="69959" spans="1:9" x14ac:dyDescent="0.25">
      <c r="A69959" s="1">
        <v>43094</v>
      </c>
      <c r="B69959">
        <v>2017</v>
      </c>
      <c r="C69959">
        <v>12</v>
      </c>
      <c r="D69959">
        <v>25</v>
      </c>
      <c r="E69959" s="2">
        <v>1</v>
      </c>
      <c r="F69959" s="2">
        <v>2</v>
      </c>
      <c r="G69959" s="21">
        <v>8737</v>
      </c>
      <c r="H69959" s="15"/>
      <c r="I69959" s="17"/>
    </row>
    <row r="69960" spans="1:9" x14ac:dyDescent="0.25">
      <c r="A69960" s="1">
        <v>43094</v>
      </c>
      <c r="B69960">
        <v>2017</v>
      </c>
      <c r="C69960">
        <v>12</v>
      </c>
      <c r="D69960">
        <v>25</v>
      </c>
      <c r="E69960" s="2">
        <v>2</v>
      </c>
      <c r="F69960" s="2">
        <v>2</v>
      </c>
      <c r="G69960" s="21">
        <v>8738</v>
      </c>
      <c r="H69960" s="15"/>
      <c r="I69960" s="17"/>
    </row>
    <row r="69961" spans="1:9" x14ac:dyDescent="0.25">
      <c r="A69961" s="1">
        <v>43094</v>
      </c>
      <c r="B69961">
        <v>2017</v>
      </c>
      <c r="C69961">
        <v>12</v>
      </c>
      <c r="D69961">
        <v>25</v>
      </c>
      <c r="E69961" s="2">
        <v>3</v>
      </c>
      <c r="F69961" s="2">
        <v>2</v>
      </c>
      <c r="G69961" s="21">
        <v>8739</v>
      </c>
      <c r="H69961" s="15"/>
      <c r="I69961" s="17"/>
    </row>
    <row r="69962" spans="1:9" x14ac:dyDescent="0.25">
      <c r="A69962" s="1">
        <v>43094</v>
      </c>
      <c r="B69962">
        <v>2017</v>
      </c>
      <c r="C69962">
        <v>12</v>
      </c>
      <c r="D69962">
        <v>25</v>
      </c>
      <c r="E69962" s="2">
        <v>4</v>
      </c>
      <c r="F69962" s="2">
        <v>2</v>
      </c>
      <c r="G69962" s="21">
        <v>8740</v>
      </c>
      <c r="H69962" s="15"/>
      <c r="I69962" s="17"/>
    </row>
    <row r="69963" spans="1:9" x14ac:dyDescent="0.25">
      <c r="A69963" s="1">
        <v>43094</v>
      </c>
      <c r="B69963">
        <v>2017</v>
      </c>
      <c r="C69963">
        <v>12</v>
      </c>
      <c r="D69963">
        <v>25</v>
      </c>
      <c r="E69963" s="2">
        <v>5</v>
      </c>
      <c r="F69963" s="2">
        <v>2</v>
      </c>
      <c r="G69963" s="21">
        <v>8741</v>
      </c>
      <c r="H69963" s="15"/>
      <c r="I69963" s="17"/>
    </row>
    <row r="69964" spans="1:9" x14ac:dyDescent="0.25">
      <c r="A69964" s="1">
        <v>43094</v>
      </c>
      <c r="B69964">
        <v>2017</v>
      </c>
      <c r="C69964">
        <v>12</v>
      </c>
      <c r="D69964">
        <v>25</v>
      </c>
      <c r="E69964" s="2">
        <v>6</v>
      </c>
      <c r="F69964" s="2">
        <v>2</v>
      </c>
      <c r="G69964" s="21">
        <v>8742</v>
      </c>
      <c r="H69964" s="15"/>
      <c r="I69964" s="17"/>
    </row>
    <row r="69965" spans="1:9" x14ac:dyDescent="0.25">
      <c r="A69965" s="1">
        <v>43094</v>
      </c>
      <c r="B69965">
        <v>2017</v>
      </c>
      <c r="C69965">
        <v>12</v>
      </c>
      <c r="D69965">
        <v>25</v>
      </c>
      <c r="E69965" s="2">
        <v>7</v>
      </c>
      <c r="F69965" s="2">
        <v>2</v>
      </c>
      <c r="G69965" s="21">
        <v>8743</v>
      </c>
      <c r="H69965" s="15"/>
      <c r="I69965" s="17"/>
    </row>
    <row r="69966" spans="1:9" x14ac:dyDescent="0.25">
      <c r="A69966" s="1">
        <v>43094</v>
      </c>
      <c r="B69966">
        <v>2017</v>
      </c>
      <c r="C69966">
        <v>12</v>
      </c>
      <c r="D69966">
        <v>25</v>
      </c>
      <c r="E69966" s="2">
        <v>8</v>
      </c>
      <c r="F69966" s="2">
        <v>2</v>
      </c>
      <c r="G69966" s="21">
        <v>8744</v>
      </c>
      <c r="H69966" s="15"/>
      <c r="I69966" s="17"/>
    </row>
    <row r="69967" spans="1:9" x14ac:dyDescent="0.25">
      <c r="A69967" s="1">
        <v>43094</v>
      </c>
      <c r="B69967">
        <v>2017</v>
      </c>
      <c r="C69967">
        <v>12</v>
      </c>
      <c r="D69967">
        <v>25</v>
      </c>
      <c r="E69967" s="2">
        <v>9</v>
      </c>
      <c r="F69967" s="2">
        <v>2</v>
      </c>
      <c r="G69967" s="21">
        <v>8745</v>
      </c>
      <c r="H69967" s="15"/>
      <c r="I69967" s="17"/>
    </row>
    <row r="69968" spans="1:9" x14ac:dyDescent="0.25">
      <c r="A69968" s="1">
        <v>43094</v>
      </c>
      <c r="B69968">
        <v>2017</v>
      </c>
      <c r="C69968">
        <v>12</v>
      </c>
      <c r="D69968">
        <v>25</v>
      </c>
      <c r="E69968" s="2">
        <v>10</v>
      </c>
      <c r="F69968" s="2">
        <v>2</v>
      </c>
      <c r="G69968" s="21">
        <v>8746</v>
      </c>
      <c r="H69968" s="15"/>
      <c r="I69968" s="17"/>
    </row>
    <row r="69969" spans="1:9" x14ac:dyDescent="0.25">
      <c r="A69969" s="1">
        <v>43094</v>
      </c>
      <c r="B69969">
        <v>2017</v>
      </c>
      <c r="C69969">
        <v>12</v>
      </c>
      <c r="D69969">
        <v>25</v>
      </c>
      <c r="E69969" s="2">
        <v>11</v>
      </c>
      <c r="F69969" s="2">
        <v>2</v>
      </c>
      <c r="G69969" s="21">
        <v>8747</v>
      </c>
      <c r="H69969" s="15"/>
      <c r="I69969" s="17"/>
    </row>
    <row r="69970" spans="1:9" x14ac:dyDescent="0.25">
      <c r="A69970" s="1">
        <v>43094</v>
      </c>
      <c r="B69970">
        <v>2017</v>
      </c>
      <c r="C69970">
        <v>12</v>
      </c>
      <c r="D69970">
        <v>25</v>
      </c>
      <c r="E69970" s="2">
        <v>12</v>
      </c>
      <c r="F69970" s="2">
        <v>2</v>
      </c>
      <c r="G69970" s="21">
        <v>8748</v>
      </c>
      <c r="H69970" s="15"/>
      <c r="I69970" s="17"/>
    </row>
    <row r="69971" spans="1:9" x14ac:dyDescent="0.25">
      <c r="A69971" s="1">
        <v>43094</v>
      </c>
      <c r="B69971">
        <v>2017</v>
      </c>
      <c r="C69971">
        <v>12</v>
      </c>
      <c r="D69971">
        <v>25</v>
      </c>
      <c r="E69971" s="2">
        <v>13</v>
      </c>
      <c r="F69971" s="2">
        <v>2</v>
      </c>
      <c r="G69971" s="21">
        <v>8749</v>
      </c>
      <c r="H69971" s="15"/>
      <c r="I69971" s="17"/>
    </row>
    <row r="69972" spans="1:9" x14ac:dyDescent="0.25">
      <c r="A69972" s="1">
        <v>43094</v>
      </c>
      <c r="B69972">
        <v>2017</v>
      </c>
      <c r="C69972">
        <v>12</v>
      </c>
      <c r="D69972">
        <v>25</v>
      </c>
      <c r="E69972" s="2">
        <v>14</v>
      </c>
      <c r="F69972" s="2">
        <v>2</v>
      </c>
      <c r="G69972" s="21">
        <v>8750</v>
      </c>
      <c r="H69972" s="15"/>
      <c r="I69972" s="17"/>
    </row>
    <row r="69973" spans="1:9" x14ac:dyDescent="0.25">
      <c r="A69973" s="1">
        <v>43094</v>
      </c>
      <c r="B69973">
        <v>2017</v>
      </c>
      <c r="C69973">
        <v>12</v>
      </c>
      <c r="D69973">
        <v>25</v>
      </c>
      <c r="E69973" s="2">
        <v>15</v>
      </c>
      <c r="F69973" s="2">
        <v>2</v>
      </c>
      <c r="G69973" s="21">
        <v>8751</v>
      </c>
      <c r="H69973" s="15"/>
      <c r="I69973" s="17"/>
    </row>
    <row r="69974" spans="1:9" x14ac:dyDescent="0.25">
      <c r="A69974" s="1">
        <v>43094</v>
      </c>
      <c r="B69974">
        <v>2017</v>
      </c>
      <c r="C69974">
        <v>12</v>
      </c>
      <c r="D69974">
        <v>25</v>
      </c>
      <c r="E69974" s="2">
        <v>16</v>
      </c>
      <c r="F69974" s="2">
        <v>2</v>
      </c>
      <c r="G69974" s="21">
        <v>8752</v>
      </c>
      <c r="H69974" s="15"/>
      <c r="I69974" s="17"/>
    </row>
    <row r="69975" spans="1:9" x14ac:dyDescent="0.25">
      <c r="A69975" s="1">
        <v>43094</v>
      </c>
      <c r="B69975">
        <v>2017</v>
      </c>
      <c r="C69975">
        <v>12</v>
      </c>
      <c r="D69975">
        <v>25</v>
      </c>
      <c r="E69975" s="2">
        <v>17</v>
      </c>
      <c r="F69975" s="2">
        <v>2</v>
      </c>
      <c r="G69975" s="21">
        <v>8753</v>
      </c>
      <c r="H69975" s="15"/>
      <c r="I69975" s="17"/>
    </row>
    <row r="69976" spans="1:9" x14ac:dyDescent="0.25">
      <c r="A69976" s="1">
        <v>43094</v>
      </c>
      <c r="B69976">
        <v>2017</v>
      </c>
      <c r="C69976">
        <v>12</v>
      </c>
      <c r="D69976">
        <v>25</v>
      </c>
      <c r="E69976" s="2">
        <v>18</v>
      </c>
      <c r="F69976" s="2">
        <v>2</v>
      </c>
      <c r="G69976" s="21">
        <v>8754</v>
      </c>
      <c r="H69976" s="15"/>
      <c r="I69976" s="17"/>
    </row>
    <row r="69977" spans="1:9" x14ac:dyDescent="0.25">
      <c r="A69977" s="1">
        <v>43094</v>
      </c>
      <c r="B69977">
        <v>2017</v>
      </c>
      <c r="C69977">
        <v>12</v>
      </c>
      <c r="D69977">
        <v>25</v>
      </c>
      <c r="E69977" s="2">
        <v>19</v>
      </c>
      <c r="F69977" s="2">
        <v>2</v>
      </c>
      <c r="G69977" s="21">
        <v>8755</v>
      </c>
      <c r="H69977" s="15"/>
      <c r="I69977" s="17"/>
    </row>
    <row r="69978" spans="1:9" x14ac:dyDescent="0.25">
      <c r="A69978" s="1">
        <v>43094</v>
      </c>
      <c r="B69978">
        <v>2017</v>
      </c>
      <c r="C69978">
        <v>12</v>
      </c>
      <c r="D69978">
        <v>25</v>
      </c>
      <c r="E69978" s="2">
        <v>20</v>
      </c>
      <c r="F69978" s="2">
        <v>2</v>
      </c>
      <c r="G69978" s="21">
        <v>8756</v>
      </c>
      <c r="H69978" s="15"/>
      <c r="I69978" s="17"/>
    </row>
    <row r="69979" spans="1:9" x14ac:dyDescent="0.25">
      <c r="A69979" s="1">
        <v>43094</v>
      </c>
      <c r="B69979">
        <v>2017</v>
      </c>
      <c r="C69979">
        <v>12</v>
      </c>
      <c r="D69979">
        <v>25</v>
      </c>
      <c r="E69979" s="2">
        <v>21</v>
      </c>
      <c r="F69979" s="2">
        <v>2</v>
      </c>
      <c r="G69979" s="21">
        <v>8757</v>
      </c>
      <c r="H69979" s="15"/>
      <c r="I69979" s="17"/>
    </row>
    <row r="69980" spans="1:9" x14ac:dyDescent="0.25">
      <c r="A69980" s="1">
        <v>43094</v>
      </c>
      <c r="B69980">
        <v>2017</v>
      </c>
      <c r="C69980">
        <v>12</v>
      </c>
      <c r="D69980">
        <v>25</v>
      </c>
      <c r="E69980" s="2">
        <v>22</v>
      </c>
      <c r="F69980" s="2">
        <v>2</v>
      </c>
      <c r="G69980" s="21">
        <v>8758</v>
      </c>
      <c r="H69980" s="15"/>
      <c r="I69980" s="17"/>
    </row>
    <row r="69981" spans="1:9" x14ac:dyDescent="0.25">
      <c r="A69981" s="1">
        <v>43094</v>
      </c>
      <c r="B69981">
        <v>2017</v>
      </c>
      <c r="C69981">
        <v>12</v>
      </c>
      <c r="D69981">
        <v>25</v>
      </c>
      <c r="E69981" s="2">
        <v>23</v>
      </c>
      <c r="F69981" s="2">
        <v>2</v>
      </c>
      <c r="G69981" s="21">
        <v>8759</v>
      </c>
      <c r="H69981" s="15"/>
      <c r="I69981" s="17"/>
    </row>
    <row r="69982" spans="1:9" x14ac:dyDescent="0.25">
      <c r="A69982" s="1">
        <v>43094</v>
      </c>
      <c r="B69982">
        <v>2017</v>
      </c>
      <c r="C69982">
        <v>12</v>
      </c>
      <c r="D69982">
        <v>25</v>
      </c>
      <c r="E69982" s="2">
        <v>24</v>
      </c>
      <c r="F69982" s="2">
        <v>2</v>
      </c>
      <c r="G69982" s="21">
        <v>8760</v>
      </c>
      <c r="H69982" s="15"/>
      <c r="I69982" s="17"/>
    </row>
    <row r="69983" spans="1:9" x14ac:dyDescent="0.25">
      <c r="A69983" s="1">
        <v>43095</v>
      </c>
      <c r="B69983">
        <v>2017</v>
      </c>
      <c r="C69983">
        <v>12</v>
      </c>
      <c r="D69983">
        <v>26</v>
      </c>
      <c r="E69983" s="2">
        <v>1</v>
      </c>
      <c r="F69983" s="2">
        <v>3</v>
      </c>
      <c r="G69983" s="21">
        <v>8761</v>
      </c>
      <c r="H69983" s="15"/>
      <c r="I69983" s="17"/>
    </row>
    <row r="69984" spans="1:9" x14ac:dyDescent="0.25">
      <c r="A69984" s="1">
        <v>43095</v>
      </c>
      <c r="B69984">
        <v>2017</v>
      </c>
      <c r="C69984">
        <v>12</v>
      </c>
      <c r="D69984">
        <v>26</v>
      </c>
      <c r="E69984" s="2">
        <v>2</v>
      </c>
      <c r="F69984" s="2">
        <v>3</v>
      </c>
      <c r="G69984" s="21">
        <v>8762</v>
      </c>
      <c r="H69984" s="15"/>
      <c r="I69984" s="17"/>
    </row>
    <row r="69985" spans="1:9" x14ac:dyDescent="0.25">
      <c r="A69985" s="1">
        <v>43095</v>
      </c>
      <c r="B69985">
        <v>2017</v>
      </c>
      <c r="C69985">
        <v>12</v>
      </c>
      <c r="D69985">
        <v>26</v>
      </c>
      <c r="E69985" s="2">
        <v>3</v>
      </c>
      <c r="F69985" s="2">
        <v>3</v>
      </c>
      <c r="G69985" s="21">
        <v>8763</v>
      </c>
      <c r="H69985" s="15"/>
      <c r="I69985" s="17"/>
    </row>
    <row r="69986" spans="1:9" x14ac:dyDescent="0.25">
      <c r="A69986" s="1">
        <v>43095</v>
      </c>
      <c r="B69986">
        <v>2017</v>
      </c>
      <c r="C69986">
        <v>12</v>
      </c>
      <c r="D69986">
        <v>26</v>
      </c>
      <c r="E69986" s="2">
        <v>4</v>
      </c>
      <c r="F69986" s="2">
        <v>3</v>
      </c>
      <c r="G69986" s="21">
        <v>8764</v>
      </c>
      <c r="H69986" s="15"/>
      <c r="I69986" s="17"/>
    </row>
    <row r="69987" spans="1:9" x14ac:dyDescent="0.25">
      <c r="A69987" s="1">
        <v>43095</v>
      </c>
      <c r="B69987">
        <v>2017</v>
      </c>
      <c r="C69987">
        <v>12</v>
      </c>
      <c r="D69987">
        <v>26</v>
      </c>
      <c r="E69987" s="2">
        <v>5</v>
      </c>
      <c r="F69987" s="2">
        <v>3</v>
      </c>
      <c r="G69987" s="21">
        <v>8765</v>
      </c>
      <c r="H69987" s="15"/>
      <c r="I69987" s="17"/>
    </row>
    <row r="69988" spans="1:9" x14ac:dyDescent="0.25">
      <c r="A69988" s="1">
        <v>43095</v>
      </c>
      <c r="B69988">
        <v>2017</v>
      </c>
      <c r="C69988">
        <v>12</v>
      </c>
      <c r="D69988">
        <v>26</v>
      </c>
      <c r="E69988" s="2">
        <v>6</v>
      </c>
      <c r="F69988" s="2">
        <v>3</v>
      </c>
      <c r="G69988" s="21">
        <v>8766</v>
      </c>
      <c r="H69988" s="15"/>
      <c r="I69988" s="17"/>
    </row>
    <row r="69989" spans="1:9" x14ac:dyDescent="0.25">
      <c r="A69989" s="1">
        <v>43095</v>
      </c>
      <c r="B69989">
        <v>2017</v>
      </c>
      <c r="C69989">
        <v>12</v>
      </c>
      <c r="D69989">
        <v>26</v>
      </c>
      <c r="E69989" s="2">
        <v>7</v>
      </c>
      <c r="F69989" s="2">
        <v>3</v>
      </c>
      <c r="G69989" s="21">
        <v>8767</v>
      </c>
      <c r="H69989" s="15"/>
      <c r="I69989" s="17"/>
    </row>
    <row r="69990" spans="1:9" x14ac:dyDescent="0.25">
      <c r="A69990" s="1">
        <v>43095</v>
      </c>
      <c r="B69990">
        <v>2017</v>
      </c>
      <c r="C69990">
        <v>12</v>
      </c>
      <c r="D69990">
        <v>26</v>
      </c>
      <c r="E69990" s="2">
        <v>8</v>
      </c>
      <c r="F69990" s="2">
        <v>3</v>
      </c>
      <c r="G69990" s="21">
        <v>8768</v>
      </c>
      <c r="H69990" s="15"/>
      <c r="I69990" s="17"/>
    </row>
    <row r="69991" spans="1:9" x14ac:dyDescent="0.25">
      <c r="A69991" s="1">
        <v>43095</v>
      </c>
      <c r="B69991">
        <v>2017</v>
      </c>
      <c r="C69991">
        <v>12</v>
      </c>
      <c r="D69991">
        <v>26</v>
      </c>
      <c r="E69991" s="2">
        <v>9</v>
      </c>
      <c r="F69991" s="2">
        <v>3</v>
      </c>
      <c r="G69991" s="21">
        <v>8769</v>
      </c>
      <c r="H69991" s="15"/>
      <c r="I69991" s="17"/>
    </row>
    <row r="69992" spans="1:9" x14ac:dyDescent="0.25">
      <c r="A69992" s="1">
        <v>43095</v>
      </c>
      <c r="B69992">
        <v>2017</v>
      </c>
      <c r="C69992">
        <v>12</v>
      </c>
      <c r="D69992">
        <v>26</v>
      </c>
      <c r="E69992" s="2">
        <v>10</v>
      </c>
      <c r="F69992" s="2">
        <v>3</v>
      </c>
      <c r="G69992" s="21">
        <v>8770</v>
      </c>
      <c r="H69992" s="15"/>
      <c r="I69992" s="17"/>
    </row>
    <row r="69993" spans="1:9" x14ac:dyDescent="0.25">
      <c r="A69993" s="1">
        <v>43095</v>
      </c>
      <c r="B69993">
        <v>2017</v>
      </c>
      <c r="C69993">
        <v>12</v>
      </c>
      <c r="D69993">
        <v>26</v>
      </c>
      <c r="E69993" s="2">
        <v>11</v>
      </c>
      <c r="F69993" s="2">
        <v>3</v>
      </c>
      <c r="G69993" s="21">
        <v>8771</v>
      </c>
      <c r="H69993" s="15"/>
      <c r="I69993" s="17"/>
    </row>
    <row r="69994" spans="1:9" x14ac:dyDescent="0.25">
      <c r="A69994" s="1">
        <v>43095</v>
      </c>
      <c r="B69994">
        <v>2017</v>
      </c>
      <c r="C69994">
        <v>12</v>
      </c>
      <c r="D69994">
        <v>26</v>
      </c>
      <c r="E69994" s="2">
        <v>12</v>
      </c>
      <c r="F69994" s="2">
        <v>3</v>
      </c>
      <c r="G69994" s="21">
        <v>8772</v>
      </c>
      <c r="H69994" s="15"/>
      <c r="I69994" s="17"/>
    </row>
    <row r="69995" spans="1:9" x14ac:dyDescent="0.25">
      <c r="A69995" s="1">
        <v>43095</v>
      </c>
      <c r="B69995">
        <v>2017</v>
      </c>
      <c r="C69995">
        <v>12</v>
      </c>
      <c r="D69995">
        <v>26</v>
      </c>
      <c r="E69995" s="2">
        <v>13</v>
      </c>
      <c r="F69995" s="2">
        <v>3</v>
      </c>
      <c r="G69995" s="21">
        <v>8773</v>
      </c>
      <c r="H69995" s="15"/>
      <c r="I69995" s="17"/>
    </row>
    <row r="69996" spans="1:9" x14ac:dyDescent="0.25">
      <c r="A69996" s="1">
        <v>43095</v>
      </c>
      <c r="B69996">
        <v>2017</v>
      </c>
      <c r="C69996">
        <v>12</v>
      </c>
      <c r="D69996">
        <v>26</v>
      </c>
      <c r="E69996" s="2">
        <v>14</v>
      </c>
      <c r="F69996" s="2">
        <v>3</v>
      </c>
      <c r="G69996" s="21">
        <v>8774</v>
      </c>
      <c r="H69996" s="15"/>
      <c r="I69996" s="17"/>
    </row>
    <row r="69997" spans="1:9" x14ac:dyDescent="0.25">
      <c r="A69997" s="1">
        <v>43095</v>
      </c>
      <c r="B69997">
        <v>2017</v>
      </c>
      <c r="C69997">
        <v>12</v>
      </c>
      <c r="D69997">
        <v>26</v>
      </c>
      <c r="E69997" s="2">
        <v>15</v>
      </c>
      <c r="F69997" s="2">
        <v>3</v>
      </c>
      <c r="G69997" s="21">
        <v>8775</v>
      </c>
      <c r="H69997" s="15"/>
      <c r="I69997" s="17"/>
    </row>
    <row r="69998" spans="1:9" x14ac:dyDescent="0.25">
      <c r="A69998" s="1">
        <v>43095</v>
      </c>
      <c r="B69998">
        <v>2017</v>
      </c>
      <c r="C69998">
        <v>12</v>
      </c>
      <c r="D69998">
        <v>26</v>
      </c>
      <c r="E69998" s="2">
        <v>16</v>
      </c>
      <c r="F69998" s="2">
        <v>3</v>
      </c>
      <c r="G69998" s="21">
        <v>8776</v>
      </c>
      <c r="H69998" s="15"/>
      <c r="I69998" s="17"/>
    </row>
    <row r="69999" spans="1:9" x14ac:dyDescent="0.25">
      <c r="A69999" s="1">
        <v>43095</v>
      </c>
      <c r="B69999">
        <v>2017</v>
      </c>
      <c r="C69999">
        <v>12</v>
      </c>
      <c r="D69999">
        <v>26</v>
      </c>
      <c r="E69999" s="2">
        <v>17</v>
      </c>
      <c r="F69999" s="2">
        <v>3</v>
      </c>
      <c r="G69999" s="21">
        <v>8777</v>
      </c>
      <c r="H69999" s="15"/>
      <c r="I69999" s="17"/>
    </row>
    <row r="70000" spans="1:9" x14ac:dyDescent="0.25">
      <c r="A70000" s="1">
        <v>43095</v>
      </c>
      <c r="B70000">
        <v>2017</v>
      </c>
      <c r="C70000">
        <v>12</v>
      </c>
      <c r="D70000">
        <v>26</v>
      </c>
      <c r="E70000" s="2">
        <v>18</v>
      </c>
      <c r="F70000" s="2">
        <v>3</v>
      </c>
      <c r="G70000" s="21">
        <v>8778</v>
      </c>
      <c r="H70000" s="15"/>
      <c r="I70000" s="17"/>
    </row>
    <row r="70001" spans="1:9" x14ac:dyDescent="0.25">
      <c r="A70001" s="1">
        <v>43095</v>
      </c>
      <c r="B70001">
        <v>2017</v>
      </c>
      <c r="C70001">
        <v>12</v>
      </c>
      <c r="D70001">
        <v>26</v>
      </c>
      <c r="E70001" s="2">
        <v>19</v>
      </c>
      <c r="F70001" s="2">
        <v>3</v>
      </c>
      <c r="G70001" s="21">
        <v>8779</v>
      </c>
      <c r="H70001" s="15"/>
      <c r="I70001" s="17"/>
    </row>
    <row r="70002" spans="1:9" x14ac:dyDescent="0.25">
      <c r="A70002" s="1">
        <v>43095</v>
      </c>
      <c r="B70002">
        <v>2017</v>
      </c>
      <c r="C70002">
        <v>12</v>
      </c>
      <c r="D70002">
        <v>26</v>
      </c>
      <c r="E70002" s="2">
        <v>20</v>
      </c>
      <c r="F70002" s="2">
        <v>3</v>
      </c>
      <c r="G70002" s="21">
        <v>8780</v>
      </c>
      <c r="H70002" s="15"/>
      <c r="I70002" s="17"/>
    </row>
    <row r="70003" spans="1:9" x14ac:dyDescent="0.25">
      <c r="A70003" s="1">
        <v>43095</v>
      </c>
      <c r="B70003">
        <v>2017</v>
      </c>
      <c r="C70003">
        <v>12</v>
      </c>
      <c r="D70003">
        <v>26</v>
      </c>
      <c r="E70003" s="2">
        <v>21</v>
      </c>
      <c r="F70003" s="2">
        <v>3</v>
      </c>
      <c r="G70003" s="21">
        <v>8781</v>
      </c>
      <c r="H70003" s="15"/>
      <c r="I70003" s="17"/>
    </row>
    <row r="70004" spans="1:9" x14ac:dyDescent="0.25">
      <c r="A70004" s="1">
        <v>43095</v>
      </c>
      <c r="B70004">
        <v>2017</v>
      </c>
      <c r="C70004">
        <v>12</v>
      </c>
      <c r="D70004">
        <v>26</v>
      </c>
      <c r="E70004" s="2">
        <v>22</v>
      </c>
      <c r="F70004" s="2">
        <v>3</v>
      </c>
      <c r="G70004" s="21">
        <v>8782</v>
      </c>
      <c r="H70004" s="15"/>
      <c r="I70004" s="17"/>
    </row>
    <row r="70005" spans="1:9" x14ac:dyDescent="0.25">
      <c r="A70005" s="1">
        <v>43095</v>
      </c>
      <c r="B70005">
        <v>2017</v>
      </c>
      <c r="C70005">
        <v>12</v>
      </c>
      <c r="D70005">
        <v>26</v>
      </c>
      <c r="E70005" s="2">
        <v>23</v>
      </c>
      <c r="F70005" s="2">
        <v>3</v>
      </c>
      <c r="G70005" s="21">
        <v>8783</v>
      </c>
      <c r="H70005" s="15"/>
      <c r="I70005" s="17"/>
    </row>
    <row r="70006" spans="1:9" x14ac:dyDescent="0.25">
      <c r="A70006" s="1">
        <v>43095</v>
      </c>
      <c r="B70006">
        <v>2017</v>
      </c>
      <c r="C70006">
        <v>12</v>
      </c>
      <c r="D70006">
        <v>26</v>
      </c>
      <c r="E70006" s="2">
        <v>24</v>
      </c>
      <c r="F70006" s="2">
        <v>3</v>
      </c>
      <c r="G70006" s="21">
        <v>8784</v>
      </c>
      <c r="H70006" s="15"/>
      <c r="I70006" s="17"/>
    </row>
    <row r="70007" spans="1:9" x14ac:dyDescent="0.25">
      <c r="A70007" s="1">
        <v>43096</v>
      </c>
      <c r="B70007">
        <v>2017</v>
      </c>
      <c r="C70007">
        <v>12</v>
      </c>
      <c r="D70007">
        <v>27</v>
      </c>
      <c r="E70007" s="2">
        <v>1</v>
      </c>
      <c r="F70007" s="2">
        <v>4</v>
      </c>
      <c r="G70007" s="21">
        <v>8785</v>
      </c>
      <c r="H70007" s="15"/>
      <c r="I70007" s="17"/>
    </row>
    <row r="70008" spans="1:9" x14ac:dyDescent="0.25">
      <c r="A70008" s="1">
        <v>43096</v>
      </c>
      <c r="B70008">
        <v>2017</v>
      </c>
      <c r="C70008">
        <v>12</v>
      </c>
      <c r="D70008">
        <v>27</v>
      </c>
      <c r="E70008" s="2">
        <v>2</v>
      </c>
      <c r="F70008" s="2">
        <v>4</v>
      </c>
      <c r="G70008" s="21">
        <v>8786</v>
      </c>
      <c r="H70008" s="15"/>
      <c r="I70008" s="17"/>
    </row>
    <row r="70009" spans="1:9" x14ac:dyDescent="0.25">
      <c r="A70009" s="1">
        <v>43096</v>
      </c>
      <c r="B70009">
        <v>2017</v>
      </c>
      <c r="C70009">
        <v>12</v>
      </c>
      <c r="D70009">
        <v>27</v>
      </c>
      <c r="E70009" s="2">
        <v>3</v>
      </c>
      <c r="F70009" s="2">
        <v>4</v>
      </c>
      <c r="G70009" s="21">
        <v>8787</v>
      </c>
      <c r="H70009" s="15"/>
      <c r="I70009" s="17"/>
    </row>
    <row r="70010" spans="1:9" x14ac:dyDescent="0.25">
      <c r="A70010" s="1">
        <v>43096</v>
      </c>
      <c r="B70010">
        <v>2017</v>
      </c>
      <c r="C70010">
        <v>12</v>
      </c>
      <c r="D70010">
        <v>27</v>
      </c>
      <c r="E70010" s="2">
        <v>4</v>
      </c>
      <c r="F70010" s="2">
        <v>4</v>
      </c>
      <c r="G70010" s="21">
        <v>8788</v>
      </c>
      <c r="H70010" s="15"/>
      <c r="I70010" s="17"/>
    </row>
    <row r="70011" spans="1:9" x14ac:dyDescent="0.25">
      <c r="A70011" s="1">
        <v>43096</v>
      </c>
      <c r="B70011">
        <v>2017</v>
      </c>
      <c r="C70011">
        <v>12</v>
      </c>
      <c r="D70011">
        <v>27</v>
      </c>
      <c r="E70011" s="2">
        <v>5</v>
      </c>
      <c r="F70011" s="2">
        <v>4</v>
      </c>
      <c r="G70011" s="21">
        <v>8789</v>
      </c>
      <c r="H70011" s="15"/>
      <c r="I70011" s="17"/>
    </row>
    <row r="70012" spans="1:9" x14ac:dyDescent="0.25">
      <c r="A70012" s="1">
        <v>43096</v>
      </c>
      <c r="B70012">
        <v>2017</v>
      </c>
      <c r="C70012">
        <v>12</v>
      </c>
      <c r="D70012">
        <v>27</v>
      </c>
      <c r="E70012" s="2">
        <v>6</v>
      </c>
      <c r="F70012" s="2">
        <v>4</v>
      </c>
      <c r="G70012" s="21">
        <v>8790</v>
      </c>
      <c r="H70012" s="15"/>
      <c r="I70012" s="17"/>
    </row>
    <row r="70013" spans="1:9" x14ac:dyDescent="0.25">
      <c r="A70013" s="1">
        <v>43096</v>
      </c>
      <c r="B70013">
        <v>2017</v>
      </c>
      <c r="C70013">
        <v>12</v>
      </c>
      <c r="D70013">
        <v>27</v>
      </c>
      <c r="E70013" s="2">
        <v>7</v>
      </c>
      <c r="F70013" s="2">
        <v>4</v>
      </c>
      <c r="G70013" s="21">
        <v>8791</v>
      </c>
      <c r="H70013" s="15"/>
      <c r="I70013" s="17"/>
    </row>
    <row r="70014" spans="1:9" x14ac:dyDescent="0.25">
      <c r="A70014" s="1">
        <v>43096</v>
      </c>
      <c r="B70014">
        <v>2017</v>
      </c>
      <c r="C70014">
        <v>12</v>
      </c>
      <c r="D70014">
        <v>27</v>
      </c>
      <c r="E70014" s="2">
        <v>8</v>
      </c>
      <c r="F70014" s="2">
        <v>4</v>
      </c>
      <c r="G70014" s="21">
        <v>8792</v>
      </c>
      <c r="H70014" s="15"/>
      <c r="I70014" s="17"/>
    </row>
    <row r="70015" spans="1:9" x14ac:dyDescent="0.25">
      <c r="A70015" s="1">
        <v>43096</v>
      </c>
      <c r="B70015">
        <v>2017</v>
      </c>
      <c r="C70015">
        <v>12</v>
      </c>
      <c r="D70015">
        <v>27</v>
      </c>
      <c r="E70015" s="2">
        <v>9</v>
      </c>
      <c r="F70015" s="2">
        <v>4</v>
      </c>
      <c r="G70015" s="21">
        <v>8793</v>
      </c>
      <c r="H70015" s="15"/>
      <c r="I70015" s="17"/>
    </row>
    <row r="70016" spans="1:9" x14ac:dyDescent="0.25">
      <c r="A70016" s="1">
        <v>43096</v>
      </c>
      <c r="B70016">
        <v>2017</v>
      </c>
      <c r="C70016">
        <v>12</v>
      </c>
      <c r="D70016">
        <v>27</v>
      </c>
      <c r="E70016" s="2">
        <v>10</v>
      </c>
      <c r="F70016" s="2">
        <v>4</v>
      </c>
      <c r="G70016" s="21">
        <v>8794</v>
      </c>
      <c r="H70016" s="15"/>
      <c r="I70016" s="17"/>
    </row>
    <row r="70017" spans="1:9" x14ac:dyDescent="0.25">
      <c r="A70017" s="1">
        <v>43096</v>
      </c>
      <c r="B70017">
        <v>2017</v>
      </c>
      <c r="C70017">
        <v>12</v>
      </c>
      <c r="D70017">
        <v>27</v>
      </c>
      <c r="E70017" s="2">
        <v>11</v>
      </c>
      <c r="F70017" s="2">
        <v>4</v>
      </c>
      <c r="G70017" s="21">
        <v>8795</v>
      </c>
      <c r="H70017" s="15"/>
      <c r="I70017" s="17"/>
    </row>
    <row r="70018" spans="1:9" x14ac:dyDescent="0.25">
      <c r="A70018" s="1">
        <v>43096</v>
      </c>
      <c r="B70018">
        <v>2017</v>
      </c>
      <c r="C70018">
        <v>12</v>
      </c>
      <c r="D70018">
        <v>27</v>
      </c>
      <c r="E70018" s="2">
        <v>12</v>
      </c>
      <c r="F70018" s="2">
        <v>4</v>
      </c>
      <c r="G70018" s="21">
        <v>8796</v>
      </c>
      <c r="H70018" s="15"/>
      <c r="I70018" s="17"/>
    </row>
    <row r="70019" spans="1:9" x14ac:dyDescent="0.25">
      <c r="A70019" s="1">
        <v>43096</v>
      </c>
      <c r="B70019">
        <v>2017</v>
      </c>
      <c r="C70019">
        <v>12</v>
      </c>
      <c r="D70019">
        <v>27</v>
      </c>
      <c r="E70019" s="2">
        <v>13</v>
      </c>
      <c r="F70019" s="2">
        <v>4</v>
      </c>
      <c r="G70019" s="21">
        <v>8797</v>
      </c>
      <c r="H70019" s="15"/>
      <c r="I70019" s="17"/>
    </row>
    <row r="70020" spans="1:9" x14ac:dyDescent="0.25">
      <c r="A70020" s="1">
        <v>43096</v>
      </c>
      <c r="B70020">
        <v>2017</v>
      </c>
      <c r="C70020">
        <v>12</v>
      </c>
      <c r="D70020">
        <v>27</v>
      </c>
      <c r="E70020" s="2">
        <v>14</v>
      </c>
      <c r="F70020" s="2">
        <v>4</v>
      </c>
      <c r="G70020" s="21">
        <v>8798</v>
      </c>
      <c r="H70020" s="15"/>
      <c r="I70020" s="17"/>
    </row>
    <row r="70021" spans="1:9" x14ac:dyDescent="0.25">
      <c r="A70021" s="1">
        <v>43096</v>
      </c>
      <c r="B70021">
        <v>2017</v>
      </c>
      <c r="C70021">
        <v>12</v>
      </c>
      <c r="D70021">
        <v>27</v>
      </c>
      <c r="E70021" s="2">
        <v>15</v>
      </c>
      <c r="F70021" s="2">
        <v>4</v>
      </c>
      <c r="G70021" s="21">
        <v>8799</v>
      </c>
      <c r="H70021" s="15"/>
      <c r="I70021" s="17"/>
    </row>
    <row r="70022" spans="1:9" x14ac:dyDescent="0.25">
      <c r="A70022" s="1">
        <v>43096</v>
      </c>
      <c r="B70022">
        <v>2017</v>
      </c>
      <c r="C70022">
        <v>12</v>
      </c>
      <c r="D70022">
        <v>27</v>
      </c>
      <c r="E70022" s="2">
        <v>16</v>
      </c>
      <c r="F70022" s="2">
        <v>4</v>
      </c>
      <c r="G70022" s="21">
        <v>8800</v>
      </c>
      <c r="H70022" s="15"/>
      <c r="I70022" s="17"/>
    </row>
    <row r="70023" spans="1:9" x14ac:dyDescent="0.25">
      <c r="A70023" s="1">
        <v>43096</v>
      </c>
      <c r="B70023">
        <v>2017</v>
      </c>
      <c r="C70023">
        <v>12</v>
      </c>
      <c r="D70023">
        <v>27</v>
      </c>
      <c r="E70023" s="2">
        <v>17</v>
      </c>
      <c r="F70023" s="2">
        <v>4</v>
      </c>
      <c r="G70023" s="21">
        <v>8801</v>
      </c>
      <c r="H70023" s="15"/>
      <c r="I70023" s="17"/>
    </row>
    <row r="70024" spans="1:9" x14ac:dyDescent="0.25">
      <c r="A70024" s="1">
        <v>43096</v>
      </c>
      <c r="B70024">
        <v>2017</v>
      </c>
      <c r="C70024">
        <v>12</v>
      </c>
      <c r="D70024">
        <v>27</v>
      </c>
      <c r="E70024" s="2">
        <v>18</v>
      </c>
      <c r="F70024" s="2">
        <v>4</v>
      </c>
      <c r="G70024" s="21">
        <v>8802</v>
      </c>
      <c r="H70024" s="15"/>
      <c r="I70024" s="17"/>
    </row>
    <row r="70025" spans="1:9" x14ac:dyDescent="0.25">
      <c r="A70025" s="1">
        <v>43096</v>
      </c>
      <c r="B70025">
        <v>2017</v>
      </c>
      <c r="C70025">
        <v>12</v>
      </c>
      <c r="D70025">
        <v>27</v>
      </c>
      <c r="E70025" s="2">
        <v>19</v>
      </c>
      <c r="F70025" s="2">
        <v>4</v>
      </c>
      <c r="G70025" s="21">
        <v>8803</v>
      </c>
      <c r="H70025" s="15"/>
      <c r="I70025" s="17"/>
    </row>
    <row r="70026" spans="1:9" x14ac:dyDescent="0.25">
      <c r="A70026" s="1">
        <v>43096</v>
      </c>
      <c r="B70026">
        <v>2017</v>
      </c>
      <c r="C70026">
        <v>12</v>
      </c>
      <c r="D70026">
        <v>27</v>
      </c>
      <c r="E70026" s="2">
        <v>20</v>
      </c>
      <c r="F70026" s="2">
        <v>4</v>
      </c>
      <c r="G70026" s="21">
        <v>8804</v>
      </c>
      <c r="H70026" s="15"/>
      <c r="I70026" s="17"/>
    </row>
    <row r="70027" spans="1:9" x14ac:dyDescent="0.25">
      <c r="A70027" s="1">
        <v>43096</v>
      </c>
      <c r="B70027">
        <v>2017</v>
      </c>
      <c r="C70027">
        <v>12</v>
      </c>
      <c r="D70027">
        <v>27</v>
      </c>
      <c r="E70027" s="2">
        <v>21</v>
      </c>
      <c r="F70027" s="2">
        <v>4</v>
      </c>
      <c r="G70027" s="21">
        <v>8805</v>
      </c>
      <c r="H70027" s="15"/>
      <c r="I70027" s="17"/>
    </row>
    <row r="70028" spans="1:9" x14ac:dyDescent="0.25">
      <c r="A70028" s="1">
        <v>43096</v>
      </c>
      <c r="B70028">
        <v>2017</v>
      </c>
      <c r="C70028">
        <v>12</v>
      </c>
      <c r="D70028">
        <v>27</v>
      </c>
      <c r="E70028" s="2">
        <v>22</v>
      </c>
      <c r="F70028" s="2">
        <v>4</v>
      </c>
      <c r="G70028" s="21">
        <v>8806</v>
      </c>
      <c r="H70028" s="15"/>
      <c r="I70028" s="17"/>
    </row>
    <row r="70029" spans="1:9" x14ac:dyDescent="0.25">
      <c r="A70029" s="1">
        <v>43096</v>
      </c>
      <c r="B70029">
        <v>2017</v>
      </c>
      <c r="C70029">
        <v>12</v>
      </c>
      <c r="D70029">
        <v>27</v>
      </c>
      <c r="E70029" s="2">
        <v>23</v>
      </c>
      <c r="F70029" s="2">
        <v>4</v>
      </c>
      <c r="G70029" s="21">
        <v>8807</v>
      </c>
      <c r="H70029" s="15"/>
      <c r="I70029" s="17"/>
    </row>
    <row r="70030" spans="1:9" x14ac:dyDescent="0.25">
      <c r="A70030" s="1">
        <v>43096</v>
      </c>
      <c r="B70030">
        <v>2017</v>
      </c>
      <c r="C70030">
        <v>12</v>
      </c>
      <c r="D70030">
        <v>27</v>
      </c>
      <c r="E70030" s="2">
        <v>24</v>
      </c>
      <c r="F70030" s="2">
        <v>4</v>
      </c>
      <c r="G70030" s="21">
        <v>8808</v>
      </c>
      <c r="H70030" s="15"/>
      <c r="I70030" s="17"/>
    </row>
    <row r="70031" spans="1:9" x14ac:dyDescent="0.25">
      <c r="A70031" s="1">
        <v>43097</v>
      </c>
      <c r="B70031">
        <v>2017</v>
      </c>
      <c r="C70031">
        <v>12</v>
      </c>
      <c r="D70031">
        <v>28</v>
      </c>
      <c r="E70031" s="2">
        <v>1</v>
      </c>
      <c r="F70031" s="2">
        <v>5</v>
      </c>
      <c r="G70031" s="21">
        <v>8809</v>
      </c>
      <c r="H70031" s="15"/>
      <c r="I70031" s="17"/>
    </row>
    <row r="70032" spans="1:9" x14ac:dyDescent="0.25">
      <c r="A70032" s="1">
        <v>43097</v>
      </c>
      <c r="B70032">
        <v>2017</v>
      </c>
      <c r="C70032">
        <v>12</v>
      </c>
      <c r="D70032">
        <v>28</v>
      </c>
      <c r="E70032" s="2">
        <v>2</v>
      </c>
      <c r="F70032" s="2">
        <v>5</v>
      </c>
      <c r="G70032" s="21">
        <v>8810</v>
      </c>
      <c r="H70032" s="15"/>
      <c r="I70032" s="17"/>
    </row>
    <row r="70033" spans="1:9" x14ac:dyDescent="0.25">
      <c r="A70033" s="1">
        <v>43097</v>
      </c>
      <c r="B70033">
        <v>2017</v>
      </c>
      <c r="C70033">
        <v>12</v>
      </c>
      <c r="D70033">
        <v>28</v>
      </c>
      <c r="E70033" s="2">
        <v>3</v>
      </c>
      <c r="F70033" s="2">
        <v>5</v>
      </c>
      <c r="G70033" s="21">
        <v>8811</v>
      </c>
      <c r="H70033" s="15"/>
      <c r="I70033" s="17"/>
    </row>
    <row r="70034" spans="1:9" x14ac:dyDescent="0.25">
      <c r="A70034" s="1">
        <v>43097</v>
      </c>
      <c r="B70034">
        <v>2017</v>
      </c>
      <c r="C70034">
        <v>12</v>
      </c>
      <c r="D70034">
        <v>28</v>
      </c>
      <c r="E70034" s="2">
        <v>4</v>
      </c>
      <c r="F70034" s="2">
        <v>5</v>
      </c>
      <c r="G70034" s="21">
        <v>8812</v>
      </c>
      <c r="H70034" s="15"/>
      <c r="I70034" s="17"/>
    </row>
    <row r="70035" spans="1:9" x14ac:dyDescent="0.25">
      <c r="A70035" s="1">
        <v>43097</v>
      </c>
      <c r="B70035">
        <v>2017</v>
      </c>
      <c r="C70035">
        <v>12</v>
      </c>
      <c r="D70035">
        <v>28</v>
      </c>
      <c r="E70035" s="2">
        <v>5</v>
      </c>
      <c r="F70035" s="2">
        <v>5</v>
      </c>
      <c r="G70035" s="21">
        <v>8813</v>
      </c>
      <c r="H70035" s="15"/>
      <c r="I70035" s="17"/>
    </row>
    <row r="70036" spans="1:9" x14ac:dyDescent="0.25">
      <c r="A70036" s="1">
        <v>43097</v>
      </c>
      <c r="B70036">
        <v>2017</v>
      </c>
      <c r="C70036">
        <v>12</v>
      </c>
      <c r="D70036">
        <v>28</v>
      </c>
      <c r="E70036" s="2">
        <v>6</v>
      </c>
      <c r="F70036" s="2">
        <v>5</v>
      </c>
      <c r="G70036" s="21">
        <v>8814</v>
      </c>
      <c r="H70036" s="15"/>
      <c r="I70036" s="17"/>
    </row>
    <row r="70037" spans="1:9" x14ac:dyDescent="0.25">
      <c r="A70037" s="1">
        <v>43097</v>
      </c>
      <c r="B70037">
        <v>2017</v>
      </c>
      <c r="C70037">
        <v>12</v>
      </c>
      <c r="D70037">
        <v>28</v>
      </c>
      <c r="E70037" s="2">
        <v>7</v>
      </c>
      <c r="F70037" s="2">
        <v>5</v>
      </c>
      <c r="G70037" s="21">
        <v>8815</v>
      </c>
      <c r="H70037" s="15"/>
      <c r="I70037" s="17"/>
    </row>
    <row r="70038" spans="1:9" x14ac:dyDescent="0.25">
      <c r="A70038" s="1">
        <v>43097</v>
      </c>
      <c r="B70038">
        <v>2017</v>
      </c>
      <c r="C70038">
        <v>12</v>
      </c>
      <c r="D70038">
        <v>28</v>
      </c>
      <c r="E70038" s="2">
        <v>8</v>
      </c>
      <c r="F70038" s="2">
        <v>5</v>
      </c>
      <c r="G70038" s="21">
        <v>8816</v>
      </c>
      <c r="H70038" s="15"/>
      <c r="I70038" s="17"/>
    </row>
    <row r="70039" spans="1:9" x14ac:dyDescent="0.25">
      <c r="A70039" s="1">
        <v>43097</v>
      </c>
      <c r="B70039">
        <v>2017</v>
      </c>
      <c r="C70039">
        <v>12</v>
      </c>
      <c r="D70039">
        <v>28</v>
      </c>
      <c r="E70039" s="2">
        <v>9</v>
      </c>
      <c r="F70039" s="2">
        <v>5</v>
      </c>
      <c r="G70039" s="21">
        <v>8817</v>
      </c>
      <c r="H70039" s="15"/>
      <c r="I70039" s="17"/>
    </row>
    <row r="70040" spans="1:9" x14ac:dyDescent="0.25">
      <c r="A70040" s="1">
        <v>43097</v>
      </c>
      <c r="B70040">
        <v>2017</v>
      </c>
      <c r="C70040">
        <v>12</v>
      </c>
      <c r="D70040">
        <v>28</v>
      </c>
      <c r="E70040" s="2">
        <v>10</v>
      </c>
      <c r="F70040" s="2">
        <v>5</v>
      </c>
      <c r="G70040" s="21">
        <v>8818</v>
      </c>
      <c r="H70040" s="15"/>
      <c r="I70040" s="17"/>
    </row>
    <row r="70041" spans="1:9" x14ac:dyDescent="0.25">
      <c r="A70041" s="1">
        <v>43097</v>
      </c>
      <c r="B70041">
        <v>2017</v>
      </c>
      <c r="C70041">
        <v>12</v>
      </c>
      <c r="D70041">
        <v>28</v>
      </c>
      <c r="E70041" s="2">
        <v>11</v>
      </c>
      <c r="F70041" s="2">
        <v>5</v>
      </c>
      <c r="G70041" s="21">
        <v>8819</v>
      </c>
      <c r="H70041" s="15"/>
      <c r="I70041" s="17"/>
    </row>
    <row r="70042" spans="1:9" x14ac:dyDescent="0.25">
      <c r="A70042" s="1">
        <v>43097</v>
      </c>
      <c r="B70042">
        <v>2017</v>
      </c>
      <c r="C70042">
        <v>12</v>
      </c>
      <c r="D70042">
        <v>28</v>
      </c>
      <c r="E70042" s="2">
        <v>12</v>
      </c>
      <c r="F70042" s="2">
        <v>5</v>
      </c>
      <c r="G70042" s="21">
        <v>8820</v>
      </c>
      <c r="H70042" s="15"/>
      <c r="I70042" s="17"/>
    </row>
    <row r="70043" spans="1:9" x14ac:dyDescent="0.25">
      <c r="A70043" s="1">
        <v>43097</v>
      </c>
      <c r="B70043">
        <v>2017</v>
      </c>
      <c r="C70043">
        <v>12</v>
      </c>
      <c r="D70043">
        <v>28</v>
      </c>
      <c r="E70043" s="2">
        <v>13</v>
      </c>
      <c r="F70043" s="2">
        <v>5</v>
      </c>
      <c r="G70043" s="21">
        <v>8821</v>
      </c>
      <c r="H70043" s="15"/>
      <c r="I70043" s="17"/>
    </row>
    <row r="70044" spans="1:9" x14ac:dyDescent="0.25">
      <c r="A70044" s="1">
        <v>43097</v>
      </c>
      <c r="B70044">
        <v>2017</v>
      </c>
      <c r="C70044">
        <v>12</v>
      </c>
      <c r="D70044">
        <v>28</v>
      </c>
      <c r="E70044" s="2">
        <v>14</v>
      </c>
      <c r="F70044" s="2">
        <v>5</v>
      </c>
      <c r="G70044" s="21">
        <v>8822</v>
      </c>
      <c r="H70044" s="15"/>
      <c r="I70044" s="17"/>
    </row>
    <row r="70045" spans="1:9" x14ac:dyDescent="0.25">
      <c r="A70045" s="1">
        <v>43097</v>
      </c>
      <c r="B70045">
        <v>2017</v>
      </c>
      <c r="C70045">
        <v>12</v>
      </c>
      <c r="D70045">
        <v>28</v>
      </c>
      <c r="E70045" s="2">
        <v>15</v>
      </c>
      <c r="F70045" s="2">
        <v>5</v>
      </c>
      <c r="G70045" s="21">
        <v>8823</v>
      </c>
      <c r="H70045" s="15"/>
      <c r="I70045" s="17"/>
    </row>
    <row r="70046" spans="1:9" x14ac:dyDescent="0.25">
      <c r="A70046" s="1">
        <v>43097</v>
      </c>
      <c r="B70046">
        <v>2017</v>
      </c>
      <c r="C70046">
        <v>12</v>
      </c>
      <c r="D70046">
        <v>28</v>
      </c>
      <c r="E70046" s="2">
        <v>16</v>
      </c>
      <c r="F70046" s="2">
        <v>5</v>
      </c>
      <c r="G70046" s="21">
        <v>8824</v>
      </c>
      <c r="H70046" s="15"/>
      <c r="I70046" s="17"/>
    </row>
    <row r="70047" spans="1:9" x14ac:dyDescent="0.25">
      <c r="A70047" s="1">
        <v>43097</v>
      </c>
      <c r="B70047">
        <v>2017</v>
      </c>
      <c r="C70047">
        <v>12</v>
      </c>
      <c r="D70047">
        <v>28</v>
      </c>
      <c r="E70047" s="2">
        <v>17</v>
      </c>
      <c r="F70047" s="2">
        <v>5</v>
      </c>
      <c r="G70047" s="21">
        <v>8825</v>
      </c>
      <c r="H70047" s="15"/>
      <c r="I70047" s="17"/>
    </row>
    <row r="70048" spans="1:9" x14ac:dyDescent="0.25">
      <c r="A70048" s="1">
        <v>43097</v>
      </c>
      <c r="B70048">
        <v>2017</v>
      </c>
      <c r="C70048">
        <v>12</v>
      </c>
      <c r="D70048">
        <v>28</v>
      </c>
      <c r="E70048" s="2">
        <v>18</v>
      </c>
      <c r="F70048" s="2">
        <v>5</v>
      </c>
      <c r="G70048" s="21">
        <v>8826</v>
      </c>
      <c r="H70048" s="15"/>
      <c r="I70048" s="17"/>
    </row>
    <row r="70049" spans="1:9" x14ac:dyDescent="0.25">
      <c r="A70049" s="1">
        <v>43097</v>
      </c>
      <c r="B70049">
        <v>2017</v>
      </c>
      <c r="C70049">
        <v>12</v>
      </c>
      <c r="D70049">
        <v>28</v>
      </c>
      <c r="E70049" s="2">
        <v>19</v>
      </c>
      <c r="F70049" s="2">
        <v>5</v>
      </c>
      <c r="G70049" s="21">
        <v>8827</v>
      </c>
      <c r="H70049" s="15"/>
      <c r="I70049" s="17"/>
    </row>
    <row r="70050" spans="1:9" x14ac:dyDescent="0.25">
      <c r="A70050" s="1">
        <v>43097</v>
      </c>
      <c r="B70050">
        <v>2017</v>
      </c>
      <c r="C70050">
        <v>12</v>
      </c>
      <c r="D70050">
        <v>28</v>
      </c>
      <c r="E70050" s="2">
        <v>20</v>
      </c>
      <c r="F70050" s="2">
        <v>5</v>
      </c>
      <c r="G70050" s="21">
        <v>8828</v>
      </c>
      <c r="H70050" s="15"/>
      <c r="I70050" s="17"/>
    </row>
    <row r="70051" spans="1:9" x14ac:dyDescent="0.25">
      <c r="A70051" s="1">
        <v>43097</v>
      </c>
      <c r="B70051">
        <v>2017</v>
      </c>
      <c r="C70051">
        <v>12</v>
      </c>
      <c r="D70051">
        <v>28</v>
      </c>
      <c r="E70051" s="2">
        <v>21</v>
      </c>
      <c r="F70051" s="2">
        <v>5</v>
      </c>
      <c r="G70051" s="21">
        <v>8829</v>
      </c>
      <c r="H70051" s="15"/>
      <c r="I70051" s="17"/>
    </row>
    <row r="70052" spans="1:9" x14ac:dyDescent="0.25">
      <c r="A70052" s="1">
        <v>43097</v>
      </c>
      <c r="B70052">
        <v>2017</v>
      </c>
      <c r="C70052">
        <v>12</v>
      </c>
      <c r="D70052">
        <v>28</v>
      </c>
      <c r="E70052" s="2">
        <v>22</v>
      </c>
      <c r="F70052" s="2">
        <v>5</v>
      </c>
      <c r="G70052" s="21">
        <v>8830</v>
      </c>
      <c r="H70052" s="15"/>
      <c r="I70052" s="17"/>
    </row>
    <row r="70053" spans="1:9" x14ac:dyDescent="0.25">
      <c r="A70053" s="1">
        <v>43097</v>
      </c>
      <c r="B70053">
        <v>2017</v>
      </c>
      <c r="C70053">
        <v>12</v>
      </c>
      <c r="D70053">
        <v>28</v>
      </c>
      <c r="E70053" s="2">
        <v>23</v>
      </c>
      <c r="F70053" s="2">
        <v>5</v>
      </c>
      <c r="G70053" s="21">
        <v>8831</v>
      </c>
      <c r="H70053" s="15"/>
      <c r="I70053" s="17"/>
    </row>
    <row r="70054" spans="1:9" x14ac:dyDescent="0.25">
      <c r="A70054" s="1">
        <v>43097</v>
      </c>
      <c r="B70054">
        <v>2017</v>
      </c>
      <c r="C70054">
        <v>12</v>
      </c>
      <c r="D70054">
        <v>28</v>
      </c>
      <c r="E70054" s="2">
        <v>24</v>
      </c>
      <c r="F70054" s="2">
        <v>5</v>
      </c>
      <c r="G70054" s="21">
        <v>8832</v>
      </c>
      <c r="H70054" s="15"/>
      <c r="I70054" s="17"/>
    </row>
    <row r="70055" spans="1:9" x14ac:dyDescent="0.25">
      <c r="A70055" s="1">
        <v>43098</v>
      </c>
      <c r="B70055">
        <v>2017</v>
      </c>
      <c r="C70055">
        <v>12</v>
      </c>
      <c r="D70055">
        <v>29</v>
      </c>
      <c r="E70055" s="2">
        <v>1</v>
      </c>
      <c r="F70055" s="2">
        <v>6</v>
      </c>
      <c r="G70055" s="21">
        <v>8833</v>
      </c>
      <c r="H70055" s="15"/>
      <c r="I70055" s="17"/>
    </row>
    <row r="70056" spans="1:9" x14ac:dyDescent="0.25">
      <c r="A70056" s="1">
        <v>43098</v>
      </c>
      <c r="B70056">
        <v>2017</v>
      </c>
      <c r="C70056">
        <v>12</v>
      </c>
      <c r="D70056">
        <v>29</v>
      </c>
      <c r="E70056" s="2">
        <v>2</v>
      </c>
      <c r="F70056" s="2">
        <v>6</v>
      </c>
      <c r="G70056" s="21">
        <v>8834</v>
      </c>
      <c r="H70056" s="15"/>
      <c r="I70056" s="17"/>
    </row>
    <row r="70057" spans="1:9" x14ac:dyDescent="0.25">
      <c r="A70057" s="1">
        <v>43098</v>
      </c>
      <c r="B70057">
        <v>2017</v>
      </c>
      <c r="C70057">
        <v>12</v>
      </c>
      <c r="D70057">
        <v>29</v>
      </c>
      <c r="E70057" s="2">
        <v>3</v>
      </c>
      <c r="F70057" s="2">
        <v>6</v>
      </c>
      <c r="G70057" s="21">
        <v>8835</v>
      </c>
      <c r="H70057" s="15"/>
      <c r="I70057" s="17"/>
    </row>
    <row r="70058" spans="1:9" x14ac:dyDescent="0.25">
      <c r="A70058" s="1">
        <v>43098</v>
      </c>
      <c r="B70058">
        <v>2017</v>
      </c>
      <c r="C70058">
        <v>12</v>
      </c>
      <c r="D70058">
        <v>29</v>
      </c>
      <c r="E70058" s="2">
        <v>4</v>
      </c>
      <c r="F70058" s="2">
        <v>6</v>
      </c>
      <c r="G70058" s="21">
        <v>8836</v>
      </c>
      <c r="H70058" s="15"/>
      <c r="I70058" s="17"/>
    </row>
    <row r="70059" spans="1:9" x14ac:dyDescent="0.25">
      <c r="A70059" s="1">
        <v>43098</v>
      </c>
      <c r="B70059">
        <v>2017</v>
      </c>
      <c r="C70059">
        <v>12</v>
      </c>
      <c r="D70059">
        <v>29</v>
      </c>
      <c r="E70059" s="2">
        <v>5</v>
      </c>
      <c r="F70059" s="2">
        <v>6</v>
      </c>
      <c r="G70059" s="21">
        <v>8837</v>
      </c>
      <c r="H70059" s="15"/>
      <c r="I70059" s="17"/>
    </row>
    <row r="70060" spans="1:9" x14ac:dyDescent="0.25">
      <c r="A70060" s="1">
        <v>43098</v>
      </c>
      <c r="B70060">
        <v>2017</v>
      </c>
      <c r="C70060">
        <v>12</v>
      </c>
      <c r="D70060">
        <v>29</v>
      </c>
      <c r="E70060" s="2">
        <v>6</v>
      </c>
      <c r="F70060" s="2">
        <v>6</v>
      </c>
      <c r="G70060" s="21">
        <v>8838</v>
      </c>
      <c r="H70060" s="15"/>
      <c r="I70060" s="17"/>
    </row>
    <row r="70061" spans="1:9" x14ac:dyDescent="0.25">
      <c r="A70061" s="1">
        <v>43098</v>
      </c>
      <c r="B70061">
        <v>2017</v>
      </c>
      <c r="C70061">
        <v>12</v>
      </c>
      <c r="D70061">
        <v>29</v>
      </c>
      <c r="E70061" s="2">
        <v>7</v>
      </c>
      <c r="F70061" s="2">
        <v>6</v>
      </c>
      <c r="G70061" s="21">
        <v>8839</v>
      </c>
      <c r="H70061" s="15"/>
      <c r="I70061" s="17"/>
    </row>
    <row r="70062" spans="1:9" x14ac:dyDescent="0.25">
      <c r="A70062" s="1">
        <v>43098</v>
      </c>
      <c r="B70062">
        <v>2017</v>
      </c>
      <c r="C70062">
        <v>12</v>
      </c>
      <c r="D70062">
        <v>29</v>
      </c>
      <c r="E70062" s="2">
        <v>8</v>
      </c>
      <c r="F70062" s="2">
        <v>6</v>
      </c>
      <c r="G70062" s="21">
        <v>8840</v>
      </c>
      <c r="H70062" s="15"/>
      <c r="I70062" s="17"/>
    </row>
    <row r="70063" spans="1:9" x14ac:dyDescent="0.25">
      <c r="A70063" s="1">
        <v>43098</v>
      </c>
      <c r="B70063">
        <v>2017</v>
      </c>
      <c r="C70063">
        <v>12</v>
      </c>
      <c r="D70063">
        <v>29</v>
      </c>
      <c r="E70063" s="2">
        <v>9</v>
      </c>
      <c r="F70063" s="2">
        <v>6</v>
      </c>
      <c r="G70063" s="21">
        <v>8841</v>
      </c>
      <c r="H70063" s="15"/>
      <c r="I70063" s="17"/>
    </row>
    <row r="70064" spans="1:9" x14ac:dyDescent="0.25">
      <c r="A70064" s="1">
        <v>43098</v>
      </c>
      <c r="B70064">
        <v>2017</v>
      </c>
      <c r="C70064">
        <v>12</v>
      </c>
      <c r="D70064">
        <v>29</v>
      </c>
      <c r="E70064" s="2">
        <v>10</v>
      </c>
      <c r="F70064" s="2">
        <v>6</v>
      </c>
      <c r="G70064" s="21">
        <v>8842</v>
      </c>
      <c r="H70064" s="15"/>
      <c r="I70064" s="17"/>
    </row>
    <row r="70065" spans="1:9" x14ac:dyDescent="0.25">
      <c r="A70065" s="1">
        <v>43098</v>
      </c>
      <c r="B70065">
        <v>2017</v>
      </c>
      <c r="C70065">
        <v>12</v>
      </c>
      <c r="D70065">
        <v>29</v>
      </c>
      <c r="E70065" s="2">
        <v>11</v>
      </c>
      <c r="F70065" s="2">
        <v>6</v>
      </c>
      <c r="G70065" s="21">
        <v>8843</v>
      </c>
      <c r="H70065" s="15"/>
      <c r="I70065" s="17"/>
    </row>
    <row r="70066" spans="1:9" x14ac:dyDescent="0.25">
      <c r="A70066" s="1">
        <v>43098</v>
      </c>
      <c r="B70066">
        <v>2017</v>
      </c>
      <c r="C70066">
        <v>12</v>
      </c>
      <c r="D70066">
        <v>29</v>
      </c>
      <c r="E70066" s="2">
        <v>12</v>
      </c>
      <c r="F70066" s="2">
        <v>6</v>
      </c>
      <c r="G70066" s="21">
        <v>8844</v>
      </c>
      <c r="H70066" s="15"/>
      <c r="I70066" s="17"/>
    </row>
    <row r="70067" spans="1:9" x14ac:dyDescent="0.25">
      <c r="A70067" s="1">
        <v>43098</v>
      </c>
      <c r="B70067">
        <v>2017</v>
      </c>
      <c r="C70067">
        <v>12</v>
      </c>
      <c r="D70067">
        <v>29</v>
      </c>
      <c r="E70067" s="2">
        <v>13</v>
      </c>
      <c r="F70067" s="2">
        <v>6</v>
      </c>
      <c r="G70067" s="21">
        <v>8845</v>
      </c>
      <c r="H70067" s="15"/>
      <c r="I70067" s="17"/>
    </row>
    <row r="70068" spans="1:9" x14ac:dyDescent="0.25">
      <c r="A70068" s="1">
        <v>43098</v>
      </c>
      <c r="B70068">
        <v>2017</v>
      </c>
      <c r="C70068">
        <v>12</v>
      </c>
      <c r="D70068">
        <v>29</v>
      </c>
      <c r="E70068" s="2">
        <v>14</v>
      </c>
      <c r="F70068" s="2">
        <v>6</v>
      </c>
      <c r="G70068" s="21">
        <v>8846</v>
      </c>
      <c r="H70068" s="15"/>
      <c r="I70068" s="17"/>
    </row>
    <row r="70069" spans="1:9" x14ac:dyDescent="0.25">
      <c r="A70069" s="1">
        <v>43098</v>
      </c>
      <c r="B70069">
        <v>2017</v>
      </c>
      <c r="C70069">
        <v>12</v>
      </c>
      <c r="D70069">
        <v>29</v>
      </c>
      <c r="E70069" s="2">
        <v>15</v>
      </c>
      <c r="F70069" s="2">
        <v>6</v>
      </c>
      <c r="G70069" s="21">
        <v>8847</v>
      </c>
      <c r="H70069" s="15"/>
      <c r="I70069" s="17"/>
    </row>
    <row r="70070" spans="1:9" x14ac:dyDescent="0.25">
      <c r="A70070" s="1">
        <v>43098</v>
      </c>
      <c r="B70070">
        <v>2017</v>
      </c>
      <c r="C70070">
        <v>12</v>
      </c>
      <c r="D70070">
        <v>29</v>
      </c>
      <c r="E70070" s="2">
        <v>16</v>
      </c>
      <c r="F70070" s="2">
        <v>6</v>
      </c>
      <c r="G70070" s="21">
        <v>8848</v>
      </c>
      <c r="H70070" s="15"/>
      <c r="I70070" s="17"/>
    </row>
    <row r="70071" spans="1:9" x14ac:dyDescent="0.25">
      <c r="A70071" s="1">
        <v>43098</v>
      </c>
      <c r="B70071">
        <v>2017</v>
      </c>
      <c r="C70071">
        <v>12</v>
      </c>
      <c r="D70071">
        <v>29</v>
      </c>
      <c r="E70071" s="2">
        <v>17</v>
      </c>
      <c r="F70071" s="2">
        <v>6</v>
      </c>
      <c r="G70071" s="21">
        <v>8849</v>
      </c>
      <c r="H70071" s="15"/>
      <c r="I70071" s="17"/>
    </row>
    <row r="70072" spans="1:9" x14ac:dyDescent="0.25">
      <c r="A70072" s="1">
        <v>43098</v>
      </c>
      <c r="B70072">
        <v>2017</v>
      </c>
      <c r="C70072">
        <v>12</v>
      </c>
      <c r="D70072">
        <v>29</v>
      </c>
      <c r="E70072" s="2">
        <v>18</v>
      </c>
      <c r="F70072" s="2">
        <v>6</v>
      </c>
      <c r="G70072" s="21">
        <v>8850</v>
      </c>
      <c r="H70072" s="15"/>
      <c r="I70072" s="17"/>
    </row>
    <row r="70073" spans="1:9" x14ac:dyDescent="0.25">
      <c r="A70073" s="1">
        <v>43098</v>
      </c>
      <c r="B70073">
        <v>2017</v>
      </c>
      <c r="C70073">
        <v>12</v>
      </c>
      <c r="D70073">
        <v>29</v>
      </c>
      <c r="E70073" s="2">
        <v>19</v>
      </c>
      <c r="F70073" s="2">
        <v>6</v>
      </c>
      <c r="G70073" s="21">
        <v>8851</v>
      </c>
      <c r="H70073" s="15"/>
      <c r="I70073" s="17"/>
    </row>
    <row r="70074" spans="1:9" x14ac:dyDescent="0.25">
      <c r="A70074" s="1">
        <v>43098</v>
      </c>
      <c r="B70074">
        <v>2017</v>
      </c>
      <c r="C70074">
        <v>12</v>
      </c>
      <c r="D70074">
        <v>29</v>
      </c>
      <c r="E70074" s="2">
        <v>20</v>
      </c>
      <c r="F70074" s="2">
        <v>6</v>
      </c>
      <c r="G70074" s="21">
        <v>8852</v>
      </c>
      <c r="H70074" s="15"/>
      <c r="I70074" s="17"/>
    </row>
    <row r="70075" spans="1:9" x14ac:dyDescent="0.25">
      <c r="A70075" s="1">
        <v>43098</v>
      </c>
      <c r="B70075">
        <v>2017</v>
      </c>
      <c r="C70075">
        <v>12</v>
      </c>
      <c r="D70075">
        <v>29</v>
      </c>
      <c r="E70075" s="2">
        <v>21</v>
      </c>
      <c r="F70075" s="2">
        <v>6</v>
      </c>
      <c r="G70075" s="21">
        <v>8853</v>
      </c>
      <c r="H70075" s="15"/>
      <c r="I70075" s="17"/>
    </row>
    <row r="70076" spans="1:9" x14ac:dyDescent="0.25">
      <c r="A70076" s="1">
        <v>43098</v>
      </c>
      <c r="B70076">
        <v>2017</v>
      </c>
      <c r="C70076">
        <v>12</v>
      </c>
      <c r="D70076">
        <v>29</v>
      </c>
      <c r="E70076" s="2">
        <v>22</v>
      </c>
      <c r="F70076" s="2">
        <v>6</v>
      </c>
      <c r="G70076" s="21">
        <v>8854</v>
      </c>
      <c r="H70076" s="15"/>
      <c r="I70076" s="17"/>
    </row>
    <row r="70077" spans="1:9" x14ac:dyDescent="0.25">
      <c r="A70077" s="1">
        <v>43098</v>
      </c>
      <c r="B70077">
        <v>2017</v>
      </c>
      <c r="C70077">
        <v>12</v>
      </c>
      <c r="D70077">
        <v>29</v>
      </c>
      <c r="E70077" s="2">
        <v>23</v>
      </c>
      <c r="F70077" s="2">
        <v>6</v>
      </c>
      <c r="G70077" s="21">
        <v>8855</v>
      </c>
      <c r="H70077" s="15"/>
      <c r="I70077" s="17"/>
    </row>
    <row r="70078" spans="1:9" x14ac:dyDescent="0.25">
      <c r="A70078" s="1">
        <v>43098</v>
      </c>
      <c r="B70078">
        <v>2017</v>
      </c>
      <c r="C70078">
        <v>12</v>
      </c>
      <c r="D70078">
        <v>29</v>
      </c>
      <c r="E70078" s="2">
        <v>24</v>
      </c>
      <c r="F70078" s="2">
        <v>6</v>
      </c>
      <c r="G70078" s="21">
        <v>8856</v>
      </c>
      <c r="H70078" s="15"/>
      <c r="I70078" s="17"/>
    </row>
    <row r="70079" spans="1:9" x14ac:dyDescent="0.25">
      <c r="A70079" s="1">
        <v>43099</v>
      </c>
      <c r="B70079">
        <v>2017</v>
      </c>
      <c r="C70079">
        <v>12</v>
      </c>
      <c r="D70079">
        <v>30</v>
      </c>
      <c r="E70079" s="2">
        <v>1</v>
      </c>
      <c r="F70079" s="2">
        <v>7</v>
      </c>
      <c r="G70079" s="21">
        <v>8857</v>
      </c>
      <c r="H70079" s="15"/>
      <c r="I70079" s="17"/>
    </row>
    <row r="70080" spans="1:9" x14ac:dyDescent="0.25">
      <c r="A70080" s="1">
        <v>43099</v>
      </c>
      <c r="B70080">
        <v>2017</v>
      </c>
      <c r="C70080">
        <v>12</v>
      </c>
      <c r="D70080">
        <v>30</v>
      </c>
      <c r="E70080" s="2">
        <v>2</v>
      </c>
      <c r="F70080" s="2">
        <v>7</v>
      </c>
      <c r="G70080" s="21">
        <v>8858</v>
      </c>
      <c r="H70080" s="15"/>
      <c r="I70080" s="17"/>
    </row>
    <row r="70081" spans="1:9" x14ac:dyDescent="0.25">
      <c r="A70081" s="1">
        <v>43099</v>
      </c>
      <c r="B70081">
        <v>2017</v>
      </c>
      <c r="C70081">
        <v>12</v>
      </c>
      <c r="D70081">
        <v>30</v>
      </c>
      <c r="E70081" s="2">
        <v>3</v>
      </c>
      <c r="F70081" s="2">
        <v>7</v>
      </c>
      <c r="G70081" s="21">
        <v>8859</v>
      </c>
      <c r="H70081" s="15"/>
      <c r="I70081" s="17"/>
    </row>
    <row r="70082" spans="1:9" x14ac:dyDescent="0.25">
      <c r="A70082" s="1">
        <v>43099</v>
      </c>
      <c r="B70082">
        <v>2017</v>
      </c>
      <c r="C70082">
        <v>12</v>
      </c>
      <c r="D70082">
        <v>30</v>
      </c>
      <c r="E70082" s="2">
        <v>4</v>
      </c>
      <c r="F70082" s="2">
        <v>7</v>
      </c>
      <c r="G70082" s="21">
        <v>8860</v>
      </c>
      <c r="H70082" s="15"/>
      <c r="I70082" s="17"/>
    </row>
    <row r="70083" spans="1:9" x14ac:dyDescent="0.25">
      <c r="A70083" s="1">
        <v>43099</v>
      </c>
      <c r="B70083">
        <v>2017</v>
      </c>
      <c r="C70083">
        <v>12</v>
      </c>
      <c r="D70083">
        <v>30</v>
      </c>
      <c r="E70083" s="2">
        <v>5</v>
      </c>
      <c r="F70083" s="2">
        <v>7</v>
      </c>
      <c r="G70083" s="21">
        <v>8861</v>
      </c>
      <c r="H70083" s="15"/>
      <c r="I70083" s="17"/>
    </row>
    <row r="70084" spans="1:9" x14ac:dyDescent="0.25">
      <c r="A70084" s="1">
        <v>43099</v>
      </c>
      <c r="B70084">
        <v>2017</v>
      </c>
      <c r="C70084">
        <v>12</v>
      </c>
      <c r="D70084">
        <v>30</v>
      </c>
      <c r="E70084" s="2">
        <v>6</v>
      </c>
      <c r="F70084" s="2">
        <v>7</v>
      </c>
      <c r="G70084" s="21">
        <v>8862</v>
      </c>
      <c r="H70084" s="15"/>
      <c r="I70084" s="17"/>
    </row>
    <row r="70085" spans="1:9" x14ac:dyDescent="0.25">
      <c r="A70085" s="1">
        <v>43099</v>
      </c>
      <c r="B70085">
        <v>2017</v>
      </c>
      <c r="C70085">
        <v>12</v>
      </c>
      <c r="D70085">
        <v>30</v>
      </c>
      <c r="E70085" s="2">
        <v>7</v>
      </c>
      <c r="F70085" s="2">
        <v>7</v>
      </c>
      <c r="G70085" s="21">
        <v>8863</v>
      </c>
      <c r="H70085" s="15"/>
      <c r="I70085" s="17"/>
    </row>
    <row r="70086" spans="1:9" x14ac:dyDescent="0.25">
      <c r="A70086" s="1">
        <v>43099</v>
      </c>
      <c r="B70086">
        <v>2017</v>
      </c>
      <c r="C70086">
        <v>12</v>
      </c>
      <c r="D70086">
        <v>30</v>
      </c>
      <c r="E70086" s="2">
        <v>8</v>
      </c>
      <c r="F70086" s="2">
        <v>7</v>
      </c>
      <c r="G70086" s="21">
        <v>8864</v>
      </c>
      <c r="H70086" s="15"/>
      <c r="I70086" s="17"/>
    </row>
    <row r="70087" spans="1:9" x14ac:dyDescent="0.25">
      <c r="A70087" s="1">
        <v>43099</v>
      </c>
      <c r="B70087">
        <v>2017</v>
      </c>
      <c r="C70087">
        <v>12</v>
      </c>
      <c r="D70087">
        <v>30</v>
      </c>
      <c r="E70087" s="2">
        <v>9</v>
      </c>
      <c r="F70087" s="2">
        <v>7</v>
      </c>
      <c r="G70087" s="21">
        <v>8865</v>
      </c>
      <c r="H70087" s="15"/>
      <c r="I70087" s="17"/>
    </row>
    <row r="70088" spans="1:9" x14ac:dyDescent="0.25">
      <c r="A70088" s="1">
        <v>43099</v>
      </c>
      <c r="B70088">
        <v>2017</v>
      </c>
      <c r="C70088">
        <v>12</v>
      </c>
      <c r="D70088">
        <v>30</v>
      </c>
      <c r="E70088" s="2">
        <v>10</v>
      </c>
      <c r="F70088" s="2">
        <v>7</v>
      </c>
      <c r="G70088" s="21">
        <v>8866</v>
      </c>
      <c r="H70088" s="15"/>
      <c r="I70088" s="17"/>
    </row>
    <row r="70089" spans="1:9" x14ac:dyDescent="0.25">
      <c r="A70089" s="1">
        <v>43099</v>
      </c>
      <c r="B70089">
        <v>2017</v>
      </c>
      <c r="C70089">
        <v>12</v>
      </c>
      <c r="D70089">
        <v>30</v>
      </c>
      <c r="E70089" s="2">
        <v>11</v>
      </c>
      <c r="F70089" s="2">
        <v>7</v>
      </c>
      <c r="G70089" s="21">
        <v>8867</v>
      </c>
      <c r="H70089" s="15"/>
      <c r="I70089" s="17"/>
    </row>
    <row r="70090" spans="1:9" x14ac:dyDescent="0.25">
      <c r="A70090" s="1">
        <v>43099</v>
      </c>
      <c r="B70090">
        <v>2017</v>
      </c>
      <c r="C70090">
        <v>12</v>
      </c>
      <c r="D70090">
        <v>30</v>
      </c>
      <c r="E70090" s="2">
        <v>12</v>
      </c>
      <c r="F70090" s="2">
        <v>7</v>
      </c>
      <c r="G70090" s="21">
        <v>8868</v>
      </c>
      <c r="H70090" s="15"/>
      <c r="I70090" s="17"/>
    </row>
    <row r="70091" spans="1:9" x14ac:dyDescent="0.25">
      <c r="A70091" s="1">
        <v>43099</v>
      </c>
      <c r="B70091">
        <v>2017</v>
      </c>
      <c r="C70091">
        <v>12</v>
      </c>
      <c r="D70091">
        <v>30</v>
      </c>
      <c r="E70091" s="2">
        <v>13</v>
      </c>
      <c r="F70091" s="2">
        <v>7</v>
      </c>
      <c r="G70091" s="21">
        <v>8869</v>
      </c>
      <c r="H70091" s="15"/>
      <c r="I70091" s="17"/>
    </row>
    <row r="70092" spans="1:9" x14ac:dyDescent="0.25">
      <c r="A70092" s="1">
        <v>43099</v>
      </c>
      <c r="B70092">
        <v>2017</v>
      </c>
      <c r="C70092">
        <v>12</v>
      </c>
      <c r="D70092">
        <v>30</v>
      </c>
      <c r="E70092" s="2">
        <v>14</v>
      </c>
      <c r="F70092" s="2">
        <v>7</v>
      </c>
      <c r="G70092" s="21">
        <v>8870</v>
      </c>
      <c r="H70092" s="15"/>
      <c r="I70092" s="17"/>
    </row>
    <row r="70093" spans="1:9" x14ac:dyDescent="0.25">
      <c r="A70093" s="1">
        <v>43099</v>
      </c>
      <c r="B70093">
        <v>2017</v>
      </c>
      <c r="C70093">
        <v>12</v>
      </c>
      <c r="D70093">
        <v>30</v>
      </c>
      <c r="E70093" s="2">
        <v>15</v>
      </c>
      <c r="F70093" s="2">
        <v>7</v>
      </c>
      <c r="G70093" s="21">
        <v>8871</v>
      </c>
      <c r="H70093" s="15"/>
      <c r="I70093" s="17"/>
    </row>
    <row r="70094" spans="1:9" x14ac:dyDescent="0.25">
      <c r="A70094" s="1">
        <v>43099</v>
      </c>
      <c r="B70094">
        <v>2017</v>
      </c>
      <c r="C70094">
        <v>12</v>
      </c>
      <c r="D70094">
        <v>30</v>
      </c>
      <c r="E70094" s="2">
        <v>16</v>
      </c>
      <c r="F70094" s="2">
        <v>7</v>
      </c>
      <c r="G70094" s="21">
        <v>8872</v>
      </c>
      <c r="H70094" s="15"/>
      <c r="I70094" s="17"/>
    </row>
    <row r="70095" spans="1:9" x14ac:dyDescent="0.25">
      <c r="A70095" s="1">
        <v>43099</v>
      </c>
      <c r="B70095">
        <v>2017</v>
      </c>
      <c r="C70095">
        <v>12</v>
      </c>
      <c r="D70095">
        <v>30</v>
      </c>
      <c r="E70095" s="2">
        <v>17</v>
      </c>
      <c r="F70095" s="2">
        <v>7</v>
      </c>
      <c r="G70095" s="21">
        <v>8873</v>
      </c>
      <c r="H70095" s="15"/>
      <c r="I70095" s="17"/>
    </row>
    <row r="70096" spans="1:9" x14ac:dyDescent="0.25">
      <c r="A70096" s="1">
        <v>43099</v>
      </c>
      <c r="B70096">
        <v>2017</v>
      </c>
      <c r="C70096">
        <v>12</v>
      </c>
      <c r="D70096">
        <v>30</v>
      </c>
      <c r="E70096" s="2">
        <v>18</v>
      </c>
      <c r="F70096" s="2">
        <v>7</v>
      </c>
      <c r="G70096" s="21">
        <v>8874</v>
      </c>
      <c r="H70096" s="15"/>
      <c r="I70096" s="17"/>
    </row>
    <row r="70097" spans="1:9" x14ac:dyDescent="0.25">
      <c r="A70097" s="1">
        <v>43099</v>
      </c>
      <c r="B70097">
        <v>2017</v>
      </c>
      <c r="C70097">
        <v>12</v>
      </c>
      <c r="D70097">
        <v>30</v>
      </c>
      <c r="E70097" s="2">
        <v>19</v>
      </c>
      <c r="F70097" s="2">
        <v>7</v>
      </c>
      <c r="G70097" s="21">
        <v>8875</v>
      </c>
      <c r="H70097" s="15"/>
      <c r="I70097" s="17"/>
    </row>
    <row r="70098" spans="1:9" x14ac:dyDescent="0.25">
      <c r="A70098" s="1">
        <v>43099</v>
      </c>
      <c r="B70098">
        <v>2017</v>
      </c>
      <c r="C70098">
        <v>12</v>
      </c>
      <c r="D70098">
        <v>30</v>
      </c>
      <c r="E70098" s="2">
        <v>20</v>
      </c>
      <c r="F70098" s="2">
        <v>7</v>
      </c>
      <c r="G70098" s="21">
        <v>8876</v>
      </c>
      <c r="H70098" s="15"/>
      <c r="I70098" s="17"/>
    </row>
    <row r="70099" spans="1:9" x14ac:dyDescent="0.25">
      <c r="A70099" s="1">
        <v>43099</v>
      </c>
      <c r="B70099">
        <v>2017</v>
      </c>
      <c r="C70099">
        <v>12</v>
      </c>
      <c r="D70099">
        <v>30</v>
      </c>
      <c r="E70099" s="2">
        <v>21</v>
      </c>
      <c r="F70099" s="2">
        <v>7</v>
      </c>
      <c r="G70099" s="21">
        <v>8877</v>
      </c>
      <c r="H70099" s="15"/>
      <c r="I70099" s="17"/>
    </row>
    <row r="70100" spans="1:9" x14ac:dyDescent="0.25">
      <c r="A70100" s="1">
        <v>43099</v>
      </c>
      <c r="B70100">
        <v>2017</v>
      </c>
      <c r="C70100">
        <v>12</v>
      </c>
      <c r="D70100">
        <v>30</v>
      </c>
      <c r="E70100" s="2">
        <v>22</v>
      </c>
      <c r="F70100" s="2">
        <v>7</v>
      </c>
      <c r="G70100" s="21">
        <v>8878</v>
      </c>
      <c r="H70100" s="15"/>
      <c r="I70100" s="17"/>
    </row>
    <row r="70101" spans="1:9" x14ac:dyDescent="0.25">
      <c r="A70101" s="1">
        <v>43099</v>
      </c>
      <c r="B70101">
        <v>2017</v>
      </c>
      <c r="C70101">
        <v>12</v>
      </c>
      <c r="D70101">
        <v>30</v>
      </c>
      <c r="E70101" s="2">
        <v>23</v>
      </c>
      <c r="F70101" s="2">
        <v>7</v>
      </c>
      <c r="G70101" s="21">
        <v>8879</v>
      </c>
      <c r="H70101" s="15"/>
      <c r="I70101" s="17"/>
    </row>
    <row r="70102" spans="1:9" x14ac:dyDescent="0.25">
      <c r="A70102" s="1">
        <v>43099</v>
      </c>
      <c r="B70102">
        <v>2017</v>
      </c>
      <c r="C70102">
        <v>12</v>
      </c>
      <c r="D70102">
        <v>30</v>
      </c>
      <c r="E70102" s="2">
        <v>24</v>
      </c>
      <c r="F70102" s="2">
        <v>7</v>
      </c>
      <c r="G70102" s="21">
        <v>8880</v>
      </c>
      <c r="H70102" s="15"/>
      <c r="I70102" s="17"/>
    </row>
    <row r="70103" spans="1:9" x14ac:dyDescent="0.25">
      <c r="A70103" s="1">
        <v>43100</v>
      </c>
      <c r="B70103">
        <v>2017</v>
      </c>
      <c r="C70103">
        <v>12</v>
      </c>
      <c r="D70103">
        <v>31</v>
      </c>
      <c r="E70103" s="2">
        <v>1</v>
      </c>
      <c r="F70103" s="2">
        <v>1</v>
      </c>
      <c r="G70103" s="21">
        <v>8881</v>
      </c>
      <c r="H70103" s="15"/>
      <c r="I70103" s="17"/>
    </row>
    <row r="70104" spans="1:9" x14ac:dyDescent="0.25">
      <c r="A70104" s="1">
        <v>43100</v>
      </c>
      <c r="B70104">
        <v>2017</v>
      </c>
      <c r="C70104">
        <v>12</v>
      </c>
      <c r="D70104">
        <v>31</v>
      </c>
      <c r="E70104" s="2">
        <v>2</v>
      </c>
      <c r="F70104" s="2">
        <v>1</v>
      </c>
      <c r="G70104" s="21">
        <v>8882</v>
      </c>
      <c r="H70104" s="15"/>
      <c r="I70104" s="17"/>
    </row>
    <row r="70105" spans="1:9" x14ac:dyDescent="0.25">
      <c r="A70105" s="1">
        <v>43100</v>
      </c>
      <c r="B70105">
        <v>2017</v>
      </c>
      <c r="C70105">
        <v>12</v>
      </c>
      <c r="D70105">
        <v>31</v>
      </c>
      <c r="E70105" s="2">
        <v>3</v>
      </c>
      <c r="F70105" s="2">
        <v>1</v>
      </c>
      <c r="G70105" s="21">
        <v>8883</v>
      </c>
      <c r="H70105" s="15"/>
      <c r="I70105" s="17"/>
    </row>
    <row r="70106" spans="1:9" x14ac:dyDescent="0.25">
      <c r="A70106" s="1">
        <v>43100</v>
      </c>
      <c r="B70106">
        <v>2017</v>
      </c>
      <c r="C70106">
        <v>12</v>
      </c>
      <c r="D70106">
        <v>31</v>
      </c>
      <c r="E70106" s="2">
        <v>4</v>
      </c>
      <c r="F70106" s="2">
        <v>1</v>
      </c>
      <c r="G70106" s="21">
        <v>8884</v>
      </c>
      <c r="H70106" s="15"/>
      <c r="I70106" s="17"/>
    </row>
    <row r="70107" spans="1:9" x14ac:dyDescent="0.25">
      <c r="A70107" s="1">
        <v>43100</v>
      </c>
      <c r="B70107">
        <v>2017</v>
      </c>
      <c r="C70107">
        <v>12</v>
      </c>
      <c r="D70107">
        <v>31</v>
      </c>
      <c r="E70107" s="2">
        <v>5</v>
      </c>
      <c r="F70107" s="2">
        <v>1</v>
      </c>
      <c r="G70107" s="21">
        <v>8885</v>
      </c>
      <c r="H70107" s="15"/>
      <c r="I70107" s="17"/>
    </row>
    <row r="70108" spans="1:9" x14ac:dyDescent="0.25">
      <c r="A70108" s="1">
        <v>43100</v>
      </c>
      <c r="B70108">
        <v>2017</v>
      </c>
      <c r="C70108">
        <v>12</v>
      </c>
      <c r="D70108">
        <v>31</v>
      </c>
      <c r="E70108" s="2">
        <v>6</v>
      </c>
      <c r="F70108" s="2">
        <v>1</v>
      </c>
      <c r="G70108" s="21">
        <v>8886</v>
      </c>
      <c r="H70108" s="15"/>
      <c r="I70108" s="17"/>
    </row>
    <row r="70109" spans="1:9" x14ac:dyDescent="0.25">
      <c r="A70109" s="1">
        <v>43100</v>
      </c>
      <c r="B70109">
        <v>2017</v>
      </c>
      <c r="C70109">
        <v>12</v>
      </c>
      <c r="D70109">
        <v>31</v>
      </c>
      <c r="E70109" s="2">
        <v>7</v>
      </c>
      <c r="F70109" s="2">
        <v>1</v>
      </c>
      <c r="G70109" s="21">
        <v>8887</v>
      </c>
      <c r="H70109" s="15"/>
      <c r="I70109" s="17"/>
    </row>
    <row r="70110" spans="1:9" x14ac:dyDescent="0.25">
      <c r="A70110" s="1">
        <v>43100</v>
      </c>
      <c r="B70110">
        <v>2017</v>
      </c>
      <c r="C70110">
        <v>12</v>
      </c>
      <c r="D70110">
        <v>31</v>
      </c>
      <c r="E70110" s="2">
        <v>8</v>
      </c>
      <c r="F70110" s="2">
        <v>1</v>
      </c>
      <c r="G70110" s="21">
        <v>8888</v>
      </c>
      <c r="H70110" s="15"/>
      <c r="I70110" s="17"/>
    </row>
    <row r="70111" spans="1:9" x14ac:dyDescent="0.25">
      <c r="A70111" s="1">
        <v>43100</v>
      </c>
      <c r="B70111">
        <v>2017</v>
      </c>
      <c r="C70111">
        <v>12</v>
      </c>
      <c r="D70111">
        <v>31</v>
      </c>
      <c r="E70111" s="2">
        <v>9</v>
      </c>
      <c r="F70111" s="2">
        <v>1</v>
      </c>
      <c r="G70111" s="21">
        <v>8889</v>
      </c>
      <c r="H70111" s="15"/>
      <c r="I70111" s="17"/>
    </row>
    <row r="70112" spans="1:9" x14ac:dyDescent="0.25">
      <c r="A70112" s="1">
        <v>43100</v>
      </c>
      <c r="B70112">
        <v>2017</v>
      </c>
      <c r="C70112">
        <v>12</v>
      </c>
      <c r="D70112">
        <v>31</v>
      </c>
      <c r="E70112" s="2">
        <v>10</v>
      </c>
      <c r="F70112" s="2">
        <v>1</v>
      </c>
      <c r="G70112" s="21">
        <v>8890</v>
      </c>
      <c r="H70112" s="15"/>
      <c r="I70112" s="17"/>
    </row>
    <row r="70113" spans="1:9" x14ac:dyDescent="0.25">
      <c r="A70113" s="1">
        <v>43100</v>
      </c>
      <c r="B70113">
        <v>2017</v>
      </c>
      <c r="C70113">
        <v>12</v>
      </c>
      <c r="D70113">
        <v>31</v>
      </c>
      <c r="E70113" s="2">
        <v>11</v>
      </c>
      <c r="F70113" s="2">
        <v>1</v>
      </c>
      <c r="G70113" s="21">
        <v>8891</v>
      </c>
      <c r="H70113" s="15"/>
      <c r="I70113" s="17"/>
    </row>
    <row r="70114" spans="1:9" x14ac:dyDescent="0.25">
      <c r="A70114" s="1">
        <v>43100</v>
      </c>
      <c r="B70114">
        <v>2017</v>
      </c>
      <c r="C70114">
        <v>12</v>
      </c>
      <c r="D70114">
        <v>31</v>
      </c>
      <c r="E70114" s="2">
        <v>12</v>
      </c>
      <c r="F70114" s="2">
        <v>1</v>
      </c>
      <c r="G70114" s="21">
        <v>8892</v>
      </c>
      <c r="H70114" s="15"/>
      <c r="I70114" s="17"/>
    </row>
    <row r="70115" spans="1:9" x14ac:dyDescent="0.25">
      <c r="A70115" s="1">
        <v>43100</v>
      </c>
      <c r="B70115">
        <v>2017</v>
      </c>
      <c r="C70115">
        <v>12</v>
      </c>
      <c r="D70115">
        <v>31</v>
      </c>
      <c r="E70115" s="2">
        <v>13</v>
      </c>
      <c r="F70115" s="2">
        <v>1</v>
      </c>
      <c r="G70115" s="21">
        <v>8893</v>
      </c>
      <c r="H70115" s="15"/>
      <c r="I70115" s="17"/>
    </row>
    <row r="70116" spans="1:9" x14ac:dyDescent="0.25">
      <c r="A70116" s="1">
        <v>43100</v>
      </c>
      <c r="B70116">
        <v>2017</v>
      </c>
      <c r="C70116">
        <v>12</v>
      </c>
      <c r="D70116">
        <v>31</v>
      </c>
      <c r="E70116" s="2">
        <v>14</v>
      </c>
      <c r="F70116" s="2">
        <v>1</v>
      </c>
      <c r="G70116" s="21">
        <v>8894</v>
      </c>
      <c r="H70116" s="15"/>
      <c r="I70116" s="17"/>
    </row>
    <row r="70117" spans="1:9" x14ac:dyDescent="0.25">
      <c r="A70117" s="1">
        <v>43100</v>
      </c>
      <c r="B70117">
        <v>2017</v>
      </c>
      <c r="C70117">
        <v>12</v>
      </c>
      <c r="D70117">
        <v>31</v>
      </c>
      <c r="E70117" s="2">
        <v>15</v>
      </c>
      <c r="F70117" s="2">
        <v>1</v>
      </c>
      <c r="G70117" s="21">
        <v>8895</v>
      </c>
      <c r="H70117" s="15"/>
      <c r="I70117" s="17"/>
    </row>
    <row r="70118" spans="1:9" x14ac:dyDescent="0.25">
      <c r="A70118" s="1">
        <v>43100</v>
      </c>
      <c r="B70118">
        <v>2017</v>
      </c>
      <c r="C70118">
        <v>12</v>
      </c>
      <c r="D70118">
        <v>31</v>
      </c>
      <c r="E70118" s="2">
        <v>16</v>
      </c>
      <c r="F70118" s="2">
        <v>1</v>
      </c>
      <c r="G70118" s="21">
        <v>8896</v>
      </c>
      <c r="H70118" s="15"/>
      <c r="I70118" s="17"/>
    </row>
    <row r="70119" spans="1:9" x14ac:dyDescent="0.25">
      <c r="A70119" s="1">
        <v>43100</v>
      </c>
      <c r="B70119">
        <v>2017</v>
      </c>
      <c r="C70119">
        <v>12</v>
      </c>
      <c r="D70119">
        <v>31</v>
      </c>
      <c r="E70119" s="2">
        <v>17</v>
      </c>
      <c r="F70119" s="2">
        <v>1</v>
      </c>
      <c r="G70119" s="21">
        <v>8897</v>
      </c>
      <c r="H70119" s="15"/>
      <c r="I70119" s="17"/>
    </row>
    <row r="70120" spans="1:9" x14ac:dyDescent="0.25">
      <c r="A70120" s="1">
        <v>43100</v>
      </c>
      <c r="B70120">
        <v>2017</v>
      </c>
      <c r="C70120">
        <v>12</v>
      </c>
      <c r="D70120">
        <v>31</v>
      </c>
      <c r="E70120" s="2">
        <v>18</v>
      </c>
      <c r="F70120" s="2">
        <v>1</v>
      </c>
      <c r="G70120" s="21">
        <v>8898</v>
      </c>
      <c r="H70120" s="15"/>
      <c r="I70120" s="17"/>
    </row>
    <row r="70121" spans="1:9" x14ac:dyDescent="0.25">
      <c r="A70121" s="1">
        <v>43100</v>
      </c>
      <c r="B70121">
        <v>2017</v>
      </c>
      <c r="C70121">
        <v>12</v>
      </c>
      <c r="D70121">
        <v>31</v>
      </c>
      <c r="E70121" s="2">
        <v>19</v>
      </c>
      <c r="F70121" s="2">
        <v>1</v>
      </c>
      <c r="G70121" s="21">
        <v>8899</v>
      </c>
      <c r="H70121" s="15"/>
      <c r="I70121" s="17"/>
    </row>
    <row r="70122" spans="1:9" x14ac:dyDescent="0.25">
      <c r="A70122" s="1">
        <v>43100</v>
      </c>
      <c r="B70122">
        <v>2017</v>
      </c>
      <c r="C70122">
        <v>12</v>
      </c>
      <c r="D70122">
        <v>31</v>
      </c>
      <c r="E70122" s="2">
        <v>20</v>
      </c>
      <c r="F70122" s="2">
        <v>1</v>
      </c>
      <c r="G70122" s="21">
        <v>8900</v>
      </c>
      <c r="H70122" s="15"/>
      <c r="I70122" s="17"/>
    </row>
    <row r="70123" spans="1:9" x14ac:dyDescent="0.25">
      <c r="A70123" s="1">
        <v>43100</v>
      </c>
      <c r="B70123">
        <v>2017</v>
      </c>
      <c r="C70123">
        <v>12</v>
      </c>
      <c r="D70123">
        <v>31</v>
      </c>
      <c r="E70123" s="2">
        <v>21</v>
      </c>
      <c r="F70123" s="2">
        <v>1</v>
      </c>
      <c r="G70123" s="21">
        <v>8901</v>
      </c>
      <c r="H70123" s="15"/>
      <c r="I70123" s="17"/>
    </row>
    <row r="70124" spans="1:9" x14ac:dyDescent="0.25">
      <c r="A70124" s="1">
        <v>43100</v>
      </c>
      <c r="B70124">
        <v>2017</v>
      </c>
      <c r="C70124">
        <v>12</v>
      </c>
      <c r="D70124">
        <v>31</v>
      </c>
      <c r="E70124" s="2">
        <v>22</v>
      </c>
      <c r="F70124" s="2">
        <v>1</v>
      </c>
      <c r="G70124" s="21">
        <v>8902</v>
      </c>
      <c r="H70124" s="15"/>
      <c r="I70124" s="17"/>
    </row>
    <row r="70125" spans="1:9" x14ac:dyDescent="0.25">
      <c r="A70125" s="1">
        <v>43100</v>
      </c>
      <c r="B70125">
        <v>2017</v>
      </c>
      <c r="C70125">
        <v>12</v>
      </c>
      <c r="D70125">
        <v>31</v>
      </c>
      <c r="E70125" s="2">
        <v>23</v>
      </c>
      <c r="F70125" s="2">
        <v>1</v>
      </c>
      <c r="G70125" s="21">
        <v>8903</v>
      </c>
      <c r="H70125" s="15"/>
      <c r="I70125" s="17"/>
    </row>
    <row r="70126" spans="1:9" x14ac:dyDescent="0.25">
      <c r="A70126" s="1">
        <v>43100</v>
      </c>
      <c r="B70126">
        <v>2017</v>
      </c>
      <c r="C70126">
        <v>12</v>
      </c>
      <c r="D70126">
        <v>31</v>
      </c>
      <c r="E70126" s="2">
        <v>24</v>
      </c>
      <c r="F70126" s="2">
        <v>1</v>
      </c>
      <c r="G70126" s="21">
        <v>8904</v>
      </c>
      <c r="H70126" s="15"/>
      <c r="I70126" s="17"/>
    </row>
    <row r="70127" spans="1:9" x14ac:dyDescent="0.25">
      <c r="A70127" s="1">
        <v>43101</v>
      </c>
      <c r="B70127">
        <v>2018</v>
      </c>
      <c r="C70127">
        <v>1</v>
      </c>
      <c r="D70127">
        <v>1</v>
      </c>
      <c r="E70127" s="2">
        <v>1</v>
      </c>
      <c r="F70127" s="2">
        <v>2</v>
      </c>
      <c r="G70127" s="21">
        <v>1</v>
      </c>
      <c r="H70127" s="15"/>
      <c r="I70127" s="17"/>
    </row>
    <row r="70128" spans="1:9" x14ac:dyDescent="0.25">
      <c r="A70128" s="1">
        <v>43101</v>
      </c>
      <c r="B70128">
        <v>2018</v>
      </c>
      <c r="C70128">
        <v>1</v>
      </c>
      <c r="D70128">
        <v>1</v>
      </c>
      <c r="E70128" s="2">
        <v>2</v>
      </c>
      <c r="F70128" s="2">
        <v>2</v>
      </c>
      <c r="G70128" s="21">
        <v>2</v>
      </c>
      <c r="H70128" s="15"/>
      <c r="I70128" s="17"/>
    </row>
    <row r="70129" spans="1:9" x14ac:dyDescent="0.25">
      <c r="A70129" s="1">
        <v>43101</v>
      </c>
      <c r="B70129">
        <v>2018</v>
      </c>
      <c r="C70129">
        <v>1</v>
      </c>
      <c r="D70129">
        <v>1</v>
      </c>
      <c r="E70129" s="2">
        <v>3</v>
      </c>
      <c r="F70129" s="2">
        <v>2</v>
      </c>
      <c r="G70129" s="21">
        <v>3</v>
      </c>
      <c r="H70129" s="15"/>
      <c r="I70129" s="17"/>
    </row>
    <row r="70130" spans="1:9" x14ac:dyDescent="0.25">
      <c r="A70130" s="1">
        <v>43101</v>
      </c>
      <c r="B70130">
        <v>2018</v>
      </c>
      <c r="C70130">
        <v>1</v>
      </c>
      <c r="D70130">
        <v>1</v>
      </c>
      <c r="E70130" s="2">
        <v>4</v>
      </c>
      <c r="F70130" s="2">
        <v>2</v>
      </c>
      <c r="G70130" s="21">
        <v>4</v>
      </c>
      <c r="H70130" s="15"/>
      <c r="I70130" s="17"/>
    </row>
    <row r="70131" spans="1:9" x14ac:dyDescent="0.25">
      <c r="A70131" s="1">
        <v>43101</v>
      </c>
      <c r="B70131">
        <v>2018</v>
      </c>
      <c r="C70131">
        <v>1</v>
      </c>
      <c r="D70131">
        <v>1</v>
      </c>
      <c r="E70131" s="2">
        <v>5</v>
      </c>
      <c r="F70131" s="2">
        <v>2</v>
      </c>
      <c r="G70131" s="21">
        <v>5</v>
      </c>
      <c r="H70131" s="15"/>
      <c r="I70131" s="17"/>
    </row>
    <row r="70132" spans="1:9" x14ac:dyDescent="0.25">
      <c r="A70132" s="1">
        <v>43101</v>
      </c>
      <c r="B70132">
        <v>2018</v>
      </c>
      <c r="C70132">
        <v>1</v>
      </c>
      <c r="D70132">
        <v>1</v>
      </c>
      <c r="E70132" s="2">
        <v>6</v>
      </c>
      <c r="F70132" s="2">
        <v>2</v>
      </c>
      <c r="G70132" s="21">
        <v>6</v>
      </c>
      <c r="H70132" s="15"/>
      <c r="I70132" s="17"/>
    </row>
    <row r="70133" spans="1:9" x14ac:dyDescent="0.25">
      <c r="A70133" s="1">
        <v>43101</v>
      </c>
      <c r="B70133">
        <v>2018</v>
      </c>
      <c r="C70133">
        <v>1</v>
      </c>
      <c r="D70133">
        <v>1</v>
      </c>
      <c r="E70133" s="2">
        <v>7</v>
      </c>
      <c r="F70133" s="2">
        <v>2</v>
      </c>
      <c r="G70133" s="21">
        <v>7</v>
      </c>
      <c r="H70133" s="15"/>
      <c r="I70133" s="17"/>
    </row>
    <row r="70134" spans="1:9" x14ac:dyDescent="0.25">
      <c r="A70134" s="1">
        <v>43101</v>
      </c>
      <c r="B70134">
        <v>2018</v>
      </c>
      <c r="C70134">
        <v>1</v>
      </c>
      <c r="D70134">
        <v>1</v>
      </c>
      <c r="E70134" s="2">
        <v>8</v>
      </c>
      <c r="F70134" s="2">
        <v>2</v>
      </c>
      <c r="G70134" s="21">
        <v>8</v>
      </c>
      <c r="H70134" s="15"/>
      <c r="I70134" s="17"/>
    </row>
    <row r="70135" spans="1:9" x14ac:dyDescent="0.25">
      <c r="A70135" s="1">
        <v>43101</v>
      </c>
      <c r="B70135">
        <v>2018</v>
      </c>
      <c r="C70135">
        <v>1</v>
      </c>
      <c r="D70135">
        <v>1</v>
      </c>
      <c r="E70135" s="2">
        <v>9</v>
      </c>
      <c r="F70135" s="2">
        <v>2</v>
      </c>
      <c r="G70135" s="21">
        <v>9</v>
      </c>
      <c r="H70135" s="15"/>
      <c r="I70135" s="17"/>
    </row>
    <row r="70136" spans="1:9" x14ac:dyDescent="0.25">
      <c r="A70136" s="1">
        <v>43101</v>
      </c>
      <c r="B70136">
        <v>2018</v>
      </c>
      <c r="C70136">
        <v>1</v>
      </c>
      <c r="D70136">
        <v>1</v>
      </c>
      <c r="E70136" s="2">
        <v>10</v>
      </c>
      <c r="F70136" s="2">
        <v>2</v>
      </c>
      <c r="G70136" s="21">
        <v>10</v>
      </c>
      <c r="H70136" s="15"/>
      <c r="I70136" s="17"/>
    </row>
    <row r="70137" spans="1:9" x14ac:dyDescent="0.25">
      <c r="A70137" s="1">
        <v>43101</v>
      </c>
      <c r="B70137">
        <v>2018</v>
      </c>
      <c r="C70137">
        <v>1</v>
      </c>
      <c r="D70137">
        <v>1</v>
      </c>
      <c r="E70137" s="2">
        <v>11</v>
      </c>
      <c r="F70137" s="2">
        <v>2</v>
      </c>
      <c r="G70137" s="21">
        <v>11</v>
      </c>
      <c r="H70137" s="15"/>
      <c r="I70137" s="17"/>
    </row>
    <row r="70138" spans="1:9" x14ac:dyDescent="0.25">
      <c r="A70138" s="1">
        <v>43101</v>
      </c>
      <c r="B70138">
        <v>2018</v>
      </c>
      <c r="C70138">
        <v>1</v>
      </c>
      <c r="D70138">
        <v>1</v>
      </c>
      <c r="E70138" s="2">
        <v>12</v>
      </c>
      <c r="F70138" s="2">
        <v>2</v>
      </c>
      <c r="G70138" s="21">
        <v>12</v>
      </c>
      <c r="H70138" s="15"/>
      <c r="I70138" s="17"/>
    </row>
    <row r="70139" spans="1:9" x14ac:dyDescent="0.25">
      <c r="A70139" s="1">
        <v>43101</v>
      </c>
      <c r="B70139">
        <v>2018</v>
      </c>
      <c r="C70139">
        <v>1</v>
      </c>
      <c r="D70139">
        <v>1</v>
      </c>
      <c r="E70139" s="2">
        <v>13</v>
      </c>
      <c r="F70139" s="2">
        <v>2</v>
      </c>
      <c r="G70139" s="21">
        <v>13</v>
      </c>
      <c r="H70139" s="15"/>
      <c r="I70139" s="17"/>
    </row>
    <row r="70140" spans="1:9" x14ac:dyDescent="0.25">
      <c r="A70140" s="1">
        <v>43101</v>
      </c>
      <c r="B70140">
        <v>2018</v>
      </c>
      <c r="C70140">
        <v>1</v>
      </c>
      <c r="D70140">
        <v>1</v>
      </c>
      <c r="E70140" s="2">
        <v>14</v>
      </c>
      <c r="F70140" s="2">
        <v>2</v>
      </c>
      <c r="G70140" s="21">
        <v>14</v>
      </c>
      <c r="H70140" s="15"/>
      <c r="I70140" s="17"/>
    </row>
    <row r="70141" spans="1:9" x14ac:dyDescent="0.25">
      <c r="A70141" s="1">
        <v>43101</v>
      </c>
      <c r="B70141">
        <v>2018</v>
      </c>
      <c r="C70141">
        <v>1</v>
      </c>
      <c r="D70141">
        <v>1</v>
      </c>
      <c r="E70141" s="2">
        <v>15</v>
      </c>
      <c r="F70141" s="2">
        <v>2</v>
      </c>
      <c r="G70141" s="21">
        <v>15</v>
      </c>
      <c r="H70141" s="15"/>
      <c r="I70141" s="17"/>
    </row>
    <row r="70142" spans="1:9" x14ac:dyDescent="0.25">
      <c r="A70142" s="1">
        <v>43101</v>
      </c>
      <c r="B70142">
        <v>2018</v>
      </c>
      <c r="C70142">
        <v>1</v>
      </c>
      <c r="D70142">
        <v>1</v>
      </c>
      <c r="E70142" s="2">
        <v>16</v>
      </c>
      <c r="F70142" s="2">
        <v>2</v>
      </c>
      <c r="G70142" s="21">
        <v>16</v>
      </c>
      <c r="H70142" s="15"/>
      <c r="I70142" s="17"/>
    </row>
    <row r="70143" spans="1:9" x14ac:dyDescent="0.25">
      <c r="A70143" s="1">
        <v>43101</v>
      </c>
      <c r="B70143">
        <v>2018</v>
      </c>
      <c r="C70143">
        <v>1</v>
      </c>
      <c r="D70143">
        <v>1</v>
      </c>
      <c r="E70143" s="2">
        <v>17</v>
      </c>
      <c r="F70143" s="2">
        <v>2</v>
      </c>
      <c r="G70143" s="21">
        <v>17</v>
      </c>
      <c r="H70143" s="15"/>
      <c r="I70143" s="17"/>
    </row>
    <row r="70144" spans="1:9" x14ac:dyDescent="0.25">
      <c r="A70144" s="1">
        <v>43101</v>
      </c>
      <c r="B70144">
        <v>2018</v>
      </c>
      <c r="C70144">
        <v>1</v>
      </c>
      <c r="D70144">
        <v>1</v>
      </c>
      <c r="E70144" s="2">
        <v>18</v>
      </c>
      <c r="F70144" s="2">
        <v>2</v>
      </c>
      <c r="G70144" s="21">
        <v>18</v>
      </c>
      <c r="H70144" s="15"/>
      <c r="I70144" s="17"/>
    </row>
    <row r="70145" spans="1:9" x14ac:dyDescent="0.25">
      <c r="A70145" s="1">
        <v>43101</v>
      </c>
      <c r="B70145">
        <v>2018</v>
      </c>
      <c r="C70145">
        <v>1</v>
      </c>
      <c r="D70145">
        <v>1</v>
      </c>
      <c r="E70145" s="2">
        <v>19</v>
      </c>
      <c r="F70145" s="2">
        <v>2</v>
      </c>
      <c r="G70145" s="21">
        <v>19</v>
      </c>
      <c r="H70145" s="15"/>
      <c r="I70145" s="17"/>
    </row>
    <row r="70146" spans="1:9" x14ac:dyDescent="0.25">
      <c r="A70146" s="1">
        <v>43101</v>
      </c>
      <c r="B70146">
        <v>2018</v>
      </c>
      <c r="C70146">
        <v>1</v>
      </c>
      <c r="D70146">
        <v>1</v>
      </c>
      <c r="E70146" s="2">
        <v>20</v>
      </c>
      <c r="F70146" s="2">
        <v>2</v>
      </c>
      <c r="G70146" s="21">
        <v>20</v>
      </c>
      <c r="H70146" s="15"/>
      <c r="I70146" s="17"/>
    </row>
    <row r="70147" spans="1:9" x14ac:dyDescent="0.25">
      <c r="A70147" s="1">
        <v>43101</v>
      </c>
      <c r="B70147">
        <v>2018</v>
      </c>
      <c r="C70147">
        <v>1</v>
      </c>
      <c r="D70147">
        <v>1</v>
      </c>
      <c r="E70147" s="2">
        <v>21</v>
      </c>
      <c r="F70147" s="2">
        <v>2</v>
      </c>
      <c r="G70147" s="21">
        <v>21</v>
      </c>
      <c r="H70147" s="15"/>
      <c r="I70147" s="17"/>
    </row>
    <row r="70148" spans="1:9" x14ac:dyDescent="0.25">
      <c r="A70148" s="1">
        <v>43101</v>
      </c>
      <c r="B70148">
        <v>2018</v>
      </c>
      <c r="C70148">
        <v>1</v>
      </c>
      <c r="D70148">
        <v>1</v>
      </c>
      <c r="E70148" s="2">
        <v>22</v>
      </c>
      <c r="F70148" s="2">
        <v>2</v>
      </c>
      <c r="G70148" s="21">
        <v>22</v>
      </c>
      <c r="H70148" s="15"/>
      <c r="I70148" s="17"/>
    </row>
    <row r="70149" spans="1:9" x14ac:dyDescent="0.25">
      <c r="A70149" s="1">
        <v>43101</v>
      </c>
      <c r="B70149">
        <v>2018</v>
      </c>
      <c r="C70149">
        <v>1</v>
      </c>
      <c r="D70149">
        <v>1</v>
      </c>
      <c r="E70149" s="2">
        <v>23</v>
      </c>
      <c r="F70149" s="2">
        <v>2</v>
      </c>
      <c r="G70149" s="21">
        <v>23</v>
      </c>
      <c r="H70149" s="15"/>
      <c r="I70149" s="17"/>
    </row>
    <row r="70150" spans="1:9" x14ac:dyDescent="0.25">
      <c r="A70150" s="1">
        <v>43101</v>
      </c>
      <c r="B70150">
        <v>2018</v>
      </c>
      <c r="C70150">
        <v>1</v>
      </c>
      <c r="D70150">
        <v>1</v>
      </c>
      <c r="E70150" s="2">
        <v>24</v>
      </c>
      <c r="F70150" s="2">
        <v>2</v>
      </c>
      <c r="G70150" s="21">
        <v>24</v>
      </c>
      <c r="H70150" s="15"/>
      <c r="I70150" s="17"/>
    </row>
    <row r="70151" spans="1:9" x14ac:dyDescent="0.25">
      <c r="A70151" s="1">
        <v>43102</v>
      </c>
      <c r="B70151">
        <v>2018</v>
      </c>
      <c r="C70151">
        <v>1</v>
      </c>
      <c r="D70151">
        <v>2</v>
      </c>
      <c r="E70151" s="2">
        <v>1</v>
      </c>
      <c r="F70151" s="2">
        <v>3</v>
      </c>
      <c r="G70151" s="21">
        <v>25</v>
      </c>
      <c r="H70151" s="15"/>
      <c r="I70151" s="17"/>
    </row>
    <row r="70152" spans="1:9" x14ac:dyDescent="0.25">
      <c r="A70152" s="1">
        <v>43102</v>
      </c>
      <c r="B70152">
        <v>2018</v>
      </c>
      <c r="C70152">
        <v>1</v>
      </c>
      <c r="D70152">
        <v>2</v>
      </c>
      <c r="E70152" s="2">
        <v>2</v>
      </c>
      <c r="F70152" s="2">
        <v>3</v>
      </c>
      <c r="G70152" s="21">
        <v>26</v>
      </c>
      <c r="H70152" s="15"/>
      <c r="I70152" s="17"/>
    </row>
    <row r="70153" spans="1:9" x14ac:dyDescent="0.25">
      <c r="A70153" s="1">
        <v>43102</v>
      </c>
      <c r="B70153">
        <v>2018</v>
      </c>
      <c r="C70153">
        <v>1</v>
      </c>
      <c r="D70153">
        <v>2</v>
      </c>
      <c r="E70153" s="2">
        <v>3</v>
      </c>
      <c r="F70153" s="2">
        <v>3</v>
      </c>
      <c r="G70153" s="21">
        <v>27</v>
      </c>
      <c r="H70153" s="15"/>
      <c r="I70153" s="17"/>
    </row>
    <row r="70154" spans="1:9" x14ac:dyDescent="0.25">
      <c r="A70154" s="1">
        <v>43102</v>
      </c>
      <c r="B70154">
        <v>2018</v>
      </c>
      <c r="C70154">
        <v>1</v>
      </c>
      <c r="D70154">
        <v>2</v>
      </c>
      <c r="E70154" s="2">
        <v>4</v>
      </c>
      <c r="F70154" s="2">
        <v>3</v>
      </c>
      <c r="G70154" s="21">
        <v>28</v>
      </c>
      <c r="H70154" s="15"/>
      <c r="I70154" s="17"/>
    </row>
    <row r="70155" spans="1:9" x14ac:dyDescent="0.25">
      <c r="A70155" s="1">
        <v>43102</v>
      </c>
      <c r="B70155">
        <v>2018</v>
      </c>
      <c r="C70155">
        <v>1</v>
      </c>
      <c r="D70155">
        <v>2</v>
      </c>
      <c r="E70155" s="2">
        <v>5</v>
      </c>
      <c r="F70155" s="2">
        <v>3</v>
      </c>
      <c r="G70155" s="21">
        <v>29</v>
      </c>
      <c r="H70155" s="15"/>
      <c r="I70155" s="17"/>
    </row>
    <row r="70156" spans="1:9" x14ac:dyDescent="0.25">
      <c r="A70156" s="1">
        <v>43102</v>
      </c>
      <c r="B70156">
        <v>2018</v>
      </c>
      <c r="C70156">
        <v>1</v>
      </c>
      <c r="D70156">
        <v>2</v>
      </c>
      <c r="E70156" s="2">
        <v>6</v>
      </c>
      <c r="F70156" s="2">
        <v>3</v>
      </c>
      <c r="G70156" s="21">
        <v>30</v>
      </c>
      <c r="H70156" s="15"/>
      <c r="I70156" s="17"/>
    </row>
    <row r="70157" spans="1:9" x14ac:dyDescent="0.25">
      <c r="A70157" s="1">
        <v>43102</v>
      </c>
      <c r="B70157">
        <v>2018</v>
      </c>
      <c r="C70157">
        <v>1</v>
      </c>
      <c r="D70157">
        <v>2</v>
      </c>
      <c r="E70157" s="2">
        <v>7</v>
      </c>
      <c r="F70157" s="2">
        <v>3</v>
      </c>
      <c r="G70157" s="21">
        <v>31</v>
      </c>
      <c r="H70157" s="15"/>
      <c r="I70157" s="17"/>
    </row>
    <row r="70158" spans="1:9" x14ac:dyDescent="0.25">
      <c r="A70158" s="1">
        <v>43102</v>
      </c>
      <c r="B70158">
        <v>2018</v>
      </c>
      <c r="C70158">
        <v>1</v>
      </c>
      <c r="D70158">
        <v>2</v>
      </c>
      <c r="E70158" s="2">
        <v>8</v>
      </c>
      <c r="F70158" s="2">
        <v>3</v>
      </c>
      <c r="G70158" s="21">
        <v>32</v>
      </c>
      <c r="H70158" s="15"/>
      <c r="I70158" s="17"/>
    </row>
    <row r="70159" spans="1:9" x14ac:dyDescent="0.25">
      <c r="A70159" s="1">
        <v>43102</v>
      </c>
      <c r="B70159">
        <v>2018</v>
      </c>
      <c r="C70159">
        <v>1</v>
      </c>
      <c r="D70159">
        <v>2</v>
      </c>
      <c r="E70159" s="2">
        <v>9</v>
      </c>
      <c r="F70159" s="2">
        <v>3</v>
      </c>
      <c r="G70159" s="21">
        <v>33</v>
      </c>
      <c r="H70159" s="15"/>
      <c r="I70159" s="17"/>
    </row>
    <row r="70160" spans="1:9" x14ac:dyDescent="0.25">
      <c r="A70160" s="1">
        <v>43102</v>
      </c>
      <c r="B70160">
        <v>2018</v>
      </c>
      <c r="C70160">
        <v>1</v>
      </c>
      <c r="D70160">
        <v>2</v>
      </c>
      <c r="E70160" s="2">
        <v>10</v>
      </c>
      <c r="F70160" s="2">
        <v>3</v>
      </c>
      <c r="G70160" s="21">
        <v>34</v>
      </c>
      <c r="H70160" s="15"/>
      <c r="I70160" s="17"/>
    </row>
    <row r="70161" spans="1:9" x14ac:dyDescent="0.25">
      <c r="A70161" s="1">
        <v>43102</v>
      </c>
      <c r="B70161">
        <v>2018</v>
      </c>
      <c r="C70161">
        <v>1</v>
      </c>
      <c r="D70161">
        <v>2</v>
      </c>
      <c r="E70161" s="2">
        <v>11</v>
      </c>
      <c r="F70161" s="2">
        <v>3</v>
      </c>
      <c r="G70161" s="21">
        <v>35</v>
      </c>
      <c r="H70161" s="15"/>
      <c r="I70161" s="17"/>
    </row>
    <row r="70162" spans="1:9" x14ac:dyDescent="0.25">
      <c r="A70162" s="1">
        <v>43102</v>
      </c>
      <c r="B70162">
        <v>2018</v>
      </c>
      <c r="C70162">
        <v>1</v>
      </c>
      <c r="D70162">
        <v>2</v>
      </c>
      <c r="E70162" s="2">
        <v>12</v>
      </c>
      <c r="F70162" s="2">
        <v>3</v>
      </c>
      <c r="G70162" s="21">
        <v>36</v>
      </c>
      <c r="H70162" s="15"/>
      <c r="I70162" s="17"/>
    </row>
    <row r="70163" spans="1:9" x14ac:dyDescent="0.25">
      <c r="A70163" s="1">
        <v>43102</v>
      </c>
      <c r="B70163">
        <v>2018</v>
      </c>
      <c r="C70163">
        <v>1</v>
      </c>
      <c r="D70163">
        <v>2</v>
      </c>
      <c r="E70163" s="2">
        <v>13</v>
      </c>
      <c r="F70163" s="2">
        <v>3</v>
      </c>
      <c r="G70163" s="21">
        <v>37</v>
      </c>
      <c r="H70163" s="15"/>
      <c r="I70163" s="17"/>
    </row>
    <row r="70164" spans="1:9" x14ac:dyDescent="0.25">
      <c r="A70164" s="1">
        <v>43102</v>
      </c>
      <c r="B70164">
        <v>2018</v>
      </c>
      <c r="C70164">
        <v>1</v>
      </c>
      <c r="D70164">
        <v>2</v>
      </c>
      <c r="E70164" s="2">
        <v>14</v>
      </c>
      <c r="F70164" s="2">
        <v>3</v>
      </c>
      <c r="G70164" s="21">
        <v>38</v>
      </c>
      <c r="H70164" s="15"/>
      <c r="I70164" s="17"/>
    </row>
    <row r="70165" spans="1:9" x14ac:dyDescent="0.25">
      <c r="A70165" s="1">
        <v>43102</v>
      </c>
      <c r="B70165">
        <v>2018</v>
      </c>
      <c r="C70165">
        <v>1</v>
      </c>
      <c r="D70165">
        <v>2</v>
      </c>
      <c r="E70165" s="2">
        <v>15</v>
      </c>
      <c r="F70165" s="2">
        <v>3</v>
      </c>
      <c r="G70165" s="21">
        <v>39</v>
      </c>
      <c r="H70165" s="15"/>
      <c r="I70165" s="17"/>
    </row>
    <row r="70166" spans="1:9" x14ac:dyDescent="0.25">
      <c r="A70166" s="1">
        <v>43102</v>
      </c>
      <c r="B70166">
        <v>2018</v>
      </c>
      <c r="C70166">
        <v>1</v>
      </c>
      <c r="D70166">
        <v>2</v>
      </c>
      <c r="E70166" s="2">
        <v>16</v>
      </c>
      <c r="F70166" s="2">
        <v>3</v>
      </c>
      <c r="G70166" s="21">
        <v>40</v>
      </c>
      <c r="H70166" s="15"/>
      <c r="I70166" s="17"/>
    </row>
    <row r="70167" spans="1:9" x14ac:dyDescent="0.25">
      <c r="A70167" s="1">
        <v>43102</v>
      </c>
      <c r="B70167">
        <v>2018</v>
      </c>
      <c r="C70167">
        <v>1</v>
      </c>
      <c r="D70167">
        <v>2</v>
      </c>
      <c r="E70167" s="2">
        <v>17</v>
      </c>
      <c r="F70167" s="2">
        <v>3</v>
      </c>
      <c r="G70167" s="21">
        <v>41</v>
      </c>
      <c r="H70167" s="15"/>
      <c r="I70167" s="17"/>
    </row>
    <row r="70168" spans="1:9" x14ac:dyDescent="0.25">
      <c r="A70168" s="1">
        <v>43102</v>
      </c>
      <c r="B70168">
        <v>2018</v>
      </c>
      <c r="C70168">
        <v>1</v>
      </c>
      <c r="D70168">
        <v>2</v>
      </c>
      <c r="E70168" s="2">
        <v>18</v>
      </c>
      <c r="F70168" s="2">
        <v>3</v>
      </c>
      <c r="G70168" s="21">
        <v>42</v>
      </c>
      <c r="H70168" s="15"/>
      <c r="I70168" s="17"/>
    </row>
    <row r="70169" spans="1:9" x14ac:dyDescent="0.25">
      <c r="A70169" s="1">
        <v>43102</v>
      </c>
      <c r="B70169">
        <v>2018</v>
      </c>
      <c r="C70169">
        <v>1</v>
      </c>
      <c r="D70169">
        <v>2</v>
      </c>
      <c r="E70169" s="2">
        <v>19</v>
      </c>
      <c r="F70169" s="2">
        <v>3</v>
      </c>
      <c r="G70169" s="21">
        <v>43</v>
      </c>
      <c r="H70169" s="15"/>
      <c r="I70169" s="17"/>
    </row>
    <row r="70170" spans="1:9" x14ac:dyDescent="0.25">
      <c r="A70170" s="1">
        <v>43102</v>
      </c>
      <c r="B70170">
        <v>2018</v>
      </c>
      <c r="C70170">
        <v>1</v>
      </c>
      <c r="D70170">
        <v>2</v>
      </c>
      <c r="E70170" s="2">
        <v>20</v>
      </c>
      <c r="F70170" s="2">
        <v>3</v>
      </c>
      <c r="G70170" s="21">
        <v>44</v>
      </c>
      <c r="H70170" s="15"/>
      <c r="I70170" s="17"/>
    </row>
    <row r="70171" spans="1:9" x14ac:dyDescent="0.25">
      <c r="A70171" s="1">
        <v>43102</v>
      </c>
      <c r="B70171">
        <v>2018</v>
      </c>
      <c r="C70171">
        <v>1</v>
      </c>
      <c r="D70171">
        <v>2</v>
      </c>
      <c r="E70171" s="2">
        <v>21</v>
      </c>
      <c r="F70171" s="2">
        <v>3</v>
      </c>
      <c r="G70171" s="21">
        <v>45</v>
      </c>
      <c r="H70171" s="15"/>
      <c r="I70171" s="17"/>
    </row>
    <row r="70172" spans="1:9" x14ac:dyDescent="0.25">
      <c r="A70172" s="1">
        <v>43102</v>
      </c>
      <c r="B70172">
        <v>2018</v>
      </c>
      <c r="C70172">
        <v>1</v>
      </c>
      <c r="D70172">
        <v>2</v>
      </c>
      <c r="E70172" s="2">
        <v>22</v>
      </c>
      <c r="F70172" s="2">
        <v>3</v>
      </c>
      <c r="G70172" s="21">
        <v>46</v>
      </c>
      <c r="H70172" s="15"/>
      <c r="I70172" s="17"/>
    </row>
    <row r="70173" spans="1:9" x14ac:dyDescent="0.25">
      <c r="A70173" s="1">
        <v>43102</v>
      </c>
      <c r="B70173">
        <v>2018</v>
      </c>
      <c r="C70173">
        <v>1</v>
      </c>
      <c r="D70173">
        <v>2</v>
      </c>
      <c r="E70173" s="2">
        <v>23</v>
      </c>
      <c r="F70173" s="2">
        <v>3</v>
      </c>
      <c r="G70173" s="21">
        <v>47</v>
      </c>
      <c r="H70173" s="15"/>
      <c r="I70173" s="17"/>
    </row>
    <row r="70174" spans="1:9" x14ac:dyDescent="0.25">
      <c r="A70174" s="1">
        <v>43102</v>
      </c>
      <c r="B70174">
        <v>2018</v>
      </c>
      <c r="C70174">
        <v>1</v>
      </c>
      <c r="D70174">
        <v>2</v>
      </c>
      <c r="E70174" s="2">
        <v>24</v>
      </c>
      <c r="F70174" s="2">
        <v>3</v>
      </c>
      <c r="G70174" s="21">
        <v>48</v>
      </c>
      <c r="H70174" s="15"/>
      <c r="I70174" s="17"/>
    </row>
    <row r="70175" spans="1:9" x14ac:dyDescent="0.25">
      <c r="A70175" s="1">
        <v>43103</v>
      </c>
      <c r="B70175">
        <v>2018</v>
      </c>
      <c r="C70175">
        <v>1</v>
      </c>
      <c r="D70175">
        <v>3</v>
      </c>
      <c r="E70175" s="2">
        <v>1</v>
      </c>
      <c r="F70175" s="2">
        <v>4</v>
      </c>
      <c r="G70175" s="21">
        <v>49</v>
      </c>
      <c r="H70175" s="15"/>
      <c r="I70175" s="17"/>
    </row>
    <row r="70176" spans="1:9" x14ac:dyDescent="0.25">
      <c r="A70176" s="1">
        <v>43103</v>
      </c>
      <c r="B70176">
        <v>2018</v>
      </c>
      <c r="C70176">
        <v>1</v>
      </c>
      <c r="D70176">
        <v>3</v>
      </c>
      <c r="E70176" s="2">
        <v>2</v>
      </c>
      <c r="F70176" s="2">
        <v>4</v>
      </c>
      <c r="G70176" s="21">
        <v>50</v>
      </c>
      <c r="H70176" s="15"/>
      <c r="I70176" s="17"/>
    </row>
    <row r="70177" spans="1:9" x14ac:dyDescent="0.25">
      <c r="A70177" s="1">
        <v>43103</v>
      </c>
      <c r="B70177">
        <v>2018</v>
      </c>
      <c r="C70177">
        <v>1</v>
      </c>
      <c r="D70177">
        <v>3</v>
      </c>
      <c r="E70177" s="2">
        <v>3</v>
      </c>
      <c r="F70177" s="2">
        <v>4</v>
      </c>
      <c r="G70177" s="21">
        <v>51</v>
      </c>
      <c r="H70177" s="15"/>
      <c r="I70177" s="17"/>
    </row>
    <row r="70178" spans="1:9" x14ac:dyDescent="0.25">
      <c r="A70178" s="1">
        <v>43103</v>
      </c>
      <c r="B70178">
        <v>2018</v>
      </c>
      <c r="C70178">
        <v>1</v>
      </c>
      <c r="D70178">
        <v>3</v>
      </c>
      <c r="E70178" s="2">
        <v>4</v>
      </c>
      <c r="F70178" s="2">
        <v>4</v>
      </c>
      <c r="G70178" s="21">
        <v>52</v>
      </c>
      <c r="H70178" s="15"/>
      <c r="I70178" s="17"/>
    </row>
    <row r="70179" spans="1:9" x14ac:dyDescent="0.25">
      <c r="A70179" s="1">
        <v>43103</v>
      </c>
      <c r="B70179">
        <v>2018</v>
      </c>
      <c r="C70179">
        <v>1</v>
      </c>
      <c r="D70179">
        <v>3</v>
      </c>
      <c r="E70179" s="2">
        <v>5</v>
      </c>
      <c r="F70179" s="2">
        <v>4</v>
      </c>
      <c r="G70179" s="21">
        <v>53</v>
      </c>
      <c r="H70179" s="15"/>
      <c r="I70179" s="17"/>
    </row>
    <row r="70180" spans="1:9" x14ac:dyDescent="0.25">
      <c r="A70180" s="1">
        <v>43103</v>
      </c>
      <c r="B70180">
        <v>2018</v>
      </c>
      <c r="C70180">
        <v>1</v>
      </c>
      <c r="D70180">
        <v>3</v>
      </c>
      <c r="E70180" s="2">
        <v>6</v>
      </c>
      <c r="F70180" s="2">
        <v>4</v>
      </c>
      <c r="G70180" s="21">
        <v>54</v>
      </c>
      <c r="H70180" s="15"/>
      <c r="I70180" s="17"/>
    </row>
    <row r="70181" spans="1:9" x14ac:dyDescent="0.25">
      <c r="A70181" s="1">
        <v>43103</v>
      </c>
      <c r="B70181">
        <v>2018</v>
      </c>
      <c r="C70181">
        <v>1</v>
      </c>
      <c r="D70181">
        <v>3</v>
      </c>
      <c r="E70181" s="2">
        <v>7</v>
      </c>
      <c r="F70181" s="2">
        <v>4</v>
      </c>
      <c r="G70181" s="21">
        <v>55</v>
      </c>
      <c r="H70181" s="15"/>
      <c r="I70181" s="17"/>
    </row>
    <row r="70182" spans="1:9" x14ac:dyDescent="0.25">
      <c r="A70182" s="1">
        <v>43103</v>
      </c>
      <c r="B70182">
        <v>2018</v>
      </c>
      <c r="C70182">
        <v>1</v>
      </c>
      <c r="D70182">
        <v>3</v>
      </c>
      <c r="E70182" s="2">
        <v>8</v>
      </c>
      <c r="F70182" s="2">
        <v>4</v>
      </c>
      <c r="G70182" s="21">
        <v>56</v>
      </c>
      <c r="H70182" s="15"/>
      <c r="I70182" s="17"/>
    </row>
    <row r="70183" spans="1:9" x14ac:dyDescent="0.25">
      <c r="A70183" s="1">
        <v>43103</v>
      </c>
      <c r="B70183">
        <v>2018</v>
      </c>
      <c r="C70183">
        <v>1</v>
      </c>
      <c r="D70183">
        <v>3</v>
      </c>
      <c r="E70183" s="2">
        <v>9</v>
      </c>
      <c r="F70183" s="2">
        <v>4</v>
      </c>
      <c r="G70183" s="21">
        <v>57</v>
      </c>
      <c r="H70183" s="15"/>
      <c r="I70183" s="17"/>
    </row>
    <row r="70184" spans="1:9" x14ac:dyDescent="0.25">
      <c r="A70184" s="1">
        <v>43103</v>
      </c>
      <c r="B70184">
        <v>2018</v>
      </c>
      <c r="C70184">
        <v>1</v>
      </c>
      <c r="D70184">
        <v>3</v>
      </c>
      <c r="E70184" s="2">
        <v>10</v>
      </c>
      <c r="F70184" s="2">
        <v>4</v>
      </c>
      <c r="G70184" s="21">
        <v>58</v>
      </c>
      <c r="H70184" s="15"/>
      <c r="I70184" s="17"/>
    </row>
    <row r="70185" spans="1:9" x14ac:dyDescent="0.25">
      <c r="A70185" s="1">
        <v>43103</v>
      </c>
      <c r="B70185">
        <v>2018</v>
      </c>
      <c r="C70185">
        <v>1</v>
      </c>
      <c r="D70185">
        <v>3</v>
      </c>
      <c r="E70185" s="2">
        <v>11</v>
      </c>
      <c r="F70185" s="2">
        <v>4</v>
      </c>
      <c r="G70185" s="21">
        <v>59</v>
      </c>
      <c r="H70185" s="15"/>
      <c r="I70185" s="17"/>
    </row>
    <row r="70186" spans="1:9" x14ac:dyDescent="0.25">
      <c r="A70186" s="1">
        <v>43103</v>
      </c>
      <c r="B70186">
        <v>2018</v>
      </c>
      <c r="C70186">
        <v>1</v>
      </c>
      <c r="D70186">
        <v>3</v>
      </c>
      <c r="E70186" s="2">
        <v>12</v>
      </c>
      <c r="F70186" s="2">
        <v>4</v>
      </c>
      <c r="G70186" s="21">
        <v>60</v>
      </c>
      <c r="H70186" s="15"/>
      <c r="I70186" s="17"/>
    </row>
    <row r="70187" spans="1:9" x14ac:dyDescent="0.25">
      <c r="A70187" s="1">
        <v>43103</v>
      </c>
      <c r="B70187">
        <v>2018</v>
      </c>
      <c r="C70187">
        <v>1</v>
      </c>
      <c r="D70187">
        <v>3</v>
      </c>
      <c r="E70187" s="2">
        <v>13</v>
      </c>
      <c r="F70187" s="2">
        <v>4</v>
      </c>
      <c r="G70187" s="21">
        <v>61</v>
      </c>
      <c r="H70187" s="15"/>
      <c r="I70187" s="17"/>
    </row>
    <row r="70188" spans="1:9" x14ac:dyDescent="0.25">
      <c r="A70188" s="1">
        <v>43103</v>
      </c>
      <c r="B70188">
        <v>2018</v>
      </c>
      <c r="C70188">
        <v>1</v>
      </c>
      <c r="D70188">
        <v>3</v>
      </c>
      <c r="E70188" s="2">
        <v>14</v>
      </c>
      <c r="F70188" s="2">
        <v>4</v>
      </c>
      <c r="G70188" s="21">
        <v>62</v>
      </c>
      <c r="H70188" s="15"/>
      <c r="I70188" s="17"/>
    </row>
    <row r="70189" spans="1:9" x14ac:dyDescent="0.25">
      <c r="A70189" s="1">
        <v>43103</v>
      </c>
      <c r="B70189">
        <v>2018</v>
      </c>
      <c r="C70189">
        <v>1</v>
      </c>
      <c r="D70189">
        <v>3</v>
      </c>
      <c r="E70189" s="2">
        <v>15</v>
      </c>
      <c r="F70189" s="2">
        <v>4</v>
      </c>
      <c r="G70189" s="21">
        <v>63</v>
      </c>
      <c r="H70189" s="15"/>
      <c r="I70189" s="17"/>
    </row>
    <row r="70190" spans="1:9" x14ac:dyDescent="0.25">
      <c r="A70190" s="1">
        <v>43103</v>
      </c>
      <c r="B70190">
        <v>2018</v>
      </c>
      <c r="C70190">
        <v>1</v>
      </c>
      <c r="D70190">
        <v>3</v>
      </c>
      <c r="E70190" s="2">
        <v>16</v>
      </c>
      <c r="F70190" s="2">
        <v>4</v>
      </c>
      <c r="G70190" s="21">
        <v>64</v>
      </c>
      <c r="H70190" s="15"/>
      <c r="I70190" s="17"/>
    </row>
    <row r="70191" spans="1:9" x14ac:dyDescent="0.25">
      <c r="A70191" s="1">
        <v>43103</v>
      </c>
      <c r="B70191">
        <v>2018</v>
      </c>
      <c r="C70191">
        <v>1</v>
      </c>
      <c r="D70191">
        <v>3</v>
      </c>
      <c r="E70191" s="2">
        <v>17</v>
      </c>
      <c r="F70191" s="2">
        <v>4</v>
      </c>
      <c r="G70191" s="21">
        <v>65</v>
      </c>
      <c r="H70191" s="15"/>
      <c r="I70191" s="17"/>
    </row>
    <row r="70192" spans="1:9" x14ac:dyDescent="0.25">
      <c r="A70192" s="1">
        <v>43103</v>
      </c>
      <c r="B70192">
        <v>2018</v>
      </c>
      <c r="C70192">
        <v>1</v>
      </c>
      <c r="D70192">
        <v>3</v>
      </c>
      <c r="E70192" s="2">
        <v>18</v>
      </c>
      <c r="F70192" s="2">
        <v>4</v>
      </c>
      <c r="G70192" s="21">
        <v>66</v>
      </c>
      <c r="H70192" s="15"/>
      <c r="I70192" s="17"/>
    </row>
    <row r="70193" spans="1:9" x14ac:dyDescent="0.25">
      <c r="A70193" s="1">
        <v>43103</v>
      </c>
      <c r="B70193">
        <v>2018</v>
      </c>
      <c r="C70193">
        <v>1</v>
      </c>
      <c r="D70193">
        <v>3</v>
      </c>
      <c r="E70193" s="2">
        <v>19</v>
      </c>
      <c r="F70193" s="2">
        <v>4</v>
      </c>
      <c r="G70193" s="21">
        <v>67</v>
      </c>
      <c r="H70193" s="15"/>
      <c r="I70193" s="17"/>
    </row>
    <row r="70194" spans="1:9" x14ac:dyDescent="0.25">
      <c r="A70194" s="1">
        <v>43103</v>
      </c>
      <c r="B70194">
        <v>2018</v>
      </c>
      <c r="C70194">
        <v>1</v>
      </c>
      <c r="D70194">
        <v>3</v>
      </c>
      <c r="E70194" s="2">
        <v>20</v>
      </c>
      <c r="F70194" s="2">
        <v>4</v>
      </c>
      <c r="G70194" s="21">
        <v>68</v>
      </c>
      <c r="H70194" s="15"/>
      <c r="I70194" s="17"/>
    </row>
    <row r="70195" spans="1:9" x14ac:dyDescent="0.25">
      <c r="A70195" s="1">
        <v>43103</v>
      </c>
      <c r="B70195">
        <v>2018</v>
      </c>
      <c r="C70195">
        <v>1</v>
      </c>
      <c r="D70195">
        <v>3</v>
      </c>
      <c r="E70195" s="2">
        <v>21</v>
      </c>
      <c r="F70195" s="2">
        <v>4</v>
      </c>
      <c r="G70195" s="21">
        <v>69</v>
      </c>
      <c r="H70195" s="15"/>
      <c r="I70195" s="17"/>
    </row>
    <row r="70196" spans="1:9" x14ac:dyDescent="0.25">
      <c r="A70196" s="1">
        <v>43103</v>
      </c>
      <c r="B70196">
        <v>2018</v>
      </c>
      <c r="C70196">
        <v>1</v>
      </c>
      <c r="D70196">
        <v>3</v>
      </c>
      <c r="E70196" s="2">
        <v>22</v>
      </c>
      <c r="F70196" s="2">
        <v>4</v>
      </c>
      <c r="G70196" s="21">
        <v>70</v>
      </c>
      <c r="H70196" s="15"/>
      <c r="I70196" s="17"/>
    </row>
    <row r="70197" spans="1:9" x14ac:dyDescent="0.25">
      <c r="A70197" s="1">
        <v>43103</v>
      </c>
      <c r="B70197">
        <v>2018</v>
      </c>
      <c r="C70197">
        <v>1</v>
      </c>
      <c r="D70197">
        <v>3</v>
      </c>
      <c r="E70197" s="2">
        <v>23</v>
      </c>
      <c r="F70197" s="2">
        <v>4</v>
      </c>
      <c r="G70197" s="21">
        <v>71</v>
      </c>
      <c r="H70197" s="15"/>
      <c r="I70197" s="17"/>
    </row>
    <row r="70198" spans="1:9" x14ac:dyDescent="0.25">
      <c r="A70198" s="1">
        <v>43103</v>
      </c>
      <c r="B70198">
        <v>2018</v>
      </c>
      <c r="C70198">
        <v>1</v>
      </c>
      <c r="D70198">
        <v>3</v>
      </c>
      <c r="E70198" s="2">
        <v>24</v>
      </c>
      <c r="F70198" s="2">
        <v>4</v>
      </c>
      <c r="G70198" s="21">
        <v>72</v>
      </c>
      <c r="H70198" s="15"/>
      <c r="I70198" s="17"/>
    </row>
    <row r="70199" spans="1:9" x14ac:dyDescent="0.25">
      <c r="A70199" s="1">
        <v>43104</v>
      </c>
      <c r="B70199">
        <v>2018</v>
      </c>
      <c r="C70199">
        <v>1</v>
      </c>
      <c r="D70199">
        <v>4</v>
      </c>
      <c r="E70199" s="2">
        <v>1</v>
      </c>
      <c r="F70199" s="2">
        <v>5</v>
      </c>
      <c r="G70199" s="21">
        <v>73</v>
      </c>
      <c r="H70199" s="15"/>
      <c r="I70199" s="17"/>
    </row>
    <row r="70200" spans="1:9" x14ac:dyDescent="0.25">
      <c r="A70200" s="1">
        <v>43104</v>
      </c>
      <c r="B70200">
        <v>2018</v>
      </c>
      <c r="C70200">
        <v>1</v>
      </c>
      <c r="D70200">
        <v>4</v>
      </c>
      <c r="E70200" s="2">
        <v>2</v>
      </c>
      <c r="F70200" s="2">
        <v>5</v>
      </c>
      <c r="G70200" s="21">
        <v>74</v>
      </c>
      <c r="H70200" s="15"/>
      <c r="I70200" s="17"/>
    </row>
    <row r="70201" spans="1:9" x14ac:dyDescent="0.25">
      <c r="A70201" s="1">
        <v>43104</v>
      </c>
      <c r="B70201">
        <v>2018</v>
      </c>
      <c r="C70201">
        <v>1</v>
      </c>
      <c r="D70201">
        <v>4</v>
      </c>
      <c r="E70201" s="2">
        <v>3</v>
      </c>
      <c r="F70201" s="2">
        <v>5</v>
      </c>
      <c r="G70201" s="21">
        <v>75</v>
      </c>
      <c r="H70201" s="15"/>
      <c r="I70201" s="17"/>
    </row>
    <row r="70202" spans="1:9" x14ac:dyDescent="0.25">
      <c r="A70202" s="1">
        <v>43104</v>
      </c>
      <c r="B70202">
        <v>2018</v>
      </c>
      <c r="C70202">
        <v>1</v>
      </c>
      <c r="D70202">
        <v>4</v>
      </c>
      <c r="E70202" s="2">
        <v>4</v>
      </c>
      <c r="F70202" s="2">
        <v>5</v>
      </c>
      <c r="G70202" s="21">
        <v>76</v>
      </c>
      <c r="H70202" s="15"/>
      <c r="I70202" s="17"/>
    </row>
    <row r="70203" spans="1:9" x14ac:dyDescent="0.25">
      <c r="A70203" s="1">
        <v>43104</v>
      </c>
      <c r="B70203">
        <v>2018</v>
      </c>
      <c r="C70203">
        <v>1</v>
      </c>
      <c r="D70203">
        <v>4</v>
      </c>
      <c r="E70203" s="2">
        <v>5</v>
      </c>
      <c r="F70203" s="2">
        <v>5</v>
      </c>
      <c r="G70203" s="21">
        <v>77</v>
      </c>
      <c r="H70203" s="15"/>
      <c r="I70203" s="17"/>
    </row>
    <row r="70204" spans="1:9" x14ac:dyDescent="0.25">
      <c r="A70204" s="1">
        <v>43104</v>
      </c>
      <c r="B70204">
        <v>2018</v>
      </c>
      <c r="C70204">
        <v>1</v>
      </c>
      <c r="D70204">
        <v>4</v>
      </c>
      <c r="E70204" s="2">
        <v>6</v>
      </c>
      <c r="F70204" s="2">
        <v>5</v>
      </c>
      <c r="G70204" s="21">
        <v>78</v>
      </c>
      <c r="H70204" s="15"/>
      <c r="I70204" s="17"/>
    </row>
    <row r="70205" spans="1:9" x14ac:dyDescent="0.25">
      <c r="A70205" s="1">
        <v>43104</v>
      </c>
      <c r="B70205">
        <v>2018</v>
      </c>
      <c r="C70205">
        <v>1</v>
      </c>
      <c r="D70205">
        <v>4</v>
      </c>
      <c r="E70205" s="2">
        <v>7</v>
      </c>
      <c r="F70205" s="2">
        <v>5</v>
      </c>
      <c r="G70205" s="21">
        <v>79</v>
      </c>
      <c r="H70205" s="15"/>
      <c r="I70205" s="17"/>
    </row>
    <row r="70206" spans="1:9" x14ac:dyDescent="0.25">
      <c r="A70206" s="1">
        <v>43104</v>
      </c>
      <c r="B70206">
        <v>2018</v>
      </c>
      <c r="C70206">
        <v>1</v>
      </c>
      <c r="D70206">
        <v>4</v>
      </c>
      <c r="E70206" s="2">
        <v>8</v>
      </c>
      <c r="F70206" s="2">
        <v>5</v>
      </c>
      <c r="G70206" s="21">
        <v>80</v>
      </c>
      <c r="H70206" s="15"/>
      <c r="I70206" s="17"/>
    </row>
    <row r="70207" spans="1:9" x14ac:dyDescent="0.25">
      <c r="A70207" s="1">
        <v>43104</v>
      </c>
      <c r="B70207">
        <v>2018</v>
      </c>
      <c r="C70207">
        <v>1</v>
      </c>
      <c r="D70207">
        <v>4</v>
      </c>
      <c r="E70207" s="2">
        <v>9</v>
      </c>
      <c r="F70207" s="2">
        <v>5</v>
      </c>
      <c r="G70207" s="21">
        <v>81</v>
      </c>
      <c r="H70207" s="15"/>
      <c r="I70207" s="17"/>
    </row>
    <row r="70208" spans="1:9" x14ac:dyDescent="0.25">
      <c r="A70208" s="1">
        <v>43104</v>
      </c>
      <c r="B70208">
        <v>2018</v>
      </c>
      <c r="C70208">
        <v>1</v>
      </c>
      <c r="D70208">
        <v>4</v>
      </c>
      <c r="E70208" s="2">
        <v>10</v>
      </c>
      <c r="F70208" s="2">
        <v>5</v>
      </c>
      <c r="G70208" s="21">
        <v>82</v>
      </c>
      <c r="H70208" s="15"/>
      <c r="I70208" s="17"/>
    </row>
    <row r="70209" spans="1:9" x14ac:dyDescent="0.25">
      <c r="A70209" s="1">
        <v>43104</v>
      </c>
      <c r="B70209">
        <v>2018</v>
      </c>
      <c r="C70209">
        <v>1</v>
      </c>
      <c r="D70209">
        <v>4</v>
      </c>
      <c r="E70209" s="2">
        <v>11</v>
      </c>
      <c r="F70209" s="2">
        <v>5</v>
      </c>
      <c r="G70209" s="21">
        <v>83</v>
      </c>
      <c r="H70209" s="15"/>
      <c r="I70209" s="17"/>
    </row>
    <row r="70210" spans="1:9" x14ac:dyDescent="0.25">
      <c r="A70210" s="1">
        <v>43104</v>
      </c>
      <c r="B70210">
        <v>2018</v>
      </c>
      <c r="C70210">
        <v>1</v>
      </c>
      <c r="D70210">
        <v>4</v>
      </c>
      <c r="E70210" s="2">
        <v>12</v>
      </c>
      <c r="F70210" s="2">
        <v>5</v>
      </c>
      <c r="G70210" s="21">
        <v>84</v>
      </c>
      <c r="H70210" s="15"/>
      <c r="I70210" s="17"/>
    </row>
    <row r="70211" spans="1:9" x14ac:dyDescent="0.25">
      <c r="A70211" s="1">
        <v>43104</v>
      </c>
      <c r="B70211">
        <v>2018</v>
      </c>
      <c r="C70211">
        <v>1</v>
      </c>
      <c r="D70211">
        <v>4</v>
      </c>
      <c r="E70211" s="2">
        <v>13</v>
      </c>
      <c r="F70211" s="2">
        <v>5</v>
      </c>
      <c r="G70211" s="21">
        <v>85</v>
      </c>
      <c r="H70211" s="15"/>
      <c r="I70211" s="17"/>
    </row>
    <row r="70212" spans="1:9" x14ac:dyDescent="0.25">
      <c r="A70212" s="1">
        <v>43104</v>
      </c>
      <c r="B70212">
        <v>2018</v>
      </c>
      <c r="C70212">
        <v>1</v>
      </c>
      <c r="D70212">
        <v>4</v>
      </c>
      <c r="E70212" s="2">
        <v>14</v>
      </c>
      <c r="F70212" s="2">
        <v>5</v>
      </c>
      <c r="G70212" s="21">
        <v>86</v>
      </c>
      <c r="H70212" s="15"/>
      <c r="I70212" s="17"/>
    </row>
    <row r="70213" spans="1:9" x14ac:dyDescent="0.25">
      <c r="A70213" s="1">
        <v>43104</v>
      </c>
      <c r="B70213">
        <v>2018</v>
      </c>
      <c r="C70213">
        <v>1</v>
      </c>
      <c r="D70213">
        <v>4</v>
      </c>
      <c r="E70213" s="2">
        <v>15</v>
      </c>
      <c r="F70213" s="2">
        <v>5</v>
      </c>
      <c r="G70213" s="21">
        <v>87</v>
      </c>
      <c r="H70213" s="15"/>
      <c r="I70213" s="17"/>
    </row>
    <row r="70214" spans="1:9" x14ac:dyDescent="0.25">
      <c r="A70214" s="1">
        <v>43104</v>
      </c>
      <c r="B70214">
        <v>2018</v>
      </c>
      <c r="C70214">
        <v>1</v>
      </c>
      <c r="D70214">
        <v>4</v>
      </c>
      <c r="E70214" s="2">
        <v>16</v>
      </c>
      <c r="F70214" s="2">
        <v>5</v>
      </c>
      <c r="G70214" s="21">
        <v>88</v>
      </c>
      <c r="H70214" s="15"/>
      <c r="I70214" s="17"/>
    </row>
    <row r="70215" spans="1:9" x14ac:dyDescent="0.25">
      <c r="A70215" s="1">
        <v>43104</v>
      </c>
      <c r="B70215">
        <v>2018</v>
      </c>
      <c r="C70215">
        <v>1</v>
      </c>
      <c r="D70215">
        <v>4</v>
      </c>
      <c r="E70215" s="2">
        <v>17</v>
      </c>
      <c r="F70215" s="2">
        <v>5</v>
      </c>
      <c r="G70215" s="21">
        <v>89</v>
      </c>
      <c r="H70215" s="15"/>
      <c r="I70215" s="17"/>
    </row>
    <row r="70216" spans="1:9" x14ac:dyDescent="0.25">
      <c r="A70216" s="1">
        <v>43104</v>
      </c>
      <c r="B70216">
        <v>2018</v>
      </c>
      <c r="C70216">
        <v>1</v>
      </c>
      <c r="D70216">
        <v>4</v>
      </c>
      <c r="E70216" s="2">
        <v>18</v>
      </c>
      <c r="F70216" s="2">
        <v>5</v>
      </c>
      <c r="G70216" s="21">
        <v>90</v>
      </c>
      <c r="H70216" s="15"/>
      <c r="I70216" s="17"/>
    </row>
    <row r="70217" spans="1:9" x14ac:dyDescent="0.25">
      <c r="A70217" s="1">
        <v>43104</v>
      </c>
      <c r="B70217">
        <v>2018</v>
      </c>
      <c r="C70217">
        <v>1</v>
      </c>
      <c r="D70217">
        <v>4</v>
      </c>
      <c r="E70217" s="2">
        <v>19</v>
      </c>
      <c r="F70217" s="2">
        <v>5</v>
      </c>
      <c r="G70217" s="21">
        <v>91</v>
      </c>
      <c r="H70217" s="15"/>
      <c r="I70217" s="17"/>
    </row>
    <row r="70218" spans="1:9" x14ac:dyDescent="0.25">
      <c r="A70218" s="1">
        <v>43104</v>
      </c>
      <c r="B70218">
        <v>2018</v>
      </c>
      <c r="C70218">
        <v>1</v>
      </c>
      <c r="D70218">
        <v>4</v>
      </c>
      <c r="E70218" s="2">
        <v>20</v>
      </c>
      <c r="F70218" s="2">
        <v>5</v>
      </c>
      <c r="G70218" s="21">
        <v>92</v>
      </c>
      <c r="H70218" s="15"/>
      <c r="I70218" s="17"/>
    </row>
    <row r="70219" spans="1:9" x14ac:dyDescent="0.25">
      <c r="A70219" s="1">
        <v>43104</v>
      </c>
      <c r="B70219">
        <v>2018</v>
      </c>
      <c r="C70219">
        <v>1</v>
      </c>
      <c r="D70219">
        <v>4</v>
      </c>
      <c r="E70219" s="2">
        <v>21</v>
      </c>
      <c r="F70219" s="2">
        <v>5</v>
      </c>
      <c r="G70219" s="21">
        <v>93</v>
      </c>
      <c r="H70219" s="15"/>
      <c r="I70219" s="17"/>
    </row>
    <row r="70220" spans="1:9" x14ac:dyDescent="0.25">
      <c r="A70220" s="1">
        <v>43104</v>
      </c>
      <c r="B70220">
        <v>2018</v>
      </c>
      <c r="C70220">
        <v>1</v>
      </c>
      <c r="D70220">
        <v>4</v>
      </c>
      <c r="E70220" s="2">
        <v>22</v>
      </c>
      <c r="F70220" s="2">
        <v>5</v>
      </c>
      <c r="G70220" s="21">
        <v>94</v>
      </c>
      <c r="H70220" s="15"/>
      <c r="I70220" s="17"/>
    </row>
    <row r="70221" spans="1:9" x14ac:dyDescent="0.25">
      <c r="A70221" s="1">
        <v>43104</v>
      </c>
      <c r="B70221">
        <v>2018</v>
      </c>
      <c r="C70221">
        <v>1</v>
      </c>
      <c r="D70221">
        <v>4</v>
      </c>
      <c r="E70221" s="2">
        <v>23</v>
      </c>
      <c r="F70221" s="2">
        <v>5</v>
      </c>
      <c r="G70221" s="21">
        <v>95</v>
      </c>
      <c r="H70221" s="15"/>
      <c r="I70221" s="17"/>
    </row>
    <row r="70222" spans="1:9" x14ac:dyDescent="0.25">
      <c r="A70222" s="1">
        <v>43104</v>
      </c>
      <c r="B70222">
        <v>2018</v>
      </c>
      <c r="C70222">
        <v>1</v>
      </c>
      <c r="D70222">
        <v>4</v>
      </c>
      <c r="E70222" s="2">
        <v>24</v>
      </c>
      <c r="F70222" s="2">
        <v>5</v>
      </c>
      <c r="G70222" s="21">
        <v>96</v>
      </c>
      <c r="H70222" s="15"/>
      <c r="I70222" s="17"/>
    </row>
    <row r="70223" spans="1:9" x14ac:dyDescent="0.25">
      <c r="A70223" s="1">
        <v>43105</v>
      </c>
      <c r="B70223">
        <v>2018</v>
      </c>
      <c r="C70223">
        <v>1</v>
      </c>
      <c r="D70223">
        <v>5</v>
      </c>
      <c r="E70223" s="2">
        <v>1</v>
      </c>
      <c r="F70223" s="2">
        <v>6</v>
      </c>
      <c r="G70223" s="21">
        <v>97</v>
      </c>
      <c r="H70223" s="15"/>
      <c r="I70223" s="17"/>
    </row>
    <row r="70224" spans="1:9" x14ac:dyDescent="0.25">
      <c r="A70224" s="1">
        <v>43105</v>
      </c>
      <c r="B70224">
        <v>2018</v>
      </c>
      <c r="C70224">
        <v>1</v>
      </c>
      <c r="D70224">
        <v>5</v>
      </c>
      <c r="E70224" s="2">
        <v>2</v>
      </c>
      <c r="F70224" s="2">
        <v>6</v>
      </c>
      <c r="G70224" s="21">
        <v>98</v>
      </c>
      <c r="H70224" s="15"/>
      <c r="I70224" s="17"/>
    </row>
    <row r="70225" spans="1:9" x14ac:dyDescent="0.25">
      <c r="A70225" s="1">
        <v>43105</v>
      </c>
      <c r="B70225">
        <v>2018</v>
      </c>
      <c r="C70225">
        <v>1</v>
      </c>
      <c r="D70225">
        <v>5</v>
      </c>
      <c r="E70225" s="2">
        <v>3</v>
      </c>
      <c r="F70225" s="2">
        <v>6</v>
      </c>
      <c r="G70225" s="21">
        <v>99</v>
      </c>
      <c r="H70225" s="15"/>
      <c r="I70225" s="17"/>
    </row>
    <row r="70226" spans="1:9" x14ac:dyDescent="0.25">
      <c r="A70226" s="1">
        <v>43105</v>
      </c>
      <c r="B70226">
        <v>2018</v>
      </c>
      <c r="C70226">
        <v>1</v>
      </c>
      <c r="D70226">
        <v>5</v>
      </c>
      <c r="E70226" s="2">
        <v>4</v>
      </c>
      <c r="F70226" s="2">
        <v>6</v>
      </c>
      <c r="G70226" s="21">
        <v>100</v>
      </c>
      <c r="H70226" s="15"/>
      <c r="I70226" s="17"/>
    </row>
    <row r="70227" spans="1:9" x14ac:dyDescent="0.25">
      <c r="A70227" s="1">
        <v>43105</v>
      </c>
      <c r="B70227">
        <v>2018</v>
      </c>
      <c r="C70227">
        <v>1</v>
      </c>
      <c r="D70227">
        <v>5</v>
      </c>
      <c r="E70227" s="2">
        <v>5</v>
      </c>
      <c r="F70227" s="2">
        <v>6</v>
      </c>
      <c r="G70227" s="21">
        <v>101</v>
      </c>
      <c r="H70227" s="15"/>
      <c r="I70227" s="17"/>
    </row>
    <row r="70228" spans="1:9" x14ac:dyDescent="0.25">
      <c r="A70228" s="1">
        <v>43105</v>
      </c>
      <c r="B70228">
        <v>2018</v>
      </c>
      <c r="C70228">
        <v>1</v>
      </c>
      <c r="D70228">
        <v>5</v>
      </c>
      <c r="E70228" s="2">
        <v>6</v>
      </c>
      <c r="F70228" s="2">
        <v>6</v>
      </c>
      <c r="G70228" s="21">
        <v>102</v>
      </c>
      <c r="H70228" s="15"/>
      <c r="I70228" s="17"/>
    </row>
    <row r="70229" spans="1:9" x14ac:dyDescent="0.25">
      <c r="A70229" s="1">
        <v>43105</v>
      </c>
      <c r="B70229">
        <v>2018</v>
      </c>
      <c r="C70229">
        <v>1</v>
      </c>
      <c r="D70229">
        <v>5</v>
      </c>
      <c r="E70229" s="2">
        <v>7</v>
      </c>
      <c r="F70229" s="2">
        <v>6</v>
      </c>
      <c r="G70229" s="21">
        <v>103</v>
      </c>
      <c r="H70229" s="15"/>
      <c r="I70229" s="17"/>
    </row>
    <row r="70230" spans="1:9" x14ac:dyDescent="0.25">
      <c r="A70230" s="1">
        <v>43105</v>
      </c>
      <c r="B70230">
        <v>2018</v>
      </c>
      <c r="C70230">
        <v>1</v>
      </c>
      <c r="D70230">
        <v>5</v>
      </c>
      <c r="E70230" s="2">
        <v>8</v>
      </c>
      <c r="F70230" s="2">
        <v>6</v>
      </c>
      <c r="G70230" s="21">
        <v>104</v>
      </c>
      <c r="H70230" s="15"/>
      <c r="I70230" s="17"/>
    </row>
    <row r="70231" spans="1:9" x14ac:dyDescent="0.25">
      <c r="A70231" s="1">
        <v>43105</v>
      </c>
      <c r="B70231">
        <v>2018</v>
      </c>
      <c r="C70231">
        <v>1</v>
      </c>
      <c r="D70231">
        <v>5</v>
      </c>
      <c r="E70231" s="2">
        <v>9</v>
      </c>
      <c r="F70231" s="2">
        <v>6</v>
      </c>
      <c r="G70231" s="21">
        <v>105</v>
      </c>
      <c r="H70231" s="15"/>
      <c r="I70231" s="17"/>
    </row>
    <row r="70232" spans="1:9" x14ac:dyDescent="0.25">
      <c r="A70232" s="1">
        <v>43105</v>
      </c>
      <c r="B70232">
        <v>2018</v>
      </c>
      <c r="C70232">
        <v>1</v>
      </c>
      <c r="D70232">
        <v>5</v>
      </c>
      <c r="E70232" s="2">
        <v>10</v>
      </c>
      <c r="F70232" s="2">
        <v>6</v>
      </c>
      <c r="G70232" s="21">
        <v>106</v>
      </c>
      <c r="H70232" s="15"/>
      <c r="I70232" s="17"/>
    </row>
    <row r="70233" spans="1:9" x14ac:dyDescent="0.25">
      <c r="A70233" s="1">
        <v>43105</v>
      </c>
      <c r="B70233">
        <v>2018</v>
      </c>
      <c r="C70233">
        <v>1</v>
      </c>
      <c r="D70233">
        <v>5</v>
      </c>
      <c r="E70233" s="2">
        <v>11</v>
      </c>
      <c r="F70233" s="2">
        <v>6</v>
      </c>
      <c r="G70233" s="21">
        <v>107</v>
      </c>
      <c r="H70233" s="15"/>
      <c r="I70233" s="17"/>
    </row>
    <row r="70234" spans="1:9" x14ac:dyDescent="0.25">
      <c r="A70234" s="1">
        <v>43105</v>
      </c>
      <c r="B70234">
        <v>2018</v>
      </c>
      <c r="C70234">
        <v>1</v>
      </c>
      <c r="D70234">
        <v>5</v>
      </c>
      <c r="E70234" s="2">
        <v>12</v>
      </c>
      <c r="F70234" s="2">
        <v>6</v>
      </c>
      <c r="G70234" s="21">
        <v>108</v>
      </c>
      <c r="H70234" s="15"/>
      <c r="I70234" s="17"/>
    </row>
    <row r="70235" spans="1:9" x14ac:dyDescent="0.25">
      <c r="A70235" s="1">
        <v>43105</v>
      </c>
      <c r="B70235">
        <v>2018</v>
      </c>
      <c r="C70235">
        <v>1</v>
      </c>
      <c r="D70235">
        <v>5</v>
      </c>
      <c r="E70235" s="2">
        <v>13</v>
      </c>
      <c r="F70235" s="2">
        <v>6</v>
      </c>
      <c r="G70235" s="21">
        <v>109</v>
      </c>
      <c r="H70235" s="15"/>
      <c r="I70235" s="17"/>
    </row>
    <row r="70236" spans="1:9" x14ac:dyDescent="0.25">
      <c r="A70236" s="1">
        <v>43105</v>
      </c>
      <c r="B70236">
        <v>2018</v>
      </c>
      <c r="C70236">
        <v>1</v>
      </c>
      <c r="D70236">
        <v>5</v>
      </c>
      <c r="E70236" s="2">
        <v>14</v>
      </c>
      <c r="F70236" s="2">
        <v>6</v>
      </c>
      <c r="G70236" s="21">
        <v>110</v>
      </c>
      <c r="H70236" s="15"/>
      <c r="I70236" s="17"/>
    </row>
    <row r="70237" spans="1:9" x14ac:dyDescent="0.25">
      <c r="A70237" s="1">
        <v>43105</v>
      </c>
      <c r="B70237">
        <v>2018</v>
      </c>
      <c r="C70237">
        <v>1</v>
      </c>
      <c r="D70237">
        <v>5</v>
      </c>
      <c r="E70237" s="2">
        <v>15</v>
      </c>
      <c r="F70237" s="2">
        <v>6</v>
      </c>
      <c r="G70237" s="21">
        <v>111</v>
      </c>
      <c r="H70237" s="15"/>
      <c r="I70237" s="17"/>
    </row>
    <row r="70238" spans="1:9" x14ac:dyDescent="0.25">
      <c r="A70238" s="1">
        <v>43105</v>
      </c>
      <c r="B70238">
        <v>2018</v>
      </c>
      <c r="C70238">
        <v>1</v>
      </c>
      <c r="D70238">
        <v>5</v>
      </c>
      <c r="E70238" s="2">
        <v>16</v>
      </c>
      <c r="F70238" s="2">
        <v>6</v>
      </c>
      <c r="G70238" s="21">
        <v>112</v>
      </c>
      <c r="H70238" s="15"/>
      <c r="I70238" s="17"/>
    </row>
    <row r="70239" spans="1:9" x14ac:dyDescent="0.25">
      <c r="A70239" s="1">
        <v>43105</v>
      </c>
      <c r="B70239">
        <v>2018</v>
      </c>
      <c r="C70239">
        <v>1</v>
      </c>
      <c r="D70239">
        <v>5</v>
      </c>
      <c r="E70239" s="2">
        <v>17</v>
      </c>
      <c r="F70239" s="2">
        <v>6</v>
      </c>
      <c r="G70239" s="21">
        <v>113</v>
      </c>
      <c r="H70239" s="15"/>
      <c r="I70239" s="17"/>
    </row>
    <row r="70240" spans="1:9" x14ac:dyDescent="0.25">
      <c r="A70240" s="1">
        <v>43105</v>
      </c>
      <c r="B70240">
        <v>2018</v>
      </c>
      <c r="C70240">
        <v>1</v>
      </c>
      <c r="D70240">
        <v>5</v>
      </c>
      <c r="E70240" s="2">
        <v>18</v>
      </c>
      <c r="F70240" s="2">
        <v>6</v>
      </c>
      <c r="G70240" s="21">
        <v>114</v>
      </c>
      <c r="H70240" s="15"/>
      <c r="I70240" s="17"/>
    </row>
    <row r="70241" spans="1:9" x14ac:dyDescent="0.25">
      <c r="A70241" s="1">
        <v>43105</v>
      </c>
      <c r="B70241">
        <v>2018</v>
      </c>
      <c r="C70241">
        <v>1</v>
      </c>
      <c r="D70241">
        <v>5</v>
      </c>
      <c r="E70241" s="2">
        <v>19</v>
      </c>
      <c r="F70241" s="2">
        <v>6</v>
      </c>
      <c r="G70241" s="21">
        <v>115</v>
      </c>
      <c r="H70241" s="15"/>
      <c r="I70241" s="17"/>
    </row>
    <row r="70242" spans="1:9" x14ac:dyDescent="0.25">
      <c r="A70242" s="1">
        <v>43105</v>
      </c>
      <c r="B70242">
        <v>2018</v>
      </c>
      <c r="C70242">
        <v>1</v>
      </c>
      <c r="D70242">
        <v>5</v>
      </c>
      <c r="E70242" s="2">
        <v>20</v>
      </c>
      <c r="F70242" s="2">
        <v>6</v>
      </c>
      <c r="G70242" s="21">
        <v>116</v>
      </c>
      <c r="H70242" s="15"/>
      <c r="I70242" s="17"/>
    </row>
    <row r="70243" spans="1:9" x14ac:dyDescent="0.25">
      <c r="A70243" s="1">
        <v>43105</v>
      </c>
      <c r="B70243">
        <v>2018</v>
      </c>
      <c r="C70243">
        <v>1</v>
      </c>
      <c r="D70243">
        <v>5</v>
      </c>
      <c r="E70243" s="2">
        <v>21</v>
      </c>
      <c r="F70243" s="2">
        <v>6</v>
      </c>
      <c r="G70243" s="21">
        <v>117</v>
      </c>
      <c r="H70243" s="15"/>
      <c r="I70243" s="17"/>
    </row>
    <row r="70244" spans="1:9" x14ac:dyDescent="0.25">
      <c r="A70244" s="1">
        <v>43105</v>
      </c>
      <c r="B70244">
        <v>2018</v>
      </c>
      <c r="C70244">
        <v>1</v>
      </c>
      <c r="D70244">
        <v>5</v>
      </c>
      <c r="E70244" s="2">
        <v>22</v>
      </c>
      <c r="F70244" s="2">
        <v>6</v>
      </c>
      <c r="G70244" s="21">
        <v>118</v>
      </c>
      <c r="H70244" s="15"/>
      <c r="I70244" s="17"/>
    </row>
    <row r="70245" spans="1:9" x14ac:dyDescent="0.25">
      <c r="A70245" s="1">
        <v>43105</v>
      </c>
      <c r="B70245">
        <v>2018</v>
      </c>
      <c r="C70245">
        <v>1</v>
      </c>
      <c r="D70245">
        <v>5</v>
      </c>
      <c r="E70245" s="2">
        <v>23</v>
      </c>
      <c r="F70245" s="2">
        <v>6</v>
      </c>
      <c r="G70245" s="21">
        <v>119</v>
      </c>
      <c r="H70245" s="15"/>
      <c r="I70245" s="17"/>
    </row>
    <row r="70246" spans="1:9" x14ac:dyDescent="0.25">
      <c r="A70246" s="1">
        <v>43105</v>
      </c>
      <c r="B70246">
        <v>2018</v>
      </c>
      <c r="C70246">
        <v>1</v>
      </c>
      <c r="D70246">
        <v>5</v>
      </c>
      <c r="E70246" s="2">
        <v>24</v>
      </c>
      <c r="F70246" s="2">
        <v>6</v>
      </c>
      <c r="G70246" s="21">
        <v>120</v>
      </c>
      <c r="H70246" s="15"/>
      <c r="I70246" s="17"/>
    </row>
    <row r="70247" spans="1:9" x14ac:dyDescent="0.25">
      <c r="A70247" s="1">
        <v>43106</v>
      </c>
      <c r="B70247">
        <v>2018</v>
      </c>
      <c r="C70247">
        <v>1</v>
      </c>
      <c r="D70247">
        <v>6</v>
      </c>
      <c r="E70247" s="2">
        <v>1</v>
      </c>
      <c r="F70247" s="2">
        <v>7</v>
      </c>
      <c r="G70247" s="21">
        <v>121</v>
      </c>
      <c r="H70247" s="15"/>
      <c r="I70247" s="17"/>
    </row>
    <row r="70248" spans="1:9" x14ac:dyDescent="0.25">
      <c r="A70248" s="1">
        <v>43106</v>
      </c>
      <c r="B70248">
        <v>2018</v>
      </c>
      <c r="C70248">
        <v>1</v>
      </c>
      <c r="D70248">
        <v>6</v>
      </c>
      <c r="E70248" s="2">
        <v>2</v>
      </c>
      <c r="F70248" s="2">
        <v>7</v>
      </c>
      <c r="G70248" s="21">
        <v>122</v>
      </c>
      <c r="H70248" s="15"/>
      <c r="I70248" s="17"/>
    </row>
    <row r="70249" spans="1:9" x14ac:dyDescent="0.25">
      <c r="A70249" s="1">
        <v>43106</v>
      </c>
      <c r="B70249">
        <v>2018</v>
      </c>
      <c r="C70249">
        <v>1</v>
      </c>
      <c r="D70249">
        <v>6</v>
      </c>
      <c r="E70249" s="2">
        <v>3</v>
      </c>
      <c r="F70249" s="2">
        <v>7</v>
      </c>
      <c r="G70249" s="21">
        <v>123</v>
      </c>
      <c r="H70249" s="15"/>
      <c r="I70249" s="17"/>
    </row>
    <row r="70250" spans="1:9" x14ac:dyDescent="0.25">
      <c r="A70250" s="1">
        <v>43106</v>
      </c>
      <c r="B70250">
        <v>2018</v>
      </c>
      <c r="C70250">
        <v>1</v>
      </c>
      <c r="D70250">
        <v>6</v>
      </c>
      <c r="E70250" s="2">
        <v>4</v>
      </c>
      <c r="F70250" s="2">
        <v>7</v>
      </c>
      <c r="G70250" s="21">
        <v>124</v>
      </c>
      <c r="H70250" s="15"/>
      <c r="I70250" s="17"/>
    </row>
    <row r="70251" spans="1:9" x14ac:dyDescent="0.25">
      <c r="A70251" s="1">
        <v>43106</v>
      </c>
      <c r="B70251">
        <v>2018</v>
      </c>
      <c r="C70251">
        <v>1</v>
      </c>
      <c r="D70251">
        <v>6</v>
      </c>
      <c r="E70251" s="2">
        <v>5</v>
      </c>
      <c r="F70251" s="2">
        <v>7</v>
      </c>
      <c r="G70251" s="21">
        <v>125</v>
      </c>
      <c r="H70251" s="15"/>
      <c r="I70251" s="17"/>
    </row>
    <row r="70252" spans="1:9" x14ac:dyDescent="0.25">
      <c r="A70252" s="1">
        <v>43106</v>
      </c>
      <c r="B70252">
        <v>2018</v>
      </c>
      <c r="C70252">
        <v>1</v>
      </c>
      <c r="D70252">
        <v>6</v>
      </c>
      <c r="E70252" s="2">
        <v>6</v>
      </c>
      <c r="F70252" s="2">
        <v>7</v>
      </c>
      <c r="G70252" s="21">
        <v>126</v>
      </c>
      <c r="H70252" s="15"/>
      <c r="I70252" s="17"/>
    </row>
    <row r="70253" spans="1:9" x14ac:dyDescent="0.25">
      <c r="A70253" s="1">
        <v>43106</v>
      </c>
      <c r="B70253">
        <v>2018</v>
      </c>
      <c r="C70253">
        <v>1</v>
      </c>
      <c r="D70253">
        <v>6</v>
      </c>
      <c r="E70253" s="2">
        <v>7</v>
      </c>
      <c r="F70253" s="2">
        <v>7</v>
      </c>
      <c r="G70253" s="21">
        <v>127</v>
      </c>
      <c r="H70253" s="15"/>
      <c r="I70253" s="17"/>
    </row>
    <row r="70254" spans="1:9" x14ac:dyDescent="0.25">
      <c r="A70254" s="1">
        <v>43106</v>
      </c>
      <c r="B70254">
        <v>2018</v>
      </c>
      <c r="C70254">
        <v>1</v>
      </c>
      <c r="D70254">
        <v>6</v>
      </c>
      <c r="E70254" s="2">
        <v>8</v>
      </c>
      <c r="F70254" s="2">
        <v>7</v>
      </c>
      <c r="G70254" s="21">
        <v>128</v>
      </c>
      <c r="H70254" s="15"/>
      <c r="I70254" s="17"/>
    </row>
    <row r="70255" spans="1:9" x14ac:dyDescent="0.25">
      <c r="A70255" s="1">
        <v>43106</v>
      </c>
      <c r="B70255">
        <v>2018</v>
      </c>
      <c r="C70255">
        <v>1</v>
      </c>
      <c r="D70255">
        <v>6</v>
      </c>
      <c r="E70255" s="2">
        <v>9</v>
      </c>
      <c r="F70255" s="2">
        <v>7</v>
      </c>
      <c r="G70255" s="21">
        <v>129</v>
      </c>
      <c r="H70255" s="15"/>
      <c r="I70255" s="17"/>
    </row>
    <row r="70256" spans="1:9" x14ac:dyDescent="0.25">
      <c r="A70256" s="1">
        <v>43106</v>
      </c>
      <c r="B70256">
        <v>2018</v>
      </c>
      <c r="C70256">
        <v>1</v>
      </c>
      <c r="D70256">
        <v>6</v>
      </c>
      <c r="E70256" s="2">
        <v>10</v>
      </c>
      <c r="F70256" s="2">
        <v>7</v>
      </c>
      <c r="G70256" s="21">
        <v>130</v>
      </c>
      <c r="H70256" s="15"/>
      <c r="I70256" s="17"/>
    </row>
    <row r="70257" spans="1:9" x14ac:dyDescent="0.25">
      <c r="A70257" s="1">
        <v>43106</v>
      </c>
      <c r="B70257">
        <v>2018</v>
      </c>
      <c r="C70257">
        <v>1</v>
      </c>
      <c r="D70257">
        <v>6</v>
      </c>
      <c r="E70257" s="2">
        <v>11</v>
      </c>
      <c r="F70257" s="2">
        <v>7</v>
      </c>
      <c r="G70257" s="21">
        <v>131</v>
      </c>
      <c r="H70257" s="15"/>
      <c r="I70257" s="17"/>
    </row>
    <row r="70258" spans="1:9" x14ac:dyDescent="0.25">
      <c r="A70258" s="1">
        <v>43106</v>
      </c>
      <c r="B70258">
        <v>2018</v>
      </c>
      <c r="C70258">
        <v>1</v>
      </c>
      <c r="D70258">
        <v>6</v>
      </c>
      <c r="E70258" s="2">
        <v>12</v>
      </c>
      <c r="F70258" s="2">
        <v>7</v>
      </c>
      <c r="G70258" s="21">
        <v>132</v>
      </c>
      <c r="H70258" s="15"/>
      <c r="I70258" s="17"/>
    </row>
    <row r="70259" spans="1:9" x14ac:dyDescent="0.25">
      <c r="A70259" s="1">
        <v>43106</v>
      </c>
      <c r="B70259">
        <v>2018</v>
      </c>
      <c r="C70259">
        <v>1</v>
      </c>
      <c r="D70259">
        <v>6</v>
      </c>
      <c r="E70259" s="2">
        <v>13</v>
      </c>
      <c r="F70259" s="2">
        <v>7</v>
      </c>
      <c r="G70259" s="21">
        <v>133</v>
      </c>
      <c r="H70259" s="15"/>
      <c r="I70259" s="17"/>
    </row>
    <row r="70260" spans="1:9" x14ac:dyDescent="0.25">
      <c r="A70260" s="1">
        <v>43106</v>
      </c>
      <c r="B70260">
        <v>2018</v>
      </c>
      <c r="C70260">
        <v>1</v>
      </c>
      <c r="D70260">
        <v>6</v>
      </c>
      <c r="E70260" s="2">
        <v>14</v>
      </c>
      <c r="F70260" s="2">
        <v>7</v>
      </c>
      <c r="G70260" s="21">
        <v>134</v>
      </c>
      <c r="H70260" s="15"/>
      <c r="I70260" s="17"/>
    </row>
    <row r="70261" spans="1:9" x14ac:dyDescent="0.25">
      <c r="A70261" s="1">
        <v>43106</v>
      </c>
      <c r="B70261">
        <v>2018</v>
      </c>
      <c r="C70261">
        <v>1</v>
      </c>
      <c r="D70261">
        <v>6</v>
      </c>
      <c r="E70261" s="2">
        <v>15</v>
      </c>
      <c r="F70261" s="2">
        <v>7</v>
      </c>
      <c r="G70261" s="21">
        <v>135</v>
      </c>
      <c r="H70261" s="15"/>
      <c r="I70261" s="17"/>
    </row>
    <row r="70262" spans="1:9" x14ac:dyDescent="0.25">
      <c r="A70262" s="1">
        <v>43106</v>
      </c>
      <c r="B70262">
        <v>2018</v>
      </c>
      <c r="C70262">
        <v>1</v>
      </c>
      <c r="D70262">
        <v>6</v>
      </c>
      <c r="E70262" s="2">
        <v>16</v>
      </c>
      <c r="F70262" s="2">
        <v>7</v>
      </c>
      <c r="G70262" s="21">
        <v>136</v>
      </c>
      <c r="H70262" s="15"/>
      <c r="I70262" s="17"/>
    </row>
    <row r="70263" spans="1:9" x14ac:dyDescent="0.25">
      <c r="A70263" s="1">
        <v>43106</v>
      </c>
      <c r="B70263">
        <v>2018</v>
      </c>
      <c r="C70263">
        <v>1</v>
      </c>
      <c r="D70263">
        <v>6</v>
      </c>
      <c r="E70263" s="2">
        <v>17</v>
      </c>
      <c r="F70263" s="2">
        <v>7</v>
      </c>
      <c r="G70263" s="21">
        <v>137</v>
      </c>
      <c r="H70263" s="15"/>
      <c r="I70263" s="17"/>
    </row>
    <row r="70264" spans="1:9" x14ac:dyDescent="0.25">
      <c r="A70264" s="1">
        <v>43106</v>
      </c>
      <c r="B70264">
        <v>2018</v>
      </c>
      <c r="C70264">
        <v>1</v>
      </c>
      <c r="D70264">
        <v>6</v>
      </c>
      <c r="E70264" s="2">
        <v>18</v>
      </c>
      <c r="F70264" s="2">
        <v>7</v>
      </c>
      <c r="G70264" s="21">
        <v>138</v>
      </c>
      <c r="H70264" s="15"/>
      <c r="I70264" s="17"/>
    </row>
    <row r="70265" spans="1:9" x14ac:dyDescent="0.25">
      <c r="A70265" s="1">
        <v>43106</v>
      </c>
      <c r="B70265">
        <v>2018</v>
      </c>
      <c r="C70265">
        <v>1</v>
      </c>
      <c r="D70265">
        <v>6</v>
      </c>
      <c r="E70265" s="2">
        <v>19</v>
      </c>
      <c r="F70265" s="2">
        <v>7</v>
      </c>
      <c r="G70265" s="21">
        <v>139</v>
      </c>
      <c r="H70265" s="15"/>
      <c r="I70265" s="17"/>
    </row>
    <row r="70266" spans="1:9" x14ac:dyDescent="0.25">
      <c r="A70266" s="1">
        <v>43106</v>
      </c>
      <c r="B70266">
        <v>2018</v>
      </c>
      <c r="C70266">
        <v>1</v>
      </c>
      <c r="D70266">
        <v>6</v>
      </c>
      <c r="E70266" s="2">
        <v>20</v>
      </c>
      <c r="F70266" s="2">
        <v>7</v>
      </c>
      <c r="G70266" s="21">
        <v>140</v>
      </c>
      <c r="H70266" s="15"/>
      <c r="I70266" s="17"/>
    </row>
    <row r="70267" spans="1:9" x14ac:dyDescent="0.25">
      <c r="A70267" s="1">
        <v>43106</v>
      </c>
      <c r="B70267">
        <v>2018</v>
      </c>
      <c r="C70267">
        <v>1</v>
      </c>
      <c r="D70267">
        <v>6</v>
      </c>
      <c r="E70267" s="2">
        <v>21</v>
      </c>
      <c r="F70267" s="2">
        <v>7</v>
      </c>
      <c r="G70267" s="21">
        <v>141</v>
      </c>
      <c r="H70267" s="15"/>
      <c r="I70267" s="17"/>
    </row>
    <row r="70268" spans="1:9" x14ac:dyDescent="0.25">
      <c r="A70268" s="1">
        <v>43106</v>
      </c>
      <c r="B70268">
        <v>2018</v>
      </c>
      <c r="C70268">
        <v>1</v>
      </c>
      <c r="D70268">
        <v>6</v>
      </c>
      <c r="E70268" s="2">
        <v>22</v>
      </c>
      <c r="F70268" s="2">
        <v>7</v>
      </c>
      <c r="G70268" s="21">
        <v>142</v>
      </c>
      <c r="H70268" s="15"/>
      <c r="I70268" s="17"/>
    </row>
    <row r="70269" spans="1:9" x14ac:dyDescent="0.25">
      <c r="A70269" s="1">
        <v>43106</v>
      </c>
      <c r="B70269">
        <v>2018</v>
      </c>
      <c r="C70269">
        <v>1</v>
      </c>
      <c r="D70269">
        <v>6</v>
      </c>
      <c r="E70269" s="2">
        <v>23</v>
      </c>
      <c r="F70269" s="2">
        <v>7</v>
      </c>
      <c r="G70269" s="21">
        <v>143</v>
      </c>
      <c r="H70269" s="15"/>
      <c r="I70269" s="17"/>
    </row>
    <row r="70270" spans="1:9" x14ac:dyDescent="0.25">
      <c r="A70270" s="1">
        <v>43106</v>
      </c>
      <c r="B70270">
        <v>2018</v>
      </c>
      <c r="C70270">
        <v>1</v>
      </c>
      <c r="D70270">
        <v>6</v>
      </c>
      <c r="E70270" s="2">
        <v>24</v>
      </c>
      <c r="F70270" s="2">
        <v>7</v>
      </c>
      <c r="G70270" s="21">
        <v>144</v>
      </c>
      <c r="H70270" s="15"/>
      <c r="I70270" s="17"/>
    </row>
    <row r="70271" spans="1:9" x14ac:dyDescent="0.25">
      <c r="A70271" s="1">
        <v>43107</v>
      </c>
      <c r="B70271">
        <v>2018</v>
      </c>
      <c r="C70271">
        <v>1</v>
      </c>
      <c r="D70271">
        <v>7</v>
      </c>
      <c r="E70271" s="2">
        <v>1</v>
      </c>
      <c r="F70271" s="2">
        <v>1</v>
      </c>
      <c r="G70271" s="21">
        <v>145</v>
      </c>
      <c r="H70271" s="15"/>
      <c r="I70271" s="17"/>
    </row>
    <row r="70272" spans="1:9" x14ac:dyDescent="0.25">
      <c r="A70272" s="1">
        <v>43107</v>
      </c>
      <c r="B70272">
        <v>2018</v>
      </c>
      <c r="C70272">
        <v>1</v>
      </c>
      <c r="D70272">
        <v>7</v>
      </c>
      <c r="E70272" s="2">
        <v>2</v>
      </c>
      <c r="F70272" s="2">
        <v>1</v>
      </c>
      <c r="G70272" s="21">
        <v>146</v>
      </c>
      <c r="H70272" s="15"/>
      <c r="I70272" s="17"/>
    </row>
    <row r="70273" spans="1:9" x14ac:dyDescent="0.25">
      <c r="A70273" s="1">
        <v>43107</v>
      </c>
      <c r="B70273">
        <v>2018</v>
      </c>
      <c r="C70273">
        <v>1</v>
      </c>
      <c r="D70273">
        <v>7</v>
      </c>
      <c r="E70273" s="2">
        <v>3</v>
      </c>
      <c r="F70273" s="2">
        <v>1</v>
      </c>
      <c r="G70273" s="21">
        <v>147</v>
      </c>
      <c r="H70273" s="15"/>
      <c r="I70273" s="17"/>
    </row>
    <row r="70274" spans="1:9" x14ac:dyDescent="0.25">
      <c r="A70274" s="1">
        <v>43107</v>
      </c>
      <c r="B70274">
        <v>2018</v>
      </c>
      <c r="C70274">
        <v>1</v>
      </c>
      <c r="D70274">
        <v>7</v>
      </c>
      <c r="E70274" s="2">
        <v>4</v>
      </c>
      <c r="F70274" s="2">
        <v>1</v>
      </c>
      <c r="G70274" s="21">
        <v>148</v>
      </c>
      <c r="H70274" s="15"/>
      <c r="I70274" s="17"/>
    </row>
    <row r="70275" spans="1:9" x14ac:dyDescent="0.25">
      <c r="A70275" s="1">
        <v>43107</v>
      </c>
      <c r="B70275">
        <v>2018</v>
      </c>
      <c r="C70275">
        <v>1</v>
      </c>
      <c r="D70275">
        <v>7</v>
      </c>
      <c r="E70275" s="2">
        <v>5</v>
      </c>
      <c r="F70275" s="2">
        <v>1</v>
      </c>
      <c r="G70275" s="21">
        <v>149</v>
      </c>
      <c r="H70275" s="15"/>
      <c r="I70275" s="17"/>
    </row>
    <row r="70276" spans="1:9" x14ac:dyDescent="0.25">
      <c r="A70276" s="1">
        <v>43107</v>
      </c>
      <c r="B70276">
        <v>2018</v>
      </c>
      <c r="C70276">
        <v>1</v>
      </c>
      <c r="D70276">
        <v>7</v>
      </c>
      <c r="E70276" s="2">
        <v>6</v>
      </c>
      <c r="F70276" s="2">
        <v>1</v>
      </c>
      <c r="G70276" s="21">
        <v>150</v>
      </c>
      <c r="H70276" s="15"/>
      <c r="I70276" s="17"/>
    </row>
    <row r="70277" spans="1:9" x14ac:dyDescent="0.25">
      <c r="A70277" s="1">
        <v>43107</v>
      </c>
      <c r="B70277">
        <v>2018</v>
      </c>
      <c r="C70277">
        <v>1</v>
      </c>
      <c r="D70277">
        <v>7</v>
      </c>
      <c r="E70277" s="2">
        <v>7</v>
      </c>
      <c r="F70277" s="2">
        <v>1</v>
      </c>
      <c r="G70277" s="21">
        <v>151</v>
      </c>
      <c r="H70277" s="15"/>
      <c r="I70277" s="17"/>
    </row>
    <row r="70278" spans="1:9" x14ac:dyDescent="0.25">
      <c r="A70278" s="1">
        <v>43107</v>
      </c>
      <c r="B70278">
        <v>2018</v>
      </c>
      <c r="C70278">
        <v>1</v>
      </c>
      <c r="D70278">
        <v>7</v>
      </c>
      <c r="E70278" s="2">
        <v>8</v>
      </c>
      <c r="F70278" s="2">
        <v>1</v>
      </c>
      <c r="G70278" s="21">
        <v>152</v>
      </c>
      <c r="H70278" s="15"/>
      <c r="I70278" s="17"/>
    </row>
    <row r="70279" spans="1:9" x14ac:dyDescent="0.25">
      <c r="A70279" s="1">
        <v>43107</v>
      </c>
      <c r="B70279">
        <v>2018</v>
      </c>
      <c r="C70279">
        <v>1</v>
      </c>
      <c r="D70279">
        <v>7</v>
      </c>
      <c r="E70279" s="2">
        <v>9</v>
      </c>
      <c r="F70279" s="2">
        <v>1</v>
      </c>
      <c r="G70279" s="21">
        <v>153</v>
      </c>
      <c r="H70279" s="15"/>
      <c r="I70279" s="17"/>
    </row>
    <row r="70280" spans="1:9" x14ac:dyDescent="0.25">
      <c r="A70280" s="1">
        <v>43107</v>
      </c>
      <c r="B70280">
        <v>2018</v>
      </c>
      <c r="C70280">
        <v>1</v>
      </c>
      <c r="D70280">
        <v>7</v>
      </c>
      <c r="E70280" s="2">
        <v>10</v>
      </c>
      <c r="F70280" s="2">
        <v>1</v>
      </c>
      <c r="G70280" s="21">
        <v>154</v>
      </c>
      <c r="H70280" s="15"/>
      <c r="I70280" s="17"/>
    </row>
    <row r="70281" spans="1:9" x14ac:dyDescent="0.25">
      <c r="A70281" s="1">
        <v>43107</v>
      </c>
      <c r="B70281">
        <v>2018</v>
      </c>
      <c r="C70281">
        <v>1</v>
      </c>
      <c r="D70281">
        <v>7</v>
      </c>
      <c r="E70281" s="2">
        <v>11</v>
      </c>
      <c r="F70281" s="2">
        <v>1</v>
      </c>
      <c r="G70281" s="21">
        <v>155</v>
      </c>
      <c r="H70281" s="15"/>
      <c r="I70281" s="17"/>
    </row>
    <row r="70282" spans="1:9" x14ac:dyDescent="0.25">
      <c r="A70282" s="1">
        <v>43107</v>
      </c>
      <c r="B70282">
        <v>2018</v>
      </c>
      <c r="C70282">
        <v>1</v>
      </c>
      <c r="D70282">
        <v>7</v>
      </c>
      <c r="E70282" s="2">
        <v>12</v>
      </c>
      <c r="F70282" s="2">
        <v>1</v>
      </c>
      <c r="G70282" s="21">
        <v>156</v>
      </c>
      <c r="H70282" s="15"/>
      <c r="I70282" s="17"/>
    </row>
    <row r="70283" spans="1:9" x14ac:dyDescent="0.25">
      <c r="A70283" s="1">
        <v>43107</v>
      </c>
      <c r="B70283">
        <v>2018</v>
      </c>
      <c r="C70283">
        <v>1</v>
      </c>
      <c r="D70283">
        <v>7</v>
      </c>
      <c r="E70283" s="2">
        <v>13</v>
      </c>
      <c r="F70283" s="2">
        <v>1</v>
      </c>
      <c r="G70283" s="21">
        <v>157</v>
      </c>
      <c r="H70283" s="15"/>
      <c r="I70283" s="17"/>
    </row>
    <row r="70284" spans="1:9" x14ac:dyDescent="0.25">
      <c r="A70284" s="1">
        <v>43107</v>
      </c>
      <c r="B70284">
        <v>2018</v>
      </c>
      <c r="C70284">
        <v>1</v>
      </c>
      <c r="D70284">
        <v>7</v>
      </c>
      <c r="E70284" s="2">
        <v>14</v>
      </c>
      <c r="F70284" s="2">
        <v>1</v>
      </c>
      <c r="G70284" s="21">
        <v>158</v>
      </c>
      <c r="H70284" s="15"/>
      <c r="I70284" s="17"/>
    </row>
    <row r="70285" spans="1:9" x14ac:dyDescent="0.25">
      <c r="A70285" s="1">
        <v>43107</v>
      </c>
      <c r="B70285">
        <v>2018</v>
      </c>
      <c r="C70285">
        <v>1</v>
      </c>
      <c r="D70285">
        <v>7</v>
      </c>
      <c r="E70285" s="2">
        <v>15</v>
      </c>
      <c r="F70285" s="2">
        <v>1</v>
      </c>
      <c r="G70285" s="21">
        <v>159</v>
      </c>
      <c r="H70285" s="15"/>
      <c r="I70285" s="17"/>
    </row>
    <row r="70286" spans="1:9" x14ac:dyDescent="0.25">
      <c r="A70286" s="1">
        <v>43107</v>
      </c>
      <c r="B70286">
        <v>2018</v>
      </c>
      <c r="C70286">
        <v>1</v>
      </c>
      <c r="D70286">
        <v>7</v>
      </c>
      <c r="E70286" s="2">
        <v>16</v>
      </c>
      <c r="F70286" s="2">
        <v>1</v>
      </c>
      <c r="G70286" s="21">
        <v>160</v>
      </c>
      <c r="H70286" s="15"/>
      <c r="I70286" s="17"/>
    </row>
    <row r="70287" spans="1:9" x14ac:dyDescent="0.25">
      <c r="A70287" s="1">
        <v>43107</v>
      </c>
      <c r="B70287">
        <v>2018</v>
      </c>
      <c r="C70287">
        <v>1</v>
      </c>
      <c r="D70287">
        <v>7</v>
      </c>
      <c r="E70287" s="2">
        <v>17</v>
      </c>
      <c r="F70287" s="2">
        <v>1</v>
      </c>
      <c r="G70287" s="21">
        <v>161</v>
      </c>
      <c r="H70287" s="15"/>
      <c r="I70287" s="17"/>
    </row>
    <row r="70288" spans="1:9" x14ac:dyDescent="0.25">
      <c r="A70288" s="1">
        <v>43107</v>
      </c>
      <c r="B70288">
        <v>2018</v>
      </c>
      <c r="C70288">
        <v>1</v>
      </c>
      <c r="D70288">
        <v>7</v>
      </c>
      <c r="E70288" s="2">
        <v>18</v>
      </c>
      <c r="F70288" s="2">
        <v>1</v>
      </c>
      <c r="G70288" s="21">
        <v>162</v>
      </c>
      <c r="H70288" s="15"/>
      <c r="I70288" s="17"/>
    </row>
    <row r="70289" spans="1:9" x14ac:dyDescent="0.25">
      <c r="A70289" s="1">
        <v>43107</v>
      </c>
      <c r="B70289">
        <v>2018</v>
      </c>
      <c r="C70289">
        <v>1</v>
      </c>
      <c r="D70289">
        <v>7</v>
      </c>
      <c r="E70289" s="2">
        <v>19</v>
      </c>
      <c r="F70289" s="2">
        <v>1</v>
      </c>
      <c r="G70289" s="21">
        <v>163</v>
      </c>
      <c r="H70289" s="15"/>
      <c r="I70289" s="17"/>
    </row>
    <row r="70290" spans="1:9" x14ac:dyDescent="0.25">
      <c r="A70290" s="1">
        <v>43107</v>
      </c>
      <c r="B70290">
        <v>2018</v>
      </c>
      <c r="C70290">
        <v>1</v>
      </c>
      <c r="D70290">
        <v>7</v>
      </c>
      <c r="E70290" s="2">
        <v>20</v>
      </c>
      <c r="F70290" s="2">
        <v>1</v>
      </c>
      <c r="G70290" s="21">
        <v>164</v>
      </c>
      <c r="H70290" s="15"/>
      <c r="I70290" s="17"/>
    </row>
    <row r="70291" spans="1:9" x14ac:dyDescent="0.25">
      <c r="A70291" s="1">
        <v>43107</v>
      </c>
      <c r="B70291">
        <v>2018</v>
      </c>
      <c r="C70291">
        <v>1</v>
      </c>
      <c r="D70291">
        <v>7</v>
      </c>
      <c r="E70291" s="2">
        <v>21</v>
      </c>
      <c r="F70291" s="2">
        <v>1</v>
      </c>
      <c r="G70291" s="21">
        <v>165</v>
      </c>
      <c r="H70291" s="15"/>
      <c r="I70291" s="17"/>
    </row>
    <row r="70292" spans="1:9" x14ac:dyDescent="0.25">
      <c r="A70292" s="1">
        <v>43107</v>
      </c>
      <c r="B70292">
        <v>2018</v>
      </c>
      <c r="C70292">
        <v>1</v>
      </c>
      <c r="D70292">
        <v>7</v>
      </c>
      <c r="E70292" s="2">
        <v>22</v>
      </c>
      <c r="F70292" s="2">
        <v>1</v>
      </c>
      <c r="G70292" s="21">
        <v>166</v>
      </c>
      <c r="H70292" s="15"/>
      <c r="I70292" s="17"/>
    </row>
    <row r="70293" spans="1:9" x14ac:dyDescent="0.25">
      <c r="A70293" s="1">
        <v>43107</v>
      </c>
      <c r="B70293">
        <v>2018</v>
      </c>
      <c r="C70293">
        <v>1</v>
      </c>
      <c r="D70293">
        <v>7</v>
      </c>
      <c r="E70293" s="2">
        <v>23</v>
      </c>
      <c r="F70293" s="2">
        <v>1</v>
      </c>
      <c r="G70293" s="21">
        <v>167</v>
      </c>
      <c r="H70293" s="15"/>
      <c r="I70293" s="17"/>
    </row>
    <row r="70294" spans="1:9" x14ac:dyDescent="0.25">
      <c r="A70294" s="1">
        <v>43107</v>
      </c>
      <c r="B70294">
        <v>2018</v>
      </c>
      <c r="C70294">
        <v>1</v>
      </c>
      <c r="D70294">
        <v>7</v>
      </c>
      <c r="E70294" s="2">
        <v>24</v>
      </c>
      <c r="F70294" s="2">
        <v>1</v>
      </c>
      <c r="G70294" s="21">
        <v>168</v>
      </c>
      <c r="H70294" s="15"/>
      <c r="I70294" s="17"/>
    </row>
    <row r="70295" spans="1:9" x14ac:dyDescent="0.25">
      <c r="A70295" s="1">
        <v>43108</v>
      </c>
      <c r="B70295">
        <v>2018</v>
      </c>
      <c r="C70295">
        <v>1</v>
      </c>
      <c r="D70295">
        <v>8</v>
      </c>
      <c r="E70295" s="2">
        <v>1</v>
      </c>
      <c r="F70295" s="2">
        <v>2</v>
      </c>
      <c r="G70295" s="21">
        <v>169</v>
      </c>
      <c r="H70295" s="15"/>
      <c r="I70295" s="17"/>
    </row>
    <row r="70296" spans="1:9" x14ac:dyDescent="0.25">
      <c r="A70296" s="1">
        <v>43108</v>
      </c>
      <c r="B70296">
        <v>2018</v>
      </c>
      <c r="C70296">
        <v>1</v>
      </c>
      <c r="D70296">
        <v>8</v>
      </c>
      <c r="E70296" s="2">
        <v>2</v>
      </c>
      <c r="F70296" s="2">
        <v>2</v>
      </c>
      <c r="G70296" s="21">
        <v>170</v>
      </c>
      <c r="H70296" s="15"/>
      <c r="I70296" s="17"/>
    </row>
    <row r="70297" spans="1:9" x14ac:dyDescent="0.25">
      <c r="A70297" s="1">
        <v>43108</v>
      </c>
      <c r="B70297">
        <v>2018</v>
      </c>
      <c r="C70297">
        <v>1</v>
      </c>
      <c r="D70297">
        <v>8</v>
      </c>
      <c r="E70297" s="2">
        <v>3</v>
      </c>
      <c r="F70297" s="2">
        <v>2</v>
      </c>
      <c r="G70297" s="21">
        <v>171</v>
      </c>
      <c r="H70297" s="15"/>
      <c r="I70297" s="17"/>
    </row>
    <row r="70298" spans="1:9" x14ac:dyDescent="0.25">
      <c r="A70298" s="1">
        <v>43108</v>
      </c>
      <c r="B70298">
        <v>2018</v>
      </c>
      <c r="C70298">
        <v>1</v>
      </c>
      <c r="D70298">
        <v>8</v>
      </c>
      <c r="E70298" s="2">
        <v>4</v>
      </c>
      <c r="F70298" s="2">
        <v>2</v>
      </c>
      <c r="G70298" s="21">
        <v>172</v>
      </c>
      <c r="H70298" s="15"/>
      <c r="I70298" s="17"/>
    </row>
    <row r="70299" spans="1:9" x14ac:dyDescent="0.25">
      <c r="A70299" s="1">
        <v>43108</v>
      </c>
      <c r="B70299">
        <v>2018</v>
      </c>
      <c r="C70299">
        <v>1</v>
      </c>
      <c r="D70299">
        <v>8</v>
      </c>
      <c r="E70299" s="2">
        <v>5</v>
      </c>
      <c r="F70299" s="2">
        <v>2</v>
      </c>
      <c r="G70299" s="21">
        <v>173</v>
      </c>
      <c r="H70299" s="15"/>
      <c r="I70299" s="17"/>
    </row>
    <row r="70300" spans="1:9" x14ac:dyDescent="0.25">
      <c r="A70300" s="1">
        <v>43108</v>
      </c>
      <c r="B70300">
        <v>2018</v>
      </c>
      <c r="C70300">
        <v>1</v>
      </c>
      <c r="D70300">
        <v>8</v>
      </c>
      <c r="E70300" s="2">
        <v>6</v>
      </c>
      <c r="F70300" s="2">
        <v>2</v>
      </c>
      <c r="G70300" s="21">
        <v>174</v>
      </c>
      <c r="H70300" s="15"/>
      <c r="I70300" s="17"/>
    </row>
    <row r="70301" spans="1:9" x14ac:dyDescent="0.25">
      <c r="A70301" s="1">
        <v>43108</v>
      </c>
      <c r="B70301">
        <v>2018</v>
      </c>
      <c r="C70301">
        <v>1</v>
      </c>
      <c r="D70301">
        <v>8</v>
      </c>
      <c r="E70301" s="2">
        <v>7</v>
      </c>
      <c r="F70301" s="2">
        <v>2</v>
      </c>
      <c r="G70301" s="21">
        <v>175</v>
      </c>
      <c r="H70301" s="15"/>
      <c r="I70301" s="17"/>
    </row>
    <row r="70302" spans="1:9" x14ac:dyDescent="0.25">
      <c r="A70302" s="1">
        <v>43108</v>
      </c>
      <c r="B70302">
        <v>2018</v>
      </c>
      <c r="C70302">
        <v>1</v>
      </c>
      <c r="D70302">
        <v>8</v>
      </c>
      <c r="E70302" s="2">
        <v>8</v>
      </c>
      <c r="F70302" s="2">
        <v>2</v>
      </c>
      <c r="G70302" s="21">
        <v>176</v>
      </c>
      <c r="H70302" s="15"/>
      <c r="I70302" s="17"/>
    </row>
    <row r="70303" spans="1:9" x14ac:dyDescent="0.25">
      <c r="A70303" s="1">
        <v>43108</v>
      </c>
      <c r="B70303">
        <v>2018</v>
      </c>
      <c r="C70303">
        <v>1</v>
      </c>
      <c r="D70303">
        <v>8</v>
      </c>
      <c r="E70303" s="2">
        <v>9</v>
      </c>
      <c r="F70303" s="2">
        <v>2</v>
      </c>
      <c r="G70303" s="21">
        <v>177</v>
      </c>
      <c r="H70303" s="15"/>
      <c r="I70303" s="17"/>
    </row>
    <row r="70304" spans="1:9" x14ac:dyDescent="0.25">
      <c r="A70304" s="1">
        <v>43108</v>
      </c>
      <c r="B70304">
        <v>2018</v>
      </c>
      <c r="C70304">
        <v>1</v>
      </c>
      <c r="D70304">
        <v>8</v>
      </c>
      <c r="E70304" s="2">
        <v>10</v>
      </c>
      <c r="F70304" s="2">
        <v>2</v>
      </c>
      <c r="G70304" s="21">
        <v>178</v>
      </c>
      <c r="H70304" s="15"/>
      <c r="I70304" s="17"/>
    </row>
    <row r="70305" spans="1:9" x14ac:dyDescent="0.25">
      <c r="A70305" s="1">
        <v>43108</v>
      </c>
      <c r="B70305">
        <v>2018</v>
      </c>
      <c r="C70305">
        <v>1</v>
      </c>
      <c r="D70305">
        <v>8</v>
      </c>
      <c r="E70305" s="2">
        <v>11</v>
      </c>
      <c r="F70305" s="2">
        <v>2</v>
      </c>
      <c r="G70305" s="21">
        <v>179</v>
      </c>
      <c r="H70305" s="15"/>
      <c r="I70305" s="17"/>
    </row>
    <row r="70306" spans="1:9" x14ac:dyDescent="0.25">
      <c r="A70306" s="1">
        <v>43108</v>
      </c>
      <c r="B70306">
        <v>2018</v>
      </c>
      <c r="C70306">
        <v>1</v>
      </c>
      <c r="D70306">
        <v>8</v>
      </c>
      <c r="E70306" s="2">
        <v>12</v>
      </c>
      <c r="F70306" s="2">
        <v>2</v>
      </c>
      <c r="G70306" s="21">
        <v>180</v>
      </c>
      <c r="H70306" s="15"/>
      <c r="I70306" s="17"/>
    </row>
    <row r="70307" spans="1:9" x14ac:dyDescent="0.25">
      <c r="A70307" s="1">
        <v>43108</v>
      </c>
      <c r="B70307">
        <v>2018</v>
      </c>
      <c r="C70307">
        <v>1</v>
      </c>
      <c r="D70307">
        <v>8</v>
      </c>
      <c r="E70307" s="2">
        <v>13</v>
      </c>
      <c r="F70307" s="2">
        <v>2</v>
      </c>
      <c r="G70307" s="21">
        <v>181</v>
      </c>
      <c r="H70307" s="15"/>
      <c r="I70307" s="17"/>
    </row>
    <row r="70308" spans="1:9" x14ac:dyDescent="0.25">
      <c r="A70308" s="1">
        <v>43108</v>
      </c>
      <c r="B70308">
        <v>2018</v>
      </c>
      <c r="C70308">
        <v>1</v>
      </c>
      <c r="D70308">
        <v>8</v>
      </c>
      <c r="E70308" s="2">
        <v>14</v>
      </c>
      <c r="F70308" s="2">
        <v>2</v>
      </c>
      <c r="G70308" s="21">
        <v>182</v>
      </c>
      <c r="H70308" s="15"/>
      <c r="I70308" s="17"/>
    </row>
    <row r="70309" spans="1:9" x14ac:dyDescent="0.25">
      <c r="A70309" s="1">
        <v>43108</v>
      </c>
      <c r="B70309">
        <v>2018</v>
      </c>
      <c r="C70309">
        <v>1</v>
      </c>
      <c r="D70309">
        <v>8</v>
      </c>
      <c r="E70309" s="2">
        <v>15</v>
      </c>
      <c r="F70309" s="2">
        <v>2</v>
      </c>
      <c r="G70309" s="21">
        <v>183</v>
      </c>
      <c r="H70309" s="15"/>
      <c r="I70309" s="17"/>
    </row>
    <row r="70310" spans="1:9" x14ac:dyDescent="0.25">
      <c r="A70310" s="1">
        <v>43108</v>
      </c>
      <c r="B70310">
        <v>2018</v>
      </c>
      <c r="C70310">
        <v>1</v>
      </c>
      <c r="D70310">
        <v>8</v>
      </c>
      <c r="E70310" s="2">
        <v>16</v>
      </c>
      <c r="F70310" s="2">
        <v>2</v>
      </c>
      <c r="G70310" s="21">
        <v>184</v>
      </c>
      <c r="H70310" s="15"/>
      <c r="I70310" s="17"/>
    </row>
    <row r="70311" spans="1:9" x14ac:dyDescent="0.25">
      <c r="A70311" s="1">
        <v>43108</v>
      </c>
      <c r="B70311">
        <v>2018</v>
      </c>
      <c r="C70311">
        <v>1</v>
      </c>
      <c r="D70311">
        <v>8</v>
      </c>
      <c r="E70311" s="2">
        <v>17</v>
      </c>
      <c r="F70311" s="2">
        <v>2</v>
      </c>
      <c r="G70311" s="21">
        <v>185</v>
      </c>
      <c r="H70311" s="15"/>
      <c r="I70311" s="17"/>
    </row>
    <row r="70312" spans="1:9" x14ac:dyDescent="0.25">
      <c r="A70312" s="1">
        <v>43108</v>
      </c>
      <c r="B70312">
        <v>2018</v>
      </c>
      <c r="C70312">
        <v>1</v>
      </c>
      <c r="D70312">
        <v>8</v>
      </c>
      <c r="E70312" s="2">
        <v>18</v>
      </c>
      <c r="F70312" s="2">
        <v>2</v>
      </c>
      <c r="G70312" s="21">
        <v>186</v>
      </c>
      <c r="H70312" s="15"/>
      <c r="I70312" s="17"/>
    </row>
    <row r="70313" spans="1:9" x14ac:dyDescent="0.25">
      <c r="A70313" s="1">
        <v>43108</v>
      </c>
      <c r="B70313">
        <v>2018</v>
      </c>
      <c r="C70313">
        <v>1</v>
      </c>
      <c r="D70313">
        <v>8</v>
      </c>
      <c r="E70313" s="2">
        <v>19</v>
      </c>
      <c r="F70313" s="2">
        <v>2</v>
      </c>
      <c r="G70313" s="21">
        <v>187</v>
      </c>
      <c r="H70313" s="15"/>
      <c r="I70313" s="17"/>
    </row>
    <row r="70314" spans="1:9" x14ac:dyDescent="0.25">
      <c r="A70314" s="1">
        <v>43108</v>
      </c>
      <c r="B70314">
        <v>2018</v>
      </c>
      <c r="C70314">
        <v>1</v>
      </c>
      <c r="D70314">
        <v>8</v>
      </c>
      <c r="E70314" s="2">
        <v>20</v>
      </c>
      <c r="F70314" s="2">
        <v>2</v>
      </c>
      <c r="G70314" s="21">
        <v>188</v>
      </c>
      <c r="H70314" s="15"/>
      <c r="I70314" s="17"/>
    </row>
    <row r="70315" spans="1:9" x14ac:dyDescent="0.25">
      <c r="A70315" s="1">
        <v>43108</v>
      </c>
      <c r="B70315">
        <v>2018</v>
      </c>
      <c r="C70315">
        <v>1</v>
      </c>
      <c r="D70315">
        <v>8</v>
      </c>
      <c r="E70315" s="2">
        <v>21</v>
      </c>
      <c r="F70315" s="2">
        <v>2</v>
      </c>
      <c r="G70315" s="21">
        <v>189</v>
      </c>
      <c r="H70315" s="15"/>
      <c r="I70315" s="17"/>
    </row>
    <row r="70316" spans="1:9" x14ac:dyDescent="0.25">
      <c r="A70316" s="1">
        <v>43108</v>
      </c>
      <c r="B70316">
        <v>2018</v>
      </c>
      <c r="C70316">
        <v>1</v>
      </c>
      <c r="D70316">
        <v>8</v>
      </c>
      <c r="E70316" s="2">
        <v>22</v>
      </c>
      <c r="F70316" s="2">
        <v>2</v>
      </c>
      <c r="G70316" s="21">
        <v>190</v>
      </c>
      <c r="H70316" s="15"/>
      <c r="I70316" s="17"/>
    </row>
    <row r="70317" spans="1:9" x14ac:dyDescent="0.25">
      <c r="A70317" s="1">
        <v>43108</v>
      </c>
      <c r="B70317">
        <v>2018</v>
      </c>
      <c r="C70317">
        <v>1</v>
      </c>
      <c r="D70317">
        <v>8</v>
      </c>
      <c r="E70317" s="2">
        <v>23</v>
      </c>
      <c r="F70317" s="2">
        <v>2</v>
      </c>
      <c r="G70317" s="21">
        <v>191</v>
      </c>
      <c r="H70317" s="15"/>
      <c r="I70317" s="17"/>
    </row>
    <row r="70318" spans="1:9" x14ac:dyDescent="0.25">
      <c r="A70318" s="1">
        <v>43108</v>
      </c>
      <c r="B70318">
        <v>2018</v>
      </c>
      <c r="C70318">
        <v>1</v>
      </c>
      <c r="D70318">
        <v>8</v>
      </c>
      <c r="E70318" s="2">
        <v>24</v>
      </c>
      <c r="F70318" s="2">
        <v>2</v>
      </c>
      <c r="G70318" s="21">
        <v>192</v>
      </c>
      <c r="H70318" s="15"/>
      <c r="I70318" s="17"/>
    </row>
    <row r="70319" spans="1:9" x14ac:dyDescent="0.25">
      <c r="A70319" s="1">
        <v>43109</v>
      </c>
      <c r="B70319">
        <v>2018</v>
      </c>
      <c r="C70319">
        <v>1</v>
      </c>
      <c r="D70319">
        <v>9</v>
      </c>
      <c r="E70319" s="2">
        <v>1</v>
      </c>
      <c r="F70319" s="2">
        <v>3</v>
      </c>
      <c r="G70319" s="21">
        <v>193</v>
      </c>
      <c r="H70319" s="15"/>
      <c r="I70319" s="17"/>
    </row>
    <row r="70320" spans="1:9" x14ac:dyDescent="0.25">
      <c r="A70320" s="1">
        <v>43109</v>
      </c>
      <c r="B70320">
        <v>2018</v>
      </c>
      <c r="C70320">
        <v>1</v>
      </c>
      <c r="D70320">
        <v>9</v>
      </c>
      <c r="E70320" s="2">
        <v>2</v>
      </c>
      <c r="F70320" s="2">
        <v>3</v>
      </c>
      <c r="G70320" s="21">
        <v>194</v>
      </c>
      <c r="H70320" s="15"/>
      <c r="I70320" s="17"/>
    </row>
    <row r="70321" spans="1:9" x14ac:dyDescent="0.25">
      <c r="A70321" s="1">
        <v>43109</v>
      </c>
      <c r="B70321">
        <v>2018</v>
      </c>
      <c r="C70321">
        <v>1</v>
      </c>
      <c r="D70321">
        <v>9</v>
      </c>
      <c r="E70321" s="2">
        <v>3</v>
      </c>
      <c r="F70321" s="2">
        <v>3</v>
      </c>
      <c r="G70321" s="21">
        <v>195</v>
      </c>
      <c r="H70321" s="15"/>
      <c r="I70321" s="17"/>
    </row>
    <row r="70322" spans="1:9" x14ac:dyDescent="0.25">
      <c r="A70322" s="1">
        <v>43109</v>
      </c>
      <c r="B70322">
        <v>2018</v>
      </c>
      <c r="C70322">
        <v>1</v>
      </c>
      <c r="D70322">
        <v>9</v>
      </c>
      <c r="E70322" s="2">
        <v>4</v>
      </c>
      <c r="F70322" s="2">
        <v>3</v>
      </c>
      <c r="G70322" s="21">
        <v>196</v>
      </c>
      <c r="H70322" s="15"/>
      <c r="I70322" s="17"/>
    </row>
    <row r="70323" spans="1:9" x14ac:dyDescent="0.25">
      <c r="A70323" s="1">
        <v>43109</v>
      </c>
      <c r="B70323">
        <v>2018</v>
      </c>
      <c r="C70323">
        <v>1</v>
      </c>
      <c r="D70323">
        <v>9</v>
      </c>
      <c r="E70323" s="2">
        <v>5</v>
      </c>
      <c r="F70323" s="2">
        <v>3</v>
      </c>
      <c r="G70323" s="21">
        <v>197</v>
      </c>
      <c r="H70323" s="15"/>
      <c r="I70323" s="17"/>
    </row>
    <row r="70324" spans="1:9" x14ac:dyDescent="0.25">
      <c r="A70324" s="1">
        <v>43109</v>
      </c>
      <c r="B70324">
        <v>2018</v>
      </c>
      <c r="C70324">
        <v>1</v>
      </c>
      <c r="D70324">
        <v>9</v>
      </c>
      <c r="E70324" s="2">
        <v>6</v>
      </c>
      <c r="F70324" s="2">
        <v>3</v>
      </c>
      <c r="G70324" s="21">
        <v>198</v>
      </c>
      <c r="H70324" s="15"/>
      <c r="I70324" s="17"/>
    </row>
    <row r="70325" spans="1:9" x14ac:dyDescent="0.25">
      <c r="A70325" s="1">
        <v>43109</v>
      </c>
      <c r="B70325">
        <v>2018</v>
      </c>
      <c r="C70325">
        <v>1</v>
      </c>
      <c r="D70325">
        <v>9</v>
      </c>
      <c r="E70325" s="2">
        <v>7</v>
      </c>
      <c r="F70325" s="2">
        <v>3</v>
      </c>
      <c r="G70325" s="21">
        <v>199</v>
      </c>
      <c r="H70325" s="15"/>
      <c r="I70325" s="17"/>
    </row>
    <row r="70326" spans="1:9" x14ac:dyDescent="0.25">
      <c r="A70326" s="1">
        <v>43109</v>
      </c>
      <c r="B70326">
        <v>2018</v>
      </c>
      <c r="C70326">
        <v>1</v>
      </c>
      <c r="D70326">
        <v>9</v>
      </c>
      <c r="E70326" s="2">
        <v>8</v>
      </c>
      <c r="F70326" s="2">
        <v>3</v>
      </c>
      <c r="G70326" s="21">
        <v>200</v>
      </c>
      <c r="H70326" s="15"/>
      <c r="I70326" s="17"/>
    </row>
    <row r="70327" spans="1:9" x14ac:dyDescent="0.25">
      <c r="A70327" s="1">
        <v>43109</v>
      </c>
      <c r="B70327">
        <v>2018</v>
      </c>
      <c r="C70327">
        <v>1</v>
      </c>
      <c r="D70327">
        <v>9</v>
      </c>
      <c r="E70327" s="2">
        <v>9</v>
      </c>
      <c r="F70327" s="2">
        <v>3</v>
      </c>
      <c r="G70327" s="21">
        <v>201</v>
      </c>
      <c r="H70327" s="15"/>
      <c r="I70327" s="17"/>
    </row>
    <row r="70328" spans="1:9" x14ac:dyDescent="0.25">
      <c r="A70328" s="1">
        <v>43109</v>
      </c>
      <c r="B70328">
        <v>2018</v>
      </c>
      <c r="C70328">
        <v>1</v>
      </c>
      <c r="D70328">
        <v>9</v>
      </c>
      <c r="E70328" s="2">
        <v>10</v>
      </c>
      <c r="F70328" s="2">
        <v>3</v>
      </c>
      <c r="G70328" s="21">
        <v>202</v>
      </c>
      <c r="H70328" s="15"/>
      <c r="I70328" s="17"/>
    </row>
    <row r="70329" spans="1:9" x14ac:dyDescent="0.25">
      <c r="A70329" s="1">
        <v>43109</v>
      </c>
      <c r="B70329">
        <v>2018</v>
      </c>
      <c r="C70329">
        <v>1</v>
      </c>
      <c r="D70329">
        <v>9</v>
      </c>
      <c r="E70329" s="2">
        <v>11</v>
      </c>
      <c r="F70329" s="2">
        <v>3</v>
      </c>
      <c r="G70329" s="21">
        <v>203</v>
      </c>
      <c r="H70329" s="15"/>
      <c r="I70329" s="17"/>
    </row>
    <row r="70330" spans="1:9" x14ac:dyDescent="0.25">
      <c r="A70330" s="1">
        <v>43109</v>
      </c>
      <c r="B70330">
        <v>2018</v>
      </c>
      <c r="C70330">
        <v>1</v>
      </c>
      <c r="D70330">
        <v>9</v>
      </c>
      <c r="E70330" s="2">
        <v>12</v>
      </c>
      <c r="F70330" s="2">
        <v>3</v>
      </c>
      <c r="G70330" s="21">
        <v>204</v>
      </c>
      <c r="H70330" s="15"/>
      <c r="I70330" s="17"/>
    </row>
    <row r="70331" spans="1:9" x14ac:dyDescent="0.25">
      <c r="A70331" s="1">
        <v>43109</v>
      </c>
      <c r="B70331">
        <v>2018</v>
      </c>
      <c r="C70331">
        <v>1</v>
      </c>
      <c r="D70331">
        <v>9</v>
      </c>
      <c r="E70331" s="2">
        <v>13</v>
      </c>
      <c r="F70331" s="2">
        <v>3</v>
      </c>
      <c r="G70331" s="21">
        <v>205</v>
      </c>
      <c r="H70331" s="15"/>
      <c r="I70331" s="17"/>
    </row>
    <row r="70332" spans="1:9" x14ac:dyDescent="0.25">
      <c r="A70332" s="1">
        <v>43109</v>
      </c>
      <c r="B70332">
        <v>2018</v>
      </c>
      <c r="C70332">
        <v>1</v>
      </c>
      <c r="D70332">
        <v>9</v>
      </c>
      <c r="E70332" s="2">
        <v>14</v>
      </c>
      <c r="F70332" s="2">
        <v>3</v>
      </c>
      <c r="G70332" s="21">
        <v>206</v>
      </c>
      <c r="H70332" s="15"/>
      <c r="I70332" s="17"/>
    </row>
    <row r="70333" spans="1:9" x14ac:dyDescent="0.25">
      <c r="A70333" s="1">
        <v>43109</v>
      </c>
      <c r="B70333">
        <v>2018</v>
      </c>
      <c r="C70333">
        <v>1</v>
      </c>
      <c r="D70333">
        <v>9</v>
      </c>
      <c r="E70333" s="2">
        <v>15</v>
      </c>
      <c r="F70333" s="2">
        <v>3</v>
      </c>
      <c r="G70333" s="21">
        <v>207</v>
      </c>
      <c r="H70333" s="15"/>
      <c r="I70333" s="17"/>
    </row>
    <row r="70334" spans="1:9" x14ac:dyDescent="0.25">
      <c r="A70334" s="1">
        <v>43109</v>
      </c>
      <c r="B70334">
        <v>2018</v>
      </c>
      <c r="C70334">
        <v>1</v>
      </c>
      <c r="D70334">
        <v>9</v>
      </c>
      <c r="E70334" s="2">
        <v>16</v>
      </c>
      <c r="F70334" s="2">
        <v>3</v>
      </c>
      <c r="G70334" s="21">
        <v>208</v>
      </c>
      <c r="H70334" s="15"/>
      <c r="I70334" s="17"/>
    </row>
    <row r="70335" spans="1:9" x14ac:dyDescent="0.25">
      <c r="A70335" s="1">
        <v>43109</v>
      </c>
      <c r="B70335">
        <v>2018</v>
      </c>
      <c r="C70335">
        <v>1</v>
      </c>
      <c r="D70335">
        <v>9</v>
      </c>
      <c r="E70335" s="2">
        <v>17</v>
      </c>
      <c r="F70335" s="2">
        <v>3</v>
      </c>
      <c r="G70335" s="21">
        <v>209</v>
      </c>
      <c r="H70335" s="15"/>
      <c r="I70335" s="17"/>
    </row>
    <row r="70336" spans="1:9" x14ac:dyDescent="0.25">
      <c r="A70336" s="1">
        <v>43109</v>
      </c>
      <c r="B70336">
        <v>2018</v>
      </c>
      <c r="C70336">
        <v>1</v>
      </c>
      <c r="D70336">
        <v>9</v>
      </c>
      <c r="E70336" s="2">
        <v>18</v>
      </c>
      <c r="F70336" s="2">
        <v>3</v>
      </c>
      <c r="G70336" s="21">
        <v>210</v>
      </c>
      <c r="H70336" s="15"/>
      <c r="I70336" s="17"/>
    </row>
    <row r="70337" spans="1:9" x14ac:dyDescent="0.25">
      <c r="A70337" s="1">
        <v>43109</v>
      </c>
      <c r="B70337">
        <v>2018</v>
      </c>
      <c r="C70337">
        <v>1</v>
      </c>
      <c r="D70337">
        <v>9</v>
      </c>
      <c r="E70337" s="2">
        <v>19</v>
      </c>
      <c r="F70337" s="2">
        <v>3</v>
      </c>
      <c r="G70337" s="21">
        <v>211</v>
      </c>
      <c r="H70337" s="15"/>
      <c r="I70337" s="17"/>
    </row>
    <row r="70338" spans="1:9" x14ac:dyDescent="0.25">
      <c r="A70338" s="1">
        <v>43109</v>
      </c>
      <c r="B70338">
        <v>2018</v>
      </c>
      <c r="C70338">
        <v>1</v>
      </c>
      <c r="D70338">
        <v>9</v>
      </c>
      <c r="E70338" s="2">
        <v>20</v>
      </c>
      <c r="F70338" s="2">
        <v>3</v>
      </c>
      <c r="G70338" s="21">
        <v>212</v>
      </c>
      <c r="H70338" s="15"/>
      <c r="I70338" s="17"/>
    </row>
    <row r="70339" spans="1:9" x14ac:dyDescent="0.25">
      <c r="A70339" s="1">
        <v>43109</v>
      </c>
      <c r="B70339">
        <v>2018</v>
      </c>
      <c r="C70339">
        <v>1</v>
      </c>
      <c r="D70339">
        <v>9</v>
      </c>
      <c r="E70339" s="2">
        <v>21</v>
      </c>
      <c r="F70339" s="2">
        <v>3</v>
      </c>
      <c r="G70339" s="21">
        <v>213</v>
      </c>
      <c r="H70339" s="15"/>
      <c r="I70339" s="17"/>
    </row>
    <row r="70340" spans="1:9" x14ac:dyDescent="0.25">
      <c r="A70340" s="1">
        <v>43109</v>
      </c>
      <c r="B70340">
        <v>2018</v>
      </c>
      <c r="C70340">
        <v>1</v>
      </c>
      <c r="D70340">
        <v>9</v>
      </c>
      <c r="E70340" s="2">
        <v>22</v>
      </c>
      <c r="F70340" s="2">
        <v>3</v>
      </c>
      <c r="G70340" s="21">
        <v>214</v>
      </c>
      <c r="H70340" s="15"/>
      <c r="I70340" s="17"/>
    </row>
    <row r="70341" spans="1:9" x14ac:dyDescent="0.25">
      <c r="A70341" s="1">
        <v>43109</v>
      </c>
      <c r="B70341">
        <v>2018</v>
      </c>
      <c r="C70341">
        <v>1</v>
      </c>
      <c r="D70341">
        <v>9</v>
      </c>
      <c r="E70341" s="2">
        <v>23</v>
      </c>
      <c r="F70341" s="2">
        <v>3</v>
      </c>
      <c r="G70341" s="21">
        <v>215</v>
      </c>
      <c r="H70341" s="15"/>
      <c r="I70341" s="17"/>
    </row>
    <row r="70342" spans="1:9" x14ac:dyDescent="0.25">
      <c r="A70342" s="1">
        <v>43109</v>
      </c>
      <c r="B70342">
        <v>2018</v>
      </c>
      <c r="C70342">
        <v>1</v>
      </c>
      <c r="D70342">
        <v>9</v>
      </c>
      <c r="E70342" s="2">
        <v>24</v>
      </c>
      <c r="F70342" s="2">
        <v>3</v>
      </c>
      <c r="G70342" s="21">
        <v>216</v>
      </c>
      <c r="H70342" s="15"/>
      <c r="I70342" s="17"/>
    </row>
    <row r="70343" spans="1:9" x14ac:dyDescent="0.25">
      <c r="A70343" s="1">
        <v>43110</v>
      </c>
      <c r="B70343">
        <v>2018</v>
      </c>
      <c r="C70343">
        <v>1</v>
      </c>
      <c r="D70343">
        <v>10</v>
      </c>
      <c r="E70343" s="2">
        <v>1</v>
      </c>
      <c r="F70343" s="2">
        <v>4</v>
      </c>
      <c r="G70343" s="21">
        <v>217</v>
      </c>
      <c r="H70343" s="15"/>
      <c r="I70343" s="17"/>
    </row>
    <row r="70344" spans="1:9" x14ac:dyDescent="0.25">
      <c r="A70344" s="1">
        <v>43110</v>
      </c>
      <c r="B70344">
        <v>2018</v>
      </c>
      <c r="C70344">
        <v>1</v>
      </c>
      <c r="D70344">
        <v>10</v>
      </c>
      <c r="E70344" s="2">
        <v>2</v>
      </c>
      <c r="F70344" s="2">
        <v>4</v>
      </c>
      <c r="G70344" s="21">
        <v>218</v>
      </c>
      <c r="H70344" s="15"/>
      <c r="I70344" s="17"/>
    </row>
    <row r="70345" spans="1:9" x14ac:dyDescent="0.25">
      <c r="A70345" s="1">
        <v>43110</v>
      </c>
      <c r="B70345">
        <v>2018</v>
      </c>
      <c r="C70345">
        <v>1</v>
      </c>
      <c r="D70345">
        <v>10</v>
      </c>
      <c r="E70345" s="2">
        <v>3</v>
      </c>
      <c r="F70345" s="2">
        <v>4</v>
      </c>
      <c r="G70345" s="21">
        <v>219</v>
      </c>
      <c r="H70345" s="15"/>
      <c r="I70345" s="17"/>
    </row>
    <row r="70346" spans="1:9" x14ac:dyDescent="0.25">
      <c r="A70346" s="1">
        <v>43110</v>
      </c>
      <c r="B70346">
        <v>2018</v>
      </c>
      <c r="C70346">
        <v>1</v>
      </c>
      <c r="D70346">
        <v>10</v>
      </c>
      <c r="E70346" s="2">
        <v>4</v>
      </c>
      <c r="F70346" s="2">
        <v>4</v>
      </c>
      <c r="G70346" s="21">
        <v>220</v>
      </c>
      <c r="H70346" s="15"/>
      <c r="I70346" s="17"/>
    </row>
    <row r="70347" spans="1:9" x14ac:dyDescent="0.25">
      <c r="A70347" s="1">
        <v>43110</v>
      </c>
      <c r="B70347">
        <v>2018</v>
      </c>
      <c r="C70347">
        <v>1</v>
      </c>
      <c r="D70347">
        <v>10</v>
      </c>
      <c r="E70347" s="2">
        <v>5</v>
      </c>
      <c r="F70347" s="2">
        <v>4</v>
      </c>
      <c r="G70347" s="21">
        <v>221</v>
      </c>
      <c r="H70347" s="15"/>
      <c r="I70347" s="17"/>
    </row>
    <row r="70348" spans="1:9" x14ac:dyDescent="0.25">
      <c r="A70348" s="1">
        <v>43110</v>
      </c>
      <c r="B70348">
        <v>2018</v>
      </c>
      <c r="C70348">
        <v>1</v>
      </c>
      <c r="D70348">
        <v>10</v>
      </c>
      <c r="E70348" s="2">
        <v>6</v>
      </c>
      <c r="F70348" s="2">
        <v>4</v>
      </c>
      <c r="G70348" s="21">
        <v>222</v>
      </c>
      <c r="H70348" s="15"/>
      <c r="I70348" s="17"/>
    </row>
    <row r="70349" spans="1:9" x14ac:dyDescent="0.25">
      <c r="A70349" s="1">
        <v>43110</v>
      </c>
      <c r="B70349">
        <v>2018</v>
      </c>
      <c r="C70349">
        <v>1</v>
      </c>
      <c r="D70349">
        <v>10</v>
      </c>
      <c r="E70349" s="2">
        <v>7</v>
      </c>
      <c r="F70349" s="2">
        <v>4</v>
      </c>
      <c r="G70349" s="21">
        <v>223</v>
      </c>
      <c r="H70349" s="15"/>
      <c r="I70349" s="17"/>
    </row>
    <row r="70350" spans="1:9" x14ac:dyDescent="0.25">
      <c r="A70350" s="1">
        <v>43110</v>
      </c>
      <c r="B70350">
        <v>2018</v>
      </c>
      <c r="C70350">
        <v>1</v>
      </c>
      <c r="D70350">
        <v>10</v>
      </c>
      <c r="E70350" s="2">
        <v>8</v>
      </c>
      <c r="F70350" s="2">
        <v>4</v>
      </c>
      <c r="G70350" s="21">
        <v>224</v>
      </c>
      <c r="H70350" s="15"/>
      <c r="I70350" s="17"/>
    </row>
    <row r="70351" spans="1:9" x14ac:dyDescent="0.25">
      <c r="A70351" s="1">
        <v>43110</v>
      </c>
      <c r="B70351">
        <v>2018</v>
      </c>
      <c r="C70351">
        <v>1</v>
      </c>
      <c r="D70351">
        <v>10</v>
      </c>
      <c r="E70351" s="2">
        <v>9</v>
      </c>
      <c r="F70351" s="2">
        <v>4</v>
      </c>
      <c r="G70351" s="21">
        <v>225</v>
      </c>
      <c r="H70351" s="15"/>
      <c r="I70351" s="17"/>
    </row>
    <row r="70352" spans="1:9" x14ac:dyDescent="0.25">
      <c r="A70352" s="1">
        <v>43110</v>
      </c>
      <c r="B70352">
        <v>2018</v>
      </c>
      <c r="C70352">
        <v>1</v>
      </c>
      <c r="D70352">
        <v>10</v>
      </c>
      <c r="E70352" s="2">
        <v>10</v>
      </c>
      <c r="F70352" s="2">
        <v>4</v>
      </c>
      <c r="G70352" s="21">
        <v>226</v>
      </c>
      <c r="H70352" s="15"/>
      <c r="I70352" s="17"/>
    </row>
    <row r="70353" spans="1:9" x14ac:dyDescent="0.25">
      <c r="A70353" s="1">
        <v>43110</v>
      </c>
      <c r="B70353">
        <v>2018</v>
      </c>
      <c r="C70353">
        <v>1</v>
      </c>
      <c r="D70353">
        <v>10</v>
      </c>
      <c r="E70353" s="2">
        <v>11</v>
      </c>
      <c r="F70353" s="2">
        <v>4</v>
      </c>
      <c r="G70353" s="21">
        <v>227</v>
      </c>
      <c r="H70353" s="15"/>
      <c r="I70353" s="17"/>
    </row>
    <row r="70354" spans="1:9" x14ac:dyDescent="0.25">
      <c r="A70354" s="1">
        <v>43110</v>
      </c>
      <c r="B70354">
        <v>2018</v>
      </c>
      <c r="C70354">
        <v>1</v>
      </c>
      <c r="D70354">
        <v>10</v>
      </c>
      <c r="E70354" s="2">
        <v>12</v>
      </c>
      <c r="F70354" s="2">
        <v>4</v>
      </c>
      <c r="G70354" s="21">
        <v>228</v>
      </c>
      <c r="H70354" s="15"/>
      <c r="I70354" s="17"/>
    </row>
    <row r="70355" spans="1:9" x14ac:dyDescent="0.25">
      <c r="A70355" s="1">
        <v>43110</v>
      </c>
      <c r="B70355">
        <v>2018</v>
      </c>
      <c r="C70355">
        <v>1</v>
      </c>
      <c r="D70355">
        <v>10</v>
      </c>
      <c r="E70355" s="2">
        <v>13</v>
      </c>
      <c r="F70355" s="2">
        <v>4</v>
      </c>
      <c r="G70355" s="21">
        <v>229</v>
      </c>
      <c r="H70355" s="15"/>
      <c r="I70355" s="17"/>
    </row>
    <row r="70356" spans="1:9" x14ac:dyDescent="0.25">
      <c r="A70356" s="1">
        <v>43110</v>
      </c>
      <c r="B70356">
        <v>2018</v>
      </c>
      <c r="C70356">
        <v>1</v>
      </c>
      <c r="D70356">
        <v>10</v>
      </c>
      <c r="E70356" s="2">
        <v>14</v>
      </c>
      <c r="F70356" s="2">
        <v>4</v>
      </c>
      <c r="G70356" s="21">
        <v>230</v>
      </c>
      <c r="H70356" s="15"/>
      <c r="I70356" s="17"/>
    </row>
    <row r="70357" spans="1:9" x14ac:dyDescent="0.25">
      <c r="A70357" s="1">
        <v>43110</v>
      </c>
      <c r="B70357">
        <v>2018</v>
      </c>
      <c r="C70357">
        <v>1</v>
      </c>
      <c r="D70357">
        <v>10</v>
      </c>
      <c r="E70357" s="2">
        <v>15</v>
      </c>
      <c r="F70357" s="2">
        <v>4</v>
      </c>
      <c r="G70357" s="21">
        <v>231</v>
      </c>
      <c r="H70357" s="15"/>
      <c r="I70357" s="17"/>
    </row>
    <row r="70358" spans="1:9" x14ac:dyDescent="0.25">
      <c r="A70358" s="1">
        <v>43110</v>
      </c>
      <c r="B70358">
        <v>2018</v>
      </c>
      <c r="C70358">
        <v>1</v>
      </c>
      <c r="D70358">
        <v>10</v>
      </c>
      <c r="E70358" s="2">
        <v>16</v>
      </c>
      <c r="F70358" s="2">
        <v>4</v>
      </c>
      <c r="G70358" s="21">
        <v>232</v>
      </c>
      <c r="H70358" s="15"/>
      <c r="I70358" s="17"/>
    </row>
    <row r="70359" spans="1:9" x14ac:dyDescent="0.25">
      <c r="A70359" s="1">
        <v>43110</v>
      </c>
      <c r="B70359">
        <v>2018</v>
      </c>
      <c r="C70359">
        <v>1</v>
      </c>
      <c r="D70359">
        <v>10</v>
      </c>
      <c r="E70359" s="2">
        <v>17</v>
      </c>
      <c r="F70359" s="2">
        <v>4</v>
      </c>
      <c r="G70359" s="21">
        <v>233</v>
      </c>
      <c r="H70359" s="15"/>
      <c r="I70359" s="17"/>
    </row>
    <row r="70360" spans="1:9" x14ac:dyDescent="0.25">
      <c r="A70360" s="1">
        <v>43110</v>
      </c>
      <c r="B70360">
        <v>2018</v>
      </c>
      <c r="C70360">
        <v>1</v>
      </c>
      <c r="D70360">
        <v>10</v>
      </c>
      <c r="E70360" s="2">
        <v>18</v>
      </c>
      <c r="F70360" s="2">
        <v>4</v>
      </c>
      <c r="G70360" s="21">
        <v>234</v>
      </c>
      <c r="H70360" s="15"/>
      <c r="I70360" s="17"/>
    </row>
    <row r="70361" spans="1:9" x14ac:dyDescent="0.25">
      <c r="A70361" s="1">
        <v>43110</v>
      </c>
      <c r="B70361">
        <v>2018</v>
      </c>
      <c r="C70361">
        <v>1</v>
      </c>
      <c r="D70361">
        <v>10</v>
      </c>
      <c r="E70361" s="2">
        <v>19</v>
      </c>
      <c r="F70361" s="2">
        <v>4</v>
      </c>
      <c r="G70361" s="21">
        <v>235</v>
      </c>
      <c r="H70361" s="15"/>
      <c r="I70361" s="17"/>
    </row>
    <row r="70362" spans="1:9" x14ac:dyDescent="0.25">
      <c r="A70362" s="1">
        <v>43110</v>
      </c>
      <c r="B70362">
        <v>2018</v>
      </c>
      <c r="C70362">
        <v>1</v>
      </c>
      <c r="D70362">
        <v>10</v>
      </c>
      <c r="E70362" s="2">
        <v>20</v>
      </c>
      <c r="F70362" s="2">
        <v>4</v>
      </c>
      <c r="G70362" s="21">
        <v>236</v>
      </c>
      <c r="H70362" s="15"/>
      <c r="I70362" s="17"/>
    </row>
    <row r="70363" spans="1:9" x14ac:dyDescent="0.25">
      <c r="A70363" s="1">
        <v>43110</v>
      </c>
      <c r="B70363">
        <v>2018</v>
      </c>
      <c r="C70363">
        <v>1</v>
      </c>
      <c r="D70363">
        <v>10</v>
      </c>
      <c r="E70363" s="2">
        <v>21</v>
      </c>
      <c r="F70363" s="2">
        <v>4</v>
      </c>
      <c r="G70363" s="21">
        <v>237</v>
      </c>
      <c r="H70363" s="15"/>
      <c r="I70363" s="17"/>
    </row>
    <row r="70364" spans="1:9" x14ac:dyDescent="0.25">
      <c r="A70364" s="1">
        <v>43110</v>
      </c>
      <c r="B70364">
        <v>2018</v>
      </c>
      <c r="C70364">
        <v>1</v>
      </c>
      <c r="D70364">
        <v>10</v>
      </c>
      <c r="E70364" s="2">
        <v>22</v>
      </c>
      <c r="F70364" s="2">
        <v>4</v>
      </c>
      <c r="G70364" s="21">
        <v>238</v>
      </c>
      <c r="H70364" s="15"/>
      <c r="I70364" s="17"/>
    </row>
    <row r="70365" spans="1:9" x14ac:dyDescent="0.25">
      <c r="A70365" s="1">
        <v>43110</v>
      </c>
      <c r="B70365">
        <v>2018</v>
      </c>
      <c r="C70365">
        <v>1</v>
      </c>
      <c r="D70365">
        <v>10</v>
      </c>
      <c r="E70365" s="2">
        <v>23</v>
      </c>
      <c r="F70365" s="2">
        <v>4</v>
      </c>
      <c r="G70365" s="21">
        <v>239</v>
      </c>
      <c r="H70365" s="15"/>
      <c r="I70365" s="17"/>
    </row>
    <row r="70366" spans="1:9" x14ac:dyDescent="0.25">
      <c r="A70366" s="1">
        <v>43110</v>
      </c>
      <c r="B70366">
        <v>2018</v>
      </c>
      <c r="C70366">
        <v>1</v>
      </c>
      <c r="D70366">
        <v>10</v>
      </c>
      <c r="E70366" s="2">
        <v>24</v>
      </c>
      <c r="F70366" s="2">
        <v>4</v>
      </c>
      <c r="G70366" s="21">
        <v>240</v>
      </c>
      <c r="H70366" s="15"/>
      <c r="I70366" s="17"/>
    </row>
    <row r="70367" spans="1:9" x14ac:dyDescent="0.25">
      <c r="A70367" s="1">
        <v>43111</v>
      </c>
      <c r="B70367">
        <v>2018</v>
      </c>
      <c r="C70367">
        <v>1</v>
      </c>
      <c r="D70367">
        <v>11</v>
      </c>
      <c r="E70367" s="2">
        <v>1</v>
      </c>
      <c r="F70367" s="2">
        <v>5</v>
      </c>
      <c r="G70367" s="21">
        <v>241</v>
      </c>
      <c r="H70367" s="15"/>
      <c r="I70367" s="17"/>
    </row>
    <row r="70368" spans="1:9" x14ac:dyDescent="0.25">
      <c r="A70368" s="1">
        <v>43111</v>
      </c>
      <c r="B70368">
        <v>2018</v>
      </c>
      <c r="C70368">
        <v>1</v>
      </c>
      <c r="D70368">
        <v>11</v>
      </c>
      <c r="E70368" s="2">
        <v>2</v>
      </c>
      <c r="F70368" s="2">
        <v>5</v>
      </c>
      <c r="G70368" s="21">
        <v>242</v>
      </c>
      <c r="H70368" s="15"/>
      <c r="I70368" s="17"/>
    </row>
    <row r="70369" spans="1:9" x14ac:dyDescent="0.25">
      <c r="A70369" s="1">
        <v>43111</v>
      </c>
      <c r="B70369">
        <v>2018</v>
      </c>
      <c r="C70369">
        <v>1</v>
      </c>
      <c r="D70369">
        <v>11</v>
      </c>
      <c r="E70369" s="2">
        <v>3</v>
      </c>
      <c r="F70369" s="2">
        <v>5</v>
      </c>
      <c r="G70369" s="21">
        <v>243</v>
      </c>
      <c r="H70369" s="15"/>
      <c r="I70369" s="17"/>
    </row>
    <row r="70370" spans="1:9" x14ac:dyDescent="0.25">
      <c r="A70370" s="1">
        <v>43111</v>
      </c>
      <c r="B70370">
        <v>2018</v>
      </c>
      <c r="C70370">
        <v>1</v>
      </c>
      <c r="D70370">
        <v>11</v>
      </c>
      <c r="E70370" s="2">
        <v>4</v>
      </c>
      <c r="F70370" s="2">
        <v>5</v>
      </c>
      <c r="G70370" s="21">
        <v>244</v>
      </c>
      <c r="H70370" s="15"/>
      <c r="I70370" s="17"/>
    </row>
    <row r="70371" spans="1:9" x14ac:dyDescent="0.25">
      <c r="A70371" s="1">
        <v>43111</v>
      </c>
      <c r="B70371">
        <v>2018</v>
      </c>
      <c r="C70371">
        <v>1</v>
      </c>
      <c r="D70371">
        <v>11</v>
      </c>
      <c r="E70371" s="2">
        <v>5</v>
      </c>
      <c r="F70371" s="2">
        <v>5</v>
      </c>
      <c r="G70371" s="21">
        <v>245</v>
      </c>
      <c r="H70371" s="15"/>
      <c r="I70371" s="17"/>
    </row>
    <row r="70372" spans="1:9" x14ac:dyDescent="0.25">
      <c r="A70372" s="1">
        <v>43111</v>
      </c>
      <c r="B70372">
        <v>2018</v>
      </c>
      <c r="C70372">
        <v>1</v>
      </c>
      <c r="D70372">
        <v>11</v>
      </c>
      <c r="E70372" s="2">
        <v>6</v>
      </c>
      <c r="F70372" s="2">
        <v>5</v>
      </c>
      <c r="G70372" s="21">
        <v>246</v>
      </c>
      <c r="H70372" s="15"/>
      <c r="I70372" s="17"/>
    </row>
    <row r="70373" spans="1:9" x14ac:dyDescent="0.25">
      <c r="A70373" s="1">
        <v>43111</v>
      </c>
      <c r="B70373">
        <v>2018</v>
      </c>
      <c r="C70373">
        <v>1</v>
      </c>
      <c r="D70373">
        <v>11</v>
      </c>
      <c r="E70373" s="2">
        <v>7</v>
      </c>
      <c r="F70373" s="2">
        <v>5</v>
      </c>
      <c r="G70373" s="21">
        <v>247</v>
      </c>
      <c r="H70373" s="15"/>
      <c r="I70373" s="17"/>
    </row>
    <row r="70374" spans="1:9" x14ac:dyDescent="0.25">
      <c r="A70374" s="1">
        <v>43111</v>
      </c>
      <c r="B70374">
        <v>2018</v>
      </c>
      <c r="C70374">
        <v>1</v>
      </c>
      <c r="D70374">
        <v>11</v>
      </c>
      <c r="E70374" s="2">
        <v>8</v>
      </c>
      <c r="F70374" s="2">
        <v>5</v>
      </c>
      <c r="G70374" s="21">
        <v>248</v>
      </c>
      <c r="H70374" s="15"/>
      <c r="I70374" s="17"/>
    </row>
    <row r="70375" spans="1:9" x14ac:dyDescent="0.25">
      <c r="A70375" s="1">
        <v>43111</v>
      </c>
      <c r="B70375">
        <v>2018</v>
      </c>
      <c r="C70375">
        <v>1</v>
      </c>
      <c r="D70375">
        <v>11</v>
      </c>
      <c r="E70375" s="2">
        <v>9</v>
      </c>
      <c r="F70375" s="2">
        <v>5</v>
      </c>
      <c r="G70375" s="21">
        <v>249</v>
      </c>
      <c r="H70375" s="15"/>
      <c r="I70375" s="17"/>
    </row>
    <row r="70376" spans="1:9" x14ac:dyDescent="0.25">
      <c r="A70376" s="1">
        <v>43111</v>
      </c>
      <c r="B70376">
        <v>2018</v>
      </c>
      <c r="C70376">
        <v>1</v>
      </c>
      <c r="D70376">
        <v>11</v>
      </c>
      <c r="E70376" s="2">
        <v>10</v>
      </c>
      <c r="F70376" s="2">
        <v>5</v>
      </c>
      <c r="G70376" s="21">
        <v>250</v>
      </c>
      <c r="H70376" s="15"/>
      <c r="I70376" s="17"/>
    </row>
    <row r="70377" spans="1:9" x14ac:dyDescent="0.25">
      <c r="A70377" s="1">
        <v>43111</v>
      </c>
      <c r="B70377">
        <v>2018</v>
      </c>
      <c r="C70377">
        <v>1</v>
      </c>
      <c r="D70377">
        <v>11</v>
      </c>
      <c r="E70377" s="2">
        <v>11</v>
      </c>
      <c r="F70377" s="2">
        <v>5</v>
      </c>
      <c r="G70377" s="21">
        <v>251</v>
      </c>
      <c r="H70377" s="15"/>
      <c r="I70377" s="17"/>
    </row>
    <row r="70378" spans="1:9" x14ac:dyDescent="0.25">
      <c r="A70378" s="1">
        <v>43111</v>
      </c>
      <c r="B70378">
        <v>2018</v>
      </c>
      <c r="C70378">
        <v>1</v>
      </c>
      <c r="D70378">
        <v>11</v>
      </c>
      <c r="E70378" s="2">
        <v>12</v>
      </c>
      <c r="F70378" s="2">
        <v>5</v>
      </c>
      <c r="G70378" s="21">
        <v>252</v>
      </c>
      <c r="H70378" s="15"/>
      <c r="I70378" s="17"/>
    </row>
    <row r="70379" spans="1:9" x14ac:dyDescent="0.25">
      <c r="A70379" s="1">
        <v>43111</v>
      </c>
      <c r="B70379">
        <v>2018</v>
      </c>
      <c r="C70379">
        <v>1</v>
      </c>
      <c r="D70379">
        <v>11</v>
      </c>
      <c r="E70379" s="2">
        <v>13</v>
      </c>
      <c r="F70379" s="2">
        <v>5</v>
      </c>
      <c r="G70379" s="21">
        <v>253</v>
      </c>
      <c r="H70379" s="15"/>
      <c r="I70379" s="17"/>
    </row>
    <row r="70380" spans="1:9" x14ac:dyDescent="0.25">
      <c r="A70380" s="1">
        <v>43111</v>
      </c>
      <c r="B70380">
        <v>2018</v>
      </c>
      <c r="C70380">
        <v>1</v>
      </c>
      <c r="D70380">
        <v>11</v>
      </c>
      <c r="E70380" s="2">
        <v>14</v>
      </c>
      <c r="F70380" s="2">
        <v>5</v>
      </c>
      <c r="G70380" s="21">
        <v>254</v>
      </c>
      <c r="H70380" s="15"/>
      <c r="I70380" s="17"/>
    </row>
    <row r="70381" spans="1:9" x14ac:dyDescent="0.25">
      <c r="A70381" s="1">
        <v>43111</v>
      </c>
      <c r="B70381">
        <v>2018</v>
      </c>
      <c r="C70381">
        <v>1</v>
      </c>
      <c r="D70381">
        <v>11</v>
      </c>
      <c r="E70381" s="2">
        <v>15</v>
      </c>
      <c r="F70381" s="2">
        <v>5</v>
      </c>
      <c r="G70381" s="21">
        <v>255</v>
      </c>
      <c r="H70381" s="15"/>
      <c r="I70381" s="17"/>
    </row>
    <row r="70382" spans="1:9" x14ac:dyDescent="0.25">
      <c r="A70382" s="1">
        <v>43111</v>
      </c>
      <c r="B70382">
        <v>2018</v>
      </c>
      <c r="C70382">
        <v>1</v>
      </c>
      <c r="D70382">
        <v>11</v>
      </c>
      <c r="E70382" s="2">
        <v>16</v>
      </c>
      <c r="F70382" s="2">
        <v>5</v>
      </c>
      <c r="G70382" s="21">
        <v>256</v>
      </c>
      <c r="H70382" s="15"/>
      <c r="I70382" s="17"/>
    </row>
    <row r="70383" spans="1:9" x14ac:dyDescent="0.25">
      <c r="A70383" s="1">
        <v>43111</v>
      </c>
      <c r="B70383">
        <v>2018</v>
      </c>
      <c r="C70383">
        <v>1</v>
      </c>
      <c r="D70383">
        <v>11</v>
      </c>
      <c r="E70383" s="2">
        <v>17</v>
      </c>
      <c r="F70383" s="2">
        <v>5</v>
      </c>
      <c r="G70383" s="21">
        <v>257</v>
      </c>
      <c r="H70383" s="15"/>
      <c r="I70383" s="17"/>
    </row>
    <row r="70384" spans="1:9" x14ac:dyDescent="0.25">
      <c r="A70384" s="1">
        <v>43111</v>
      </c>
      <c r="B70384">
        <v>2018</v>
      </c>
      <c r="C70384">
        <v>1</v>
      </c>
      <c r="D70384">
        <v>11</v>
      </c>
      <c r="E70384" s="2">
        <v>18</v>
      </c>
      <c r="F70384" s="2">
        <v>5</v>
      </c>
      <c r="G70384" s="21">
        <v>258</v>
      </c>
      <c r="H70384" s="15"/>
      <c r="I70384" s="17"/>
    </row>
    <row r="70385" spans="1:9" x14ac:dyDescent="0.25">
      <c r="A70385" s="1">
        <v>43111</v>
      </c>
      <c r="B70385">
        <v>2018</v>
      </c>
      <c r="C70385">
        <v>1</v>
      </c>
      <c r="D70385">
        <v>11</v>
      </c>
      <c r="E70385" s="2">
        <v>19</v>
      </c>
      <c r="F70385" s="2">
        <v>5</v>
      </c>
      <c r="G70385" s="21">
        <v>259</v>
      </c>
      <c r="H70385" s="15"/>
      <c r="I70385" s="17"/>
    </row>
    <row r="70386" spans="1:9" x14ac:dyDescent="0.25">
      <c r="A70386" s="1">
        <v>43111</v>
      </c>
      <c r="B70386">
        <v>2018</v>
      </c>
      <c r="C70386">
        <v>1</v>
      </c>
      <c r="D70386">
        <v>11</v>
      </c>
      <c r="E70386" s="2">
        <v>20</v>
      </c>
      <c r="F70386" s="2">
        <v>5</v>
      </c>
      <c r="G70386" s="21">
        <v>260</v>
      </c>
      <c r="H70386" s="15"/>
      <c r="I70386" s="17"/>
    </row>
    <row r="70387" spans="1:9" x14ac:dyDescent="0.25">
      <c r="A70387" s="1">
        <v>43111</v>
      </c>
      <c r="B70387">
        <v>2018</v>
      </c>
      <c r="C70387">
        <v>1</v>
      </c>
      <c r="D70387">
        <v>11</v>
      </c>
      <c r="E70387" s="2">
        <v>21</v>
      </c>
      <c r="F70387" s="2">
        <v>5</v>
      </c>
      <c r="G70387" s="21">
        <v>261</v>
      </c>
      <c r="H70387" s="15"/>
      <c r="I70387" s="17"/>
    </row>
    <row r="70388" spans="1:9" x14ac:dyDescent="0.25">
      <c r="A70388" s="1">
        <v>43111</v>
      </c>
      <c r="B70388">
        <v>2018</v>
      </c>
      <c r="C70388">
        <v>1</v>
      </c>
      <c r="D70388">
        <v>11</v>
      </c>
      <c r="E70388" s="2">
        <v>22</v>
      </c>
      <c r="F70388" s="2">
        <v>5</v>
      </c>
      <c r="G70388" s="21">
        <v>262</v>
      </c>
      <c r="H70388" s="15"/>
      <c r="I70388" s="17"/>
    </row>
    <row r="70389" spans="1:9" x14ac:dyDescent="0.25">
      <c r="A70389" s="1">
        <v>43111</v>
      </c>
      <c r="B70389">
        <v>2018</v>
      </c>
      <c r="C70389">
        <v>1</v>
      </c>
      <c r="D70389">
        <v>11</v>
      </c>
      <c r="E70389" s="2">
        <v>23</v>
      </c>
      <c r="F70389" s="2">
        <v>5</v>
      </c>
      <c r="G70389" s="21">
        <v>263</v>
      </c>
      <c r="H70389" s="15"/>
      <c r="I70389" s="17"/>
    </row>
    <row r="70390" spans="1:9" x14ac:dyDescent="0.25">
      <c r="A70390" s="1">
        <v>43111</v>
      </c>
      <c r="B70390">
        <v>2018</v>
      </c>
      <c r="C70390">
        <v>1</v>
      </c>
      <c r="D70390">
        <v>11</v>
      </c>
      <c r="E70390" s="2">
        <v>24</v>
      </c>
      <c r="F70390" s="2">
        <v>5</v>
      </c>
      <c r="G70390" s="21">
        <v>264</v>
      </c>
      <c r="H70390" s="15"/>
      <c r="I70390" s="17"/>
    </row>
    <row r="70391" spans="1:9" x14ac:dyDescent="0.25">
      <c r="A70391" s="1">
        <v>43112</v>
      </c>
      <c r="B70391">
        <v>2018</v>
      </c>
      <c r="C70391">
        <v>1</v>
      </c>
      <c r="D70391">
        <v>12</v>
      </c>
      <c r="E70391" s="2">
        <v>1</v>
      </c>
      <c r="F70391" s="2">
        <v>6</v>
      </c>
      <c r="G70391" s="21">
        <v>265</v>
      </c>
      <c r="H70391" s="15"/>
      <c r="I70391" s="17"/>
    </row>
    <row r="70392" spans="1:9" x14ac:dyDescent="0.25">
      <c r="A70392" s="1">
        <v>43112</v>
      </c>
      <c r="B70392">
        <v>2018</v>
      </c>
      <c r="C70392">
        <v>1</v>
      </c>
      <c r="D70392">
        <v>12</v>
      </c>
      <c r="E70392" s="2">
        <v>2</v>
      </c>
      <c r="F70392" s="2">
        <v>6</v>
      </c>
      <c r="G70392" s="21">
        <v>266</v>
      </c>
      <c r="H70392" s="15"/>
      <c r="I70392" s="17"/>
    </row>
    <row r="70393" spans="1:9" x14ac:dyDescent="0.25">
      <c r="A70393" s="1">
        <v>43112</v>
      </c>
      <c r="B70393">
        <v>2018</v>
      </c>
      <c r="C70393">
        <v>1</v>
      </c>
      <c r="D70393">
        <v>12</v>
      </c>
      <c r="E70393" s="2">
        <v>3</v>
      </c>
      <c r="F70393" s="2">
        <v>6</v>
      </c>
      <c r="G70393" s="21">
        <v>267</v>
      </c>
      <c r="H70393" s="15"/>
      <c r="I70393" s="17"/>
    </row>
    <row r="70394" spans="1:9" x14ac:dyDescent="0.25">
      <c r="A70394" s="1">
        <v>43112</v>
      </c>
      <c r="B70394">
        <v>2018</v>
      </c>
      <c r="C70394">
        <v>1</v>
      </c>
      <c r="D70394">
        <v>12</v>
      </c>
      <c r="E70394" s="2">
        <v>4</v>
      </c>
      <c r="F70394" s="2">
        <v>6</v>
      </c>
      <c r="G70394" s="21">
        <v>268</v>
      </c>
      <c r="H70394" s="15"/>
      <c r="I70394" s="17"/>
    </row>
    <row r="70395" spans="1:9" x14ac:dyDescent="0.25">
      <c r="A70395" s="1">
        <v>43112</v>
      </c>
      <c r="B70395">
        <v>2018</v>
      </c>
      <c r="C70395">
        <v>1</v>
      </c>
      <c r="D70395">
        <v>12</v>
      </c>
      <c r="E70395" s="2">
        <v>5</v>
      </c>
      <c r="F70395" s="2">
        <v>6</v>
      </c>
      <c r="G70395" s="21">
        <v>269</v>
      </c>
      <c r="H70395" s="15"/>
      <c r="I70395" s="17"/>
    </row>
    <row r="70396" spans="1:9" x14ac:dyDescent="0.25">
      <c r="A70396" s="1">
        <v>43112</v>
      </c>
      <c r="B70396">
        <v>2018</v>
      </c>
      <c r="C70396">
        <v>1</v>
      </c>
      <c r="D70396">
        <v>12</v>
      </c>
      <c r="E70396" s="2">
        <v>6</v>
      </c>
      <c r="F70396" s="2">
        <v>6</v>
      </c>
      <c r="G70396" s="21">
        <v>270</v>
      </c>
      <c r="H70396" s="15"/>
      <c r="I70396" s="17"/>
    </row>
    <row r="70397" spans="1:9" x14ac:dyDescent="0.25">
      <c r="A70397" s="1">
        <v>43112</v>
      </c>
      <c r="B70397">
        <v>2018</v>
      </c>
      <c r="C70397">
        <v>1</v>
      </c>
      <c r="D70397">
        <v>12</v>
      </c>
      <c r="E70397" s="2">
        <v>7</v>
      </c>
      <c r="F70397" s="2">
        <v>6</v>
      </c>
      <c r="G70397" s="21">
        <v>271</v>
      </c>
      <c r="H70397" s="15"/>
      <c r="I70397" s="17"/>
    </row>
    <row r="70398" spans="1:9" x14ac:dyDescent="0.25">
      <c r="A70398" s="1">
        <v>43112</v>
      </c>
      <c r="B70398">
        <v>2018</v>
      </c>
      <c r="C70398">
        <v>1</v>
      </c>
      <c r="D70398">
        <v>12</v>
      </c>
      <c r="E70398" s="2">
        <v>8</v>
      </c>
      <c r="F70398" s="2">
        <v>6</v>
      </c>
      <c r="G70398" s="21">
        <v>272</v>
      </c>
      <c r="H70398" s="15"/>
      <c r="I70398" s="17"/>
    </row>
    <row r="70399" spans="1:9" x14ac:dyDescent="0.25">
      <c r="A70399" s="1">
        <v>43112</v>
      </c>
      <c r="B70399">
        <v>2018</v>
      </c>
      <c r="C70399">
        <v>1</v>
      </c>
      <c r="D70399">
        <v>12</v>
      </c>
      <c r="E70399" s="2">
        <v>9</v>
      </c>
      <c r="F70399" s="2">
        <v>6</v>
      </c>
      <c r="G70399" s="21">
        <v>273</v>
      </c>
      <c r="H70399" s="15"/>
      <c r="I70399" s="17"/>
    </row>
    <row r="70400" spans="1:9" x14ac:dyDescent="0.25">
      <c r="A70400" s="1">
        <v>43112</v>
      </c>
      <c r="B70400">
        <v>2018</v>
      </c>
      <c r="C70400">
        <v>1</v>
      </c>
      <c r="D70400">
        <v>12</v>
      </c>
      <c r="E70400" s="2">
        <v>10</v>
      </c>
      <c r="F70400" s="2">
        <v>6</v>
      </c>
      <c r="G70400" s="21">
        <v>274</v>
      </c>
      <c r="H70400" s="15"/>
      <c r="I70400" s="17"/>
    </row>
    <row r="70401" spans="1:9" x14ac:dyDescent="0.25">
      <c r="A70401" s="1">
        <v>43112</v>
      </c>
      <c r="B70401">
        <v>2018</v>
      </c>
      <c r="C70401">
        <v>1</v>
      </c>
      <c r="D70401">
        <v>12</v>
      </c>
      <c r="E70401" s="2">
        <v>11</v>
      </c>
      <c r="F70401" s="2">
        <v>6</v>
      </c>
      <c r="G70401" s="21">
        <v>275</v>
      </c>
      <c r="H70401" s="15"/>
      <c r="I70401" s="17"/>
    </row>
    <row r="70402" spans="1:9" x14ac:dyDescent="0.25">
      <c r="A70402" s="1">
        <v>43112</v>
      </c>
      <c r="B70402">
        <v>2018</v>
      </c>
      <c r="C70402">
        <v>1</v>
      </c>
      <c r="D70402">
        <v>12</v>
      </c>
      <c r="E70402" s="2">
        <v>12</v>
      </c>
      <c r="F70402" s="2">
        <v>6</v>
      </c>
      <c r="G70402" s="21">
        <v>276</v>
      </c>
      <c r="H70402" s="15"/>
      <c r="I70402" s="17"/>
    </row>
    <row r="70403" spans="1:9" x14ac:dyDescent="0.25">
      <c r="A70403" s="1">
        <v>43112</v>
      </c>
      <c r="B70403">
        <v>2018</v>
      </c>
      <c r="C70403">
        <v>1</v>
      </c>
      <c r="D70403">
        <v>12</v>
      </c>
      <c r="E70403" s="2">
        <v>13</v>
      </c>
      <c r="F70403" s="2">
        <v>6</v>
      </c>
      <c r="G70403" s="21">
        <v>277</v>
      </c>
      <c r="H70403" s="15"/>
      <c r="I70403" s="17"/>
    </row>
    <row r="70404" spans="1:9" x14ac:dyDescent="0.25">
      <c r="A70404" s="1">
        <v>43112</v>
      </c>
      <c r="B70404">
        <v>2018</v>
      </c>
      <c r="C70404">
        <v>1</v>
      </c>
      <c r="D70404">
        <v>12</v>
      </c>
      <c r="E70404" s="2">
        <v>14</v>
      </c>
      <c r="F70404" s="2">
        <v>6</v>
      </c>
      <c r="G70404" s="21">
        <v>278</v>
      </c>
      <c r="H70404" s="15"/>
      <c r="I70404" s="17"/>
    </row>
    <row r="70405" spans="1:9" x14ac:dyDescent="0.25">
      <c r="A70405" s="1">
        <v>43112</v>
      </c>
      <c r="B70405">
        <v>2018</v>
      </c>
      <c r="C70405">
        <v>1</v>
      </c>
      <c r="D70405">
        <v>12</v>
      </c>
      <c r="E70405" s="2">
        <v>15</v>
      </c>
      <c r="F70405" s="2">
        <v>6</v>
      </c>
      <c r="G70405" s="21">
        <v>279</v>
      </c>
      <c r="H70405" s="15"/>
      <c r="I70405" s="17"/>
    </row>
    <row r="70406" spans="1:9" x14ac:dyDescent="0.25">
      <c r="A70406" s="1">
        <v>43112</v>
      </c>
      <c r="B70406">
        <v>2018</v>
      </c>
      <c r="C70406">
        <v>1</v>
      </c>
      <c r="D70406">
        <v>12</v>
      </c>
      <c r="E70406" s="2">
        <v>16</v>
      </c>
      <c r="F70406" s="2">
        <v>6</v>
      </c>
      <c r="G70406" s="21">
        <v>280</v>
      </c>
      <c r="H70406" s="15"/>
      <c r="I70406" s="17"/>
    </row>
    <row r="70407" spans="1:9" x14ac:dyDescent="0.25">
      <c r="A70407" s="1">
        <v>43112</v>
      </c>
      <c r="B70407">
        <v>2018</v>
      </c>
      <c r="C70407">
        <v>1</v>
      </c>
      <c r="D70407">
        <v>12</v>
      </c>
      <c r="E70407" s="2">
        <v>17</v>
      </c>
      <c r="F70407" s="2">
        <v>6</v>
      </c>
      <c r="G70407" s="21">
        <v>281</v>
      </c>
      <c r="H70407" s="15"/>
      <c r="I70407" s="17"/>
    </row>
    <row r="70408" spans="1:9" x14ac:dyDescent="0.25">
      <c r="A70408" s="1">
        <v>43112</v>
      </c>
      <c r="B70408">
        <v>2018</v>
      </c>
      <c r="C70408">
        <v>1</v>
      </c>
      <c r="D70408">
        <v>12</v>
      </c>
      <c r="E70408" s="2">
        <v>18</v>
      </c>
      <c r="F70408" s="2">
        <v>6</v>
      </c>
      <c r="G70408" s="21">
        <v>282</v>
      </c>
      <c r="H70408" s="15"/>
      <c r="I70408" s="17"/>
    </row>
    <row r="70409" spans="1:9" x14ac:dyDescent="0.25">
      <c r="A70409" s="1">
        <v>43112</v>
      </c>
      <c r="B70409">
        <v>2018</v>
      </c>
      <c r="C70409">
        <v>1</v>
      </c>
      <c r="D70409">
        <v>12</v>
      </c>
      <c r="E70409" s="2">
        <v>19</v>
      </c>
      <c r="F70409" s="2">
        <v>6</v>
      </c>
      <c r="G70409" s="21">
        <v>283</v>
      </c>
      <c r="H70409" s="15"/>
      <c r="I70409" s="17"/>
    </row>
    <row r="70410" spans="1:9" x14ac:dyDescent="0.25">
      <c r="A70410" s="1">
        <v>43112</v>
      </c>
      <c r="B70410">
        <v>2018</v>
      </c>
      <c r="C70410">
        <v>1</v>
      </c>
      <c r="D70410">
        <v>12</v>
      </c>
      <c r="E70410" s="2">
        <v>20</v>
      </c>
      <c r="F70410" s="2">
        <v>6</v>
      </c>
      <c r="G70410" s="21">
        <v>284</v>
      </c>
      <c r="H70410" s="15"/>
      <c r="I70410" s="17"/>
    </row>
    <row r="70411" spans="1:9" x14ac:dyDescent="0.25">
      <c r="A70411" s="1">
        <v>43112</v>
      </c>
      <c r="B70411">
        <v>2018</v>
      </c>
      <c r="C70411">
        <v>1</v>
      </c>
      <c r="D70411">
        <v>12</v>
      </c>
      <c r="E70411" s="2">
        <v>21</v>
      </c>
      <c r="F70411" s="2">
        <v>6</v>
      </c>
      <c r="G70411" s="21">
        <v>285</v>
      </c>
      <c r="H70411" s="15"/>
      <c r="I70411" s="17"/>
    </row>
    <row r="70412" spans="1:9" x14ac:dyDescent="0.25">
      <c r="A70412" s="1">
        <v>43112</v>
      </c>
      <c r="B70412">
        <v>2018</v>
      </c>
      <c r="C70412">
        <v>1</v>
      </c>
      <c r="D70412">
        <v>12</v>
      </c>
      <c r="E70412" s="2">
        <v>22</v>
      </c>
      <c r="F70412" s="2">
        <v>6</v>
      </c>
      <c r="G70412" s="21">
        <v>286</v>
      </c>
      <c r="H70412" s="15"/>
      <c r="I70412" s="17"/>
    </row>
    <row r="70413" spans="1:9" x14ac:dyDescent="0.25">
      <c r="A70413" s="1">
        <v>43112</v>
      </c>
      <c r="B70413">
        <v>2018</v>
      </c>
      <c r="C70413">
        <v>1</v>
      </c>
      <c r="D70413">
        <v>12</v>
      </c>
      <c r="E70413" s="2">
        <v>23</v>
      </c>
      <c r="F70413" s="2">
        <v>6</v>
      </c>
      <c r="G70413" s="21">
        <v>287</v>
      </c>
      <c r="H70413" s="15"/>
      <c r="I70413" s="17"/>
    </row>
    <row r="70414" spans="1:9" x14ac:dyDescent="0.25">
      <c r="A70414" s="1">
        <v>43112</v>
      </c>
      <c r="B70414">
        <v>2018</v>
      </c>
      <c r="C70414">
        <v>1</v>
      </c>
      <c r="D70414">
        <v>12</v>
      </c>
      <c r="E70414" s="2">
        <v>24</v>
      </c>
      <c r="F70414" s="2">
        <v>6</v>
      </c>
      <c r="G70414" s="21">
        <v>288</v>
      </c>
      <c r="H70414" s="15"/>
      <c r="I70414" s="17"/>
    </row>
    <row r="70415" spans="1:9" x14ac:dyDescent="0.25">
      <c r="A70415" s="1">
        <v>43113</v>
      </c>
      <c r="B70415">
        <v>2018</v>
      </c>
      <c r="C70415">
        <v>1</v>
      </c>
      <c r="D70415">
        <v>13</v>
      </c>
      <c r="E70415" s="2">
        <v>1</v>
      </c>
      <c r="F70415" s="2">
        <v>7</v>
      </c>
      <c r="G70415" s="21">
        <v>289</v>
      </c>
      <c r="H70415" s="15"/>
      <c r="I70415" s="17"/>
    </row>
    <row r="70416" spans="1:9" x14ac:dyDescent="0.25">
      <c r="A70416" s="1">
        <v>43113</v>
      </c>
      <c r="B70416">
        <v>2018</v>
      </c>
      <c r="C70416">
        <v>1</v>
      </c>
      <c r="D70416">
        <v>13</v>
      </c>
      <c r="E70416" s="2">
        <v>2</v>
      </c>
      <c r="F70416" s="2">
        <v>7</v>
      </c>
      <c r="G70416" s="21">
        <v>290</v>
      </c>
      <c r="H70416" s="15"/>
      <c r="I70416" s="17"/>
    </row>
    <row r="70417" spans="1:9" x14ac:dyDescent="0.25">
      <c r="A70417" s="1">
        <v>43113</v>
      </c>
      <c r="B70417">
        <v>2018</v>
      </c>
      <c r="C70417">
        <v>1</v>
      </c>
      <c r="D70417">
        <v>13</v>
      </c>
      <c r="E70417" s="2">
        <v>3</v>
      </c>
      <c r="F70417" s="2">
        <v>7</v>
      </c>
      <c r="G70417" s="21">
        <v>291</v>
      </c>
      <c r="H70417" s="15"/>
      <c r="I70417" s="17"/>
    </row>
    <row r="70418" spans="1:9" x14ac:dyDescent="0.25">
      <c r="A70418" s="1">
        <v>43113</v>
      </c>
      <c r="B70418">
        <v>2018</v>
      </c>
      <c r="C70418">
        <v>1</v>
      </c>
      <c r="D70418">
        <v>13</v>
      </c>
      <c r="E70418" s="2">
        <v>4</v>
      </c>
      <c r="F70418" s="2">
        <v>7</v>
      </c>
      <c r="G70418" s="21">
        <v>292</v>
      </c>
      <c r="H70418" s="15"/>
      <c r="I70418" s="17"/>
    </row>
    <row r="70419" spans="1:9" x14ac:dyDescent="0.25">
      <c r="A70419" s="1">
        <v>43113</v>
      </c>
      <c r="B70419">
        <v>2018</v>
      </c>
      <c r="C70419">
        <v>1</v>
      </c>
      <c r="D70419">
        <v>13</v>
      </c>
      <c r="E70419" s="2">
        <v>5</v>
      </c>
      <c r="F70419" s="2">
        <v>7</v>
      </c>
      <c r="G70419" s="21">
        <v>293</v>
      </c>
      <c r="H70419" s="15"/>
      <c r="I70419" s="17"/>
    </row>
    <row r="70420" spans="1:9" x14ac:dyDescent="0.25">
      <c r="A70420" s="1">
        <v>43113</v>
      </c>
      <c r="B70420">
        <v>2018</v>
      </c>
      <c r="C70420">
        <v>1</v>
      </c>
      <c r="D70420">
        <v>13</v>
      </c>
      <c r="E70420" s="2">
        <v>6</v>
      </c>
      <c r="F70420" s="2">
        <v>7</v>
      </c>
      <c r="G70420" s="21">
        <v>294</v>
      </c>
      <c r="H70420" s="15"/>
      <c r="I70420" s="17"/>
    </row>
    <row r="70421" spans="1:9" x14ac:dyDescent="0.25">
      <c r="A70421" s="1">
        <v>43113</v>
      </c>
      <c r="B70421">
        <v>2018</v>
      </c>
      <c r="C70421">
        <v>1</v>
      </c>
      <c r="D70421">
        <v>13</v>
      </c>
      <c r="E70421" s="2">
        <v>7</v>
      </c>
      <c r="F70421" s="2">
        <v>7</v>
      </c>
      <c r="G70421" s="21">
        <v>295</v>
      </c>
      <c r="H70421" s="15"/>
      <c r="I70421" s="17"/>
    </row>
    <row r="70422" spans="1:9" x14ac:dyDescent="0.25">
      <c r="A70422" s="1">
        <v>43113</v>
      </c>
      <c r="B70422">
        <v>2018</v>
      </c>
      <c r="C70422">
        <v>1</v>
      </c>
      <c r="D70422">
        <v>13</v>
      </c>
      <c r="E70422" s="2">
        <v>8</v>
      </c>
      <c r="F70422" s="2">
        <v>7</v>
      </c>
      <c r="G70422" s="21">
        <v>296</v>
      </c>
      <c r="H70422" s="15"/>
      <c r="I70422" s="17"/>
    </row>
    <row r="70423" spans="1:9" x14ac:dyDescent="0.25">
      <c r="A70423" s="1">
        <v>43113</v>
      </c>
      <c r="B70423">
        <v>2018</v>
      </c>
      <c r="C70423">
        <v>1</v>
      </c>
      <c r="D70423">
        <v>13</v>
      </c>
      <c r="E70423" s="2">
        <v>9</v>
      </c>
      <c r="F70423" s="2">
        <v>7</v>
      </c>
      <c r="G70423" s="21">
        <v>297</v>
      </c>
      <c r="H70423" s="15"/>
      <c r="I70423" s="17"/>
    </row>
    <row r="70424" spans="1:9" x14ac:dyDescent="0.25">
      <c r="A70424" s="1">
        <v>43113</v>
      </c>
      <c r="B70424">
        <v>2018</v>
      </c>
      <c r="C70424">
        <v>1</v>
      </c>
      <c r="D70424">
        <v>13</v>
      </c>
      <c r="E70424" s="2">
        <v>10</v>
      </c>
      <c r="F70424" s="2">
        <v>7</v>
      </c>
      <c r="G70424" s="21">
        <v>298</v>
      </c>
      <c r="H70424" s="15"/>
      <c r="I70424" s="17"/>
    </row>
    <row r="70425" spans="1:9" x14ac:dyDescent="0.25">
      <c r="A70425" s="1">
        <v>43113</v>
      </c>
      <c r="B70425">
        <v>2018</v>
      </c>
      <c r="C70425">
        <v>1</v>
      </c>
      <c r="D70425">
        <v>13</v>
      </c>
      <c r="E70425" s="2">
        <v>11</v>
      </c>
      <c r="F70425" s="2">
        <v>7</v>
      </c>
      <c r="G70425" s="21">
        <v>299</v>
      </c>
      <c r="H70425" s="15"/>
      <c r="I70425" s="17"/>
    </row>
    <row r="70426" spans="1:9" x14ac:dyDescent="0.25">
      <c r="A70426" s="1">
        <v>43113</v>
      </c>
      <c r="B70426">
        <v>2018</v>
      </c>
      <c r="C70426">
        <v>1</v>
      </c>
      <c r="D70426">
        <v>13</v>
      </c>
      <c r="E70426" s="2">
        <v>12</v>
      </c>
      <c r="F70426" s="2">
        <v>7</v>
      </c>
      <c r="G70426" s="21">
        <v>300</v>
      </c>
      <c r="H70426" s="15"/>
      <c r="I70426" s="17"/>
    </row>
    <row r="70427" spans="1:9" x14ac:dyDescent="0.25">
      <c r="A70427" s="1">
        <v>43113</v>
      </c>
      <c r="B70427">
        <v>2018</v>
      </c>
      <c r="C70427">
        <v>1</v>
      </c>
      <c r="D70427">
        <v>13</v>
      </c>
      <c r="E70427" s="2">
        <v>13</v>
      </c>
      <c r="F70427" s="2">
        <v>7</v>
      </c>
      <c r="G70427" s="21">
        <v>301</v>
      </c>
      <c r="H70427" s="15"/>
      <c r="I70427" s="17"/>
    </row>
    <row r="70428" spans="1:9" x14ac:dyDescent="0.25">
      <c r="A70428" s="1">
        <v>43113</v>
      </c>
      <c r="B70428">
        <v>2018</v>
      </c>
      <c r="C70428">
        <v>1</v>
      </c>
      <c r="D70428">
        <v>13</v>
      </c>
      <c r="E70428" s="2">
        <v>14</v>
      </c>
      <c r="F70428" s="2">
        <v>7</v>
      </c>
      <c r="G70428" s="21">
        <v>302</v>
      </c>
      <c r="H70428" s="15"/>
      <c r="I70428" s="17"/>
    </row>
    <row r="70429" spans="1:9" x14ac:dyDescent="0.25">
      <c r="A70429" s="1">
        <v>43113</v>
      </c>
      <c r="B70429">
        <v>2018</v>
      </c>
      <c r="C70429">
        <v>1</v>
      </c>
      <c r="D70429">
        <v>13</v>
      </c>
      <c r="E70429" s="2">
        <v>15</v>
      </c>
      <c r="F70429" s="2">
        <v>7</v>
      </c>
      <c r="G70429" s="21">
        <v>303</v>
      </c>
      <c r="H70429" s="15"/>
      <c r="I70429" s="17"/>
    </row>
    <row r="70430" spans="1:9" x14ac:dyDescent="0.25">
      <c r="A70430" s="1">
        <v>43113</v>
      </c>
      <c r="B70430">
        <v>2018</v>
      </c>
      <c r="C70430">
        <v>1</v>
      </c>
      <c r="D70430">
        <v>13</v>
      </c>
      <c r="E70430" s="2">
        <v>16</v>
      </c>
      <c r="F70430" s="2">
        <v>7</v>
      </c>
      <c r="G70430" s="21">
        <v>304</v>
      </c>
      <c r="H70430" s="15"/>
      <c r="I70430" s="17"/>
    </row>
    <row r="70431" spans="1:9" x14ac:dyDescent="0.25">
      <c r="A70431" s="1">
        <v>43113</v>
      </c>
      <c r="B70431">
        <v>2018</v>
      </c>
      <c r="C70431">
        <v>1</v>
      </c>
      <c r="D70431">
        <v>13</v>
      </c>
      <c r="E70431" s="2">
        <v>17</v>
      </c>
      <c r="F70431" s="2">
        <v>7</v>
      </c>
      <c r="G70431" s="21">
        <v>305</v>
      </c>
      <c r="H70431" s="15"/>
      <c r="I70431" s="17"/>
    </row>
    <row r="70432" spans="1:9" x14ac:dyDescent="0.25">
      <c r="A70432" s="1">
        <v>43113</v>
      </c>
      <c r="B70432">
        <v>2018</v>
      </c>
      <c r="C70432">
        <v>1</v>
      </c>
      <c r="D70432">
        <v>13</v>
      </c>
      <c r="E70432" s="2">
        <v>18</v>
      </c>
      <c r="F70432" s="2">
        <v>7</v>
      </c>
      <c r="G70432" s="21">
        <v>306</v>
      </c>
      <c r="H70432" s="15"/>
      <c r="I70432" s="17"/>
    </row>
    <row r="70433" spans="1:9" x14ac:dyDescent="0.25">
      <c r="A70433" s="1">
        <v>43113</v>
      </c>
      <c r="B70433">
        <v>2018</v>
      </c>
      <c r="C70433">
        <v>1</v>
      </c>
      <c r="D70433">
        <v>13</v>
      </c>
      <c r="E70433" s="2">
        <v>19</v>
      </c>
      <c r="F70433" s="2">
        <v>7</v>
      </c>
      <c r="G70433" s="21">
        <v>307</v>
      </c>
      <c r="H70433" s="15"/>
      <c r="I70433" s="17"/>
    </row>
    <row r="70434" spans="1:9" x14ac:dyDescent="0.25">
      <c r="A70434" s="1">
        <v>43113</v>
      </c>
      <c r="B70434">
        <v>2018</v>
      </c>
      <c r="C70434">
        <v>1</v>
      </c>
      <c r="D70434">
        <v>13</v>
      </c>
      <c r="E70434" s="2">
        <v>20</v>
      </c>
      <c r="F70434" s="2">
        <v>7</v>
      </c>
      <c r="G70434" s="21">
        <v>308</v>
      </c>
      <c r="H70434" s="15"/>
      <c r="I70434" s="17"/>
    </row>
    <row r="70435" spans="1:9" x14ac:dyDescent="0.25">
      <c r="A70435" s="1">
        <v>43113</v>
      </c>
      <c r="B70435">
        <v>2018</v>
      </c>
      <c r="C70435">
        <v>1</v>
      </c>
      <c r="D70435">
        <v>13</v>
      </c>
      <c r="E70435" s="2">
        <v>21</v>
      </c>
      <c r="F70435" s="2">
        <v>7</v>
      </c>
      <c r="G70435" s="21">
        <v>309</v>
      </c>
      <c r="H70435" s="15"/>
      <c r="I70435" s="17"/>
    </row>
    <row r="70436" spans="1:9" x14ac:dyDescent="0.25">
      <c r="A70436" s="1">
        <v>43113</v>
      </c>
      <c r="B70436">
        <v>2018</v>
      </c>
      <c r="C70436">
        <v>1</v>
      </c>
      <c r="D70436">
        <v>13</v>
      </c>
      <c r="E70436" s="2">
        <v>22</v>
      </c>
      <c r="F70436" s="2">
        <v>7</v>
      </c>
      <c r="G70436" s="21">
        <v>310</v>
      </c>
      <c r="H70436" s="15"/>
      <c r="I70436" s="17"/>
    </row>
    <row r="70437" spans="1:9" x14ac:dyDescent="0.25">
      <c r="A70437" s="1">
        <v>43113</v>
      </c>
      <c r="B70437">
        <v>2018</v>
      </c>
      <c r="C70437">
        <v>1</v>
      </c>
      <c r="D70437">
        <v>13</v>
      </c>
      <c r="E70437" s="2">
        <v>23</v>
      </c>
      <c r="F70437" s="2">
        <v>7</v>
      </c>
      <c r="G70437" s="21">
        <v>311</v>
      </c>
      <c r="H70437" s="15"/>
      <c r="I70437" s="17"/>
    </row>
    <row r="70438" spans="1:9" x14ac:dyDescent="0.25">
      <c r="A70438" s="1">
        <v>43113</v>
      </c>
      <c r="B70438">
        <v>2018</v>
      </c>
      <c r="C70438">
        <v>1</v>
      </c>
      <c r="D70438">
        <v>13</v>
      </c>
      <c r="E70438" s="2">
        <v>24</v>
      </c>
      <c r="F70438" s="2">
        <v>7</v>
      </c>
      <c r="G70438" s="21">
        <v>312</v>
      </c>
      <c r="H70438" s="15"/>
      <c r="I70438" s="17"/>
    </row>
    <row r="70439" spans="1:9" x14ac:dyDescent="0.25">
      <c r="A70439" s="1">
        <v>43114</v>
      </c>
      <c r="B70439">
        <v>2018</v>
      </c>
      <c r="C70439">
        <v>1</v>
      </c>
      <c r="D70439">
        <v>14</v>
      </c>
      <c r="E70439" s="2">
        <v>1</v>
      </c>
      <c r="F70439" s="2">
        <v>1</v>
      </c>
      <c r="G70439" s="21">
        <v>313</v>
      </c>
      <c r="H70439" s="15"/>
      <c r="I70439" s="17"/>
    </row>
    <row r="70440" spans="1:9" x14ac:dyDescent="0.25">
      <c r="A70440" s="1">
        <v>43114</v>
      </c>
      <c r="B70440">
        <v>2018</v>
      </c>
      <c r="C70440">
        <v>1</v>
      </c>
      <c r="D70440">
        <v>14</v>
      </c>
      <c r="E70440" s="2">
        <v>2</v>
      </c>
      <c r="F70440" s="2">
        <v>1</v>
      </c>
      <c r="G70440" s="21">
        <v>314</v>
      </c>
      <c r="H70440" s="15"/>
      <c r="I70440" s="17"/>
    </row>
    <row r="70441" spans="1:9" x14ac:dyDescent="0.25">
      <c r="A70441" s="1">
        <v>43114</v>
      </c>
      <c r="B70441">
        <v>2018</v>
      </c>
      <c r="C70441">
        <v>1</v>
      </c>
      <c r="D70441">
        <v>14</v>
      </c>
      <c r="E70441" s="2">
        <v>3</v>
      </c>
      <c r="F70441" s="2">
        <v>1</v>
      </c>
      <c r="G70441" s="21">
        <v>315</v>
      </c>
      <c r="H70441" s="15"/>
      <c r="I70441" s="17"/>
    </row>
    <row r="70442" spans="1:9" x14ac:dyDescent="0.25">
      <c r="A70442" s="1">
        <v>43114</v>
      </c>
      <c r="B70442">
        <v>2018</v>
      </c>
      <c r="C70442">
        <v>1</v>
      </c>
      <c r="D70442">
        <v>14</v>
      </c>
      <c r="E70442" s="2">
        <v>4</v>
      </c>
      <c r="F70442" s="2">
        <v>1</v>
      </c>
      <c r="G70442" s="21">
        <v>316</v>
      </c>
      <c r="H70442" s="15"/>
      <c r="I70442" s="17"/>
    </row>
    <row r="70443" spans="1:9" x14ac:dyDescent="0.25">
      <c r="A70443" s="1">
        <v>43114</v>
      </c>
      <c r="B70443">
        <v>2018</v>
      </c>
      <c r="C70443">
        <v>1</v>
      </c>
      <c r="D70443">
        <v>14</v>
      </c>
      <c r="E70443" s="2">
        <v>5</v>
      </c>
      <c r="F70443" s="2">
        <v>1</v>
      </c>
      <c r="G70443" s="21">
        <v>317</v>
      </c>
      <c r="H70443" s="15"/>
      <c r="I70443" s="17"/>
    </row>
    <row r="70444" spans="1:9" x14ac:dyDescent="0.25">
      <c r="A70444" s="1">
        <v>43114</v>
      </c>
      <c r="B70444">
        <v>2018</v>
      </c>
      <c r="C70444">
        <v>1</v>
      </c>
      <c r="D70444">
        <v>14</v>
      </c>
      <c r="E70444" s="2">
        <v>6</v>
      </c>
      <c r="F70444" s="2">
        <v>1</v>
      </c>
      <c r="G70444" s="21">
        <v>318</v>
      </c>
      <c r="H70444" s="15"/>
      <c r="I70444" s="17"/>
    </row>
    <row r="70445" spans="1:9" x14ac:dyDescent="0.25">
      <c r="A70445" s="1">
        <v>43114</v>
      </c>
      <c r="B70445">
        <v>2018</v>
      </c>
      <c r="C70445">
        <v>1</v>
      </c>
      <c r="D70445">
        <v>14</v>
      </c>
      <c r="E70445" s="2">
        <v>7</v>
      </c>
      <c r="F70445" s="2">
        <v>1</v>
      </c>
      <c r="G70445" s="21">
        <v>319</v>
      </c>
      <c r="H70445" s="15"/>
      <c r="I70445" s="17"/>
    </row>
    <row r="70446" spans="1:9" x14ac:dyDescent="0.25">
      <c r="A70446" s="1">
        <v>43114</v>
      </c>
      <c r="B70446">
        <v>2018</v>
      </c>
      <c r="C70446">
        <v>1</v>
      </c>
      <c r="D70446">
        <v>14</v>
      </c>
      <c r="E70446" s="2">
        <v>8</v>
      </c>
      <c r="F70446" s="2">
        <v>1</v>
      </c>
      <c r="G70446" s="21">
        <v>320</v>
      </c>
      <c r="H70446" s="15"/>
      <c r="I70446" s="17"/>
    </row>
    <row r="70447" spans="1:9" x14ac:dyDescent="0.25">
      <c r="A70447" s="1">
        <v>43114</v>
      </c>
      <c r="B70447">
        <v>2018</v>
      </c>
      <c r="C70447">
        <v>1</v>
      </c>
      <c r="D70447">
        <v>14</v>
      </c>
      <c r="E70447" s="2">
        <v>9</v>
      </c>
      <c r="F70447" s="2">
        <v>1</v>
      </c>
      <c r="G70447" s="21">
        <v>321</v>
      </c>
      <c r="H70447" s="15"/>
      <c r="I70447" s="17"/>
    </row>
    <row r="70448" spans="1:9" x14ac:dyDescent="0.25">
      <c r="A70448" s="1">
        <v>43114</v>
      </c>
      <c r="B70448">
        <v>2018</v>
      </c>
      <c r="C70448">
        <v>1</v>
      </c>
      <c r="D70448">
        <v>14</v>
      </c>
      <c r="E70448" s="2">
        <v>10</v>
      </c>
      <c r="F70448" s="2">
        <v>1</v>
      </c>
      <c r="G70448" s="21">
        <v>322</v>
      </c>
      <c r="H70448" s="15"/>
      <c r="I70448" s="17"/>
    </row>
    <row r="70449" spans="1:9" x14ac:dyDescent="0.25">
      <c r="A70449" s="1">
        <v>43114</v>
      </c>
      <c r="B70449">
        <v>2018</v>
      </c>
      <c r="C70449">
        <v>1</v>
      </c>
      <c r="D70449">
        <v>14</v>
      </c>
      <c r="E70449" s="2">
        <v>11</v>
      </c>
      <c r="F70449" s="2">
        <v>1</v>
      </c>
      <c r="G70449" s="21">
        <v>323</v>
      </c>
      <c r="H70449" s="15"/>
      <c r="I70449" s="17"/>
    </row>
    <row r="70450" spans="1:9" x14ac:dyDescent="0.25">
      <c r="A70450" s="1">
        <v>43114</v>
      </c>
      <c r="B70450">
        <v>2018</v>
      </c>
      <c r="C70450">
        <v>1</v>
      </c>
      <c r="D70450">
        <v>14</v>
      </c>
      <c r="E70450" s="2">
        <v>12</v>
      </c>
      <c r="F70450" s="2">
        <v>1</v>
      </c>
      <c r="G70450" s="21">
        <v>324</v>
      </c>
      <c r="H70450" s="15"/>
      <c r="I70450" s="17"/>
    </row>
    <row r="70451" spans="1:9" x14ac:dyDescent="0.25">
      <c r="A70451" s="1">
        <v>43114</v>
      </c>
      <c r="B70451">
        <v>2018</v>
      </c>
      <c r="C70451">
        <v>1</v>
      </c>
      <c r="D70451">
        <v>14</v>
      </c>
      <c r="E70451" s="2">
        <v>13</v>
      </c>
      <c r="F70451" s="2">
        <v>1</v>
      </c>
      <c r="G70451" s="21">
        <v>325</v>
      </c>
      <c r="H70451" s="15"/>
      <c r="I70451" s="17"/>
    </row>
    <row r="70452" spans="1:9" x14ac:dyDescent="0.25">
      <c r="A70452" s="1">
        <v>43114</v>
      </c>
      <c r="B70452">
        <v>2018</v>
      </c>
      <c r="C70452">
        <v>1</v>
      </c>
      <c r="D70452">
        <v>14</v>
      </c>
      <c r="E70452" s="2">
        <v>14</v>
      </c>
      <c r="F70452" s="2">
        <v>1</v>
      </c>
      <c r="G70452" s="21">
        <v>326</v>
      </c>
      <c r="H70452" s="15"/>
      <c r="I70452" s="17"/>
    </row>
    <row r="70453" spans="1:9" x14ac:dyDescent="0.25">
      <c r="A70453" s="1">
        <v>43114</v>
      </c>
      <c r="B70453">
        <v>2018</v>
      </c>
      <c r="C70453">
        <v>1</v>
      </c>
      <c r="D70453">
        <v>14</v>
      </c>
      <c r="E70453" s="2">
        <v>15</v>
      </c>
      <c r="F70453" s="2">
        <v>1</v>
      </c>
      <c r="G70453" s="21">
        <v>327</v>
      </c>
      <c r="H70453" s="15"/>
      <c r="I70453" s="17"/>
    </row>
    <row r="70454" spans="1:9" x14ac:dyDescent="0.25">
      <c r="A70454" s="1">
        <v>43114</v>
      </c>
      <c r="B70454">
        <v>2018</v>
      </c>
      <c r="C70454">
        <v>1</v>
      </c>
      <c r="D70454">
        <v>14</v>
      </c>
      <c r="E70454" s="2">
        <v>16</v>
      </c>
      <c r="F70454" s="2">
        <v>1</v>
      </c>
      <c r="G70454" s="21">
        <v>328</v>
      </c>
      <c r="H70454" s="15"/>
      <c r="I70454" s="17"/>
    </row>
    <row r="70455" spans="1:9" x14ac:dyDescent="0.25">
      <c r="A70455" s="1">
        <v>43114</v>
      </c>
      <c r="B70455">
        <v>2018</v>
      </c>
      <c r="C70455">
        <v>1</v>
      </c>
      <c r="D70455">
        <v>14</v>
      </c>
      <c r="E70455" s="2">
        <v>17</v>
      </c>
      <c r="F70455" s="2">
        <v>1</v>
      </c>
      <c r="G70455" s="21">
        <v>329</v>
      </c>
      <c r="H70455" s="15"/>
      <c r="I70455" s="17"/>
    </row>
    <row r="70456" spans="1:9" x14ac:dyDescent="0.25">
      <c r="A70456" s="1">
        <v>43114</v>
      </c>
      <c r="B70456">
        <v>2018</v>
      </c>
      <c r="C70456">
        <v>1</v>
      </c>
      <c r="D70456">
        <v>14</v>
      </c>
      <c r="E70456" s="2">
        <v>18</v>
      </c>
      <c r="F70456" s="2">
        <v>1</v>
      </c>
      <c r="G70456" s="21">
        <v>330</v>
      </c>
      <c r="H70456" s="15"/>
      <c r="I70456" s="17"/>
    </row>
    <row r="70457" spans="1:9" x14ac:dyDescent="0.25">
      <c r="A70457" s="1">
        <v>43114</v>
      </c>
      <c r="B70457">
        <v>2018</v>
      </c>
      <c r="C70457">
        <v>1</v>
      </c>
      <c r="D70457">
        <v>14</v>
      </c>
      <c r="E70457" s="2">
        <v>19</v>
      </c>
      <c r="F70457" s="2">
        <v>1</v>
      </c>
      <c r="G70457" s="21">
        <v>331</v>
      </c>
      <c r="H70457" s="15"/>
      <c r="I70457" s="17"/>
    </row>
    <row r="70458" spans="1:9" x14ac:dyDescent="0.25">
      <c r="A70458" s="1">
        <v>43114</v>
      </c>
      <c r="B70458">
        <v>2018</v>
      </c>
      <c r="C70458">
        <v>1</v>
      </c>
      <c r="D70458">
        <v>14</v>
      </c>
      <c r="E70458" s="2">
        <v>20</v>
      </c>
      <c r="F70458" s="2">
        <v>1</v>
      </c>
      <c r="G70458" s="21">
        <v>332</v>
      </c>
      <c r="H70458" s="15"/>
      <c r="I70458" s="17"/>
    </row>
    <row r="70459" spans="1:9" x14ac:dyDescent="0.25">
      <c r="A70459" s="1">
        <v>43114</v>
      </c>
      <c r="B70459">
        <v>2018</v>
      </c>
      <c r="C70459">
        <v>1</v>
      </c>
      <c r="D70459">
        <v>14</v>
      </c>
      <c r="E70459" s="2">
        <v>21</v>
      </c>
      <c r="F70459" s="2">
        <v>1</v>
      </c>
      <c r="G70459" s="21">
        <v>333</v>
      </c>
      <c r="H70459" s="15"/>
      <c r="I70459" s="17"/>
    </row>
    <row r="70460" spans="1:9" x14ac:dyDescent="0.25">
      <c r="A70460" s="1">
        <v>43114</v>
      </c>
      <c r="B70460">
        <v>2018</v>
      </c>
      <c r="C70460">
        <v>1</v>
      </c>
      <c r="D70460">
        <v>14</v>
      </c>
      <c r="E70460" s="2">
        <v>22</v>
      </c>
      <c r="F70460" s="2">
        <v>1</v>
      </c>
      <c r="G70460" s="21">
        <v>334</v>
      </c>
      <c r="H70460" s="15"/>
      <c r="I70460" s="17"/>
    </row>
    <row r="70461" spans="1:9" x14ac:dyDescent="0.25">
      <c r="A70461" s="1">
        <v>43114</v>
      </c>
      <c r="B70461">
        <v>2018</v>
      </c>
      <c r="C70461">
        <v>1</v>
      </c>
      <c r="D70461">
        <v>14</v>
      </c>
      <c r="E70461" s="2">
        <v>23</v>
      </c>
      <c r="F70461" s="2">
        <v>1</v>
      </c>
      <c r="G70461" s="21">
        <v>335</v>
      </c>
      <c r="H70461" s="15"/>
      <c r="I70461" s="17"/>
    </row>
    <row r="70462" spans="1:9" x14ac:dyDescent="0.25">
      <c r="A70462" s="1">
        <v>43114</v>
      </c>
      <c r="B70462">
        <v>2018</v>
      </c>
      <c r="C70462">
        <v>1</v>
      </c>
      <c r="D70462">
        <v>14</v>
      </c>
      <c r="E70462" s="2">
        <v>24</v>
      </c>
      <c r="F70462" s="2">
        <v>1</v>
      </c>
      <c r="G70462" s="21">
        <v>336</v>
      </c>
      <c r="H70462" s="15"/>
      <c r="I70462" s="17"/>
    </row>
    <row r="70463" spans="1:9" x14ac:dyDescent="0.25">
      <c r="A70463" s="1">
        <v>43115</v>
      </c>
      <c r="B70463">
        <v>2018</v>
      </c>
      <c r="C70463">
        <v>1</v>
      </c>
      <c r="D70463">
        <v>15</v>
      </c>
      <c r="E70463" s="2">
        <v>1</v>
      </c>
      <c r="F70463" s="2">
        <v>2</v>
      </c>
      <c r="G70463" s="21">
        <v>337</v>
      </c>
      <c r="H70463" s="15"/>
      <c r="I70463" s="17"/>
    </row>
    <row r="70464" spans="1:9" x14ac:dyDescent="0.25">
      <c r="A70464" s="1">
        <v>43115</v>
      </c>
      <c r="B70464">
        <v>2018</v>
      </c>
      <c r="C70464">
        <v>1</v>
      </c>
      <c r="D70464">
        <v>15</v>
      </c>
      <c r="E70464" s="2">
        <v>2</v>
      </c>
      <c r="F70464" s="2">
        <v>2</v>
      </c>
      <c r="G70464" s="21">
        <v>338</v>
      </c>
      <c r="H70464" s="15"/>
      <c r="I70464" s="17"/>
    </row>
    <row r="70465" spans="1:9" x14ac:dyDescent="0.25">
      <c r="A70465" s="1">
        <v>43115</v>
      </c>
      <c r="B70465">
        <v>2018</v>
      </c>
      <c r="C70465">
        <v>1</v>
      </c>
      <c r="D70465">
        <v>15</v>
      </c>
      <c r="E70465" s="2">
        <v>3</v>
      </c>
      <c r="F70465" s="2">
        <v>2</v>
      </c>
      <c r="G70465" s="21">
        <v>339</v>
      </c>
      <c r="H70465" s="15"/>
      <c r="I70465" s="17"/>
    </row>
    <row r="70466" spans="1:9" x14ac:dyDescent="0.25">
      <c r="A70466" s="1">
        <v>43115</v>
      </c>
      <c r="B70466">
        <v>2018</v>
      </c>
      <c r="C70466">
        <v>1</v>
      </c>
      <c r="D70466">
        <v>15</v>
      </c>
      <c r="E70466" s="2">
        <v>4</v>
      </c>
      <c r="F70466" s="2">
        <v>2</v>
      </c>
      <c r="G70466" s="21">
        <v>340</v>
      </c>
      <c r="H70466" s="15"/>
      <c r="I70466" s="17"/>
    </row>
    <row r="70467" spans="1:9" x14ac:dyDescent="0.25">
      <c r="A70467" s="1">
        <v>43115</v>
      </c>
      <c r="B70467">
        <v>2018</v>
      </c>
      <c r="C70467">
        <v>1</v>
      </c>
      <c r="D70467">
        <v>15</v>
      </c>
      <c r="E70467" s="2">
        <v>5</v>
      </c>
      <c r="F70467" s="2">
        <v>2</v>
      </c>
      <c r="G70467" s="21">
        <v>341</v>
      </c>
      <c r="H70467" s="15"/>
      <c r="I70467" s="17"/>
    </row>
    <row r="70468" spans="1:9" x14ac:dyDescent="0.25">
      <c r="A70468" s="1">
        <v>43115</v>
      </c>
      <c r="B70468">
        <v>2018</v>
      </c>
      <c r="C70468">
        <v>1</v>
      </c>
      <c r="D70468">
        <v>15</v>
      </c>
      <c r="E70468" s="2">
        <v>6</v>
      </c>
      <c r="F70468" s="2">
        <v>2</v>
      </c>
      <c r="G70468" s="21">
        <v>342</v>
      </c>
      <c r="H70468" s="15"/>
      <c r="I70468" s="17"/>
    </row>
    <row r="70469" spans="1:9" x14ac:dyDescent="0.25">
      <c r="A70469" s="1">
        <v>43115</v>
      </c>
      <c r="B70469">
        <v>2018</v>
      </c>
      <c r="C70469">
        <v>1</v>
      </c>
      <c r="D70469">
        <v>15</v>
      </c>
      <c r="E70469" s="2">
        <v>7</v>
      </c>
      <c r="F70469" s="2">
        <v>2</v>
      </c>
      <c r="G70469" s="21">
        <v>343</v>
      </c>
      <c r="H70469" s="15"/>
      <c r="I70469" s="17"/>
    </row>
    <row r="70470" spans="1:9" x14ac:dyDescent="0.25">
      <c r="A70470" s="1">
        <v>43115</v>
      </c>
      <c r="B70470">
        <v>2018</v>
      </c>
      <c r="C70470">
        <v>1</v>
      </c>
      <c r="D70470">
        <v>15</v>
      </c>
      <c r="E70470" s="2">
        <v>8</v>
      </c>
      <c r="F70470" s="2">
        <v>2</v>
      </c>
      <c r="G70470" s="21">
        <v>344</v>
      </c>
      <c r="H70470" s="15"/>
      <c r="I70470" s="17"/>
    </row>
    <row r="70471" spans="1:9" x14ac:dyDescent="0.25">
      <c r="A70471" s="1">
        <v>43115</v>
      </c>
      <c r="B70471">
        <v>2018</v>
      </c>
      <c r="C70471">
        <v>1</v>
      </c>
      <c r="D70471">
        <v>15</v>
      </c>
      <c r="E70471" s="2">
        <v>9</v>
      </c>
      <c r="F70471" s="2">
        <v>2</v>
      </c>
      <c r="G70471" s="21">
        <v>345</v>
      </c>
      <c r="H70471" s="15"/>
      <c r="I70471" s="17"/>
    </row>
    <row r="70472" spans="1:9" x14ac:dyDescent="0.25">
      <c r="A70472" s="1">
        <v>43115</v>
      </c>
      <c r="B70472">
        <v>2018</v>
      </c>
      <c r="C70472">
        <v>1</v>
      </c>
      <c r="D70472">
        <v>15</v>
      </c>
      <c r="E70472" s="2">
        <v>10</v>
      </c>
      <c r="F70472" s="2">
        <v>2</v>
      </c>
      <c r="G70472" s="21">
        <v>346</v>
      </c>
      <c r="H70472" s="15"/>
      <c r="I70472" s="17"/>
    </row>
    <row r="70473" spans="1:9" x14ac:dyDescent="0.25">
      <c r="A70473" s="1">
        <v>43115</v>
      </c>
      <c r="B70473">
        <v>2018</v>
      </c>
      <c r="C70473">
        <v>1</v>
      </c>
      <c r="D70473">
        <v>15</v>
      </c>
      <c r="E70473" s="2">
        <v>11</v>
      </c>
      <c r="F70473" s="2">
        <v>2</v>
      </c>
      <c r="G70473" s="21">
        <v>347</v>
      </c>
      <c r="H70473" s="15"/>
      <c r="I70473" s="17"/>
    </row>
    <row r="70474" spans="1:9" x14ac:dyDescent="0.25">
      <c r="A70474" s="1">
        <v>43115</v>
      </c>
      <c r="B70474">
        <v>2018</v>
      </c>
      <c r="C70474">
        <v>1</v>
      </c>
      <c r="D70474">
        <v>15</v>
      </c>
      <c r="E70474" s="2">
        <v>12</v>
      </c>
      <c r="F70474" s="2">
        <v>2</v>
      </c>
      <c r="G70474" s="21">
        <v>348</v>
      </c>
      <c r="H70474" s="15"/>
      <c r="I70474" s="17"/>
    </row>
    <row r="70475" spans="1:9" x14ac:dyDescent="0.25">
      <c r="A70475" s="1">
        <v>43115</v>
      </c>
      <c r="B70475">
        <v>2018</v>
      </c>
      <c r="C70475">
        <v>1</v>
      </c>
      <c r="D70475">
        <v>15</v>
      </c>
      <c r="E70475" s="2">
        <v>13</v>
      </c>
      <c r="F70475" s="2">
        <v>2</v>
      </c>
      <c r="G70475" s="21">
        <v>349</v>
      </c>
      <c r="H70475" s="15"/>
      <c r="I70475" s="17"/>
    </row>
    <row r="70476" spans="1:9" x14ac:dyDescent="0.25">
      <c r="A70476" s="1">
        <v>43115</v>
      </c>
      <c r="B70476">
        <v>2018</v>
      </c>
      <c r="C70476">
        <v>1</v>
      </c>
      <c r="D70476">
        <v>15</v>
      </c>
      <c r="E70476" s="2">
        <v>14</v>
      </c>
      <c r="F70476" s="2">
        <v>2</v>
      </c>
      <c r="G70476" s="21">
        <v>350</v>
      </c>
      <c r="H70476" s="15"/>
      <c r="I70476" s="17"/>
    </row>
    <row r="70477" spans="1:9" x14ac:dyDescent="0.25">
      <c r="A70477" s="1">
        <v>43115</v>
      </c>
      <c r="B70477">
        <v>2018</v>
      </c>
      <c r="C70477">
        <v>1</v>
      </c>
      <c r="D70477">
        <v>15</v>
      </c>
      <c r="E70477" s="2">
        <v>15</v>
      </c>
      <c r="F70477" s="2">
        <v>2</v>
      </c>
      <c r="G70477" s="21">
        <v>351</v>
      </c>
      <c r="H70477" s="15"/>
      <c r="I70477" s="17"/>
    </row>
    <row r="70478" spans="1:9" x14ac:dyDescent="0.25">
      <c r="A70478" s="1">
        <v>43115</v>
      </c>
      <c r="B70478">
        <v>2018</v>
      </c>
      <c r="C70478">
        <v>1</v>
      </c>
      <c r="D70478">
        <v>15</v>
      </c>
      <c r="E70478" s="2">
        <v>16</v>
      </c>
      <c r="F70478" s="2">
        <v>2</v>
      </c>
      <c r="G70478" s="21">
        <v>352</v>
      </c>
      <c r="H70478" s="15"/>
      <c r="I70478" s="17"/>
    </row>
    <row r="70479" spans="1:9" x14ac:dyDescent="0.25">
      <c r="A70479" s="1">
        <v>43115</v>
      </c>
      <c r="B70479">
        <v>2018</v>
      </c>
      <c r="C70479">
        <v>1</v>
      </c>
      <c r="D70479">
        <v>15</v>
      </c>
      <c r="E70479" s="2">
        <v>17</v>
      </c>
      <c r="F70479" s="2">
        <v>2</v>
      </c>
      <c r="G70479" s="21">
        <v>353</v>
      </c>
      <c r="H70479" s="15"/>
      <c r="I70479" s="17"/>
    </row>
    <row r="70480" spans="1:9" x14ac:dyDescent="0.25">
      <c r="A70480" s="1">
        <v>43115</v>
      </c>
      <c r="B70480">
        <v>2018</v>
      </c>
      <c r="C70480">
        <v>1</v>
      </c>
      <c r="D70480">
        <v>15</v>
      </c>
      <c r="E70480" s="2">
        <v>18</v>
      </c>
      <c r="F70480" s="2">
        <v>2</v>
      </c>
      <c r="G70480" s="21">
        <v>354</v>
      </c>
      <c r="H70480" s="15"/>
      <c r="I70480" s="17"/>
    </row>
    <row r="70481" spans="1:9" x14ac:dyDescent="0.25">
      <c r="A70481" s="1">
        <v>43115</v>
      </c>
      <c r="B70481">
        <v>2018</v>
      </c>
      <c r="C70481">
        <v>1</v>
      </c>
      <c r="D70481">
        <v>15</v>
      </c>
      <c r="E70481" s="2">
        <v>19</v>
      </c>
      <c r="F70481" s="2">
        <v>2</v>
      </c>
      <c r="G70481" s="21">
        <v>355</v>
      </c>
      <c r="H70481" s="15"/>
      <c r="I70481" s="17"/>
    </row>
    <row r="70482" spans="1:9" x14ac:dyDescent="0.25">
      <c r="A70482" s="1">
        <v>43115</v>
      </c>
      <c r="B70482">
        <v>2018</v>
      </c>
      <c r="C70482">
        <v>1</v>
      </c>
      <c r="D70482">
        <v>15</v>
      </c>
      <c r="E70482" s="2">
        <v>20</v>
      </c>
      <c r="F70482" s="2">
        <v>2</v>
      </c>
      <c r="G70482" s="21">
        <v>356</v>
      </c>
      <c r="H70482" s="15"/>
      <c r="I70482" s="17"/>
    </row>
    <row r="70483" spans="1:9" x14ac:dyDescent="0.25">
      <c r="A70483" s="1">
        <v>43115</v>
      </c>
      <c r="B70483">
        <v>2018</v>
      </c>
      <c r="C70483">
        <v>1</v>
      </c>
      <c r="D70483">
        <v>15</v>
      </c>
      <c r="E70483" s="2">
        <v>21</v>
      </c>
      <c r="F70483" s="2">
        <v>2</v>
      </c>
      <c r="G70483" s="21">
        <v>357</v>
      </c>
      <c r="H70483" s="15"/>
      <c r="I70483" s="17"/>
    </row>
    <row r="70484" spans="1:9" x14ac:dyDescent="0.25">
      <c r="A70484" s="1">
        <v>43115</v>
      </c>
      <c r="B70484">
        <v>2018</v>
      </c>
      <c r="C70484">
        <v>1</v>
      </c>
      <c r="D70484">
        <v>15</v>
      </c>
      <c r="E70484" s="2">
        <v>22</v>
      </c>
      <c r="F70484" s="2">
        <v>2</v>
      </c>
      <c r="G70484" s="21">
        <v>358</v>
      </c>
      <c r="H70484" s="15"/>
      <c r="I70484" s="17"/>
    </row>
    <row r="70485" spans="1:9" x14ac:dyDescent="0.25">
      <c r="A70485" s="1">
        <v>43115</v>
      </c>
      <c r="B70485">
        <v>2018</v>
      </c>
      <c r="C70485">
        <v>1</v>
      </c>
      <c r="D70485">
        <v>15</v>
      </c>
      <c r="E70485" s="2">
        <v>23</v>
      </c>
      <c r="F70485" s="2">
        <v>2</v>
      </c>
      <c r="G70485" s="21">
        <v>359</v>
      </c>
      <c r="H70485" s="15"/>
      <c r="I70485" s="17"/>
    </row>
    <row r="70486" spans="1:9" x14ac:dyDescent="0.25">
      <c r="A70486" s="1">
        <v>43115</v>
      </c>
      <c r="B70486">
        <v>2018</v>
      </c>
      <c r="C70486">
        <v>1</v>
      </c>
      <c r="D70486">
        <v>15</v>
      </c>
      <c r="E70486" s="2">
        <v>24</v>
      </c>
      <c r="F70486" s="2">
        <v>2</v>
      </c>
      <c r="G70486" s="21">
        <v>360</v>
      </c>
      <c r="H70486" s="15"/>
      <c r="I70486" s="17"/>
    </row>
    <row r="70487" spans="1:9" x14ac:dyDescent="0.25">
      <c r="A70487" s="1">
        <v>43116</v>
      </c>
      <c r="B70487">
        <v>2018</v>
      </c>
      <c r="C70487">
        <v>1</v>
      </c>
      <c r="D70487">
        <v>16</v>
      </c>
      <c r="E70487" s="2">
        <v>1</v>
      </c>
      <c r="F70487" s="2">
        <v>3</v>
      </c>
      <c r="G70487" s="21">
        <v>361</v>
      </c>
      <c r="H70487" s="15"/>
      <c r="I70487" s="17"/>
    </row>
    <row r="70488" spans="1:9" x14ac:dyDescent="0.25">
      <c r="A70488" s="1">
        <v>43116</v>
      </c>
      <c r="B70488">
        <v>2018</v>
      </c>
      <c r="C70488">
        <v>1</v>
      </c>
      <c r="D70488">
        <v>16</v>
      </c>
      <c r="E70488" s="2">
        <v>2</v>
      </c>
      <c r="F70488" s="2">
        <v>3</v>
      </c>
      <c r="G70488" s="21">
        <v>362</v>
      </c>
      <c r="H70488" s="15"/>
      <c r="I70488" s="17"/>
    </row>
    <row r="70489" spans="1:9" x14ac:dyDescent="0.25">
      <c r="A70489" s="1">
        <v>43116</v>
      </c>
      <c r="B70489">
        <v>2018</v>
      </c>
      <c r="C70489">
        <v>1</v>
      </c>
      <c r="D70489">
        <v>16</v>
      </c>
      <c r="E70489" s="2">
        <v>3</v>
      </c>
      <c r="F70489" s="2">
        <v>3</v>
      </c>
      <c r="G70489" s="21">
        <v>363</v>
      </c>
      <c r="H70489" s="15"/>
      <c r="I70489" s="17"/>
    </row>
    <row r="70490" spans="1:9" x14ac:dyDescent="0.25">
      <c r="A70490" s="1">
        <v>43116</v>
      </c>
      <c r="B70490">
        <v>2018</v>
      </c>
      <c r="C70490">
        <v>1</v>
      </c>
      <c r="D70490">
        <v>16</v>
      </c>
      <c r="E70490" s="2">
        <v>4</v>
      </c>
      <c r="F70490" s="2">
        <v>3</v>
      </c>
      <c r="G70490" s="21">
        <v>364</v>
      </c>
      <c r="H70490" s="15"/>
      <c r="I70490" s="17"/>
    </row>
    <row r="70491" spans="1:9" x14ac:dyDescent="0.25">
      <c r="A70491" s="1">
        <v>43116</v>
      </c>
      <c r="B70491">
        <v>2018</v>
      </c>
      <c r="C70491">
        <v>1</v>
      </c>
      <c r="D70491">
        <v>16</v>
      </c>
      <c r="E70491" s="2">
        <v>5</v>
      </c>
      <c r="F70491" s="2">
        <v>3</v>
      </c>
      <c r="G70491" s="21">
        <v>365</v>
      </c>
      <c r="H70491" s="15"/>
      <c r="I70491" s="17"/>
    </row>
    <row r="70492" spans="1:9" x14ac:dyDescent="0.25">
      <c r="A70492" s="1">
        <v>43116</v>
      </c>
      <c r="B70492">
        <v>2018</v>
      </c>
      <c r="C70492">
        <v>1</v>
      </c>
      <c r="D70492">
        <v>16</v>
      </c>
      <c r="E70492" s="2">
        <v>6</v>
      </c>
      <c r="F70492" s="2">
        <v>3</v>
      </c>
      <c r="G70492" s="21">
        <v>366</v>
      </c>
      <c r="H70492" s="15"/>
      <c r="I70492" s="17"/>
    </row>
    <row r="70493" spans="1:9" x14ac:dyDescent="0.25">
      <c r="A70493" s="1">
        <v>43116</v>
      </c>
      <c r="B70493">
        <v>2018</v>
      </c>
      <c r="C70493">
        <v>1</v>
      </c>
      <c r="D70493">
        <v>16</v>
      </c>
      <c r="E70493" s="2">
        <v>7</v>
      </c>
      <c r="F70493" s="2">
        <v>3</v>
      </c>
      <c r="G70493" s="21">
        <v>367</v>
      </c>
      <c r="H70493" s="15"/>
      <c r="I70493" s="17"/>
    </row>
    <row r="70494" spans="1:9" x14ac:dyDescent="0.25">
      <c r="A70494" s="1">
        <v>43116</v>
      </c>
      <c r="B70494">
        <v>2018</v>
      </c>
      <c r="C70494">
        <v>1</v>
      </c>
      <c r="D70494">
        <v>16</v>
      </c>
      <c r="E70494" s="2">
        <v>8</v>
      </c>
      <c r="F70494" s="2">
        <v>3</v>
      </c>
      <c r="G70494" s="21">
        <v>368</v>
      </c>
      <c r="H70494" s="15"/>
      <c r="I70494" s="17"/>
    </row>
    <row r="70495" spans="1:9" x14ac:dyDescent="0.25">
      <c r="A70495" s="1">
        <v>43116</v>
      </c>
      <c r="B70495">
        <v>2018</v>
      </c>
      <c r="C70495">
        <v>1</v>
      </c>
      <c r="D70495">
        <v>16</v>
      </c>
      <c r="E70495" s="2">
        <v>9</v>
      </c>
      <c r="F70495" s="2">
        <v>3</v>
      </c>
      <c r="G70495" s="21">
        <v>369</v>
      </c>
      <c r="H70495" s="15"/>
      <c r="I70495" s="17"/>
    </row>
    <row r="70496" spans="1:9" x14ac:dyDescent="0.25">
      <c r="A70496" s="1">
        <v>43116</v>
      </c>
      <c r="B70496">
        <v>2018</v>
      </c>
      <c r="C70496">
        <v>1</v>
      </c>
      <c r="D70496">
        <v>16</v>
      </c>
      <c r="E70496" s="2">
        <v>10</v>
      </c>
      <c r="F70496" s="2">
        <v>3</v>
      </c>
      <c r="G70496" s="21">
        <v>370</v>
      </c>
      <c r="H70496" s="15"/>
      <c r="I70496" s="17"/>
    </row>
    <row r="70497" spans="1:9" x14ac:dyDescent="0.25">
      <c r="A70497" s="1">
        <v>43116</v>
      </c>
      <c r="B70497">
        <v>2018</v>
      </c>
      <c r="C70497">
        <v>1</v>
      </c>
      <c r="D70497">
        <v>16</v>
      </c>
      <c r="E70497" s="2">
        <v>11</v>
      </c>
      <c r="F70497" s="2">
        <v>3</v>
      </c>
      <c r="G70497" s="21">
        <v>371</v>
      </c>
      <c r="H70497" s="15"/>
      <c r="I70497" s="17"/>
    </row>
    <row r="70498" spans="1:9" x14ac:dyDescent="0.25">
      <c r="A70498" s="1">
        <v>43116</v>
      </c>
      <c r="B70498">
        <v>2018</v>
      </c>
      <c r="C70498">
        <v>1</v>
      </c>
      <c r="D70498">
        <v>16</v>
      </c>
      <c r="E70498" s="2">
        <v>12</v>
      </c>
      <c r="F70498" s="2">
        <v>3</v>
      </c>
      <c r="G70498" s="21">
        <v>372</v>
      </c>
      <c r="H70498" s="15"/>
      <c r="I70498" s="17"/>
    </row>
    <row r="70499" spans="1:9" x14ac:dyDescent="0.25">
      <c r="A70499" s="1">
        <v>43116</v>
      </c>
      <c r="B70499">
        <v>2018</v>
      </c>
      <c r="C70499">
        <v>1</v>
      </c>
      <c r="D70499">
        <v>16</v>
      </c>
      <c r="E70499" s="2">
        <v>13</v>
      </c>
      <c r="F70499" s="2">
        <v>3</v>
      </c>
      <c r="G70499" s="21">
        <v>373</v>
      </c>
      <c r="H70499" s="15"/>
      <c r="I70499" s="17"/>
    </row>
    <row r="70500" spans="1:9" x14ac:dyDescent="0.25">
      <c r="A70500" s="1">
        <v>43116</v>
      </c>
      <c r="B70500">
        <v>2018</v>
      </c>
      <c r="C70500">
        <v>1</v>
      </c>
      <c r="D70500">
        <v>16</v>
      </c>
      <c r="E70500" s="2">
        <v>14</v>
      </c>
      <c r="F70500" s="2">
        <v>3</v>
      </c>
      <c r="G70500" s="21">
        <v>374</v>
      </c>
      <c r="H70500" s="15"/>
      <c r="I70500" s="17"/>
    </row>
    <row r="70501" spans="1:9" x14ac:dyDescent="0.25">
      <c r="A70501" s="1">
        <v>43116</v>
      </c>
      <c r="B70501">
        <v>2018</v>
      </c>
      <c r="C70501">
        <v>1</v>
      </c>
      <c r="D70501">
        <v>16</v>
      </c>
      <c r="E70501" s="2">
        <v>15</v>
      </c>
      <c r="F70501" s="2">
        <v>3</v>
      </c>
      <c r="G70501" s="21">
        <v>375</v>
      </c>
      <c r="H70501" s="15"/>
      <c r="I70501" s="17"/>
    </row>
    <row r="70502" spans="1:9" x14ac:dyDescent="0.25">
      <c r="A70502" s="1">
        <v>43116</v>
      </c>
      <c r="B70502">
        <v>2018</v>
      </c>
      <c r="C70502">
        <v>1</v>
      </c>
      <c r="D70502">
        <v>16</v>
      </c>
      <c r="E70502" s="2">
        <v>16</v>
      </c>
      <c r="F70502" s="2">
        <v>3</v>
      </c>
      <c r="G70502" s="21">
        <v>376</v>
      </c>
      <c r="H70502" s="15"/>
      <c r="I70502" s="17"/>
    </row>
    <row r="70503" spans="1:9" x14ac:dyDescent="0.25">
      <c r="A70503" s="1">
        <v>43116</v>
      </c>
      <c r="B70503">
        <v>2018</v>
      </c>
      <c r="C70503">
        <v>1</v>
      </c>
      <c r="D70503">
        <v>16</v>
      </c>
      <c r="E70503" s="2">
        <v>17</v>
      </c>
      <c r="F70503" s="2">
        <v>3</v>
      </c>
      <c r="G70503" s="21">
        <v>377</v>
      </c>
      <c r="H70503" s="15"/>
      <c r="I70503" s="17"/>
    </row>
    <row r="70504" spans="1:9" x14ac:dyDescent="0.25">
      <c r="A70504" s="1">
        <v>43116</v>
      </c>
      <c r="B70504">
        <v>2018</v>
      </c>
      <c r="C70504">
        <v>1</v>
      </c>
      <c r="D70504">
        <v>16</v>
      </c>
      <c r="E70504" s="2">
        <v>18</v>
      </c>
      <c r="F70504" s="2">
        <v>3</v>
      </c>
      <c r="G70504" s="21">
        <v>378</v>
      </c>
      <c r="H70504" s="15"/>
      <c r="I70504" s="17"/>
    </row>
    <row r="70505" spans="1:9" x14ac:dyDescent="0.25">
      <c r="A70505" s="1">
        <v>43116</v>
      </c>
      <c r="B70505">
        <v>2018</v>
      </c>
      <c r="C70505">
        <v>1</v>
      </c>
      <c r="D70505">
        <v>16</v>
      </c>
      <c r="E70505" s="2">
        <v>19</v>
      </c>
      <c r="F70505" s="2">
        <v>3</v>
      </c>
      <c r="G70505" s="21">
        <v>379</v>
      </c>
      <c r="H70505" s="15"/>
      <c r="I70505" s="17"/>
    </row>
    <row r="70506" spans="1:9" x14ac:dyDescent="0.25">
      <c r="A70506" s="1">
        <v>43116</v>
      </c>
      <c r="B70506">
        <v>2018</v>
      </c>
      <c r="C70506">
        <v>1</v>
      </c>
      <c r="D70506">
        <v>16</v>
      </c>
      <c r="E70506" s="2">
        <v>20</v>
      </c>
      <c r="F70506" s="2">
        <v>3</v>
      </c>
      <c r="G70506" s="21">
        <v>380</v>
      </c>
      <c r="H70506" s="15"/>
      <c r="I70506" s="17"/>
    </row>
    <row r="70507" spans="1:9" x14ac:dyDescent="0.25">
      <c r="A70507" s="1">
        <v>43116</v>
      </c>
      <c r="B70507">
        <v>2018</v>
      </c>
      <c r="C70507">
        <v>1</v>
      </c>
      <c r="D70507">
        <v>16</v>
      </c>
      <c r="E70507" s="2">
        <v>21</v>
      </c>
      <c r="F70507" s="2">
        <v>3</v>
      </c>
      <c r="G70507" s="21">
        <v>381</v>
      </c>
      <c r="H70507" s="15"/>
      <c r="I70507" s="17"/>
    </row>
    <row r="70508" spans="1:9" x14ac:dyDescent="0.25">
      <c r="A70508" s="1">
        <v>43116</v>
      </c>
      <c r="B70508">
        <v>2018</v>
      </c>
      <c r="C70508">
        <v>1</v>
      </c>
      <c r="D70508">
        <v>16</v>
      </c>
      <c r="E70508" s="2">
        <v>22</v>
      </c>
      <c r="F70508" s="2">
        <v>3</v>
      </c>
      <c r="G70508" s="21">
        <v>382</v>
      </c>
      <c r="H70508" s="15"/>
      <c r="I70508" s="17"/>
    </row>
    <row r="70509" spans="1:9" x14ac:dyDescent="0.25">
      <c r="A70509" s="1">
        <v>43116</v>
      </c>
      <c r="B70509">
        <v>2018</v>
      </c>
      <c r="C70509">
        <v>1</v>
      </c>
      <c r="D70509">
        <v>16</v>
      </c>
      <c r="E70509" s="2">
        <v>23</v>
      </c>
      <c r="F70509" s="2">
        <v>3</v>
      </c>
      <c r="G70509" s="21">
        <v>383</v>
      </c>
      <c r="H70509" s="15"/>
      <c r="I70509" s="17"/>
    </row>
    <row r="70510" spans="1:9" x14ac:dyDescent="0.25">
      <c r="A70510" s="1">
        <v>43116</v>
      </c>
      <c r="B70510">
        <v>2018</v>
      </c>
      <c r="C70510">
        <v>1</v>
      </c>
      <c r="D70510">
        <v>16</v>
      </c>
      <c r="E70510" s="2">
        <v>24</v>
      </c>
      <c r="F70510" s="2">
        <v>3</v>
      </c>
      <c r="G70510" s="21">
        <v>384</v>
      </c>
      <c r="H70510" s="15"/>
      <c r="I70510" s="17"/>
    </row>
    <row r="70511" spans="1:9" x14ac:dyDescent="0.25">
      <c r="A70511" s="1">
        <v>43117</v>
      </c>
      <c r="B70511">
        <v>2018</v>
      </c>
      <c r="C70511">
        <v>1</v>
      </c>
      <c r="D70511">
        <v>17</v>
      </c>
      <c r="E70511" s="2">
        <v>1</v>
      </c>
      <c r="F70511" s="2">
        <v>4</v>
      </c>
      <c r="G70511" s="21">
        <v>385</v>
      </c>
      <c r="H70511" s="15"/>
      <c r="I70511" s="17"/>
    </row>
    <row r="70512" spans="1:9" x14ac:dyDescent="0.25">
      <c r="A70512" s="1">
        <v>43117</v>
      </c>
      <c r="B70512">
        <v>2018</v>
      </c>
      <c r="C70512">
        <v>1</v>
      </c>
      <c r="D70512">
        <v>17</v>
      </c>
      <c r="E70512" s="2">
        <v>2</v>
      </c>
      <c r="F70512" s="2">
        <v>4</v>
      </c>
      <c r="G70512" s="21">
        <v>386</v>
      </c>
      <c r="H70512" s="15"/>
      <c r="I70512" s="17"/>
    </row>
    <row r="70513" spans="1:9" x14ac:dyDescent="0.25">
      <c r="A70513" s="1">
        <v>43117</v>
      </c>
      <c r="B70513">
        <v>2018</v>
      </c>
      <c r="C70513">
        <v>1</v>
      </c>
      <c r="D70513">
        <v>17</v>
      </c>
      <c r="E70513" s="2">
        <v>3</v>
      </c>
      <c r="F70513" s="2">
        <v>4</v>
      </c>
      <c r="G70513" s="21">
        <v>387</v>
      </c>
      <c r="H70513" s="15"/>
      <c r="I70513" s="17"/>
    </row>
    <row r="70514" spans="1:9" x14ac:dyDescent="0.25">
      <c r="A70514" s="1">
        <v>43117</v>
      </c>
      <c r="B70514">
        <v>2018</v>
      </c>
      <c r="C70514">
        <v>1</v>
      </c>
      <c r="D70514">
        <v>17</v>
      </c>
      <c r="E70514" s="2">
        <v>4</v>
      </c>
      <c r="F70514" s="2">
        <v>4</v>
      </c>
      <c r="G70514" s="21">
        <v>388</v>
      </c>
      <c r="H70514" s="15"/>
      <c r="I70514" s="17"/>
    </row>
    <row r="70515" spans="1:9" x14ac:dyDescent="0.25">
      <c r="A70515" s="1">
        <v>43117</v>
      </c>
      <c r="B70515">
        <v>2018</v>
      </c>
      <c r="C70515">
        <v>1</v>
      </c>
      <c r="D70515">
        <v>17</v>
      </c>
      <c r="E70515" s="2">
        <v>5</v>
      </c>
      <c r="F70515" s="2">
        <v>4</v>
      </c>
      <c r="G70515" s="21">
        <v>389</v>
      </c>
      <c r="H70515" s="15"/>
      <c r="I70515" s="17"/>
    </row>
    <row r="70516" spans="1:9" x14ac:dyDescent="0.25">
      <c r="A70516" s="1">
        <v>43117</v>
      </c>
      <c r="B70516">
        <v>2018</v>
      </c>
      <c r="C70516">
        <v>1</v>
      </c>
      <c r="D70516">
        <v>17</v>
      </c>
      <c r="E70516" s="2">
        <v>6</v>
      </c>
      <c r="F70516" s="2">
        <v>4</v>
      </c>
      <c r="G70516" s="21">
        <v>390</v>
      </c>
      <c r="H70516" s="15"/>
      <c r="I70516" s="17"/>
    </row>
    <row r="70517" spans="1:9" x14ac:dyDescent="0.25">
      <c r="A70517" s="1">
        <v>43117</v>
      </c>
      <c r="B70517">
        <v>2018</v>
      </c>
      <c r="C70517">
        <v>1</v>
      </c>
      <c r="D70517">
        <v>17</v>
      </c>
      <c r="E70517" s="2">
        <v>7</v>
      </c>
      <c r="F70517" s="2">
        <v>4</v>
      </c>
      <c r="G70517" s="21">
        <v>391</v>
      </c>
      <c r="H70517" s="15"/>
      <c r="I70517" s="17"/>
    </row>
    <row r="70518" spans="1:9" x14ac:dyDescent="0.25">
      <c r="A70518" s="1">
        <v>43117</v>
      </c>
      <c r="B70518">
        <v>2018</v>
      </c>
      <c r="C70518">
        <v>1</v>
      </c>
      <c r="D70518">
        <v>17</v>
      </c>
      <c r="E70518" s="2">
        <v>8</v>
      </c>
      <c r="F70518" s="2">
        <v>4</v>
      </c>
      <c r="G70518" s="21">
        <v>392</v>
      </c>
      <c r="H70518" s="15"/>
      <c r="I70518" s="17"/>
    </row>
    <row r="70519" spans="1:9" x14ac:dyDescent="0.25">
      <c r="A70519" s="1">
        <v>43117</v>
      </c>
      <c r="B70519">
        <v>2018</v>
      </c>
      <c r="C70519">
        <v>1</v>
      </c>
      <c r="D70519">
        <v>17</v>
      </c>
      <c r="E70519" s="2">
        <v>9</v>
      </c>
      <c r="F70519" s="2">
        <v>4</v>
      </c>
      <c r="G70519" s="21">
        <v>393</v>
      </c>
      <c r="H70519" s="15"/>
      <c r="I70519" s="17"/>
    </row>
    <row r="70520" spans="1:9" x14ac:dyDescent="0.25">
      <c r="A70520" s="1">
        <v>43117</v>
      </c>
      <c r="B70520">
        <v>2018</v>
      </c>
      <c r="C70520">
        <v>1</v>
      </c>
      <c r="D70520">
        <v>17</v>
      </c>
      <c r="E70520" s="2">
        <v>10</v>
      </c>
      <c r="F70520" s="2">
        <v>4</v>
      </c>
      <c r="G70520" s="21">
        <v>394</v>
      </c>
      <c r="H70520" s="15"/>
      <c r="I70520" s="17"/>
    </row>
    <row r="70521" spans="1:9" x14ac:dyDescent="0.25">
      <c r="A70521" s="1">
        <v>43117</v>
      </c>
      <c r="B70521">
        <v>2018</v>
      </c>
      <c r="C70521">
        <v>1</v>
      </c>
      <c r="D70521">
        <v>17</v>
      </c>
      <c r="E70521" s="2">
        <v>11</v>
      </c>
      <c r="F70521" s="2">
        <v>4</v>
      </c>
      <c r="G70521" s="21">
        <v>395</v>
      </c>
      <c r="H70521" s="15"/>
      <c r="I70521" s="17"/>
    </row>
    <row r="70522" spans="1:9" x14ac:dyDescent="0.25">
      <c r="A70522" s="1">
        <v>43117</v>
      </c>
      <c r="B70522">
        <v>2018</v>
      </c>
      <c r="C70522">
        <v>1</v>
      </c>
      <c r="D70522">
        <v>17</v>
      </c>
      <c r="E70522" s="2">
        <v>12</v>
      </c>
      <c r="F70522" s="2">
        <v>4</v>
      </c>
      <c r="G70522" s="21">
        <v>396</v>
      </c>
      <c r="H70522" s="15"/>
      <c r="I70522" s="17"/>
    </row>
    <row r="70523" spans="1:9" x14ac:dyDescent="0.25">
      <c r="A70523" s="1">
        <v>43117</v>
      </c>
      <c r="B70523">
        <v>2018</v>
      </c>
      <c r="C70523">
        <v>1</v>
      </c>
      <c r="D70523">
        <v>17</v>
      </c>
      <c r="E70523" s="2">
        <v>13</v>
      </c>
      <c r="F70523" s="2">
        <v>4</v>
      </c>
      <c r="G70523" s="21">
        <v>397</v>
      </c>
      <c r="H70523" s="15"/>
      <c r="I70523" s="17"/>
    </row>
    <row r="70524" spans="1:9" x14ac:dyDescent="0.25">
      <c r="A70524" s="1">
        <v>43117</v>
      </c>
      <c r="B70524">
        <v>2018</v>
      </c>
      <c r="C70524">
        <v>1</v>
      </c>
      <c r="D70524">
        <v>17</v>
      </c>
      <c r="E70524" s="2">
        <v>14</v>
      </c>
      <c r="F70524" s="2">
        <v>4</v>
      </c>
      <c r="G70524" s="21">
        <v>398</v>
      </c>
      <c r="H70524" s="15"/>
      <c r="I70524" s="17"/>
    </row>
    <row r="70525" spans="1:9" x14ac:dyDescent="0.25">
      <c r="A70525" s="1">
        <v>43117</v>
      </c>
      <c r="B70525">
        <v>2018</v>
      </c>
      <c r="C70525">
        <v>1</v>
      </c>
      <c r="D70525">
        <v>17</v>
      </c>
      <c r="E70525" s="2">
        <v>15</v>
      </c>
      <c r="F70525" s="2">
        <v>4</v>
      </c>
      <c r="G70525" s="21">
        <v>399</v>
      </c>
      <c r="H70525" s="15"/>
      <c r="I70525" s="17"/>
    </row>
    <row r="70526" spans="1:9" x14ac:dyDescent="0.25">
      <c r="A70526" s="1">
        <v>43117</v>
      </c>
      <c r="B70526">
        <v>2018</v>
      </c>
      <c r="C70526">
        <v>1</v>
      </c>
      <c r="D70526">
        <v>17</v>
      </c>
      <c r="E70526" s="2">
        <v>16</v>
      </c>
      <c r="F70526" s="2">
        <v>4</v>
      </c>
      <c r="G70526" s="21">
        <v>400</v>
      </c>
      <c r="H70526" s="15"/>
      <c r="I70526" s="17"/>
    </row>
    <row r="70527" spans="1:9" x14ac:dyDescent="0.25">
      <c r="A70527" s="1">
        <v>43117</v>
      </c>
      <c r="B70527">
        <v>2018</v>
      </c>
      <c r="C70527">
        <v>1</v>
      </c>
      <c r="D70527">
        <v>17</v>
      </c>
      <c r="E70527" s="2">
        <v>17</v>
      </c>
      <c r="F70527" s="2">
        <v>4</v>
      </c>
      <c r="G70527" s="21">
        <v>401</v>
      </c>
      <c r="H70527" s="15"/>
      <c r="I70527" s="17"/>
    </row>
    <row r="70528" spans="1:9" x14ac:dyDescent="0.25">
      <c r="A70528" s="1">
        <v>43117</v>
      </c>
      <c r="B70528">
        <v>2018</v>
      </c>
      <c r="C70528">
        <v>1</v>
      </c>
      <c r="D70528">
        <v>17</v>
      </c>
      <c r="E70528" s="2">
        <v>18</v>
      </c>
      <c r="F70528" s="2">
        <v>4</v>
      </c>
      <c r="G70528" s="21">
        <v>402</v>
      </c>
      <c r="H70528" s="15"/>
      <c r="I70528" s="17"/>
    </row>
    <row r="70529" spans="1:9" x14ac:dyDescent="0.25">
      <c r="A70529" s="1">
        <v>43117</v>
      </c>
      <c r="B70529">
        <v>2018</v>
      </c>
      <c r="C70529">
        <v>1</v>
      </c>
      <c r="D70529">
        <v>17</v>
      </c>
      <c r="E70529" s="2">
        <v>19</v>
      </c>
      <c r="F70529" s="2">
        <v>4</v>
      </c>
      <c r="G70529" s="21">
        <v>403</v>
      </c>
      <c r="H70529" s="15"/>
      <c r="I70529" s="17"/>
    </row>
    <row r="70530" spans="1:9" x14ac:dyDescent="0.25">
      <c r="A70530" s="1">
        <v>43117</v>
      </c>
      <c r="B70530">
        <v>2018</v>
      </c>
      <c r="C70530">
        <v>1</v>
      </c>
      <c r="D70530">
        <v>17</v>
      </c>
      <c r="E70530" s="2">
        <v>20</v>
      </c>
      <c r="F70530" s="2">
        <v>4</v>
      </c>
      <c r="G70530" s="21">
        <v>404</v>
      </c>
      <c r="H70530" s="15"/>
      <c r="I70530" s="17"/>
    </row>
    <row r="70531" spans="1:9" x14ac:dyDescent="0.25">
      <c r="A70531" s="1">
        <v>43117</v>
      </c>
      <c r="B70531">
        <v>2018</v>
      </c>
      <c r="C70531">
        <v>1</v>
      </c>
      <c r="D70531">
        <v>17</v>
      </c>
      <c r="E70531" s="2">
        <v>21</v>
      </c>
      <c r="F70531" s="2">
        <v>4</v>
      </c>
      <c r="G70531" s="21">
        <v>405</v>
      </c>
      <c r="H70531" s="15"/>
      <c r="I70531" s="17"/>
    </row>
    <row r="70532" spans="1:9" x14ac:dyDescent="0.25">
      <c r="A70532" s="1">
        <v>43117</v>
      </c>
      <c r="B70532">
        <v>2018</v>
      </c>
      <c r="C70532">
        <v>1</v>
      </c>
      <c r="D70532">
        <v>17</v>
      </c>
      <c r="E70532" s="2">
        <v>22</v>
      </c>
      <c r="F70532" s="2">
        <v>4</v>
      </c>
      <c r="G70532" s="21">
        <v>406</v>
      </c>
      <c r="H70532" s="15"/>
      <c r="I70532" s="17"/>
    </row>
    <row r="70533" spans="1:9" x14ac:dyDescent="0.25">
      <c r="A70533" s="1">
        <v>43117</v>
      </c>
      <c r="B70533">
        <v>2018</v>
      </c>
      <c r="C70533">
        <v>1</v>
      </c>
      <c r="D70533">
        <v>17</v>
      </c>
      <c r="E70533" s="2">
        <v>23</v>
      </c>
      <c r="F70533" s="2">
        <v>4</v>
      </c>
      <c r="G70533" s="21">
        <v>407</v>
      </c>
      <c r="H70533" s="15"/>
      <c r="I70533" s="17"/>
    </row>
    <row r="70534" spans="1:9" x14ac:dyDescent="0.25">
      <c r="A70534" s="1">
        <v>43117</v>
      </c>
      <c r="B70534">
        <v>2018</v>
      </c>
      <c r="C70534">
        <v>1</v>
      </c>
      <c r="D70534">
        <v>17</v>
      </c>
      <c r="E70534" s="2">
        <v>24</v>
      </c>
      <c r="F70534" s="2">
        <v>4</v>
      </c>
      <c r="G70534" s="21">
        <v>408</v>
      </c>
      <c r="H70534" s="15"/>
      <c r="I70534" s="17"/>
    </row>
    <row r="70535" spans="1:9" x14ac:dyDescent="0.25">
      <c r="A70535" s="1">
        <v>43118</v>
      </c>
      <c r="B70535">
        <v>2018</v>
      </c>
      <c r="C70535">
        <v>1</v>
      </c>
      <c r="D70535">
        <v>18</v>
      </c>
      <c r="E70535" s="2">
        <v>1</v>
      </c>
      <c r="F70535" s="2">
        <v>5</v>
      </c>
      <c r="G70535" s="21">
        <v>409</v>
      </c>
      <c r="H70535" s="15"/>
      <c r="I70535" s="17"/>
    </row>
    <row r="70536" spans="1:9" x14ac:dyDescent="0.25">
      <c r="A70536" s="1">
        <v>43118</v>
      </c>
      <c r="B70536">
        <v>2018</v>
      </c>
      <c r="C70536">
        <v>1</v>
      </c>
      <c r="D70536">
        <v>18</v>
      </c>
      <c r="E70536" s="2">
        <v>2</v>
      </c>
      <c r="F70536" s="2">
        <v>5</v>
      </c>
      <c r="G70536" s="21">
        <v>410</v>
      </c>
      <c r="H70536" s="15"/>
      <c r="I70536" s="17"/>
    </row>
    <row r="70537" spans="1:9" x14ac:dyDescent="0.25">
      <c r="A70537" s="1">
        <v>43118</v>
      </c>
      <c r="B70537">
        <v>2018</v>
      </c>
      <c r="C70537">
        <v>1</v>
      </c>
      <c r="D70537">
        <v>18</v>
      </c>
      <c r="E70537" s="2">
        <v>3</v>
      </c>
      <c r="F70537" s="2">
        <v>5</v>
      </c>
      <c r="G70537" s="21">
        <v>411</v>
      </c>
      <c r="H70537" s="15"/>
      <c r="I70537" s="17"/>
    </row>
    <row r="70538" spans="1:9" x14ac:dyDescent="0.25">
      <c r="A70538" s="1">
        <v>43118</v>
      </c>
      <c r="B70538">
        <v>2018</v>
      </c>
      <c r="C70538">
        <v>1</v>
      </c>
      <c r="D70538">
        <v>18</v>
      </c>
      <c r="E70538" s="2">
        <v>4</v>
      </c>
      <c r="F70538" s="2">
        <v>5</v>
      </c>
      <c r="G70538" s="21">
        <v>412</v>
      </c>
      <c r="H70538" s="15"/>
      <c r="I70538" s="17"/>
    </row>
    <row r="70539" spans="1:9" x14ac:dyDescent="0.25">
      <c r="A70539" s="1">
        <v>43118</v>
      </c>
      <c r="B70539">
        <v>2018</v>
      </c>
      <c r="C70539">
        <v>1</v>
      </c>
      <c r="D70539">
        <v>18</v>
      </c>
      <c r="E70539" s="2">
        <v>5</v>
      </c>
      <c r="F70539" s="2">
        <v>5</v>
      </c>
      <c r="G70539" s="21">
        <v>413</v>
      </c>
      <c r="H70539" s="15"/>
      <c r="I70539" s="17"/>
    </row>
    <row r="70540" spans="1:9" x14ac:dyDescent="0.25">
      <c r="A70540" s="1">
        <v>43118</v>
      </c>
      <c r="B70540">
        <v>2018</v>
      </c>
      <c r="C70540">
        <v>1</v>
      </c>
      <c r="D70540">
        <v>18</v>
      </c>
      <c r="E70540" s="2">
        <v>6</v>
      </c>
      <c r="F70540" s="2">
        <v>5</v>
      </c>
      <c r="G70540" s="21">
        <v>414</v>
      </c>
      <c r="H70540" s="15"/>
      <c r="I70540" s="17"/>
    </row>
    <row r="70541" spans="1:9" x14ac:dyDescent="0.25">
      <c r="A70541" s="1">
        <v>43118</v>
      </c>
      <c r="B70541">
        <v>2018</v>
      </c>
      <c r="C70541">
        <v>1</v>
      </c>
      <c r="D70541">
        <v>18</v>
      </c>
      <c r="E70541" s="2">
        <v>7</v>
      </c>
      <c r="F70541" s="2">
        <v>5</v>
      </c>
      <c r="G70541" s="21">
        <v>415</v>
      </c>
      <c r="H70541" s="15"/>
      <c r="I70541" s="17"/>
    </row>
    <row r="70542" spans="1:9" x14ac:dyDescent="0.25">
      <c r="A70542" s="1">
        <v>43118</v>
      </c>
      <c r="B70542">
        <v>2018</v>
      </c>
      <c r="C70542">
        <v>1</v>
      </c>
      <c r="D70542">
        <v>18</v>
      </c>
      <c r="E70542" s="2">
        <v>8</v>
      </c>
      <c r="F70542" s="2">
        <v>5</v>
      </c>
      <c r="G70542" s="21">
        <v>416</v>
      </c>
      <c r="H70542" s="15"/>
      <c r="I70542" s="17"/>
    </row>
    <row r="70543" spans="1:9" x14ac:dyDescent="0.25">
      <c r="A70543" s="1">
        <v>43118</v>
      </c>
      <c r="B70543">
        <v>2018</v>
      </c>
      <c r="C70543">
        <v>1</v>
      </c>
      <c r="D70543">
        <v>18</v>
      </c>
      <c r="E70543" s="2">
        <v>9</v>
      </c>
      <c r="F70543" s="2">
        <v>5</v>
      </c>
      <c r="G70543" s="21">
        <v>417</v>
      </c>
      <c r="H70543" s="15"/>
      <c r="I70543" s="17"/>
    </row>
    <row r="70544" spans="1:9" x14ac:dyDescent="0.25">
      <c r="A70544" s="1">
        <v>43118</v>
      </c>
      <c r="B70544">
        <v>2018</v>
      </c>
      <c r="C70544">
        <v>1</v>
      </c>
      <c r="D70544">
        <v>18</v>
      </c>
      <c r="E70544" s="2">
        <v>10</v>
      </c>
      <c r="F70544" s="2">
        <v>5</v>
      </c>
      <c r="G70544" s="21">
        <v>418</v>
      </c>
      <c r="H70544" s="15"/>
      <c r="I70544" s="17"/>
    </row>
    <row r="70545" spans="1:9" x14ac:dyDescent="0.25">
      <c r="A70545" s="1">
        <v>43118</v>
      </c>
      <c r="B70545">
        <v>2018</v>
      </c>
      <c r="C70545">
        <v>1</v>
      </c>
      <c r="D70545">
        <v>18</v>
      </c>
      <c r="E70545" s="2">
        <v>11</v>
      </c>
      <c r="F70545" s="2">
        <v>5</v>
      </c>
      <c r="G70545" s="21">
        <v>419</v>
      </c>
      <c r="H70545" s="15"/>
      <c r="I70545" s="17"/>
    </row>
    <row r="70546" spans="1:9" x14ac:dyDescent="0.25">
      <c r="A70546" s="1">
        <v>43118</v>
      </c>
      <c r="B70546">
        <v>2018</v>
      </c>
      <c r="C70546">
        <v>1</v>
      </c>
      <c r="D70546">
        <v>18</v>
      </c>
      <c r="E70546" s="2">
        <v>12</v>
      </c>
      <c r="F70546" s="2">
        <v>5</v>
      </c>
      <c r="G70546" s="21">
        <v>420</v>
      </c>
      <c r="H70546" s="15"/>
      <c r="I70546" s="17"/>
    </row>
    <row r="70547" spans="1:9" x14ac:dyDescent="0.25">
      <c r="A70547" s="1">
        <v>43118</v>
      </c>
      <c r="B70547">
        <v>2018</v>
      </c>
      <c r="C70547">
        <v>1</v>
      </c>
      <c r="D70547">
        <v>18</v>
      </c>
      <c r="E70547" s="2">
        <v>13</v>
      </c>
      <c r="F70547" s="2">
        <v>5</v>
      </c>
      <c r="G70547" s="21">
        <v>421</v>
      </c>
      <c r="H70547" s="15"/>
      <c r="I70547" s="17"/>
    </row>
    <row r="70548" spans="1:9" x14ac:dyDescent="0.25">
      <c r="A70548" s="1">
        <v>43118</v>
      </c>
      <c r="B70548">
        <v>2018</v>
      </c>
      <c r="C70548">
        <v>1</v>
      </c>
      <c r="D70548">
        <v>18</v>
      </c>
      <c r="E70548" s="2">
        <v>14</v>
      </c>
      <c r="F70548" s="2">
        <v>5</v>
      </c>
      <c r="G70548" s="21">
        <v>422</v>
      </c>
      <c r="H70548" s="15"/>
      <c r="I70548" s="17"/>
    </row>
    <row r="70549" spans="1:9" x14ac:dyDescent="0.25">
      <c r="A70549" s="1">
        <v>43118</v>
      </c>
      <c r="B70549">
        <v>2018</v>
      </c>
      <c r="C70549">
        <v>1</v>
      </c>
      <c r="D70549">
        <v>18</v>
      </c>
      <c r="E70549" s="2">
        <v>15</v>
      </c>
      <c r="F70549" s="2">
        <v>5</v>
      </c>
      <c r="G70549" s="21">
        <v>423</v>
      </c>
      <c r="H70549" s="15"/>
      <c r="I70549" s="17"/>
    </row>
    <row r="70550" spans="1:9" x14ac:dyDescent="0.25">
      <c r="A70550" s="1">
        <v>43118</v>
      </c>
      <c r="B70550">
        <v>2018</v>
      </c>
      <c r="C70550">
        <v>1</v>
      </c>
      <c r="D70550">
        <v>18</v>
      </c>
      <c r="E70550" s="2">
        <v>16</v>
      </c>
      <c r="F70550" s="2">
        <v>5</v>
      </c>
      <c r="G70550" s="21">
        <v>424</v>
      </c>
      <c r="H70550" s="15"/>
      <c r="I70550" s="17"/>
    </row>
    <row r="70551" spans="1:9" x14ac:dyDescent="0.25">
      <c r="A70551" s="1">
        <v>43118</v>
      </c>
      <c r="B70551">
        <v>2018</v>
      </c>
      <c r="C70551">
        <v>1</v>
      </c>
      <c r="D70551">
        <v>18</v>
      </c>
      <c r="E70551" s="2">
        <v>17</v>
      </c>
      <c r="F70551" s="2">
        <v>5</v>
      </c>
      <c r="G70551" s="21">
        <v>425</v>
      </c>
      <c r="H70551" s="15"/>
      <c r="I70551" s="17"/>
    </row>
    <row r="70552" spans="1:9" x14ac:dyDescent="0.25">
      <c r="A70552" s="1">
        <v>43118</v>
      </c>
      <c r="B70552">
        <v>2018</v>
      </c>
      <c r="C70552">
        <v>1</v>
      </c>
      <c r="D70552">
        <v>18</v>
      </c>
      <c r="E70552" s="2">
        <v>18</v>
      </c>
      <c r="F70552" s="2">
        <v>5</v>
      </c>
      <c r="G70552" s="21">
        <v>426</v>
      </c>
      <c r="H70552" s="15"/>
      <c r="I70552" s="17"/>
    </row>
    <row r="70553" spans="1:9" x14ac:dyDescent="0.25">
      <c r="A70553" s="1">
        <v>43118</v>
      </c>
      <c r="B70553">
        <v>2018</v>
      </c>
      <c r="C70553">
        <v>1</v>
      </c>
      <c r="D70553">
        <v>18</v>
      </c>
      <c r="E70553" s="2">
        <v>19</v>
      </c>
      <c r="F70553" s="2">
        <v>5</v>
      </c>
      <c r="G70553" s="21">
        <v>427</v>
      </c>
      <c r="H70553" s="15"/>
      <c r="I70553" s="17"/>
    </row>
    <row r="70554" spans="1:9" x14ac:dyDescent="0.25">
      <c r="A70554" s="1">
        <v>43118</v>
      </c>
      <c r="B70554">
        <v>2018</v>
      </c>
      <c r="C70554">
        <v>1</v>
      </c>
      <c r="D70554">
        <v>18</v>
      </c>
      <c r="E70554" s="2">
        <v>20</v>
      </c>
      <c r="F70554" s="2">
        <v>5</v>
      </c>
      <c r="G70554" s="21">
        <v>428</v>
      </c>
      <c r="H70554" s="15"/>
      <c r="I70554" s="17"/>
    </row>
    <row r="70555" spans="1:9" x14ac:dyDescent="0.25">
      <c r="A70555" s="1">
        <v>43118</v>
      </c>
      <c r="B70555">
        <v>2018</v>
      </c>
      <c r="C70555">
        <v>1</v>
      </c>
      <c r="D70555">
        <v>18</v>
      </c>
      <c r="E70555" s="2">
        <v>21</v>
      </c>
      <c r="F70555" s="2">
        <v>5</v>
      </c>
      <c r="G70555" s="21">
        <v>429</v>
      </c>
      <c r="H70555" s="15"/>
      <c r="I70555" s="17"/>
    </row>
    <row r="70556" spans="1:9" x14ac:dyDescent="0.25">
      <c r="A70556" s="1">
        <v>43118</v>
      </c>
      <c r="B70556">
        <v>2018</v>
      </c>
      <c r="C70556">
        <v>1</v>
      </c>
      <c r="D70556">
        <v>18</v>
      </c>
      <c r="E70556" s="2">
        <v>22</v>
      </c>
      <c r="F70556" s="2">
        <v>5</v>
      </c>
      <c r="G70556" s="21">
        <v>430</v>
      </c>
      <c r="H70556" s="15"/>
      <c r="I70556" s="17"/>
    </row>
    <row r="70557" spans="1:9" x14ac:dyDescent="0.25">
      <c r="A70557" s="1">
        <v>43118</v>
      </c>
      <c r="B70557">
        <v>2018</v>
      </c>
      <c r="C70557">
        <v>1</v>
      </c>
      <c r="D70557">
        <v>18</v>
      </c>
      <c r="E70557" s="2">
        <v>23</v>
      </c>
      <c r="F70557" s="2">
        <v>5</v>
      </c>
      <c r="G70557" s="21">
        <v>431</v>
      </c>
      <c r="H70557" s="15"/>
      <c r="I70557" s="17"/>
    </row>
    <row r="70558" spans="1:9" x14ac:dyDescent="0.25">
      <c r="A70558" s="1">
        <v>43118</v>
      </c>
      <c r="B70558">
        <v>2018</v>
      </c>
      <c r="C70558">
        <v>1</v>
      </c>
      <c r="D70558">
        <v>18</v>
      </c>
      <c r="E70558" s="2">
        <v>24</v>
      </c>
      <c r="F70558" s="2">
        <v>5</v>
      </c>
      <c r="G70558" s="21">
        <v>432</v>
      </c>
      <c r="H70558" s="15"/>
      <c r="I70558" s="17"/>
    </row>
    <row r="70559" spans="1:9" x14ac:dyDescent="0.25">
      <c r="A70559" s="1">
        <v>43119</v>
      </c>
      <c r="B70559">
        <v>2018</v>
      </c>
      <c r="C70559">
        <v>1</v>
      </c>
      <c r="D70559">
        <v>19</v>
      </c>
      <c r="E70559" s="2">
        <v>1</v>
      </c>
      <c r="F70559" s="2">
        <v>6</v>
      </c>
      <c r="G70559" s="21">
        <v>433</v>
      </c>
      <c r="H70559" s="15"/>
      <c r="I70559" s="17"/>
    </row>
    <row r="70560" spans="1:9" x14ac:dyDescent="0.25">
      <c r="A70560" s="1">
        <v>43119</v>
      </c>
      <c r="B70560">
        <v>2018</v>
      </c>
      <c r="C70560">
        <v>1</v>
      </c>
      <c r="D70560">
        <v>19</v>
      </c>
      <c r="E70560" s="2">
        <v>2</v>
      </c>
      <c r="F70560" s="2">
        <v>6</v>
      </c>
      <c r="G70560" s="21">
        <v>434</v>
      </c>
      <c r="H70560" s="15"/>
      <c r="I70560" s="17"/>
    </row>
    <row r="70561" spans="1:9" x14ac:dyDescent="0.25">
      <c r="A70561" s="1">
        <v>43119</v>
      </c>
      <c r="B70561">
        <v>2018</v>
      </c>
      <c r="C70561">
        <v>1</v>
      </c>
      <c r="D70561">
        <v>19</v>
      </c>
      <c r="E70561" s="2">
        <v>3</v>
      </c>
      <c r="F70561" s="2">
        <v>6</v>
      </c>
      <c r="G70561" s="21">
        <v>435</v>
      </c>
      <c r="H70561" s="15"/>
      <c r="I70561" s="17"/>
    </row>
    <row r="70562" spans="1:9" x14ac:dyDescent="0.25">
      <c r="A70562" s="1">
        <v>43119</v>
      </c>
      <c r="B70562">
        <v>2018</v>
      </c>
      <c r="C70562">
        <v>1</v>
      </c>
      <c r="D70562">
        <v>19</v>
      </c>
      <c r="E70562" s="2">
        <v>4</v>
      </c>
      <c r="F70562" s="2">
        <v>6</v>
      </c>
      <c r="G70562" s="21">
        <v>436</v>
      </c>
      <c r="H70562" s="15"/>
      <c r="I70562" s="17"/>
    </row>
    <row r="70563" spans="1:9" x14ac:dyDescent="0.25">
      <c r="A70563" s="1">
        <v>43119</v>
      </c>
      <c r="B70563">
        <v>2018</v>
      </c>
      <c r="C70563">
        <v>1</v>
      </c>
      <c r="D70563">
        <v>19</v>
      </c>
      <c r="E70563" s="2">
        <v>5</v>
      </c>
      <c r="F70563" s="2">
        <v>6</v>
      </c>
      <c r="G70563" s="21">
        <v>437</v>
      </c>
      <c r="H70563" s="15"/>
      <c r="I70563" s="17"/>
    </row>
    <row r="70564" spans="1:9" x14ac:dyDescent="0.25">
      <c r="A70564" s="1">
        <v>43119</v>
      </c>
      <c r="B70564">
        <v>2018</v>
      </c>
      <c r="C70564">
        <v>1</v>
      </c>
      <c r="D70564">
        <v>19</v>
      </c>
      <c r="E70564" s="2">
        <v>6</v>
      </c>
      <c r="F70564" s="2">
        <v>6</v>
      </c>
      <c r="G70564" s="21">
        <v>438</v>
      </c>
      <c r="H70564" s="15"/>
      <c r="I70564" s="17"/>
    </row>
    <row r="70565" spans="1:9" x14ac:dyDescent="0.25">
      <c r="A70565" s="1">
        <v>43119</v>
      </c>
      <c r="B70565">
        <v>2018</v>
      </c>
      <c r="C70565">
        <v>1</v>
      </c>
      <c r="D70565">
        <v>19</v>
      </c>
      <c r="E70565" s="2">
        <v>7</v>
      </c>
      <c r="F70565" s="2">
        <v>6</v>
      </c>
      <c r="G70565" s="21">
        <v>439</v>
      </c>
      <c r="H70565" s="15"/>
      <c r="I70565" s="17"/>
    </row>
    <row r="70566" spans="1:9" x14ac:dyDescent="0.25">
      <c r="A70566" s="1">
        <v>43119</v>
      </c>
      <c r="B70566">
        <v>2018</v>
      </c>
      <c r="C70566">
        <v>1</v>
      </c>
      <c r="D70566">
        <v>19</v>
      </c>
      <c r="E70566" s="2">
        <v>8</v>
      </c>
      <c r="F70566" s="2">
        <v>6</v>
      </c>
      <c r="G70566" s="21">
        <v>440</v>
      </c>
      <c r="H70566" s="15"/>
      <c r="I70566" s="17"/>
    </row>
    <row r="70567" spans="1:9" x14ac:dyDescent="0.25">
      <c r="A70567" s="1">
        <v>43119</v>
      </c>
      <c r="B70567">
        <v>2018</v>
      </c>
      <c r="C70567">
        <v>1</v>
      </c>
      <c r="D70567">
        <v>19</v>
      </c>
      <c r="E70567" s="2">
        <v>9</v>
      </c>
      <c r="F70567" s="2">
        <v>6</v>
      </c>
      <c r="G70567" s="21">
        <v>441</v>
      </c>
      <c r="H70567" s="15"/>
      <c r="I70567" s="17"/>
    </row>
    <row r="70568" spans="1:9" x14ac:dyDescent="0.25">
      <c r="A70568" s="1">
        <v>43119</v>
      </c>
      <c r="B70568">
        <v>2018</v>
      </c>
      <c r="C70568">
        <v>1</v>
      </c>
      <c r="D70568">
        <v>19</v>
      </c>
      <c r="E70568" s="2">
        <v>10</v>
      </c>
      <c r="F70568" s="2">
        <v>6</v>
      </c>
      <c r="G70568" s="21">
        <v>442</v>
      </c>
      <c r="H70568" s="15"/>
      <c r="I70568" s="17"/>
    </row>
    <row r="70569" spans="1:9" x14ac:dyDescent="0.25">
      <c r="A70569" s="1">
        <v>43119</v>
      </c>
      <c r="B70569">
        <v>2018</v>
      </c>
      <c r="C70569">
        <v>1</v>
      </c>
      <c r="D70569">
        <v>19</v>
      </c>
      <c r="E70569" s="2">
        <v>11</v>
      </c>
      <c r="F70569" s="2">
        <v>6</v>
      </c>
      <c r="G70569" s="21">
        <v>443</v>
      </c>
      <c r="H70569" s="15"/>
      <c r="I70569" s="17"/>
    </row>
    <row r="70570" spans="1:9" x14ac:dyDescent="0.25">
      <c r="A70570" s="1">
        <v>43119</v>
      </c>
      <c r="B70570">
        <v>2018</v>
      </c>
      <c r="C70570">
        <v>1</v>
      </c>
      <c r="D70570">
        <v>19</v>
      </c>
      <c r="E70570" s="2">
        <v>12</v>
      </c>
      <c r="F70570" s="2">
        <v>6</v>
      </c>
      <c r="G70570" s="21">
        <v>444</v>
      </c>
      <c r="H70570" s="15"/>
      <c r="I70570" s="17"/>
    </row>
    <row r="70571" spans="1:9" x14ac:dyDescent="0.25">
      <c r="A70571" s="1">
        <v>43119</v>
      </c>
      <c r="B70571">
        <v>2018</v>
      </c>
      <c r="C70571">
        <v>1</v>
      </c>
      <c r="D70571">
        <v>19</v>
      </c>
      <c r="E70571" s="2">
        <v>13</v>
      </c>
      <c r="F70571" s="2">
        <v>6</v>
      </c>
      <c r="G70571" s="21">
        <v>445</v>
      </c>
      <c r="H70571" s="15"/>
      <c r="I70571" s="17"/>
    </row>
    <row r="70572" spans="1:9" x14ac:dyDescent="0.25">
      <c r="A70572" s="1">
        <v>43119</v>
      </c>
      <c r="B70572">
        <v>2018</v>
      </c>
      <c r="C70572">
        <v>1</v>
      </c>
      <c r="D70572">
        <v>19</v>
      </c>
      <c r="E70572" s="2">
        <v>14</v>
      </c>
      <c r="F70572" s="2">
        <v>6</v>
      </c>
      <c r="G70572" s="21">
        <v>446</v>
      </c>
      <c r="H70572" s="15"/>
      <c r="I70572" s="17"/>
    </row>
    <row r="70573" spans="1:9" x14ac:dyDescent="0.25">
      <c r="A70573" s="1">
        <v>43119</v>
      </c>
      <c r="B70573">
        <v>2018</v>
      </c>
      <c r="C70573">
        <v>1</v>
      </c>
      <c r="D70573">
        <v>19</v>
      </c>
      <c r="E70573" s="2">
        <v>15</v>
      </c>
      <c r="F70573" s="2">
        <v>6</v>
      </c>
      <c r="G70573" s="21">
        <v>447</v>
      </c>
      <c r="H70573" s="15"/>
      <c r="I70573" s="17"/>
    </row>
    <row r="70574" spans="1:9" x14ac:dyDescent="0.25">
      <c r="A70574" s="1">
        <v>43119</v>
      </c>
      <c r="B70574">
        <v>2018</v>
      </c>
      <c r="C70574">
        <v>1</v>
      </c>
      <c r="D70574">
        <v>19</v>
      </c>
      <c r="E70574" s="2">
        <v>16</v>
      </c>
      <c r="F70574" s="2">
        <v>6</v>
      </c>
      <c r="G70574" s="21">
        <v>448</v>
      </c>
      <c r="H70574" s="15"/>
      <c r="I70574" s="17"/>
    </row>
    <row r="70575" spans="1:9" x14ac:dyDescent="0.25">
      <c r="A70575" s="1">
        <v>43119</v>
      </c>
      <c r="B70575">
        <v>2018</v>
      </c>
      <c r="C70575">
        <v>1</v>
      </c>
      <c r="D70575">
        <v>19</v>
      </c>
      <c r="E70575" s="2">
        <v>17</v>
      </c>
      <c r="F70575" s="2">
        <v>6</v>
      </c>
      <c r="G70575" s="21">
        <v>449</v>
      </c>
      <c r="H70575" s="15"/>
      <c r="I70575" s="17"/>
    </row>
    <row r="70576" spans="1:9" x14ac:dyDescent="0.25">
      <c r="A70576" s="1">
        <v>43119</v>
      </c>
      <c r="B70576">
        <v>2018</v>
      </c>
      <c r="C70576">
        <v>1</v>
      </c>
      <c r="D70576">
        <v>19</v>
      </c>
      <c r="E70576" s="2">
        <v>18</v>
      </c>
      <c r="F70576" s="2">
        <v>6</v>
      </c>
      <c r="G70576" s="21">
        <v>450</v>
      </c>
      <c r="H70576" s="15"/>
      <c r="I70576" s="17"/>
    </row>
    <row r="70577" spans="1:9" x14ac:dyDescent="0.25">
      <c r="A70577" s="1">
        <v>43119</v>
      </c>
      <c r="B70577">
        <v>2018</v>
      </c>
      <c r="C70577">
        <v>1</v>
      </c>
      <c r="D70577">
        <v>19</v>
      </c>
      <c r="E70577" s="2">
        <v>19</v>
      </c>
      <c r="F70577" s="2">
        <v>6</v>
      </c>
      <c r="G70577" s="21">
        <v>451</v>
      </c>
      <c r="H70577" s="15"/>
      <c r="I70577" s="17"/>
    </row>
    <row r="70578" spans="1:9" x14ac:dyDescent="0.25">
      <c r="A70578" s="1">
        <v>43119</v>
      </c>
      <c r="B70578">
        <v>2018</v>
      </c>
      <c r="C70578">
        <v>1</v>
      </c>
      <c r="D70578">
        <v>19</v>
      </c>
      <c r="E70578" s="2">
        <v>20</v>
      </c>
      <c r="F70578" s="2">
        <v>6</v>
      </c>
      <c r="G70578" s="21">
        <v>452</v>
      </c>
      <c r="H70578" s="15"/>
      <c r="I70578" s="17"/>
    </row>
    <row r="70579" spans="1:9" x14ac:dyDescent="0.25">
      <c r="A70579" s="1">
        <v>43119</v>
      </c>
      <c r="B70579">
        <v>2018</v>
      </c>
      <c r="C70579">
        <v>1</v>
      </c>
      <c r="D70579">
        <v>19</v>
      </c>
      <c r="E70579" s="2">
        <v>21</v>
      </c>
      <c r="F70579" s="2">
        <v>6</v>
      </c>
      <c r="G70579" s="21">
        <v>453</v>
      </c>
      <c r="H70579" s="15"/>
      <c r="I70579" s="17"/>
    </row>
    <row r="70580" spans="1:9" x14ac:dyDescent="0.25">
      <c r="A70580" s="1">
        <v>43119</v>
      </c>
      <c r="B70580">
        <v>2018</v>
      </c>
      <c r="C70580">
        <v>1</v>
      </c>
      <c r="D70580">
        <v>19</v>
      </c>
      <c r="E70580" s="2">
        <v>22</v>
      </c>
      <c r="F70580" s="2">
        <v>6</v>
      </c>
      <c r="G70580" s="21">
        <v>454</v>
      </c>
      <c r="H70580" s="15"/>
      <c r="I70580" s="17"/>
    </row>
    <row r="70581" spans="1:9" x14ac:dyDescent="0.25">
      <c r="A70581" s="1">
        <v>43119</v>
      </c>
      <c r="B70581">
        <v>2018</v>
      </c>
      <c r="C70581">
        <v>1</v>
      </c>
      <c r="D70581">
        <v>19</v>
      </c>
      <c r="E70581" s="2">
        <v>23</v>
      </c>
      <c r="F70581" s="2">
        <v>6</v>
      </c>
      <c r="G70581" s="21">
        <v>455</v>
      </c>
      <c r="H70581" s="15"/>
      <c r="I70581" s="17"/>
    </row>
    <row r="70582" spans="1:9" x14ac:dyDescent="0.25">
      <c r="A70582" s="1">
        <v>43119</v>
      </c>
      <c r="B70582">
        <v>2018</v>
      </c>
      <c r="C70582">
        <v>1</v>
      </c>
      <c r="D70582">
        <v>19</v>
      </c>
      <c r="E70582" s="2">
        <v>24</v>
      </c>
      <c r="F70582" s="2">
        <v>6</v>
      </c>
      <c r="G70582" s="21">
        <v>456</v>
      </c>
      <c r="H70582" s="15"/>
      <c r="I70582" s="17"/>
    </row>
    <row r="70583" spans="1:9" x14ac:dyDescent="0.25">
      <c r="A70583" s="1">
        <v>43120</v>
      </c>
      <c r="B70583">
        <v>2018</v>
      </c>
      <c r="C70583">
        <v>1</v>
      </c>
      <c r="D70583">
        <v>20</v>
      </c>
      <c r="E70583" s="2">
        <v>1</v>
      </c>
      <c r="F70583" s="2">
        <v>7</v>
      </c>
      <c r="G70583" s="21">
        <v>457</v>
      </c>
      <c r="H70583" s="15"/>
      <c r="I70583" s="17"/>
    </row>
    <row r="70584" spans="1:9" x14ac:dyDescent="0.25">
      <c r="A70584" s="1">
        <v>43120</v>
      </c>
      <c r="B70584">
        <v>2018</v>
      </c>
      <c r="C70584">
        <v>1</v>
      </c>
      <c r="D70584">
        <v>20</v>
      </c>
      <c r="E70584" s="2">
        <v>2</v>
      </c>
      <c r="F70584" s="2">
        <v>7</v>
      </c>
      <c r="G70584" s="21">
        <v>458</v>
      </c>
      <c r="H70584" s="15"/>
      <c r="I70584" s="17"/>
    </row>
    <row r="70585" spans="1:9" x14ac:dyDescent="0.25">
      <c r="A70585" s="1">
        <v>43120</v>
      </c>
      <c r="B70585">
        <v>2018</v>
      </c>
      <c r="C70585">
        <v>1</v>
      </c>
      <c r="D70585">
        <v>20</v>
      </c>
      <c r="E70585" s="2">
        <v>3</v>
      </c>
      <c r="F70585" s="2">
        <v>7</v>
      </c>
      <c r="G70585" s="21">
        <v>459</v>
      </c>
      <c r="H70585" s="15"/>
      <c r="I70585" s="17"/>
    </row>
    <row r="70586" spans="1:9" x14ac:dyDescent="0.25">
      <c r="A70586" s="1">
        <v>43120</v>
      </c>
      <c r="B70586">
        <v>2018</v>
      </c>
      <c r="C70586">
        <v>1</v>
      </c>
      <c r="D70586">
        <v>20</v>
      </c>
      <c r="E70586" s="2">
        <v>4</v>
      </c>
      <c r="F70586" s="2">
        <v>7</v>
      </c>
      <c r="G70586" s="21">
        <v>460</v>
      </c>
      <c r="H70586" s="15"/>
      <c r="I70586" s="17"/>
    </row>
    <row r="70587" spans="1:9" x14ac:dyDescent="0.25">
      <c r="A70587" s="1">
        <v>43120</v>
      </c>
      <c r="B70587">
        <v>2018</v>
      </c>
      <c r="C70587">
        <v>1</v>
      </c>
      <c r="D70587">
        <v>20</v>
      </c>
      <c r="E70587" s="2">
        <v>5</v>
      </c>
      <c r="F70587" s="2">
        <v>7</v>
      </c>
      <c r="G70587" s="21">
        <v>461</v>
      </c>
      <c r="H70587" s="15"/>
      <c r="I70587" s="17"/>
    </row>
    <row r="70588" spans="1:9" x14ac:dyDescent="0.25">
      <c r="A70588" s="1">
        <v>43120</v>
      </c>
      <c r="B70588">
        <v>2018</v>
      </c>
      <c r="C70588">
        <v>1</v>
      </c>
      <c r="D70588">
        <v>20</v>
      </c>
      <c r="E70588" s="2">
        <v>6</v>
      </c>
      <c r="F70588" s="2">
        <v>7</v>
      </c>
      <c r="G70588" s="21">
        <v>462</v>
      </c>
      <c r="H70588" s="15"/>
      <c r="I70588" s="17"/>
    </row>
    <row r="70589" spans="1:9" x14ac:dyDescent="0.25">
      <c r="A70589" s="1">
        <v>43120</v>
      </c>
      <c r="B70589">
        <v>2018</v>
      </c>
      <c r="C70589">
        <v>1</v>
      </c>
      <c r="D70589">
        <v>20</v>
      </c>
      <c r="E70589" s="2">
        <v>7</v>
      </c>
      <c r="F70589" s="2">
        <v>7</v>
      </c>
      <c r="G70589" s="21">
        <v>463</v>
      </c>
      <c r="H70589" s="15"/>
      <c r="I70589" s="17"/>
    </row>
    <row r="70590" spans="1:9" x14ac:dyDescent="0.25">
      <c r="A70590" s="1">
        <v>43120</v>
      </c>
      <c r="B70590">
        <v>2018</v>
      </c>
      <c r="C70590">
        <v>1</v>
      </c>
      <c r="D70590">
        <v>20</v>
      </c>
      <c r="E70590" s="2">
        <v>8</v>
      </c>
      <c r="F70590" s="2">
        <v>7</v>
      </c>
      <c r="G70590" s="21">
        <v>464</v>
      </c>
      <c r="H70590" s="15"/>
      <c r="I70590" s="17"/>
    </row>
    <row r="70591" spans="1:9" x14ac:dyDescent="0.25">
      <c r="A70591" s="1">
        <v>43120</v>
      </c>
      <c r="B70591">
        <v>2018</v>
      </c>
      <c r="C70591">
        <v>1</v>
      </c>
      <c r="D70591">
        <v>20</v>
      </c>
      <c r="E70591" s="2">
        <v>9</v>
      </c>
      <c r="F70591" s="2">
        <v>7</v>
      </c>
      <c r="G70591" s="21">
        <v>465</v>
      </c>
      <c r="H70591" s="15"/>
      <c r="I70591" s="17"/>
    </row>
    <row r="70592" spans="1:9" x14ac:dyDescent="0.25">
      <c r="A70592" s="1">
        <v>43120</v>
      </c>
      <c r="B70592">
        <v>2018</v>
      </c>
      <c r="C70592">
        <v>1</v>
      </c>
      <c r="D70592">
        <v>20</v>
      </c>
      <c r="E70592" s="2">
        <v>10</v>
      </c>
      <c r="F70592" s="2">
        <v>7</v>
      </c>
      <c r="G70592" s="21">
        <v>466</v>
      </c>
      <c r="H70592" s="15"/>
      <c r="I70592" s="17"/>
    </row>
    <row r="70593" spans="1:9" x14ac:dyDescent="0.25">
      <c r="A70593" s="1">
        <v>43120</v>
      </c>
      <c r="B70593">
        <v>2018</v>
      </c>
      <c r="C70593">
        <v>1</v>
      </c>
      <c r="D70593">
        <v>20</v>
      </c>
      <c r="E70593" s="2">
        <v>11</v>
      </c>
      <c r="F70593" s="2">
        <v>7</v>
      </c>
      <c r="G70593" s="21">
        <v>467</v>
      </c>
      <c r="H70593" s="15"/>
      <c r="I70593" s="17"/>
    </row>
    <row r="70594" spans="1:9" x14ac:dyDescent="0.25">
      <c r="A70594" s="1">
        <v>43120</v>
      </c>
      <c r="B70594">
        <v>2018</v>
      </c>
      <c r="C70594">
        <v>1</v>
      </c>
      <c r="D70594">
        <v>20</v>
      </c>
      <c r="E70594" s="2">
        <v>12</v>
      </c>
      <c r="F70594" s="2">
        <v>7</v>
      </c>
      <c r="G70594" s="21">
        <v>468</v>
      </c>
      <c r="H70594" s="15"/>
      <c r="I70594" s="17"/>
    </row>
    <row r="70595" spans="1:9" x14ac:dyDescent="0.25">
      <c r="A70595" s="1">
        <v>43120</v>
      </c>
      <c r="B70595">
        <v>2018</v>
      </c>
      <c r="C70595">
        <v>1</v>
      </c>
      <c r="D70595">
        <v>20</v>
      </c>
      <c r="E70595" s="2">
        <v>13</v>
      </c>
      <c r="F70595" s="2">
        <v>7</v>
      </c>
      <c r="G70595" s="21">
        <v>469</v>
      </c>
      <c r="H70595" s="15"/>
      <c r="I70595" s="17"/>
    </row>
    <row r="70596" spans="1:9" x14ac:dyDescent="0.25">
      <c r="A70596" s="1">
        <v>43120</v>
      </c>
      <c r="B70596">
        <v>2018</v>
      </c>
      <c r="C70596">
        <v>1</v>
      </c>
      <c r="D70596">
        <v>20</v>
      </c>
      <c r="E70596" s="2">
        <v>14</v>
      </c>
      <c r="F70596" s="2">
        <v>7</v>
      </c>
      <c r="G70596" s="21">
        <v>470</v>
      </c>
      <c r="H70596" s="15"/>
      <c r="I70596" s="17"/>
    </row>
    <row r="70597" spans="1:9" x14ac:dyDescent="0.25">
      <c r="A70597" s="1">
        <v>43120</v>
      </c>
      <c r="B70597">
        <v>2018</v>
      </c>
      <c r="C70597">
        <v>1</v>
      </c>
      <c r="D70597">
        <v>20</v>
      </c>
      <c r="E70597" s="2">
        <v>15</v>
      </c>
      <c r="F70597" s="2">
        <v>7</v>
      </c>
      <c r="G70597" s="21">
        <v>471</v>
      </c>
      <c r="H70597" s="15"/>
      <c r="I70597" s="17"/>
    </row>
    <row r="70598" spans="1:9" x14ac:dyDescent="0.25">
      <c r="A70598" s="1">
        <v>43120</v>
      </c>
      <c r="B70598">
        <v>2018</v>
      </c>
      <c r="C70598">
        <v>1</v>
      </c>
      <c r="D70598">
        <v>20</v>
      </c>
      <c r="E70598" s="2">
        <v>16</v>
      </c>
      <c r="F70598" s="2">
        <v>7</v>
      </c>
      <c r="G70598" s="21">
        <v>472</v>
      </c>
      <c r="H70598" s="15"/>
      <c r="I70598" s="17"/>
    </row>
    <row r="70599" spans="1:9" x14ac:dyDescent="0.25">
      <c r="A70599" s="1">
        <v>43120</v>
      </c>
      <c r="B70599">
        <v>2018</v>
      </c>
      <c r="C70599">
        <v>1</v>
      </c>
      <c r="D70599">
        <v>20</v>
      </c>
      <c r="E70599" s="2">
        <v>17</v>
      </c>
      <c r="F70599" s="2">
        <v>7</v>
      </c>
      <c r="G70599" s="21">
        <v>473</v>
      </c>
      <c r="H70599" s="15"/>
      <c r="I70599" s="17"/>
    </row>
    <row r="70600" spans="1:9" x14ac:dyDescent="0.25">
      <c r="A70600" s="1">
        <v>43120</v>
      </c>
      <c r="B70600">
        <v>2018</v>
      </c>
      <c r="C70600">
        <v>1</v>
      </c>
      <c r="D70600">
        <v>20</v>
      </c>
      <c r="E70600" s="2">
        <v>18</v>
      </c>
      <c r="F70600" s="2">
        <v>7</v>
      </c>
      <c r="G70600" s="21">
        <v>474</v>
      </c>
      <c r="H70600" s="15"/>
      <c r="I70600" s="17"/>
    </row>
    <row r="70601" spans="1:9" x14ac:dyDescent="0.25">
      <c r="A70601" s="1">
        <v>43120</v>
      </c>
      <c r="B70601">
        <v>2018</v>
      </c>
      <c r="C70601">
        <v>1</v>
      </c>
      <c r="D70601">
        <v>20</v>
      </c>
      <c r="E70601" s="2">
        <v>19</v>
      </c>
      <c r="F70601" s="2">
        <v>7</v>
      </c>
      <c r="G70601" s="21">
        <v>475</v>
      </c>
      <c r="H70601" s="15"/>
      <c r="I70601" s="17"/>
    </row>
    <row r="70602" spans="1:9" x14ac:dyDescent="0.25">
      <c r="A70602" s="1">
        <v>43120</v>
      </c>
      <c r="B70602">
        <v>2018</v>
      </c>
      <c r="C70602">
        <v>1</v>
      </c>
      <c r="D70602">
        <v>20</v>
      </c>
      <c r="E70602" s="2">
        <v>20</v>
      </c>
      <c r="F70602" s="2">
        <v>7</v>
      </c>
      <c r="G70602" s="21">
        <v>476</v>
      </c>
      <c r="H70602" s="15"/>
      <c r="I70602" s="17"/>
    </row>
    <row r="70603" spans="1:9" x14ac:dyDescent="0.25">
      <c r="A70603" s="1">
        <v>43120</v>
      </c>
      <c r="B70603">
        <v>2018</v>
      </c>
      <c r="C70603">
        <v>1</v>
      </c>
      <c r="D70603">
        <v>20</v>
      </c>
      <c r="E70603" s="2">
        <v>21</v>
      </c>
      <c r="F70603" s="2">
        <v>7</v>
      </c>
      <c r="G70603" s="21">
        <v>477</v>
      </c>
      <c r="H70603" s="15"/>
      <c r="I70603" s="17"/>
    </row>
    <row r="70604" spans="1:9" x14ac:dyDescent="0.25">
      <c r="A70604" s="1">
        <v>43120</v>
      </c>
      <c r="B70604">
        <v>2018</v>
      </c>
      <c r="C70604">
        <v>1</v>
      </c>
      <c r="D70604">
        <v>20</v>
      </c>
      <c r="E70604" s="2">
        <v>22</v>
      </c>
      <c r="F70604" s="2">
        <v>7</v>
      </c>
      <c r="G70604" s="21">
        <v>478</v>
      </c>
      <c r="H70604" s="15"/>
      <c r="I70604" s="17"/>
    </row>
    <row r="70605" spans="1:9" x14ac:dyDescent="0.25">
      <c r="A70605" s="1">
        <v>43120</v>
      </c>
      <c r="B70605">
        <v>2018</v>
      </c>
      <c r="C70605">
        <v>1</v>
      </c>
      <c r="D70605">
        <v>20</v>
      </c>
      <c r="E70605" s="2">
        <v>23</v>
      </c>
      <c r="F70605" s="2">
        <v>7</v>
      </c>
      <c r="G70605" s="21">
        <v>479</v>
      </c>
      <c r="H70605" s="15"/>
      <c r="I70605" s="17"/>
    </row>
    <row r="70606" spans="1:9" x14ac:dyDescent="0.25">
      <c r="A70606" s="1">
        <v>43120</v>
      </c>
      <c r="B70606">
        <v>2018</v>
      </c>
      <c r="C70606">
        <v>1</v>
      </c>
      <c r="D70606">
        <v>20</v>
      </c>
      <c r="E70606" s="2">
        <v>24</v>
      </c>
      <c r="F70606" s="2">
        <v>7</v>
      </c>
      <c r="G70606" s="21">
        <v>480</v>
      </c>
      <c r="H70606" s="15"/>
      <c r="I70606" s="17"/>
    </row>
    <row r="70607" spans="1:9" x14ac:dyDescent="0.25">
      <c r="A70607" s="1">
        <v>43121</v>
      </c>
      <c r="B70607">
        <v>2018</v>
      </c>
      <c r="C70607">
        <v>1</v>
      </c>
      <c r="D70607">
        <v>21</v>
      </c>
      <c r="E70607" s="2">
        <v>1</v>
      </c>
      <c r="F70607" s="2">
        <v>1</v>
      </c>
      <c r="G70607" s="21">
        <v>481</v>
      </c>
      <c r="H70607" s="15"/>
      <c r="I70607" s="17"/>
    </row>
    <row r="70608" spans="1:9" x14ac:dyDescent="0.25">
      <c r="A70608" s="1">
        <v>43121</v>
      </c>
      <c r="B70608">
        <v>2018</v>
      </c>
      <c r="C70608">
        <v>1</v>
      </c>
      <c r="D70608">
        <v>21</v>
      </c>
      <c r="E70608" s="2">
        <v>2</v>
      </c>
      <c r="F70608" s="2">
        <v>1</v>
      </c>
      <c r="G70608" s="21">
        <v>482</v>
      </c>
      <c r="H70608" s="15"/>
      <c r="I70608" s="17"/>
    </row>
    <row r="70609" spans="1:9" x14ac:dyDescent="0.25">
      <c r="A70609" s="1">
        <v>43121</v>
      </c>
      <c r="B70609">
        <v>2018</v>
      </c>
      <c r="C70609">
        <v>1</v>
      </c>
      <c r="D70609">
        <v>21</v>
      </c>
      <c r="E70609" s="2">
        <v>3</v>
      </c>
      <c r="F70609" s="2">
        <v>1</v>
      </c>
      <c r="G70609" s="21">
        <v>483</v>
      </c>
      <c r="H70609" s="15"/>
      <c r="I70609" s="17"/>
    </row>
    <row r="70610" spans="1:9" x14ac:dyDescent="0.25">
      <c r="A70610" s="1">
        <v>43121</v>
      </c>
      <c r="B70610">
        <v>2018</v>
      </c>
      <c r="C70610">
        <v>1</v>
      </c>
      <c r="D70610">
        <v>21</v>
      </c>
      <c r="E70610" s="2">
        <v>4</v>
      </c>
      <c r="F70610" s="2">
        <v>1</v>
      </c>
      <c r="G70610" s="21">
        <v>484</v>
      </c>
      <c r="H70610" s="15"/>
      <c r="I70610" s="17"/>
    </row>
    <row r="70611" spans="1:9" x14ac:dyDescent="0.25">
      <c r="A70611" s="1">
        <v>43121</v>
      </c>
      <c r="B70611">
        <v>2018</v>
      </c>
      <c r="C70611">
        <v>1</v>
      </c>
      <c r="D70611">
        <v>21</v>
      </c>
      <c r="E70611" s="2">
        <v>5</v>
      </c>
      <c r="F70611" s="2">
        <v>1</v>
      </c>
      <c r="G70611" s="21">
        <v>485</v>
      </c>
      <c r="H70611" s="15"/>
      <c r="I70611" s="17"/>
    </row>
    <row r="70612" spans="1:9" x14ac:dyDescent="0.25">
      <c r="A70612" s="1">
        <v>43121</v>
      </c>
      <c r="B70612">
        <v>2018</v>
      </c>
      <c r="C70612">
        <v>1</v>
      </c>
      <c r="D70612">
        <v>21</v>
      </c>
      <c r="E70612" s="2">
        <v>6</v>
      </c>
      <c r="F70612" s="2">
        <v>1</v>
      </c>
      <c r="G70612" s="21">
        <v>486</v>
      </c>
      <c r="H70612" s="15"/>
      <c r="I70612" s="17"/>
    </row>
    <row r="70613" spans="1:9" x14ac:dyDescent="0.25">
      <c r="A70613" s="1">
        <v>43121</v>
      </c>
      <c r="B70613">
        <v>2018</v>
      </c>
      <c r="C70613">
        <v>1</v>
      </c>
      <c r="D70613">
        <v>21</v>
      </c>
      <c r="E70613" s="2">
        <v>7</v>
      </c>
      <c r="F70613" s="2">
        <v>1</v>
      </c>
      <c r="G70613" s="21">
        <v>487</v>
      </c>
      <c r="H70613" s="15"/>
      <c r="I70613" s="17"/>
    </row>
    <row r="70614" spans="1:9" x14ac:dyDescent="0.25">
      <c r="A70614" s="1">
        <v>43121</v>
      </c>
      <c r="B70614">
        <v>2018</v>
      </c>
      <c r="C70614">
        <v>1</v>
      </c>
      <c r="D70614">
        <v>21</v>
      </c>
      <c r="E70614" s="2">
        <v>8</v>
      </c>
      <c r="F70614" s="2">
        <v>1</v>
      </c>
      <c r="G70614" s="21">
        <v>488</v>
      </c>
      <c r="H70614" s="15"/>
      <c r="I70614" s="17"/>
    </row>
    <row r="70615" spans="1:9" x14ac:dyDescent="0.25">
      <c r="A70615" s="1">
        <v>43121</v>
      </c>
      <c r="B70615">
        <v>2018</v>
      </c>
      <c r="C70615">
        <v>1</v>
      </c>
      <c r="D70615">
        <v>21</v>
      </c>
      <c r="E70615" s="2">
        <v>9</v>
      </c>
      <c r="F70615" s="2">
        <v>1</v>
      </c>
      <c r="G70615" s="21">
        <v>489</v>
      </c>
      <c r="H70615" s="15"/>
      <c r="I70615" s="17"/>
    </row>
    <row r="70616" spans="1:9" x14ac:dyDescent="0.25">
      <c r="A70616" s="1">
        <v>43121</v>
      </c>
      <c r="B70616">
        <v>2018</v>
      </c>
      <c r="C70616">
        <v>1</v>
      </c>
      <c r="D70616">
        <v>21</v>
      </c>
      <c r="E70616" s="2">
        <v>10</v>
      </c>
      <c r="F70616" s="2">
        <v>1</v>
      </c>
      <c r="G70616" s="21">
        <v>490</v>
      </c>
      <c r="H70616" s="15"/>
      <c r="I70616" s="17"/>
    </row>
    <row r="70617" spans="1:9" x14ac:dyDescent="0.25">
      <c r="A70617" s="1">
        <v>43121</v>
      </c>
      <c r="B70617">
        <v>2018</v>
      </c>
      <c r="C70617">
        <v>1</v>
      </c>
      <c r="D70617">
        <v>21</v>
      </c>
      <c r="E70617" s="2">
        <v>11</v>
      </c>
      <c r="F70617" s="2">
        <v>1</v>
      </c>
      <c r="G70617" s="21">
        <v>491</v>
      </c>
      <c r="H70617" s="15"/>
      <c r="I70617" s="17"/>
    </row>
    <row r="70618" spans="1:9" x14ac:dyDescent="0.25">
      <c r="A70618" s="1">
        <v>43121</v>
      </c>
      <c r="B70618">
        <v>2018</v>
      </c>
      <c r="C70618">
        <v>1</v>
      </c>
      <c r="D70618">
        <v>21</v>
      </c>
      <c r="E70618" s="2">
        <v>12</v>
      </c>
      <c r="F70618" s="2">
        <v>1</v>
      </c>
      <c r="G70618" s="21">
        <v>492</v>
      </c>
      <c r="H70618" s="15"/>
      <c r="I70618" s="17"/>
    </row>
    <row r="70619" spans="1:9" x14ac:dyDescent="0.25">
      <c r="A70619" s="1">
        <v>43121</v>
      </c>
      <c r="B70619">
        <v>2018</v>
      </c>
      <c r="C70619">
        <v>1</v>
      </c>
      <c r="D70619">
        <v>21</v>
      </c>
      <c r="E70619" s="2">
        <v>13</v>
      </c>
      <c r="F70619" s="2">
        <v>1</v>
      </c>
      <c r="G70619" s="21">
        <v>493</v>
      </c>
      <c r="H70619" s="15"/>
      <c r="I70619" s="17"/>
    </row>
    <row r="70620" spans="1:9" x14ac:dyDescent="0.25">
      <c r="A70620" s="1">
        <v>43121</v>
      </c>
      <c r="B70620">
        <v>2018</v>
      </c>
      <c r="C70620">
        <v>1</v>
      </c>
      <c r="D70620">
        <v>21</v>
      </c>
      <c r="E70620" s="2">
        <v>14</v>
      </c>
      <c r="F70620" s="2">
        <v>1</v>
      </c>
      <c r="G70620" s="21">
        <v>494</v>
      </c>
      <c r="H70620" s="15"/>
      <c r="I70620" s="17"/>
    </row>
    <row r="70621" spans="1:9" x14ac:dyDescent="0.25">
      <c r="A70621" s="1">
        <v>43121</v>
      </c>
      <c r="B70621">
        <v>2018</v>
      </c>
      <c r="C70621">
        <v>1</v>
      </c>
      <c r="D70621">
        <v>21</v>
      </c>
      <c r="E70621" s="2">
        <v>15</v>
      </c>
      <c r="F70621" s="2">
        <v>1</v>
      </c>
      <c r="G70621" s="21">
        <v>495</v>
      </c>
      <c r="H70621" s="15"/>
      <c r="I70621" s="17"/>
    </row>
    <row r="70622" spans="1:9" x14ac:dyDescent="0.25">
      <c r="A70622" s="1">
        <v>43121</v>
      </c>
      <c r="B70622">
        <v>2018</v>
      </c>
      <c r="C70622">
        <v>1</v>
      </c>
      <c r="D70622">
        <v>21</v>
      </c>
      <c r="E70622" s="2">
        <v>16</v>
      </c>
      <c r="F70622" s="2">
        <v>1</v>
      </c>
      <c r="G70622" s="21">
        <v>496</v>
      </c>
      <c r="H70622" s="15"/>
      <c r="I70622" s="17"/>
    </row>
    <row r="70623" spans="1:9" x14ac:dyDescent="0.25">
      <c r="A70623" s="1">
        <v>43121</v>
      </c>
      <c r="B70623">
        <v>2018</v>
      </c>
      <c r="C70623">
        <v>1</v>
      </c>
      <c r="D70623">
        <v>21</v>
      </c>
      <c r="E70623" s="2">
        <v>17</v>
      </c>
      <c r="F70623" s="2">
        <v>1</v>
      </c>
      <c r="G70623" s="21">
        <v>497</v>
      </c>
      <c r="H70623" s="15"/>
      <c r="I70623" s="17"/>
    </row>
    <row r="70624" spans="1:9" x14ac:dyDescent="0.25">
      <c r="A70624" s="1">
        <v>43121</v>
      </c>
      <c r="B70624">
        <v>2018</v>
      </c>
      <c r="C70624">
        <v>1</v>
      </c>
      <c r="D70624">
        <v>21</v>
      </c>
      <c r="E70624" s="2">
        <v>18</v>
      </c>
      <c r="F70624" s="2">
        <v>1</v>
      </c>
      <c r="G70624" s="21">
        <v>498</v>
      </c>
      <c r="H70624" s="15"/>
      <c r="I70624" s="17"/>
    </row>
    <row r="70625" spans="1:9" x14ac:dyDescent="0.25">
      <c r="A70625" s="1">
        <v>43121</v>
      </c>
      <c r="B70625">
        <v>2018</v>
      </c>
      <c r="C70625">
        <v>1</v>
      </c>
      <c r="D70625">
        <v>21</v>
      </c>
      <c r="E70625" s="2">
        <v>19</v>
      </c>
      <c r="F70625" s="2">
        <v>1</v>
      </c>
      <c r="G70625" s="21">
        <v>499</v>
      </c>
      <c r="H70625" s="15"/>
      <c r="I70625" s="17"/>
    </row>
    <row r="70626" spans="1:9" x14ac:dyDescent="0.25">
      <c r="A70626" s="1">
        <v>43121</v>
      </c>
      <c r="B70626">
        <v>2018</v>
      </c>
      <c r="C70626">
        <v>1</v>
      </c>
      <c r="D70626">
        <v>21</v>
      </c>
      <c r="E70626" s="2">
        <v>20</v>
      </c>
      <c r="F70626" s="2">
        <v>1</v>
      </c>
      <c r="G70626" s="21">
        <v>500</v>
      </c>
      <c r="H70626" s="15"/>
      <c r="I70626" s="17"/>
    </row>
    <row r="70627" spans="1:9" x14ac:dyDescent="0.25">
      <c r="A70627" s="1">
        <v>43121</v>
      </c>
      <c r="B70627">
        <v>2018</v>
      </c>
      <c r="C70627">
        <v>1</v>
      </c>
      <c r="D70627">
        <v>21</v>
      </c>
      <c r="E70627" s="2">
        <v>21</v>
      </c>
      <c r="F70627" s="2">
        <v>1</v>
      </c>
      <c r="G70627" s="21">
        <v>501</v>
      </c>
      <c r="H70627" s="15"/>
      <c r="I70627" s="17"/>
    </row>
    <row r="70628" spans="1:9" x14ac:dyDescent="0.25">
      <c r="A70628" s="1">
        <v>43121</v>
      </c>
      <c r="B70628">
        <v>2018</v>
      </c>
      <c r="C70628">
        <v>1</v>
      </c>
      <c r="D70628">
        <v>21</v>
      </c>
      <c r="E70628" s="2">
        <v>22</v>
      </c>
      <c r="F70628" s="2">
        <v>1</v>
      </c>
      <c r="G70628" s="21">
        <v>502</v>
      </c>
      <c r="H70628" s="15"/>
      <c r="I70628" s="17"/>
    </row>
    <row r="70629" spans="1:9" x14ac:dyDescent="0.25">
      <c r="A70629" s="1">
        <v>43121</v>
      </c>
      <c r="B70629">
        <v>2018</v>
      </c>
      <c r="C70629">
        <v>1</v>
      </c>
      <c r="D70629">
        <v>21</v>
      </c>
      <c r="E70629" s="2">
        <v>23</v>
      </c>
      <c r="F70629" s="2">
        <v>1</v>
      </c>
      <c r="G70629" s="21">
        <v>503</v>
      </c>
      <c r="H70629" s="15"/>
      <c r="I70629" s="17"/>
    </row>
    <row r="70630" spans="1:9" x14ac:dyDescent="0.25">
      <c r="A70630" s="1">
        <v>43121</v>
      </c>
      <c r="B70630">
        <v>2018</v>
      </c>
      <c r="C70630">
        <v>1</v>
      </c>
      <c r="D70630">
        <v>21</v>
      </c>
      <c r="E70630" s="2">
        <v>24</v>
      </c>
      <c r="F70630" s="2">
        <v>1</v>
      </c>
      <c r="G70630" s="21">
        <v>504</v>
      </c>
      <c r="H70630" s="15"/>
      <c r="I70630" s="17"/>
    </row>
    <row r="70631" spans="1:9" x14ac:dyDescent="0.25">
      <c r="A70631" s="1">
        <v>43122</v>
      </c>
      <c r="B70631">
        <v>2018</v>
      </c>
      <c r="C70631">
        <v>1</v>
      </c>
      <c r="D70631">
        <v>22</v>
      </c>
      <c r="E70631" s="2">
        <v>1</v>
      </c>
      <c r="F70631" s="2">
        <v>2</v>
      </c>
      <c r="G70631" s="21">
        <v>505</v>
      </c>
      <c r="H70631" s="15"/>
      <c r="I70631" s="17"/>
    </row>
    <row r="70632" spans="1:9" x14ac:dyDescent="0.25">
      <c r="A70632" s="1">
        <v>43122</v>
      </c>
      <c r="B70632">
        <v>2018</v>
      </c>
      <c r="C70632">
        <v>1</v>
      </c>
      <c r="D70632">
        <v>22</v>
      </c>
      <c r="E70632" s="2">
        <v>2</v>
      </c>
      <c r="F70632" s="2">
        <v>2</v>
      </c>
      <c r="G70632" s="21">
        <v>506</v>
      </c>
      <c r="H70632" s="15"/>
      <c r="I70632" s="17"/>
    </row>
    <row r="70633" spans="1:9" x14ac:dyDescent="0.25">
      <c r="A70633" s="1">
        <v>43122</v>
      </c>
      <c r="B70633">
        <v>2018</v>
      </c>
      <c r="C70633">
        <v>1</v>
      </c>
      <c r="D70633">
        <v>22</v>
      </c>
      <c r="E70633" s="2">
        <v>3</v>
      </c>
      <c r="F70633" s="2">
        <v>2</v>
      </c>
      <c r="G70633" s="21">
        <v>507</v>
      </c>
      <c r="H70633" s="15"/>
      <c r="I70633" s="17"/>
    </row>
    <row r="70634" spans="1:9" x14ac:dyDescent="0.25">
      <c r="A70634" s="1">
        <v>43122</v>
      </c>
      <c r="B70634">
        <v>2018</v>
      </c>
      <c r="C70634">
        <v>1</v>
      </c>
      <c r="D70634">
        <v>22</v>
      </c>
      <c r="E70634" s="2">
        <v>4</v>
      </c>
      <c r="F70634" s="2">
        <v>2</v>
      </c>
      <c r="G70634" s="21">
        <v>508</v>
      </c>
      <c r="H70634" s="15"/>
      <c r="I70634" s="17"/>
    </row>
    <row r="70635" spans="1:9" x14ac:dyDescent="0.25">
      <c r="A70635" s="1">
        <v>43122</v>
      </c>
      <c r="B70635">
        <v>2018</v>
      </c>
      <c r="C70635">
        <v>1</v>
      </c>
      <c r="D70635">
        <v>22</v>
      </c>
      <c r="E70635" s="2">
        <v>5</v>
      </c>
      <c r="F70635" s="2">
        <v>2</v>
      </c>
      <c r="G70635" s="21">
        <v>509</v>
      </c>
      <c r="H70635" s="15"/>
      <c r="I70635" s="17"/>
    </row>
    <row r="70636" spans="1:9" x14ac:dyDescent="0.25">
      <c r="A70636" s="1">
        <v>43122</v>
      </c>
      <c r="B70636">
        <v>2018</v>
      </c>
      <c r="C70636">
        <v>1</v>
      </c>
      <c r="D70636">
        <v>22</v>
      </c>
      <c r="E70636" s="2">
        <v>6</v>
      </c>
      <c r="F70636" s="2">
        <v>2</v>
      </c>
      <c r="G70636" s="21">
        <v>510</v>
      </c>
      <c r="H70636" s="15"/>
      <c r="I70636" s="17"/>
    </row>
    <row r="70637" spans="1:9" x14ac:dyDescent="0.25">
      <c r="A70637" s="1">
        <v>43122</v>
      </c>
      <c r="B70637">
        <v>2018</v>
      </c>
      <c r="C70637">
        <v>1</v>
      </c>
      <c r="D70637">
        <v>22</v>
      </c>
      <c r="E70637" s="2">
        <v>7</v>
      </c>
      <c r="F70637" s="2">
        <v>2</v>
      </c>
      <c r="G70637" s="21">
        <v>511</v>
      </c>
      <c r="H70637" s="15"/>
      <c r="I70637" s="17"/>
    </row>
    <row r="70638" spans="1:9" x14ac:dyDescent="0.25">
      <c r="A70638" s="1">
        <v>43122</v>
      </c>
      <c r="B70638">
        <v>2018</v>
      </c>
      <c r="C70638">
        <v>1</v>
      </c>
      <c r="D70638">
        <v>22</v>
      </c>
      <c r="E70638" s="2">
        <v>8</v>
      </c>
      <c r="F70638" s="2">
        <v>2</v>
      </c>
      <c r="G70638" s="21">
        <v>512</v>
      </c>
      <c r="H70638" s="15"/>
      <c r="I70638" s="17"/>
    </row>
    <row r="70639" spans="1:9" x14ac:dyDescent="0.25">
      <c r="A70639" s="1">
        <v>43122</v>
      </c>
      <c r="B70639">
        <v>2018</v>
      </c>
      <c r="C70639">
        <v>1</v>
      </c>
      <c r="D70639">
        <v>22</v>
      </c>
      <c r="E70639" s="2">
        <v>9</v>
      </c>
      <c r="F70639" s="2">
        <v>2</v>
      </c>
      <c r="G70639" s="21">
        <v>513</v>
      </c>
      <c r="H70639" s="15"/>
      <c r="I70639" s="17"/>
    </row>
    <row r="70640" spans="1:9" x14ac:dyDescent="0.25">
      <c r="A70640" s="1">
        <v>43122</v>
      </c>
      <c r="B70640">
        <v>2018</v>
      </c>
      <c r="C70640">
        <v>1</v>
      </c>
      <c r="D70640">
        <v>22</v>
      </c>
      <c r="E70640" s="2">
        <v>10</v>
      </c>
      <c r="F70640" s="2">
        <v>2</v>
      </c>
      <c r="G70640" s="21">
        <v>514</v>
      </c>
      <c r="H70640" s="15"/>
      <c r="I70640" s="17"/>
    </row>
    <row r="70641" spans="1:9" x14ac:dyDescent="0.25">
      <c r="A70641" s="1">
        <v>43122</v>
      </c>
      <c r="B70641">
        <v>2018</v>
      </c>
      <c r="C70641">
        <v>1</v>
      </c>
      <c r="D70641">
        <v>22</v>
      </c>
      <c r="E70641" s="2">
        <v>11</v>
      </c>
      <c r="F70641" s="2">
        <v>2</v>
      </c>
      <c r="G70641" s="21">
        <v>515</v>
      </c>
      <c r="H70641" s="15"/>
      <c r="I70641" s="17"/>
    </row>
    <row r="70642" spans="1:9" x14ac:dyDescent="0.25">
      <c r="A70642" s="1">
        <v>43122</v>
      </c>
      <c r="B70642">
        <v>2018</v>
      </c>
      <c r="C70642">
        <v>1</v>
      </c>
      <c r="D70642">
        <v>22</v>
      </c>
      <c r="E70642" s="2">
        <v>12</v>
      </c>
      <c r="F70642" s="2">
        <v>2</v>
      </c>
      <c r="G70642" s="21">
        <v>516</v>
      </c>
      <c r="H70642" s="15"/>
      <c r="I70642" s="17"/>
    </row>
    <row r="70643" spans="1:9" x14ac:dyDescent="0.25">
      <c r="A70643" s="1">
        <v>43122</v>
      </c>
      <c r="B70643">
        <v>2018</v>
      </c>
      <c r="C70643">
        <v>1</v>
      </c>
      <c r="D70643">
        <v>22</v>
      </c>
      <c r="E70643" s="2">
        <v>13</v>
      </c>
      <c r="F70643" s="2">
        <v>2</v>
      </c>
      <c r="G70643" s="21">
        <v>517</v>
      </c>
      <c r="H70643" s="15"/>
      <c r="I70643" s="17"/>
    </row>
    <row r="70644" spans="1:9" x14ac:dyDescent="0.25">
      <c r="A70644" s="1">
        <v>43122</v>
      </c>
      <c r="B70644">
        <v>2018</v>
      </c>
      <c r="C70644">
        <v>1</v>
      </c>
      <c r="D70644">
        <v>22</v>
      </c>
      <c r="E70644" s="2">
        <v>14</v>
      </c>
      <c r="F70644" s="2">
        <v>2</v>
      </c>
      <c r="G70644" s="21">
        <v>518</v>
      </c>
      <c r="H70644" s="15"/>
      <c r="I70644" s="17"/>
    </row>
    <row r="70645" spans="1:9" x14ac:dyDescent="0.25">
      <c r="A70645" s="1">
        <v>43122</v>
      </c>
      <c r="B70645">
        <v>2018</v>
      </c>
      <c r="C70645">
        <v>1</v>
      </c>
      <c r="D70645">
        <v>22</v>
      </c>
      <c r="E70645" s="2">
        <v>15</v>
      </c>
      <c r="F70645" s="2">
        <v>2</v>
      </c>
      <c r="G70645" s="21">
        <v>519</v>
      </c>
      <c r="H70645" s="15"/>
      <c r="I70645" s="17"/>
    </row>
    <row r="70646" spans="1:9" x14ac:dyDescent="0.25">
      <c r="A70646" s="1">
        <v>43122</v>
      </c>
      <c r="B70646">
        <v>2018</v>
      </c>
      <c r="C70646">
        <v>1</v>
      </c>
      <c r="D70646">
        <v>22</v>
      </c>
      <c r="E70646" s="2">
        <v>16</v>
      </c>
      <c r="F70646" s="2">
        <v>2</v>
      </c>
      <c r="G70646" s="21">
        <v>520</v>
      </c>
      <c r="H70646" s="15"/>
      <c r="I70646" s="17"/>
    </row>
    <row r="70647" spans="1:9" x14ac:dyDescent="0.25">
      <c r="A70647" s="1">
        <v>43122</v>
      </c>
      <c r="B70647">
        <v>2018</v>
      </c>
      <c r="C70647">
        <v>1</v>
      </c>
      <c r="D70647">
        <v>22</v>
      </c>
      <c r="E70647" s="2">
        <v>17</v>
      </c>
      <c r="F70647" s="2">
        <v>2</v>
      </c>
      <c r="G70647" s="21">
        <v>521</v>
      </c>
      <c r="H70647" s="15"/>
      <c r="I70647" s="17"/>
    </row>
    <row r="70648" spans="1:9" x14ac:dyDescent="0.25">
      <c r="A70648" s="1">
        <v>43122</v>
      </c>
      <c r="B70648">
        <v>2018</v>
      </c>
      <c r="C70648">
        <v>1</v>
      </c>
      <c r="D70648">
        <v>22</v>
      </c>
      <c r="E70648" s="2">
        <v>18</v>
      </c>
      <c r="F70648" s="2">
        <v>2</v>
      </c>
      <c r="G70648" s="21">
        <v>522</v>
      </c>
      <c r="H70648" s="15"/>
      <c r="I70648" s="17"/>
    </row>
    <row r="70649" spans="1:9" x14ac:dyDescent="0.25">
      <c r="A70649" s="1">
        <v>43122</v>
      </c>
      <c r="B70649">
        <v>2018</v>
      </c>
      <c r="C70649">
        <v>1</v>
      </c>
      <c r="D70649">
        <v>22</v>
      </c>
      <c r="E70649" s="2">
        <v>19</v>
      </c>
      <c r="F70649" s="2">
        <v>2</v>
      </c>
      <c r="G70649" s="21">
        <v>523</v>
      </c>
      <c r="H70649" s="15"/>
      <c r="I70649" s="17"/>
    </row>
    <row r="70650" spans="1:9" x14ac:dyDescent="0.25">
      <c r="A70650" s="1">
        <v>43122</v>
      </c>
      <c r="B70650">
        <v>2018</v>
      </c>
      <c r="C70650">
        <v>1</v>
      </c>
      <c r="D70650">
        <v>22</v>
      </c>
      <c r="E70650" s="2">
        <v>20</v>
      </c>
      <c r="F70650" s="2">
        <v>2</v>
      </c>
      <c r="G70650" s="21">
        <v>524</v>
      </c>
      <c r="H70650" s="15"/>
      <c r="I70650" s="17"/>
    </row>
    <row r="70651" spans="1:9" x14ac:dyDescent="0.25">
      <c r="A70651" s="1">
        <v>43122</v>
      </c>
      <c r="B70651">
        <v>2018</v>
      </c>
      <c r="C70651">
        <v>1</v>
      </c>
      <c r="D70651">
        <v>22</v>
      </c>
      <c r="E70651" s="2">
        <v>21</v>
      </c>
      <c r="F70651" s="2">
        <v>2</v>
      </c>
      <c r="G70651" s="21">
        <v>525</v>
      </c>
      <c r="H70651" s="15"/>
      <c r="I70651" s="17"/>
    </row>
    <row r="70652" spans="1:9" x14ac:dyDescent="0.25">
      <c r="A70652" s="1">
        <v>43122</v>
      </c>
      <c r="B70652">
        <v>2018</v>
      </c>
      <c r="C70652">
        <v>1</v>
      </c>
      <c r="D70652">
        <v>22</v>
      </c>
      <c r="E70652" s="2">
        <v>22</v>
      </c>
      <c r="F70652" s="2">
        <v>2</v>
      </c>
      <c r="G70652" s="21">
        <v>526</v>
      </c>
      <c r="H70652" s="15"/>
      <c r="I70652" s="17"/>
    </row>
    <row r="70653" spans="1:9" x14ac:dyDescent="0.25">
      <c r="A70653" s="1">
        <v>43122</v>
      </c>
      <c r="B70653">
        <v>2018</v>
      </c>
      <c r="C70653">
        <v>1</v>
      </c>
      <c r="D70653">
        <v>22</v>
      </c>
      <c r="E70653" s="2">
        <v>23</v>
      </c>
      <c r="F70653" s="2">
        <v>2</v>
      </c>
      <c r="G70653" s="21">
        <v>527</v>
      </c>
      <c r="H70653" s="15"/>
      <c r="I70653" s="17"/>
    </row>
    <row r="70654" spans="1:9" x14ac:dyDescent="0.25">
      <c r="A70654" s="1">
        <v>43122</v>
      </c>
      <c r="B70654">
        <v>2018</v>
      </c>
      <c r="C70654">
        <v>1</v>
      </c>
      <c r="D70654">
        <v>22</v>
      </c>
      <c r="E70654" s="2">
        <v>24</v>
      </c>
      <c r="F70654" s="2">
        <v>2</v>
      </c>
      <c r="G70654" s="21">
        <v>528</v>
      </c>
      <c r="H70654" s="15"/>
      <c r="I70654" s="17"/>
    </row>
    <row r="70655" spans="1:9" x14ac:dyDescent="0.25">
      <c r="A70655" s="1">
        <v>43123</v>
      </c>
      <c r="B70655">
        <v>2018</v>
      </c>
      <c r="C70655">
        <v>1</v>
      </c>
      <c r="D70655">
        <v>23</v>
      </c>
      <c r="E70655" s="2">
        <v>1</v>
      </c>
      <c r="F70655" s="2">
        <v>3</v>
      </c>
      <c r="G70655" s="21">
        <v>529</v>
      </c>
      <c r="H70655" s="15"/>
      <c r="I70655" s="17"/>
    </row>
    <row r="70656" spans="1:9" x14ac:dyDescent="0.25">
      <c r="A70656" s="1">
        <v>43123</v>
      </c>
      <c r="B70656">
        <v>2018</v>
      </c>
      <c r="C70656">
        <v>1</v>
      </c>
      <c r="D70656">
        <v>23</v>
      </c>
      <c r="E70656" s="2">
        <v>2</v>
      </c>
      <c r="F70656" s="2">
        <v>3</v>
      </c>
      <c r="G70656" s="21">
        <v>530</v>
      </c>
      <c r="H70656" s="15"/>
      <c r="I70656" s="17"/>
    </row>
    <row r="70657" spans="1:9" x14ac:dyDescent="0.25">
      <c r="A70657" s="1">
        <v>43123</v>
      </c>
      <c r="B70657">
        <v>2018</v>
      </c>
      <c r="C70657">
        <v>1</v>
      </c>
      <c r="D70657">
        <v>23</v>
      </c>
      <c r="E70657" s="2">
        <v>3</v>
      </c>
      <c r="F70657" s="2">
        <v>3</v>
      </c>
      <c r="G70657" s="21">
        <v>531</v>
      </c>
      <c r="H70657" s="15"/>
      <c r="I70657" s="17"/>
    </row>
    <row r="70658" spans="1:9" x14ac:dyDescent="0.25">
      <c r="A70658" s="1">
        <v>43123</v>
      </c>
      <c r="B70658">
        <v>2018</v>
      </c>
      <c r="C70658">
        <v>1</v>
      </c>
      <c r="D70658">
        <v>23</v>
      </c>
      <c r="E70658" s="2">
        <v>4</v>
      </c>
      <c r="F70658" s="2">
        <v>3</v>
      </c>
      <c r="G70658" s="21">
        <v>532</v>
      </c>
      <c r="H70658" s="15"/>
      <c r="I70658" s="17"/>
    </row>
    <row r="70659" spans="1:9" x14ac:dyDescent="0.25">
      <c r="A70659" s="1">
        <v>43123</v>
      </c>
      <c r="B70659">
        <v>2018</v>
      </c>
      <c r="C70659">
        <v>1</v>
      </c>
      <c r="D70659">
        <v>23</v>
      </c>
      <c r="E70659" s="2">
        <v>5</v>
      </c>
      <c r="F70659" s="2">
        <v>3</v>
      </c>
      <c r="G70659" s="21">
        <v>533</v>
      </c>
      <c r="H70659" s="15"/>
      <c r="I70659" s="17"/>
    </row>
    <row r="70660" spans="1:9" x14ac:dyDescent="0.25">
      <c r="A70660" s="1">
        <v>43123</v>
      </c>
      <c r="B70660">
        <v>2018</v>
      </c>
      <c r="C70660">
        <v>1</v>
      </c>
      <c r="D70660">
        <v>23</v>
      </c>
      <c r="E70660" s="2">
        <v>6</v>
      </c>
      <c r="F70660" s="2">
        <v>3</v>
      </c>
      <c r="G70660" s="21">
        <v>534</v>
      </c>
      <c r="H70660" s="15"/>
      <c r="I70660" s="17"/>
    </row>
    <row r="70661" spans="1:9" x14ac:dyDescent="0.25">
      <c r="A70661" s="1">
        <v>43123</v>
      </c>
      <c r="B70661">
        <v>2018</v>
      </c>
      <c r="C70661">
        <v>1</v>
      </c>
      <c r="D70661">
        <v>23</v>
      </c>
      <c r="E70661" s="2">
        <v>7</v>
      </c>
      <c r="F70661" s="2">
        <v>3</v>
      </c>
      <c r="G70661" s="21">
        <v>535</v>
      </c>
      <c r="H70661" s="15"/>
      <c r="I70661" s="17"/>
    </row>
    <row r="70662" spans="1:9" x14ac:dyDescent="0.25">
      <c r="A70662" s="1">
        <v>43123</v>
      </c>
      <c r="B70662">
        <v>2018</v>
      </c>
      <c r="C70662">
        <v>1</v>
      </c>
      <c r="D70662">
        <v>23</v>
      </c>
      <c r="E70662" s="2">
        <v>8</v>
      </c>
      <c r="F70662" s="2">
        <v>3</v>
      </c>
      <c r="G70662" s="21">
        <v>536</v>
      </c>
      <c r="H70662" s="15"/>
      <c r="I70662" s="17"/>
    </row>
    <row r="70663" spans="1:9" x14ac:dyDescent="0.25">
      <c r="A70663" s="1">
        <v>43123</v>
      </c>
      <c r="B70663">
        <v>2018</v>
      </c>
      <c r="C70663">
        <v>1</v>
      </c>
      <c r="D70663">
        <v>23</v>
      </c>
      <c r="E70663" s="2">
        <v>9</v>
      </c>
      <c r="F70663" s="2">
        <v>3</v>
      </c>
      <c r="G70663" s="21">
        <v>537</v>
      </c>
      <c r="H70663" s="15"/>
      <c r="I70663" s="17"/>
    </row>
    <row r="70664" spans="1:9" x14ac:dyDescent="0.25">
      <c r="A70664" s="1">
        <v>43123</v>
      </c>
      <c r="B70664">
        <v>2018</v>
      </c>
      <c r="C70664">
        <v>1</v>
      </c>
      <c r="D70664">
        <v>23</v>
      </c>
      <c r="E70664" s="2">
        <v>10</v>
      </c>
      <c r="F70664" s="2">
        <v>3</v>
      </c>
      <c r="G70664" s="21">
        <v>538</v>
      </c>
      <c r="H70664" s="15"/>
      <c r="I70664" s="17"/>
    </row>
    <row r="70665" spans="1:9" x14ac:dyDescent="0.25">
      <c r="A70665" s="1">
        <v>43123</v>
      </c>
      <c r="B70665">
        <v>2018</v>
      </c>
      <c r="C70665">
        <v>1</v>
      </c>
      <c r="D70665">
        <v>23</v>
      </c>
      <c r="E70665" s="2">
        <v>11</v>
      </c>
      <c r="F70665" s="2">
        <v>3</v>
      </c>
      <c r="G70665" s="21">
        <v>539</v>
      </c>
      <c r="H70665" s="15"/>
      <c r="I70665" s="17"/>
    </row>
    <row r="70666" spans="1:9" x14ac:dyDescent="0.25">
      <c r="A70666" s="1">
        <v>43123</v>
      </c>
      <c r="B70666">
        <v>2018</v>
      </c>
      <c r="C70666">
        <v>1</v>
      </c>
      <c r="D70666">
        <v>23</v>
      </c>
      <c r="E70666" s="2">
        <v>12</v>
      </c>
      <c r="F70666" s="2">
        <v>3</v>
      </c>
      <c r="G70666" s="21">
        <v>540</v>
      </c>
      <c r="H70666" s="15"/>
      <c r="I70666" s="17"/>
    </row>
    <row r="70667" spans="1:9" x14ac:dyDescent="0.25">
      <c r="A70667" s="1">
        <v>43123</v>
      </c>
      <c r="B70667">
        <v>2018</v>
      </c>
      <c r="C70667">
        <v>1</v>
      </c>
      <c r="D70667">
        <v>23</v>
      </c>
      <c r="E70667" s="2">
        <v>13</v>
      </c>
      <c r="F70667" s="2">
        <v>3</v>
      </c>
      <c r="G70667" s="21">
        <v>541</v>
      </c>
      <c r="H70667" s="15"/>
      <c r="I70667" s="17"/>
    </row>
    <row r="70668" spans="1:9" x14ac:dyDescent="0.25">
      <c r="A70668" s="1">
        <v>43123</v>
      </c>
      <c r="B70668">
        <v>2018</v>
      </c>
      <c r="C70668">
        <v>1</v>
      </c>
      <c r="D70668">
        <v>23</v>
      </c>
      <c r="E70668" s="2">
        <v>14</v>
      </c>
      <c r="F70668" s="2">
        <v>3</v>
      </c>
      <c r="G70668" s="21">
        <v>542</v>
      </c>
      <c r="H70668" s="15"/>
      <c r="I70668" s="17"/>
    </row>
    <row r="70669" spans="1:9" x14ac:dyDescent="0.25">
      <c r="A70669" s="1">
        <v>43123</v>
      </c>
      <c r="B70669">
        <v>2018</v>
      </c>
      <c r="C70669">
        <v>1</v>
      </c>
      <c r="D70669">
        <v>23</v>
      </c>
      <c r="E70669" s="2">
        <v>15</v>
      </c>
      <c r="F70669" s="2">
        <v>3</v>
      </c>
      <c r="G70669" s="21">
        <v>543</v>
      </c>
      <c r="H70669" s="15"/>
      <c r="I70669" s="17"/>
    </row>
    <row r="70670" spans="1:9" x14ac:dyDescent="0.25">
      <c r="A70670" s="1">
        <v>43123</v>
      </c>
      <c r="B70670">
        <v>2018</v>
      </c>
      <c r="C70670">
        <v>1</v>
      </c>
      <c r="D70670">
        <v>23</v>
      </c>
      <c r="E70670" s="2">
        <v>16</v>
      </c>
      <c r="F70670" s="2">
        <v>3</v>
      </c>
      <c r="G70670" s="21">
        <v>544</v>
      </c>
      <c r="H70670" s="15"/>
      <c r="I70670" s="17"/>
    </row>
    <row r="70671" spans="1:9" x14ac:dyDescent="0.25">
      <c r="A70671" s="1">
        <v>43123</v>
      </c>
      <c r="B70671">
        <v>2018</v>
      </c>
      <c r="C70671">
        <v>1</v>
      </c>
      <c r="D70671">
        <v>23</v>
      </c>
      <c r="E70671" s="2">
        <v>17</v>
      </c>
      <c r="F70671" s="2">
        <v>3</v>
      </c>
      <c r="G70671" s="21">
        <v>545</v>
      </c>
      <c r="H70671" s="15"/>
      <c r="I70671" s="17"/>
    </row>
    <row r="70672" spans="1:9" x14ac:dyDescent="0.25">
      <c r="A70672" s="1">
        <v>43123</v>
      </c>
      <c r="B70672">
        <v>2018</v>
      </c>
      <c r="C70672">
        <v>1</v>
      </c>
      <c r="D70672">
        <v>23</v>
      </c>
      <c r="E70672" s="2">
        <v>18</v>
      </c>
      <c r="F70672" s="2">
        <v>3</v>
      </c>
      <c r="G70672" s="21">
        <v>546</v>
      </c>
      <c r="H70672" s="15"/>
      <c r="I70672" s="17"/>
    </row>
    <row r="70673" spans="1:9" x14ac:dyDescent="0.25">
      <c r="A70673" s="1">
        <v>43123</v>
      </c>
      <c r="B70673">
        <v>2018</v>
      </c>
      <c r="C70673">
        <v>1</v>
      </c>
      <c r="D70673">
        <v>23</v>
      </c>
      <c r="E70673" s="2">
        <v>19</v>
      </c>
      <c r="F70673" s="2">
        <v>3</v>
      </c>
      <c r="G70673" s="21">
        <v>547</v>
      </c>
      <c r="H70673" s="15"/>
      <c r="I70673" s="17"/>
    </row>
    <row r="70674" spans="1:9" x14ac:dyDescent="0.25">
      <c r="A70674" s="1">
        <v>43123</v>
      </c>
      <c r="B70674">
        <v>2018</v>
      </c>
      <c r="C70674">
        <v>1</v>
      </c>
      <c r="D70674">
        <v>23</v>
      </c>
      <c r="E70674" s="2">
        <v>20</v>
      </c>
      <c r="F70674" s="2">
        <v>3</v>
      </c>
      <c r="G70674" s="21">
        <v>548</v>
      </c>
      <c r="H70674" s="15"/>
      <c r="I70674" s="17"/>
    </row>
    <row r="70675" spans="1:9" x14ac:dyDescent="0.25">
      <c r="A70675" s="1">
        <v>43123</v>
      </c>
      <c r="B70675">
        <v>2018</v>
      </c>
      <c r="C70675">
        <v>1</v>
      </c>
      <c r="D70675">
        <v>23</v>
      </c>
      <c r="E70675" s="2">
        <v>21</v>
      </c>
      <c r="F70675" s="2">
        <v>3</v>
      </c>
      <c r="G70675" s="21">
        <v>549</v>
      </c>
      <c r="H70675" s="15"/>
      <c r="I70675" s="17"/>
    </row>
    <row r="70676" spans="1:9" x14ac:dyDescent="0.25">
      <c r="A70676" s="1">
        <v>43123</v>
      </c>
      <c r="B70676">
        <v>2018</v>
      </c>
      <c r="C70676">
        <v>1</v>
      </c>
      <c r="D70676">
        <v>23</v>
      </c>
      <c r="E70676" s="2">
        <v>22</v>
      </c>
      <c r="F70676" s="2">
        <v>3</v>
      </c>
      <c r="G70676" s="21">
        <v>550</v>
      </c>
      <c r="H70676" s="15"/>
      <c r="I70676" s="17"/>
    </row>
    <row r="70677" spans="1:9" x14ac:dyDescent="0.25">
      <c r="A70677" s="1">
        <v>43123</v>
      </c>
      <c r="B70677">
        <v>2018</v>
      </c>
      <c r="C70677">
        <v>1</v>
      </c>
      <c r="D70677">
        <v>23</v>
      </c>
      <c r="E70677" s="2">
        <v>23</v>
      </c>
      <c r="F70677" s="2">
        <v>3</v>
      </c>
      <c r="G70677" s="21">
        <v>551</v>
      </c>
      <c r="H70677" s="15"/>
      <c r="I70677" s="17"/>
    </row>
    <row r="70678" spans="1:9" x14ac:dyDescent="0.25">
      <c r="A70678" s="1">
        <v>43123</v>
      </c>
      <c r="B70678">
        <v>2018</v>
      </c>
      <c r="C70678">
        <v>1</v>
      </c>
      <c r="D70678">
        <v>23</v>
      </c>
      <c r="E70678" s="2">
        <v>24</v>
      </c>
      <c r="F70678" s="2">
        <v>3</v>
      </c>
      <c r="G70678" s="21">
        <v>552</v>
      </c>
      <c r="H70678" s="15"/>
      <c r="I70678" s="17"/>
    </row>
    <row r="70679" spans="1:9" x14ac:dyDescent="0.25">
      <c r="A70679" s="1">
        <v>43124</v>
      </c>
      <c r="B70679">
        <v>2018</v>
      </c>
      <c r="C70679">
        <v>1</v>
      </c>
      <c r="D70679">
        <v>24</v>
      </c>
      <c r="E70679" s="2">
        <v>1</v>
      </c>
      <c r="F70679" s="2">
        <v>4</v>
      </c>
      <c r="G70679" s="21">
        <v>553</v>
      </c>
      <c r="H70679" s="15"/>
      <c r="I70679" s="17"/>
    </row>
    <row r="70680" spans="1:9" x14ac:dyDescent="0.25">
      <c r="A70680" s="1">
        <v>43124</v>
      </c>
      <c r="B70680">
        <v>2018</v>
      </c>
      <c r="C70680">
        <v>1</v>
      </c>
      <c r="D70680">
        <v>24</v>
      </c>
      <c r="E70680" s="2">
        <v>2</v>
      </c>
      <c r="F70680" s="2">
        <v>4</v>
      </c>
      <c r="G70680" s="21">
        <v>554</v>
      </c>
      <c r="H70680" s="15"/>
      <c r="I70680" s="17"/>
    </row>
    <row r="70681" spans="1:9" x14ac:dyDescent="0.25">
      <c r="A70681" s="1">
        <v>43124</v>
      </c>
      <c r="B70681">
        <v>2018</v>
      </c>
      <c r="C70681">
        <v>1</v>
      </c>
      <c r="D70681">
        <v>24</v>
      </c>
      <c r="E70681" s="2">
        <v>3</v>
      </c>
      <c r="F70681" s="2">
        <v>4</v>
      </c>
      <c r="G70681" s="21">
        <v>555</v>
      </c>
      <c r="H70681" s="15"/>
      <c r="I70681" s="17"/>
    </row>
    <row r="70682" spans="1:9" x14ac:dyDescent="0.25">
      <c r="A70682" s="1">
        <v>43124</v>
      </c>
      <c r="B70682">
        <v>2018</v>
      </c>
      <c r="C70682">
        <v>1</v>
      </c>
      <c r="D70682">
        <v>24</v>
      </c>
      <c r="E70682" s="2">
        <v>4</v>
      </c>
      <c r="F70682" s="2">
        <v>4</v>
      </c>
      <c r="G70682" s="21">
        <v>556</v>
      </c>
      <c r="H70682" s="15"/>
      <c r="I70682" s="17"/>
    </row>
    <row r="70683" spans="1:9" x14ac:dyDescent="0.25">
      <c r="A70683" s="1">
        <v>43124</v>
      </c>
      <c r="B70683">
        <v>2018</v>
      </c>
      <c r="C70683">
        <v>1</v>
      </c>
      <c r="D70683">
        <v>24</v>
      </c>
      <c r="E70683" s="2">
        <v>5</v>
      </c>
      <c r="F70683" s="2">
        <v>4</v>
      </c>
      <c r="G70683" s="21">
        <v>557</v>
      </c>
      <c r="H70683" s="15"/>
      <c r="I70683" s="17"/>
    </row>
    <row r="70684" spans="1:9" x14ac:dyDescent="0.25">
      <c r="A70684" s="1">
        <v>43124</v>
      </c>
      <c r="B70684">
        <v>2018</v>
      </c>
      <c r="C70684">
        <v>1</v>
      </c>
      <c r="D70684">
        <v>24</v>
      </c>
      <c r="E70684" s="2">
        <v>6</v>
      </c>
      <c r="F70684" s="2">
        <v>4</v>
      </c>
      <c r="G70684" s="21">
        <v>558</v>
      </c>
      <c r="H70684" s="15"/>
      <c r="I70684" s="17"/>
    </row>
    <row r="70685" spans="1:9" x14ac:dyDescent="0.25">
      <c r="A70685" s="1">
        <v>43124</v>
      </c>
      <c r="B70685">
        <v>2018</v>
      </c>
      <c r="C70685">
        <v>1</v>
      </c>
      <c r="D70685">
        <v>24</v>
      </c>
      <c r="E70685" s="2">
        <v>7</v>
      </c>
      <c r="F70685" s="2">
        <v>4</v>
      </c>
      <c r="G70685" s="21">
        <v>559</v>
      </c>
      <c r="H70685" s="15"/>
      <c r="I70685" s="17"/>
    </row>
    <row r="70686" spans="1:9" x14ac:dyDescent="0.25">
      <c r="A70686" s="1">
        <v>43124</v>
      </c>
      <c r="B70686">
        <v>2018</v>
      </c>
      <c r="C70686">
        <v>1</v>
      </c>
      <c r="D70686">
        <v>24</v>
      </c>
      <c r="E70686" s="2">
        <v>8</v>
      </c>
      <c r="F70686" s="2">
        <v>4</v>
      </c>
      <c r="G70686" s="21">
        <v>560</v>
      </c>
      <c r="H70686" s="15"/>
      <c r="I70686" s="17"/>
    </row>
    <row r="70687" spans="1:9" x14ac:dyDescent="0.25">
      <c r="A70687" s="1">
        <v>43124</v>
      </c>
      <c r="B70687">
        <v>2018</v>
      </c>
      <c r="C70687">
        <v>1</v>
      </c>
      <c r="D70687">
        <v>24</v>
      </c>
      <c r="E70687" s="2">
        <v>9</v>
      </c>
      <c r="F70687" s="2">
        <v>4</v>
      </c>
      <c r="G70687" s="21">
        <v>561</v>
      </c>
      <c r="H70687" s="15"/>
      <c r="I70687" s="17"/>
    </row>
    <row r="70688" spans="1:9" x14ac:dyDescent="0.25">
      <c r="A70688" s="1">
        <v>43124</v>
      </c>
      <c r="B70688">
        <v>2018</v>
      </c>
      <c r="C70688">
        <v>1</v>
      </c>
      <c r="D70688">
        <v>24</v>
      </c>
      <c r="E70688" s="2">
        <v>10</v>
      </c>
      <c r="F70688" s="2">
        <v>4</v>
      </c>
      <c r="G70688" s="21">
        <v>562</v>
      </c>
      <c r="H70688" s="15"/>
      <c r="I70688" s="17"/>
    </row>
    <row r="70689" spans="1:9" x14ac:dyDescent="0.25">
      <c r="A70689" s="1">
        <v>43124</v>
      </c>
      <c r="B70689">
        <v>2018</v>
      </c>
      <c r="C70689">
        <v>1</v>
      </c>
      <c r="D70689">
        <v>24</v>
      </c>
      <c r="E70689" s="2">
        <v>11</v>
      </c>
      <c r="F70689" s="2">
        <v>4</v>
      </c>
      <c r="G70689" s="21">
        <v>563</v>
      </c>
      <c r="H70689" s="15"/>
      <c r="I70689" s="17"/>
    </row>
    <row r="70690" spans="1:9" x14ac:dyDescent="0.25">
      <c r="A70690" s="1">
        <v>43124</v>
      </c>
      <c r="B70690">
        <v>2018</v>
      </c>
      <c r="C70690">
        <v>1</v>
      </c>
      <c r="D70690">
        <v>24</v>
      </c>
      <c r="E70690" s="2">
        <v>12</v>
      </c>
      <c r="F70690" s="2">
        <v>4</v>
      </c>
      <c r="G70690" s="21">
        <v>564</v>
      </c>
      <c r="H70690" s="15"/>
      <c r="I70690" s="17"/>
    </row>
    <row r="70691" spans="1:9" x14ac:dyDescent="0.25">
      <c r="A70691" s="1">
        <v>43124</v>
      </c>
      <c r="B70691">
        <v>2018</v>
      </c>
      <c r="C70691">
        <v>1</v>
      </c>
      <c r="D70691">
        <v>24</v>
      </c>
      <c r="E70691" s="2">
        <v>13</v>
      </c>
      <c r="F70691" s="2">
        <v>4</v>
      </c>
      <c r="G70691" s="21">
        <v>565</v>
      </c>
      <c r="H70691" s="15"/>
      <c r="I70691" s="17"/>
    </row>
    <row r="70692" spans="1:9" x14ac:dyDescent="0.25">
      <c r="A70692" s="1">
        <v>43124</v>
      </c>
      <c r="B70692">
        <v>2018</v>
      </c>
      <c r="C70692">
        <v>1</v>
      </c>
      <c r="D70692">
        <v>24</v>
      </c>
      <c r="E70692" s="2">
        <v>14</v>
      </c>
      <c r="F70692" s="2">
        <v>4</v>
      </c>
      <c r="G70692" s="21">
        <v>566</v>
      </c>
      <c r="H70692" s="15"/>
      <c r="I70692" s="17"/>
    </row>
    <row r="70693" spans="1:9" x14ac:dyDescent="0.25">
      <c r="A70693" s="1">
        <v>43124</v>
      </c>
      <c r="B70693">
        <v>2018</v>
      </c>
      <c r="C70693">
        <v>1</v>
      </c>
      <c r="D70693">
        <v>24</v>
      </c>
      <c r="E70693" s="2">
        <v>15</v>
      </c>
      <c r="F70693" s="2">
        <v>4</v>
      </c>
      <c r="G70693" s="21">
        <v>567</v>
      </c>
      <c r="H70693" s="15"/>
      <c r="I70693" s="17"/>
    </row>
    <row r="70694" spans="1:9" x14ac:dyDescent="0.25">
      <c r="A70694" s="1">
        <v>43124</v>
      </c>
      <c r="B70694">
        <v>2018</v>
      </c>
      <c r="C70694">
        <v>1</v>
      </c>
      <c r="D70694">
        <v>24</v>
      </c>
      <c r="E70694" s="2">
        <v>16</v>
      </c>
      <c r="F70694" s="2">
        <v>4</v>
      </c>
      <c r="G70694" s="21">
        <v>568</v>
      </c>
      <c r="H70694" s="15"/>
      <c r="I70694" s="17"/>
    </row>
    <row r="70695" spans="1:9" x14ac:dyDescent="0.25">
      <c r="A70695" s="1">
        <v>43124</v>
      </c>
      <c r="B70695">
        <v>2018</v>
      </c>
      <c r="C70695">
        <v>1</v>
      </c>
      <c r="D70695">
        <v>24</v>
      </c>
      <c r="E70695" s="2">
        <v>17</v>
      </c>
      <c r="F70695" s="2">
        <v>4</v>
      </c>
      <c r="G70695" s="21">
        <v>569</v>
      </c>
      <c r="H70695" s="15"/>
      <c r="I70695" s="17"/>
    </row>
    <row r="70696" spans="1:9" x14ac:dyDescent="0.25">
      <c r="A70696" s="1">
        <v>43124</v>
      </c>
      <c r="B70696">
        <v>2018</v>
      </c>
      <c r="C70696">
        <v>1</v>
      </c>
      <c r="D70696">
        <v>24</v>
      </c>
      <c r="E70696" s="2">
        <v>18</v>
      </c>
      <c r="F70696" s="2">
        <v>4</v>
      </c>
      <c r="G70696" s="21">
        <v>570</v>
      </c>
      <c r="H70696" s="15"/>
      <c r="I70696" s="17"/>
    </row>
    <row r="70697" spans="1:9" x14ac:dyDescent="0.25">
      <c r="A70697" s="1">
        <v>43124</v>
      </c>
      <c r="B70697">
        <v>2018</v>
      </c>
      <c r="C70697">
        <v>1</v>
      </c>
      <c r="D70697">
        <v>24</v>
      </c>
      <c r="E70697" s="2">
        <v>19</v>
      </c>
      <c r="F70697" s="2">
        <v>4</v>
      </c>
      <c r="G70697" s="21">
        <v>571</v>
      </c>
      <c r="H70697" s="15"/>
      <c r="I70697" s="17"/>
    </row>
    <row r="70698" spans="1:9" x14ac:dyDescent="0.25">
      <c r="A70698" s="1">
        <v>43124</v>
      </c>
      <c r="B70698">
        <v>2018</v>
      </c>
      <c r="C70698">
        <v>1</v>
      </c>
      <c r="D70698">
        <v>24</v>
      </c>
      <c r="E70698" s="2">
        <v>20</v>
      </c>
      <c r="F70698" s="2">
        <v>4</v>
      </c>
      <c r="G70698" s="21">
        <v>572</v>
      </c>
      <c r="H70698" s="15"/>
      <c r="I70698" s="17"/>
    </row>
    <row r="70699" spans="1:9" x14ac:dyDescent="0.25">
      <c r="A70699" s="1">
        <v>43124</v>
      </c>
      <c r="B70699">
        <v>2018</v>
      </c>
      <c r="C70699">
        <v>1</v>
      </c>
      <c r="D70699">
        <v>24</v>
      </c>
      <c r="E70699" s="2">
        <v>21</v>
      </c>
      <c r="F70699" s="2">
        <v>4</v>
      </c>
      <c r="G70699" s="21">
        <v>573</v>
      </c>
      <c r="H70699" s="15"/>
      <c r="I70699" s="17"/>
    </row>
    <row r="70700" spans="1:9" x14ac:dyDescent="0.25">
      <c r="A70700" s="1">
        <v>43124</v>
      </c>
      <c r="B70700">
        <v>2018</v>
      </c>
      <c r="C70700">
        <v>1</v>
      </c>
      <c r="D70700">
        <v>24</v>
      </c>
      <c r="E70700" s="2">
        <v>22</v>
      </c>
      <c r="F70700" s="2">
        <v>4</v>
      </c>
      <c r="G70700" s="21">
        <v>574</v>
      </c>
      <c r="H70700" s="15"/>
      <c r="I70700" s="17"/>
    </row>
    <row r="70701" spans="1:9" x14ac:dyDescent="0.25">
      <c r="A70701" s="1">
        <v>43124</v>
      </c>
      <c r="B70701">
        <v>2018</v>
      </c>
      <c r="C70701">
        <v>1</v>
      </c>
      <c r="D70701">
        <v>24</v>
      </c>
      <c r="E70701" s="2">
        <v>23</v>
      </c>
      <c r="F70701" s="2">
        <v>4</v>
      </c>
      <c r="G70701" s="21">
        <v>575</v>
      </c>
      <c r="H70701" s="15"/>
      <c r="I70701" s="17"/>
    </row>
    <row r="70702" spans="1:9" x14ac:dyDescent="0.25">
      <c r="A70702" s="1">
        <v>43124</v>
      </c>
      <c r="B70702">
        <v>2018</v>
      </c>
      <c r="C70702">
        <v>1</v>
      </c>
      <c r="D70702">
        <v>24</v>
      </c>
      <c r="E70702" s="2">
        <v>24</v>
      </c>
      <c r="F70702" s="2">
        <v>4</v>
      </c>
      <c r="G70702" s="21">
        <v>576</v>
      </c>
      <c r="H70702" s="15"/>
      <c r="I70702" s="17"/>
    </row>
    <row r="70703" spans="1:9" x14ac:dyDescent="0.25">
      <c r="A70703" s="1">
        <v>43125</v>
      </c>
      <c r="B70703">
        <v>2018</v>
      </c>
      <c r="C70703">
        <v>1</v>
      </c>
      <c r="D70703">
        <v>25</v>
      </c>
      <c r="E70703" s="2">
        <v>1</v>
      </c>
      <c r="F70703" s="2">
        <v>5</v>
      </c>
      <c r="G70703" s="21">
        <v>577</v>
      </c>
      <c r="H70703" s="15"/>
      <c r="I70703" s="17"/>
    </row>
    <row r="70704" spans="1:9" x14ac:dyDescent="0.25">
      <c r="A70704" s="1">
        <v>43125</v>
      </c>
      <c r="B70704">
        <v>2018</v>
      </c>
      <c r="C70704">
        <v>1</v>
      </c>
      <c r="D70704">
        <v>25</v>
      </c>
      <c r="E70704" s="2">
        <v>2</v>
      </c>
      <c r="F70704" s="2">
        <v>5</v>
      </c>
      <c r="G70704" s="21">
        <v>578</v>
      </c>
      <c r="H70704" s="15"/>
      <c r="I70704" s="17"/>
    </row>
    <row r="70705" spans="1:9" x14ac:dyDescent="0.25">
      <c r="A70705" s="1">
        <v>43125</v>
      </c>
      <c r="B70705">
        <v>2018</v>
      </c>
      <c r="C70705">
        <v>1</v>
      </c>
      <c r="D70705">
        <v>25</v>
      </c>
      <c r="E70705" s="2">
        <v>3</v>
      </c>
      <c r="F70705" s="2">
        <v>5</v>
      </c>
      <c r="G70705" s="21">
        <v>579</v>
      </c>
      <c r="H70705" s="15"/>
      <c r="I70705" s="17"/>
    </row>
    <row r="70706" spans="1:9" x14ac:dyDescent="0.25">
      <c r="A70706" s="1">
        <v>43125</v>
      </c>
      <c r="B70706">
        <v>2018</v>
      </c>
      <c r="C70706">
        <v>1</v>
      </c>
      <c r="D70706">
        <v>25</v>
      </c>
      <c r="E70706" s="2">
        <v>4</v>
      </c>
      <c r="F70706" s="2">
        <v>5</v>
      </c>
      <c r="G70706" s="21">
        <v>580</v>
      </c>
      <c r="H70706" s="15"/>
      <c r="I70706" s="17"/>
    </row>
    <row r="70707" spans="1:9" x14ac:dyDescent="0.25">
      <c r="A70707" s="1">
        <v>43125</v>
      </c>
      <c r="B70707">
        <v>2018</v>
      </c>
      <c r="C70707">
        <v>1</v>
      </c>
      <c r="D70707">
        <v>25</v>
      </c>
      <c r="E70707" s="2">
        <v>5</v>
      </c>
      <c r="F70707" s="2">
        <v>5</v>
      </c>
      <c r="G70707" s="21">
        <v>581</v>
      </c>
      <c r="H70707" s="15"/>
      <c r="I70707" s="17"/>
    </row>
    <row r="70708" spans="1:9" x14ac:dyDescent="0.25">
      <c r="A70708" s="1">
        <v>43125</v>
      </c>
      <c r="B70708">
        <v>2018</v>
      </c>
      <c r="C70708">
        <v>1</v>
      </c>
      <c r="D70708">
        <v>25</v>
      </c>
      <c r="E70708" s="2">
        <v>6</v>
      </c>
      <c r="F70708" s="2">
        <v>5</v>
      </c>
      <c r="G70708" s="21">
        <v>582</v>
      </c>
      <c r="H70708" s="15"/>
      <c r="I70708" s="17"/>
    </row>
    <row r="70709" spans="1:9" x14ac:dyDescent="0.25">
      <c r="A70709" s="1">
        <v>43125</v>
      </c>
      <c r="B70709">
        <v>2018</v>
      </c>
      <c r="C70709">
        <v>1</v>
      </c>
      <c r="D70709">
        <v>25</v>
      </c>
      <c r="E70709" s="2">
        <v>7</v>
      </c>
      <c r="F70709" s="2">
        <v>5</v>
      </c>
      <c r="G70709" s="21">
        <v>583</v>
      </c>
      <c r="H70709" s="15"/>
      <c r="I70709" s="17"/>
    </row>
    <row r="70710" spans="1:9" x14ac:dyDescent="0.25">
      <c r="A70710" s="1">
        <v>43125</v>
      </c>
      <c r="B70710">
        <v>2018</v>
      </c>
      <c r="C70710">
        <v>1</v>
      </c>
      <c r="D70710">
        <v>25</v>
      </c>
      <c r="E70710" s="2">
        <v>8</v>
      </c>
      <c r="F70710" s="2">
        <v>5</v>
      </c>
      <c r="G70710" s="21">
        <v>584</v>
      </c>
      <c r="H70710" s="15"/>
      <c r="I70710" s="17"/>
    </row>
    <row r="70711" spans="1:9" x14ac:dyDescent="0.25">
      <c r="A70711" s="1">
        <v>43125</v>
      </c>
      <c r="B70711">
        <v>2018</v>
      </c>
      <c r="C70711">
        <v>1</v>
      </c>
      <c r="D70711">
        <v>25</v>
      </c>
      <c r="E70711" s="2">
        <v>9</v>
      </c>
      <c r="F70711" s="2">
        <v>5</v>
      </c>
      <c r="G70711" s="21">
        <v>585</v>
      </c>
      <c r="H70711" s="15"/>
      <c r="I70711" s="17"/>
    </row>
    <row r="70712" spans="1:9" x14ac:dyDescent="0.25">
      <c r="A70712" s="1">
        <v>43125</v>
      </c>
      <c r="B70712">
        <v>2018</v>
      </c>
      <c r="C70712">
        <v>1</v>
      </c>
      <c r="D70712">
        <v>25</v>
      </c>
      <c r="E70712" s="2">
        <v>10</v>
      </c>
      <c r="F70712" s="2">
        <v>5</v>
      </c>
      <c r="G70712" s="21">
        <v>586</v>
      </c>
      <c r="H70712" s="15"/>
      <c r="I70712" s="17"/>
    </row>
    <row r="70713" spans="1:9" x14ac:dyDescent="0.25">
      <c r="A70713" s="1">
        <v>43125</v>
      </c>
      <c r="B70713">
        <v>2018</v>
      </c>
      <c r="C70713">
        <v>1</v>
      </c>
      <c r="D70713">
        <v>25</v>
      </c>
      <c r="E70713" s="2">
        <v>11</v>
      </c>
      <c r="F70713" s="2">
        <v>5</v>
      </c>
      <c r="G70713" s="21">
        <v>587</v>
      </c>
      <c r="H70713" s="15"/>
      <c r="I70713" s="17"/>
    </row>
    <row r="70714" spans="1:9" x14ac:dyDescent="0.25">
      <c r="A70714" s="1">
        <v>43125</v>
      </c>
      <c r="B70714">
        <v>2018</v>
      </c>
      <c r="C70714">
        <v>1</v>
      </c>
      <c r="D70714">
        <v>25</v>
      </c>
      <c r="E70714" s="2">
        <v>12</v>
      </c>
      <c r="F70714" s="2">
        <v>5</v>
      </c>
      <c r="G70714" s="21">
        <v>588</v>
      </c>
      <c r="H70714" s="15"/>
      <c r="I70714" s="17"/>
    </row>
    <row r="70715" spans="1:9" x14ac:dyDescent="0.25">
      <c r="A70715" s="1">
        <v>43125</v>
      </c>
      <c r="B70715">
        <v>2018</v>
      </c>
      <c r="C70715">
        <v>1</v>
      </c>
      <c r="D70715">
        <v>25</v>
      </c>
      <c r="E70715" s="2">
        <v>13</v>
      </c>
      <c r="F70715" s="2">
        <v>5</v>
      </c>
      <c r="G70715" s="21">
        <v>589</v>
      </c>
      <c r="H70715" s="15"/>
      <c r="I70715" s="17"/>
    </row>
    <row r="70716" spans="1:9" x14ac:dyDescent="0.25">
      <c r="A70716" s="1">
        <v>43125</v>
      </c>
      <c r="B70716">
        <v>2018</v>
      </c>
      <c r="C70716">
        <v>1</v>
      </c>
      <c r="D70716">
        <v>25</v>
      </c>
      <c r="E70716" s="2">
        <v>14</v>
      </c>
      <c r="F70716" s="2">
        <v>5</v>
      </c>
      <c r="G70716" s="21">
        <v>590</v>
      </c>
      <c r="H70716" s="15"/>
      <c r="I70716" s="17"/>
    </row>
    <row r="70717" spans="1:9" x14ac:dyDescent="0.25">
      <c r="A70717" s="1">
        <v>43125</v>
      </c>
      <c r="B70717">
        <v>2018</v>
      </c>
      <c r="C70717">
        <v>1</v>
      </c>
      <c r="D70717">
        <v>25</v>
      </c>
      <c r="E70717" s="2">
        <v>15</v>
      </c>
      <c r="F70717" s="2">
        <v>5</v>
      </c>
      <c r="G70717" s="21">
        <v>591</v>
      </c>
      <c r="H70717" s="15"/>
      <c r="I70717" s="17"/>
    </row>
    <row r="70718" spans="1:9" x14ac:dyDescent="0.25">
      <c r="A70718" s="1">
        <v>43125</v>
      </c>
      <c r="B70718">
        <v>2018</v>
      </c>
      <c r="C70718">
        <v>1</v>
      </c>
      <c r="D70718">
        <v>25</v>
      </c>
      <c r="E70718" s="2">
        <v>16</v>
      </c>
      <c r="F70718" s="2">
        <v>5</v>
      </c>
      <c r="G70718" s="21">
        <v>592</v>
      </c>
      <c r="H70718" s="15"/>
      <c r="I70718" s="17"/>
    </row>
    <row r="70719" spans="1:9" x14ac:dyDescent="0.25">
      <c r="A70719" s="1">
        <v>43125</v>
      </c>
      <c r="B70719">
        <v>2018</v>
      </c>
      <c r="C70719">
        <v>1</v>
      </c>
      <c r="D70719">
        <v>25</v>
      </c>
      <c r="E70719" s="2">
        <v>17</v>
      </c>
      <c r="F70719" s="2">
        <v>5</v>
      </c>
      <c r="G70719" s="21">
        <v>593</v>
      </c>
      <c r="H70719" s="15"/>
      <c r="I70719" s="17"/>
    </row>
    <row r="70720" spans="1:9" x14ac:dyDescent="0.25">
      <c r="A70720" s="1">
        <v>43125</v>
      </c>
      <c r="B70720">
        <v>2018</v>
      </c>
      <c r="C70720">
        <v>1</v>
      </c>
      <c r="D70720">
        <v>25</v>
      </c>
      <c r="E70720" s="2">
        <v>18</v>
      </c>
      <c r="F70720" s="2">
        <v>5</v>
      </c>
      <c r="G70720" s="21">
        <v>594</v>
      </c>
      <c r="H70720" s="15"/>
      <c r="I70720" s="17"/>
    </row>
    <row r="70721" spans="1:9" x14ac:dyDescent="0.25">
      <c r="A70721" s="1">
        <v>43125</v>
      </c>
      <c r="B70721">
        <v>2018</v>
      </c>
      <c r="C70721">
        <v>1</v>
      </c>
      <c r="D70721">
        <v>25</v>
      </c>
      <c r="E70721" s="2">
        <v>19</v>
      </c>
      <c r="F70721" s="2">
        <v>5</v>
      </c>
      <c r="G70721" s="21">
        <v>595</v>
      </c>
      <c r="H70721" s="15"/>
      <c r="I70721" s="17"/>
    </row>
    <row r="70722" spans="1:9" x14ac:dyDescent="0.25">
      <c r="A70722" s="1">
        <v>43125</v>
      </c>
      <c r="B70722">
        <v>2018</v>
      </c>
      <c r="C70722">
        <v>1</v>
      </c>
      <c r="D70722">
        <v>25</v>
      </c>
      <c r="E70722" s="2">
        <v>20</v>
      </c>
      <c r="F70722" s="2">
        <v>5</v>
      </c>
      <c r="G70722" s="21">
        <v>596</v>
      </c>
      <c r="H70722" s="15"/>
      <c r="I70722" s="17"/>
    </row>
    <row r="70723" spans="1:9" x14ac:dyDescent="0.25">
      <c r="A70723" s="1">
        <v>43125</v>
      </c>
      <c r="B70723">
        <v>2018</v>
      </c>
      <c r="C70723">
        <v>1</v>
      </c>
      <c r="D70723">
        <v>25</v>
      </c>
      <c r="E70723" s="2">
        <v>21</v>
      </c>
      <c r="F70723" s="2">
        <v>5</v>
      </c>
      <c r="G70723" s="21">
        <v>597</v>
      </c>
      <c r="H70723" s="15"/>
      <c r="I70723" s="17"/>
    </row>
    <row r="70724" spans="1:9" x14ac:dyDescent="0.25">
      <c r="A70724" s="1">
        <v>43125</v>
      </c>
      <c r="B70724">
        <v>2018</v>
      </c>
      <c r="C70724">
        <v>1</v>
      </c>
      <c r="D70724">
        <v>25</v>
      </c>
      <c r="E70724" s="2">
        <v>22</v>
      </c>
      <c r="F70724" s="2">
        <v>5</v>
      </c>
      <c r="G70724" s="21">
        <v>598</v>
      </c>
      <c r="H70724" s="15"/>
      <c r="I70724" s="17"/>
    </row>
    <row r="70725" spans="1:9" x14ac:dyDescent="0.25">
      <c r="A70725" s="1">
        <v>43125</v>
      </c>
      <c r="B70725">
        <v>2018</v>
      </c>
      <c r="C70725">
        <v>1</v>
      </c>
      <c r="D70725">
        <v>25</v>
      </c>
      <c r="E70725" s="2">
        <v>23</v>
      </c>
      <c r="F70725" s="2">
        <v>5</v>
      </c>
      <c r="G70725" s="21">
        <v>599</v>
      </c>
      <c r="H70725" s="15"/>
      <c r="I70725" s="17"/>
    </row>
    <row r="70726" spans="1:9" x14ac:dyDescent="0.25">
      <c r="A70726" s="1">
        <v>43125</v>
      </c>
      <c r="B70726">
        <v>2018</v>
      </c>
      <c r="C70726">
        <v>1</v>
      </c>
      <c r="D70726">
        <v>25</v>
      </c>
      <c r="E70726" s="2">
        <v>24</v>
      </c>
      <c r="F70726" s="2">
        <v>5</v>
      </c>
      <c r="G70726" s="21">
        <v>600</v>
      </c>
      <c r="H70726" s="15"/>
      <c r="I70726" s="17"/>
    </row>
    <row r="70727" spans="1:9" x14ac:dyDescent="0.25">
      <c r="A70727" s="1">
        <v>43126</v>
      </c>
      <c r="B70727">
        <v>2018</v>
      </c>
      <c r="C70727">
        <v>1</v>
      </c>
      <c r="D70727">
        <v>26</v>
      </c>
      <c r="E70727" s="2">
        <v>1</v>
      </c>
      <c r="F70727" s="2">
        <v>6</v>
      </c>
      <c r="G70727" s="21">
        <v>601</v>
      </c>
      <c r="H70727" s="15"/>
      <c r="I70727" s="17"/>
    </row>
    <row r="70728" spans="1:9" x14ac:dyDescent="0.25">
      <c r="A70728" s="1">
        <v>43126</v>
      </c>
      <c r="B70728">
        <v>2018</v>
      </c>
      <c r="C70728">
        <v>1</v>
      </c>
      <c r="D70728">
        <v>26</v>
      </c>
      <c r="E70728" s="2">
        <v>2</v>
      </c>
      <c r="F70728" s="2">
        <v>6</v>
      </c>
      <c r="G70728" s="21">
        <v>602</v>
      </c>
      <c r="H70728" s="15"/>
      <c r="I70728" s="17"/>
    </row>
    <row r="70729" spans="1:9" x14ac:dyDescent="0.25">
      <c r="A70729" s="1">
        <v>43126</v>
      </c>
      <c r="B70729">
        <v>2018</v>
      </c>
      <c r="C70729">
        <v>1</v>
      </c>
      <c r="D70729">
        <v>26</v>
      </c>
      <c r="E70729" s="2">
        <v>3</v>
      </c>
      <c r="F70729" s="2">
        <v>6</v>
      </c>
      <c r="G70729" s="21">
        <v>603</v>
      </c>
      <c r="H70729" s="15"/>
      <c r="I70729" s="17"/>
    </row>
    <row r="70730" spans="1:9" x14ac:dyDescent="0.25">
      <c r="A70730" s="1">
        <v>43126</v>
      </c>
      <c r="B70730">
        <v>2018</v>
      </c>
      <c r="C70730">
        <v>1</v>
      </c>
      <c r="D70730">
        <v>26</v>
      </c>
      <c r="E70730" s="2">
        <v>4</v>
      </c>
      <c r="F70730" s="2">
        <v>6</v>
      </c>
      <c r="G70730" s="21">
        <v>604</v>
      </c>
      <c r="H70730" s="15"/>
      <c r="I70730" s="17"/>
    </row>
    <row r="70731" spans="1:9" x14ac:dyDescent="0.25">
      <c r="A70731" s="1">
        <v>43126</v>
      </c>
      <c r="B70731">
        <v>2018</v>
      </c>
      <c r="C70731">
        <v>1</v>
      </c>
      <c r="D70731">
        <v>26</v>
      </c>
      <c r="E70731" s="2">
        <v>5</v>
      </c>
      <c r="F70731" s="2">
        <v>6</v>
      </c>
      <c r="G70731" s="21">
        <v>605</v>
      </c>
      <c r="H70731" s="15"/>
      <c r="I70731" s="17"/>
    </row>
    <row r="70732" spans="1:9" x14ac:dyDescent="0.25">
      <c r="A70732" s="1">
        <v>43126</v>
      </c>
      <c r="B70732">
        <v>2018</v>
      </c>
      <c r="C70732">
        <v>1</v>
      </c>
      <c r="D70732">
        <v>26</v>
      </c>
      <c r="E70732" s="2">
        <v>6</v>
      </c>
      <c r="F70732" s="2">
        <v>6</v>
      </c>
      <c r="G70732" s="21">
        <v>606</v>
      </c>
      <c r="H70732" s="15"/>
      <c r="I70732" s="17"/>
    </row>
    <row r="70733" spans="1:9" x14ac:dyDescent="0.25">
      <c r="A70733" s="1">
        <v>43126</v>
      </c>
      <c r="B70733">
        <v>2018</v>
      </c>
      <c r="C70733">
        <v>1</v>
      </c>
      <c r="D70733">
        <v>26</v>
      </c>
      <c r="E70733" s="2">
        <v>7</v>
      </c>
      <c r="F70733" s="2">
        <v>6</v>
      </c>
      <c r="G70733" s="21">
        <v>607</v>
      </c>
      <c r="H70733" s="15"/>
      <c r="I70733" s="17"/>
    </row>
    <row r="70734" spans="1:9" x14ac:dyDescent="0.25">
      <c r="A70734" s="1">
        <v>43126</v>
      </c>
      <c r="B70734">
        <v>2018</v>
      </c>
      <c r="C70734">
        <v>1</v>
      </c>
      <c r="D70734">
        <v>26</v>
      </c>
      <c r="E70734" s="2">
        <v>8</v>
      </c>
      <c r="F70734" s="2">
        <v>6</v>
      </c>
      <c r="G70734" s="21">
        <v>608</v>
      </c>
      <c r="H70734" s="15"/>
      <c r="I70734" s="17"/>
    </row>
    <row r="70735" spans="1:9" x14ac:dyDescent="0.25">
      <c r="A70735" s="1">
        <v>43126</v>
      </c>
      <c r="B70735">
        <v>2018</v>
      </c>
      <c r="C70735">
        <v>1</v>
      </c>
      <c r="D70735">
        <v>26</v>
      </c>
      <c r="E70735" s="2">
        <v>9</v>
      </c>
      <c r="F70735" s="2">
        <v>6</v>
      </c>
      <c r="G70735" s="21">
        <v>609</v>
      </c>
      <c r="H70735" s="15"/>
      <c r="I70735" s="17"/>
    </row>
    <row r="70736" spans="1:9" x14ac:dyDescent="0.25">
      <c r="A70736" s="1">
        <v>43126</v>
      </c>
      <c r="B70736">
        <v>2018</v>
      </c>
      <c r="C70736">
        <v>1</v>
      </c>
      <c r="D70736">
        <v>26</v>
      </c>
      <c r="E70736" s="2">
        <v>10</v>
      </c>
      <c r="F70736" s="2">
        <v>6</v>
      </c>
      <c r="G70736" s="21">
        <v>610</v>
      </c>
      <c r="H70736" s="15"/>
      <c r="I70736" s="17"/>
    </row>
    <row r="70737" spans="1:9" x14ac:dyDescent="0.25">
      <c r="A70737" s="1">
        <v>43126</v>
      </c>
      <c r="B70737">
        <v>2018</v>
      </c>
      <c r="C70737">
        <v>1</v>
      </c>
      <c r="D70737">
        <v>26</v>
      </c>
      <c r="E70737" s="2">
        <v>11</v>
      </c>
      <c r="F70737" s="2">
        <v>6</v>
      </c>
      <c r="G70737" s="21">
        <v>611</v>
      </c>
      <c r="H70737" s="15"/>
      <c r="I70737" s="17"/>
    </row>
    <row r="70738" spans="1:9" x14ac:dyDescent="0.25">
      <c r="A70738" s="1">
        <v>43126</v>
      </c>
      <c r="B70738">
        <v>2018</v>
      </c>
      <c r="C70738">
        <v>1</v>
      </c>
      <c r="D70738">
        <v>26</v>
      </c>
      <c r="E70738" s="2">
        <v>12</v>
      </c>
      <c r="F70738" s="2">
        <v>6</v>
      </c>
      <c r="G70738" s="21">
        <v>612</v>
      </c>
      <c r="H70738" s="15"/>
      <c r="I70738" s="17"/>
    </row>
    <row r="70739" spans="1:9" x14ac:dyDescent="0.25">
      <c r="A70739" s="1">
        <v>43126</v>
      </c>
      <c r="B70739">
        <v>2018</v>
      </c>
      <c r="C70739">
        <v>1</v>
      </c>
      <c r="D70739">
        <v>26</v>
      </c>
      <c r="E70739" s="2">
        <v>13</v>
      </c>
      <c r="F70739" s="2">
        <v>6</v>
      </c>
      <c r="G70739" s="21">
        <v>613</v>
      </c>
      <c r="H70739" s="15"/>
      <c r="I70739" s="17"/>
    </row>
    <row r="70740" spans="1:9" x14ac:dyDescent="0.25">
      <c r="A70740" s="1">
        <v>43126</v>
      </c>
      <c r="B70740">
        <v>2018</v>
      </c>
      <c r="C70740">
        <v>1</v>
      </c>
      <c r="D70740">
        <v>26</v>
      </c>
      <c r="E70740" s="2">
        <v>14</v>
      </c>
      <c r="F70740" s="2">
        <v>6</v>
      </c>
      <c r="G70740" s="21">
        <v>614</v>
      </c>
      <c r="H70740" s="15"/>
      <c r="I70740" s="17"/>
    </row>
    <row r="70741" spans="1:9" x14ac:dyDescent="0.25">
      <c r="A70741" s="1">
        <v>43126</v>
      </c>
      <c r="B70741">
        <v>2018</v>
      </c>
      <c r="C70741">
        <v>1</v>
      </c>
      <c r="D70741">
        <v>26</v>
      </c>
      <c r="E70741" s="2">
        <v>15</v>
      </c>
      <c r="F70741" s="2">
        <v>6</v>
      </c>
      <c r="G70741" s="21">
        <v>615</v>
      </c>
      <c r="H70741" s="15"/>
      <c r="I70741" s="17"/>
    </row>
    <row r="70742" spans="1:9" x14ac:dyDescent="0.25">
      <c r="A70742" s="1">
        <v>43126</v>
      </c>
      <c r="B70742">
        <v>2018</v>
      </c>
      <c r="C70742">
        <v>1</v>
      </c>
      <c r="D70742">
        <v>26</v>
      </c>
      <c r="E70742" s="2">
        <v>16</v>
      </c>
      <c r="F70742" s="2">
        <v>6</v>
      </c>
      <c r="G70742" s="21">
        <v>616</v>
      </c>
      <c r="H70742" s="15"/>
      <c r="I70742" s="17"/>
    </row>
    <row r="70743" spans="1:9" x14ac:dyDescent="0.25">
      <c r="A70743" s="1">
        <v>43126</v>
      </c>
      <c r="B70743">
        <v>2018</v>
      </c>
      <c r="C70743">
        <v>1</v>
      </c>
      <c r="D70743">
        <v>26</v>
      </c>
      <c r="E70743" s="2">
        <v>17</v>
      </c>
      <c r="F70743" s="2">
        <v>6</v>
      </c>
      <c r="G70743" s="21">
        <v>617</v>
      </c>
      <c r="H70743" s="15"/>
      <c r="I70743" s="17"/>
    </row>
    <row r="70744" spans="1:9" x14ac:dyDescent="0.25">
      <c r="A70744" s="1">
        <v>43126</v>
      </c>
      <c r="B70744">
        <v>2018</v>
      </c>
      <c r="C70744">
        <v>1</v>
      </c>
      <c r="D70744">
        <v>26</v>
      </c>
      <c r="E70744" s="2">
        <v>18</v>
      </c>
      <c r="F70744" s="2">
        <v>6</v>
      </c>
      <c r="G70744" s="21">
        <v>618</v>
      </c>
      <c r="H70744" s="15"/>
      <c r="I70744" s="17"/>
    </row>
    <row r="70745" spans="1:9" x14ac:dyDescent="0.25">
      <c r="A70745" s="1">
        <v>43126</v>
      </c>
      <c r="B70745">
        <v>2018</v>
      </c>
      <c r="C70745">
        <v>1</v>
      </c>
      <c r="D70745">
        <v>26</v>
      </c>
      <c r="E70745" s="2">
        <v>19</v>
      </c>
      <c r="F70745" s="2">
        <v>6</v>
      </c>
      <c r="G70745" s="21">
        <v>619</v>
      </c>
      <c r="H70745" s="15"/>
      <c r="I70745" s="17"/>
    </row>
    <row r="70746" spans="1:9" x14ac:dyDescent="0.25">
      <c r="A70746" s="1">
        <v>43126</v>
      </c>
      <c r="B70746">
        <v>2018</v>
      </c>
      <c r="C70746">
        <v>1</v>
      </c>
      <c r="D70746">
        <v>26</v>
      </c>
      <c r="E70746" s="2">
        <v>20</v>
      </c>
      <c r="F70746" s="2">
        <v>6</v>
      </c>
      <c r="G70746" s="21">
        <v>620</v>
      </c>
      <c r="H70746" s="15"/>
      <c r="I70746" s="17"/>
    </row>
    <row r="70747" spans="1:9" x14ac:dyDescent="0.25">
      <c r="A70747" s="1">
        <v>43126</v>
      </c>
      <c r="B70747">
        <v>2018</v>
      </c>
      <c r="C70747">
        <v>1</v>
      </c>
      <c r="D70747">
        <v>26</v>
      </c>
      <c r="E70747" s="2">
        <v>21</v>
      </c>
      <c r="F70747" s="2">
        <v>6</v>
      </c>
      <c r="G70747" s="21">
        <v>621</v>
      </c>
      <c r="H70747" s="15"/>
      <c r="I70747" s="17"/>
    </row>
    <row r="70748" spans="1:9" x14ac:dyDescent="0.25">
      <c r="A70748" s="1">
        <v>43126</v>
      </c>
      <c r="B70748">
        <v>2018</v>
      </c>
      <c r="C70748">
        <v>1</v>
      </c>
      <c r="D70748">
        <v>26</v>
      </c>
      <c r="E70748" s="2">
        <v>22</v>
      </c>
      <c r="F70748" s="2">
        <v>6</v>
      </c>
      <c r="G70748" s="21">
        <v>622</v>
      </c>
      <c r="H70748" s="15"/>
      <c r="I70748" s="17"/>
    </row>
    <row r="70749" spans="1:9" x14ac:dyDescent="0.25">
      <c r="A70749" s="1">
        <v>43126</v>
      </c>
      <c r="B70749">
        <v>2018</v>
      </c>
      <c r="C70749">
        <v>1</v>
      </c>
      <c r="D70749">
        <v>26</v>
      </c>
      <c r="E70749" s="2">
        <v>23</v>
      </c>
      <c r="F70749" s="2">
        <v>6</v>
      </c>
      <c r="G70749" s="21">
        <v>623</v>
      </c>
      <c r="H70749" s="15"/>
      <c r="I70749" s="17"/>
    </row>
    <row r="70750" spans="1:9" x14ac:dyDescent="0.25">
      <c r="A70750" s="1">
        <v>43126</v>
      </c>
      <c r="B70750">
        <v>2018</v>
      </c>
      <c r="C70750">
        <v>1</v>
      </c>
      <c r="D70750">
        <v>26</v>
      </c>
      <c r="E70750" s="2">
        <v>24</v>
      </c>
      <c r="F70750" s="2">
        <v>6</v>
      </c>
      <c r="G70750" s="21">
        <v>624</v>
      </c>
      <c r="H70750" s="15"/>
      <c r="I70750" s="17"/>
    </row>
    <row r="70751" spans="1:9" x14ac:dyDescent="0.25">
      <c r="A70751" s="1">
        <v>43127</v>
      </c>
      <c r="B70751">
        <v>2018</v>
      </c>
      <c r="C70751">
        <v>1</v>
      </c>
      <c r="D70751">
        <v>27</v>
      </c>
      <c r="E70751" s="2">
        <v>1</v>
      </c>
      <c r="F70751" s="2">
        <v>7</v>
      </c>
      <c r="G70751" s="21">
        <v>625</v>
      </c>
      <c r="H70751" s="15"/>
      <c r="I70751" s="17"/>
    </row>
    <row r="70752" spans="1:9" x14ac:dyDescent="0.25">
      <c r="A70752" s="1">
        <v>43127</v>
      </c>
      <c r="B70752">
        <v>2018</v>
      </c>
      <c r="C70752">
        <v>1</v>
      </c>
      <c r="D70752">
        <v>27</v>
      </c>
      <c r="E70752" s="2">
        <v>2</v>
      </c>
      <c r="F70752" s="2">
        <v>7</v>
      </c>
      <c r="G70752" s="21">
        <v>626</v>
      </c>
      <c r="H70752" s="15"/>
      <c r="I70752" s="17"/>
    </row>
    <row r="70753" spans="1:9" x14ac:dyDescent="0.25">
      <c r="A70753" s="1">
        <v>43127</v>
      </c>
      <c r="B70753">
        <v>2018</v>
      </c>
      <c r="C70753">
        <v>1</v>
      </c>
      <c r="D70753">
        <v>27</v>
      </c>
      <c r="E70753" s="2">
        <v>3</v>
      </c>
      <c r="F70753" s="2">
        <v>7</v>
      </c>
      <c r="G70753" s="21">
        <v>627</v>
      </c>
      <c r="H70753" s="15"/>
      <c r="I70753" s="17"/>
    </row>
    <row r="70754" spans="1:9" x14ac:dyDescent="0.25">
      <c r="A70754" s="1">
        <v>43127</v>
      </c>
      <c r="B70754">
        <v>2018</v>
      </c>
      <c r="C70754">
        <v>1</v>
      </c>
      <c r="D70754">
        <v>27</v>
      </c>
      <c r="E70754" s="2">
        <v>4</v>
      </c>
      <c r="F70754" s="2">
        <v>7</v>
      </c>
      <c r="G70754" s="21">
        <v>628</v>
      </c>
      <c r="H70754" s="15"/>
      <c r="I70754" s="17"/>
    </row>
    <row r="70755" spans="1:9" x14ac:dyDescent="0.25">
      <c r="A70755" s="1">
        <v>43127</v>
      </c>
      <c r="B70755">
        <v>2018</v>
      </c>
      <c r="C70755">
        <v>1</v>
      </c>
      <c r="D70755">
        <v>27</v>
      </c>
      <c r="E70755" s="2">
        <v>5</v>
      </c>
      <c r="F70755" s="2">
        <v>7</v>
      </c>
      <c r="G70755" s="21">
        <v>629</v>
      </c>
      <c r="H70755" s="15"/>
      <c r="I70755" s="17"/>
    </row>
    <row r="70756" spans="1:9" x14ac:dyDescent="0.25">
      <c r="A70756" s="1">
        <v>43127</v>
      </c>
      <c r="B70756">
        <v>2018</v>
      </c>
      <c r="C70756">
        <v>1</v>
      </c>
      <c r="D70756">
        <v>27</v>
      </c>
      <c r="E70756" s="2">
        <v>6</v>
      </c>
      <c r="F70756" s="2">
        <v>7</v>
      </c>
      <c r="G70756" s="21">
        <v>630</v>
      </c>
      <c r="H70756" s="15"/>
      <c r="I70756" s="17"/>
    </row>
    <row r="70757" spans="1:9" x14ac:dyDescent="0.25">
      <c r="A70757" s="1">
        <v>43127</v>
      </c>
      <c r="B70757">
        <v>2018</v>
      </c>
      <c r="C70757">
        <v>1</v>
      </c>
      <c r="D70757">
        <v>27</v>
      </c>
      <c r="E70757" s="2">
        <v>7</v>
      </c>
      <c r="F70757" s="2">
        <v>7</v>
      </c>
      <c r="G70757" s="21">
        <v>631</v>
      </c>
      <c r="H70757" s="15"/>
      <c r="I70757" s="17"/>
    </row>
    <row r="70758" spans="1:9" x14ac:dyDescent="0.25">
      <c r="A70758" s="1">
        <v>43127</v>
      </c>
      <c r="B70758">
        <v>2018</v>
      </c>
      <c r="C70758">
        <v>1</v>
      </c>
      <c r="D70758">
        <v>27</v>
      </c>
      <c r="E70758" s="2">
        <v>8</v>
      </c>
      <c r="F70758" s="2">
        <v>7</v>
      </c>
      <c r="G70758" s="21">
        <v>632</v>
      </c>
      <c r="H70758" s="15"/>
      <c r="I70758" s="17"/>
    </row>
    <row r="70759" spans="1:9" x14ac:dyDescent="0.25">
      <c r="A70759" s="1">
        <v>43127</v>
      </c>
      <c r="B70759">
        <v>2018</v>
      </c>
      <c r="C70759">
        <v>1</v>
      </c>
      <c r="D70759">
        <v>27</v>
      </c>
      <c r="E70759" s="2">
        <v>9</v>
      </c>
      <c r="F70759" s="2">
        <v>7</v>
      </c>
      <c r="G70759" s="21">
        <v>633</v>
      </c>
      <c r="H70759" s="15"/>
      <c r="I70759" s="17"/>
    </row>
    <row r="70760" spans="1:9" x14ac:dyDescent="0.25">
      <c r="A70760" s="1">
        <v>43127</v>
      </c>
      <c r="B70760">
        <v>2018</v>
      </c>
      <c r="C70760">
        <v>1</v>
      </c>
      <c r="D70760">
        <v>27</v>
      </c>
      <c r="E70760" s="2">
        <v>10</v>
      </c>
      <c r="F70760" s="2">
        <v>7</v>
      </c>
      <c r="G70760" s="21">
        <v>634</v>
      </c>
      <c r="H70760" s="15"/>
      <c r="I70760" s="17"/>
    </row>
    <row r="70761" spans="1:9" x14ac:dyDescent="0.25">
      <c r="A70761" s="1">
        <v>43127</v>
      </c>
      <c r="B70761">
        <v>2018</v>
      </c>
      <c r="C70761">
        <v>1</v>
      </c>
      <c r="D70761">
        <v>27</v>
      </c>
      <c r="E70761" s="2">
        <v>11</v>
      </c>
      <c r="F70761" s="2">
        <v>7</v>
      </c>
      <c r="G70761" s="21">
        <v>635</v>
      </c>
      <c r="H70761" s="15"/>
      <c r="I70761" s="17"/>
    </row>
    <row r="70762" spans="1:9" x14ac:dyDescent="0.25">
      <c r="A70762" s="1">
        <v>43127</v>
      </c>
      <c r="B70762">
        <v>2018</v>
      </c>
      <c r="C70762">
        <v>1</v>
      </c>
      <c r="D70762">
        <v>27</v>
      </c>
      <c r="E70762" s="2">
        <v>12</v>
      </c>
      <c r="F70762" s="2">
        <v>7</v>
      </c>
      <c r="G70762" s="21">
        <v>636</v>
      </c>
      <c r="H70762" s="15"/>
      <c r="I70762" s="17"/>
    </row>
    <row r="70763" spans="1:9" x14ac:dyDescent="0.25">
      <c r="A70763" s="1">
        <v>43127</v>
      </c>
      <c r="B70763">
        <v>2018</v>
      </c>
      <c r="C70763">
        <v>1</v>
      </c>
      <c r="D70763">
        <v>27</v>
      </c>
      <c r="E70763" s="2">
        <v>13</v>
      </c>
      <c r="F70763" s="2">
        <v>7</v>
      </c>
      <c r="G70763" s="21">
        <v>637</v>
      </c>
      <c r="H70763" s="15"/>
      <c r="I70763" s="17"/>
    </row>
    <row r="70764" spans="1:9" x14ac:dyDescent="0.25">
      <c r="A70764" s="1">
        <v>43127</v>
      </c>
      <c r="B70764">
        <v>2018</v>
      </c>
      <c r="C70764">
        <v>1</v>
      </c>
      <c r="D70764">
        <v>27</v>
      </c>
      <c r="E70764" s="2">
        <v>14</v>
      </c>
      <c r="F70764" s="2">
        <v>7</v>
      </c>
      <c r="G70764" s="21">
        <v>638</v>
      </c>
      <c r="H70764" s="15"/>
      <c r="I70764" s="17"/>
    </row>
    <row r="70765" spans="1:9" x14ac:dyDescent="0.25">
      <c r="A70765" s="1">
        <v>43127</v>
      </c>
      <c r="B70765">
        <v>2018</v>
      </c>
      <c r="C70765">
        <v>1</v>
      </c>
      <c r="D70765">
        <v>27</v>
      </c>
      <c r="E70765" s="2">
        <v>15</v>
      </c>
      <c r="F70765" s="2">
        <v>7</v>
      </c>
      <c r="G70765" s="21">
        <v>639</v>
      </c>
      <c r="H70765" s="15"/>
      <c r="I70765" s="17"/>
    </row>
    <row r="70766" spans="1:9" x14ac:dyDescent="0.25">
      <c r="A70766" s="1">
        <v>43127</v>
      </c>
      <c r="B70766">
        <v>2018</v>
      </c>
      <c r="C70766">
        <v>1</v>
      </c>
      <c r="D70766">
        <v>27</v>
      </c>
      <c r="E70766" s="2">
        <v>16</v>
      </c>
      <c r="F70766" s="2">
        <v>7</v>
      </c>
      <c r="G70766" s="21">
        <v>640</v>
      </c>
      <c r="H70766" s="15"/>
      <c r="I70766" s="17"/>
    </row>
    <row r="70767" spans="1:9" x14ac:dyDescent="0.25">
      <c r="A70767" s="1">
        <v>43127</v>
      </c>
      <c r="B70767">
        <v>2018</v>
      </c>
      <c r="C70767">
        <v>1</v>
      </c>
      <c r="D70767">
        <v>27</v>
      </c>
      <c r="E70767" s="2">
        <v>17</v>
      </c>
      <c r="F70767" s="2">
        <v>7</v>
      </c>
      <c r="G70767" s="21">
        <v>641</v>
      </c>
      <c r="H70767" s="15"/>
      <c r="I70767" s="17"/>
    </row>
    <row r="70768" spans="1:9" x14ac:dyDescent="0.25">
      <c r="A70768" s="1">
        <v>43127</v>
      </c>
      <c r="B70768">
        <v>2018</v>
      </c>
      <c r="C70768">
        <v>1</v>
      </c>
      <c r="D70768">
        <v>27</v>
      </c>
      <c r="E70768" s="2">
        <v>18</v>
      </c>
      <c r="F70768" s="2">
        <v>7</v>
      </c>
      <c r="G70768" s="21">
        <v>642</v>
      </c>
      <c r="H70768" s="15"/>
      <c r="I70768" s="17"/>
    </row>
    <row r="70769" spans="1:9" x14ac:dyDescent="0.25">
      <c r="A70769" s="1">
        <v>43127</v>
      </c>
      <c r="B70769">
        <v>2018</v>
      </c>
      <c r="C70769">
        <v>1</v>
      </c>
      <c r="D70769">
        <v>27</v>
      </c>
      <c r="E70769" s="2">
        <v>19</v>
      </c>
      <c r="F70769" s="2">
        <v>7</v>
      </c>
      <c r="G70769" s="21">
        <v>643</v>
      </c>
      <c r="H70769" s="15"/>
      <c r="I70769" s="17"/>
    </row>
    <row r="70770" spans="1:9" x14ac:dyDescent="0.25">
      <c r="A70770" s="1">
        <v>43127</v>
      </c>
      <c r="B70770">
        <v>2018</v>
      </c>
      <c r="C70770">
        <v>1</v>
      </c>
      <c r="D70770">
        <v>27</v>
      </c>
      <c r="E70770" s="2">
        <v>20</v>
      </c>
      <c r="F70770" s="2">
        <v>7</v>
      </c>
      <c r="G70770" s="21">
        <v>644</v>
      </c>
      <c r="H70770" s="15"/>
      <c r="I70770" s="17"/>
    </row>
    <row r="70771" spans="1:9" x14ac:dyDescent="0.25">
      <c r="A70771" s="1">
        <v>43127</v>
      </c>
      <c r="B70771">
        <v>2018</v>
      </c>
      <c r="C70771">
        <v>1</v>
      </c>
      <c r="D70771">
        <v>27</v>
      </c>
      <c r="E70771" s="2">
        <v>21</v>
      </c>
      <c r="F70771" s="2">
        <v>7</v>
      </c>
      <c r="G70771" s="21">
        <v>645</v>
      </c>
      <c r="H70771" s="15"/>
      <c r="I70771" s="17"/>
    </row>
    <row r="70772" spans="1:9" x14ac:dyDescent="0.25">
      <c r="A70772" s="1">
        <v>43127</v>
      </c>
      <c r="B70772">
        <v>2018</v>
      </c>
      <c r="C70772">
        <v>1</v>
      </c>
      <c r="D70772">
        <v>27</v>
      </c>
      <c r="E70772" s="2">
        <v>22</v>
      </c>
      <c r="F70772" s="2">
        <v>7</v>
      </c>
      <c r="G70772" s="21">
        <v>646</v>
      </c>
      <c r="H70772" s="15"/>
      <c r="I70772" s="17"/>
    </row>
    <row r="70773" spans="1:9" x14ac:dyDescent="0.25">
      <c r="A70773" s="1">
        <v>43127</v>
      </c>
      <c r="B70773">
        <v>2018</v>
      </c>
      <c r="C70773">
        <v>1</v>
      </c>
      <c r="D70773">
        <v>27</v>
      </c>
      <c r="E70773" s="2">
        <v>23</v>
      </c>
      <c r="F70773" s="2">
        <v>7</v>
      </c>
      <c r="G70773" s="21">
        <v>647</v>
      </c>
      <c r="H70773" s="15"/>
      <c r="I70773" s="17"/>
    </row>
    <row r="70774" spans="1:9" x14ac:dyDescent="0.25">
      <c r="A70774" s="1">
        <v>43127</v>
      </c>
      <c r="B70774">
        <v>2018</v>
      </c>
      <c r="C70774">
        <v>1</v>
      </c>
      <c r="D70774">
        <v>27</v>
      </c>
      <c r="E70774" s="2">
        <v>24</v>
      </c>
      <c r="F70774" s="2">
        <v>7</v>
      </c>
      <c r="G70774" s="21">
        <v>648</v>
      </c>
      <c r="H70774" s="15"/>
      <c r="I70774" s="17"/>
    </row>
    <row r="70775" spans="1:9" x14ac:dyDescent="0.25">
      <c r="A70775" s="1">
        <v>43128</v>
      </c>
      <c r="B70775">
        <v>2018</v>
      </c>
      <c r="C70775">
        <v>1</v>
      </c>
      <c r="D70775">
        <v>28</v>
      </c>
      <c r="E70775" s="2">
        <v>1</v>
      </c>
      <c r="F70775" s="2">
        <v>1</v>
      </c>
      <c r="G70775" s="21">
        <v>649</v>
      </c>
      <c r="H70775" s="15"/>
      <c r="I70775" s="17"/>
    </row>
    <row r="70776" spans="1:9" x14ac:dyDescent="0.25">
      <c r="A70776" s="1">
        <v>43128</v>
      </c>
      <c r="B70776">
        <v>2018</v>
      </c>
      <c r="C70776">
        <v>1</v>
      </c>
      <c r="D70776">
        <v>28</v>
      </c>
      <c r="E70776" s="2">
        <v>2</v>
      </c>
      <c r="F70776" s="2">
        <v>1</v>
      </c>
      <c r="G70776" s="21">
        <v>650</v>
      </c>
      <c r="H70776" s="15"/>
      <c r="I70776" s="17"/>
    </row>
    <row r="70777" spans="1:9" x14ac:dyDescent="0.25">
      <c r="A70777" s="1">
        <v>43128</v>
      </c>
      <c r="B70777">
        <v>2018</v>
      </c>
      <c r="C70777">
        <v>1</v>
      </c>
      <c r="D70777">
        <v>28</v>
      </c>
      <c r="E70777" s="2">
        <v>3</v>
      </c>
      <c r="F70777" s="2">
        <v>1</v>
      </c>
      <c r="G70777" s="21">
        <v>651</v>
      </c>
      <c r="H70777" s="15"/>
      <c r="I70777" s="17"/>
    </row>
    <row r="70778" spans="1:9" x14ac:dyDescent="0.25">
      <c r="A70778" s="1">
        <v>43128</v>
      </c>
      <c r="B70778">
        <v>2018</v>
      </c>
      <c r="C70778">
        <v>1</v>
      </c>
      <c r="D70778">
        <v>28</v>
      </c>
      <c r="E70778" s="2">
        <v>4</v>
      </c>
      <c r="F70778" s="2">
        <v>1</v>
      </c>
      <c r="G70778" s="21">
        <v>652</v>
      </c>
      <c r="H70778" s="15"/>
      <c r="I70778" s="17"/>
    </row>
    <row r="70779" spans="1:9" x14ac:dyDescent="0.25">
      <c r="A70779" s="1">
        <v>43128</v>
      </c>
      <c r="B70779">
        <v>2018</v>
      </c>
      <c r="C70779">
        <v>1</v>
      </c>
      <c r="D70779">
        <v>28</v>
      </c>
      <c r="E70779" s="2">
        <v>5</v>
      </c>
      <c r="F70779" s="2">
        <v>1</v>
      </c>
      <c r="G70779" s="21">
        <v>653</v>
      </c>
      <c r="H70779" s="15"/>
      <c r="I70779" s="17"/>
    </row>
    <row r="70780" spans="1:9" x14ac:dyDescent="0.25">
      <c r="A70780" s="1">
        <v>43128</v>
      </c>
      <c r="B70780">
        <v>2018</v>
      </c>
      <c r="C70780">
        <v>1</v>
      </c>
      <c r="D70780">
        <v>28</v>
      </c>
      <c r="E70780" s="2">
        <v>6</v>
      </c>
      <c r="F70780" s="2">
        <v>1</v>
      </c>
      <c r="G70780" s="21">
        <v>654</v>
      </c>
      <c r="H70780" s="15"/>
      <c r="I70780" s="17"/>
    </row>
    <row r="70781" spans="1:9" x14ac:dyDescent="0.25">
      <c r="A70781" s="1">
        <v>43128</v>
      </c>
      <c r="B70781">
        <v>2018</v>
      </c>
      <c r="C70781">
        <v>1</v>
      </c>
      <c r="D70781">
        <v>28</v>
      </c>
      <c r="E70781" s="2">
        <v>7</v>
      </c>
      <c r="F70781" s="2">
        <v>1</v>
      </c>
      <c r="G70781" s="21">
        <v>655</v>
      </c>
      <c r="H70781" s="15"/>
      <c r="I70781" s="17"/>
    </row>
    <row r="70782" spans="1:9" x14ac:dyDescent="0.25">
      <c r="A70782" s="1">
        <v>43128</v>
      </c>
      <c r="B70782">
        <v>2018</v>
      </c>
      <c r="C70782">
        <v>1</v>
      </c>
      <c r="D70782">
        <v>28</v>
      </c>
      <c r="E70782" s="2">
        <v>8</v>
      </c>
      <c r="F70782" s="2">
        <v>1</v>
      </c>
      <c r="G70782" s="21">
        <v>656</v>
      </c>
      <c r="H70782" s="15"/>
      <c r="I70782" s="17"/>
    </row>
    <row r="70783" spans="1:9" x14ac:dyDescent="0.25">
      <c r="A70783" s="1">
        <v>43128</v>
      </c>
      <c r="B70783">
        <v>2018</v>
      </c>
      <c r="C70783">
        <v>1</v>
      </c>
      <c r="D70783">
        <v>28</v>
      </c>
      <c r="E70783" s="2">
        <v>9</v>
      </c>
      <c r="F70783" s="2">
        <v>1</v>
      </c>
      <c r="G70783" s="21">
        <v>657</v>
      </c>
      <c r="H70783" s="15"/>
      <c r="I70783" s="17"/>
    </row>
    <row r="70784" spans="1:9" x14ac:dyDescent="0.25">
      <c r="A70784" s="1">
        <v>43128</v>
      </c>
      <c r="B70784">
        <v>2018</v>
      </c>
      <c r="C70784">
        <v>1</v>
      </c>
      <c r="D70784">
        <v>28</v>
      </c>
      <c r="E70784" s="2">
        <v>10</v>
      </c>
      <c r="F70784" s="2">
        <v>1</v>
      </c>
      <c r="G70784" s="21">
        <v>658</v>
      </c>
      <c r="H70784" s="15"/>
      <c r="I70784" s="17"/>
    </row>
    <row r="70785" spans="1:9" x14ac:dyDescent="0.25">
      <c r="A70785" s="1">
        <v>43128</v>
      </c>
      <c r="B70785">
        <v>2018</v>
      </c>
      <c r="C70785">
        <v>1</v>
      </c>
      <c r="D70785">
        <v>28</v>
      </c>
      <c r="E70785" s="2">
        <v>11</v>
      </c>
      <c r="F70785" s="2">
        <v>1</v>
      </c>
      <c r="G70785" s="21">
        <v>659</v>
      </c>
      <c r="H70785" s="15"/>
      <c r="I70785" s="17"/>
    </row>
    <row r="70786" spans="1:9" x14ac:dyDescent="0.25">
      <c r="A70786" s="1">
        <v>43128</v>
      </c>
      <c r="B70786">
        <v>2018</v>
      </c>
      <c r="C70786">
        <v>1</v>
      </c>
      <c r="D70786">
        <v>28</v>
      </c>
      <c r="E70786" s="2">
        <v>12</v>
      </c>
      <c r="F70786" s="2">
        <v>1</v>
      </c>
      <c r="G70786" s="21">
        <v>660</v>
      </c>
      <c r="H70786" s="15"/>
      <c r="I70786" s="17"/>
    </row>
    <row r="70787" spans="1:9" x14ac:dyDescent="0.25">
      <c r="A70787" s="1">
        <v>43128</v>
      </c>
      <c r="B70787">
        <v>2018</v>
      </c>
      <c r="C70787">
        <v>1</v>
      </c>
      <c r="D70787">
        <v>28</v>
      </c>
      <c r="E70787" s="2">
        <v>13</v>
      </c>
      <c r="F70787" s="2">
        <v>1</v>
      </c>
      <c r="G70787" s="21">
        <v>661</v>
      </c>
      <c r="H70787" s="15"/>
      <c r="I70787" s="17"/>
    </row>
    <row r="70788" spans="1:9" x14ac:dyDescent="0.25">
      <c r="A70788" s="1">
        <v>43128</v>
      </c>
      <c r="B70788">
        <v>2018</v>
      </c>
      <c r="C70788">
        <v>1</v>
      </c>
      <c r="D70788">
        <v>28</v>
      </c>
      <c r="E70788" s="2">
        <v>14</v>
      </c>
      <c r="F70788" s="2">
        <v>1</v>
      </c>
      <c r="G70788" s="21">
        <v>662</v>
      </c>
      <c r="H70788" s="15"/>
      <c r="I70788" s="17"/>
    </row>
    <row r="70789" spans="1:9" x14ac:dyDescent="0.25">
      <c r="A70789" s="1">
        <v>43128</v>
      </c>
      <c r="B70789">
        <v>2018</v>
      </c>
      <c r="C70789">
        <v>1</v>
      </c>
      <c r="D70789">
        <v>28</v>
      </c>
      <c r="E70789" s="2">
        <v>15</v>
      </c>
      <c r="F70789" s="2">
        <v>1</v>
      </c>
      <c r="G70789" s="21">
        <v>663</v>
      </c>
      <c r="H70789" s="15"/>
      <c r="I70789" s="17"/>
    </row>
    <row r="70790" spans="1:9" x14ac:dyDescent="0.25">
      <c r="A70790" s="1">
        <v>43128</v>
      </c>
      <c r="B70790">
        <v>2018</v>
      </c>
      <c r="C70790">
        <v>1</v>
      </c>
      <c r="D70790">
        <v>28</v>
      </c>
      <c r="E70790" s="2">
        <v>16</v>
      </c>
      <c r="F70790" s="2">
        <v>1</v>
      </c>
      <c r="G70790" s="21">
        <v>664</v>
      </c>
      <c r="H70790" s="15"/>
      <c r="I70790" s="17"/>
    </row>
    <row r="70791" spans="1:9" x14ac:dyDescent="0.25">
      <c r="A70791" s="1">
        <v>43128</v>
      </c>
      <c r="B70791">
        <v>2018</v>
      </c>
      <c r="C70791">
        <v>1</v>
      </c>
      <c r="D70791">
        <v>28</v>
      </c>
      <c r="E70791" s="2">
        <v>17</v>
      </c>
      <c r="F70791" s="2">
        <v>1</v>
      </c>
      <c r="G70791" s="21">
        <v>665</v>
      </c>
      <c r="H70791" s="15"/>
      <c r="I70791" s="17"/>
    </row>
    <row r="70792" spans="1:9" x14ac:dyDescent="0.25">
      <c r="A70792" s="1">
        <v>43128</v>
      </c>
      <c r="B70792">
        <v>2018</v>
      </c>
      <c r="C70792">
        <v>1</v>
      </c>
      <c r="D70792">
        <v>28</v>
      </c>
      <c r="E70792" s="2">
        <v>18</v>
      </c>
      <c r="F70792" s="2">
        <v>1</v>
      </c>
      <c r="G70792" s="21">
        <v>666</v>
      </c>
      <c r="H70792" s="15"/>
      <c r="I70792" s="17"/>
    </row>
    <row r="70793" spans="1:9" x14ac:dyDescent="0.25">
      <c r="A70793" s="1">
        <v>43128</v>
      </c>
      <c r="B70793">
        <v>2018</v>
      </c>
      <c r="C70793">
        <v>1</v>
      </c>
      <c r="D70793">
        <v>28</v>
      </c>
      <c r="E70793" s="2">
        <v>19</v>
      </c>
      <c r="F70793" s="2">
        <v>1</v>
      </c>
      <c r="G70793" s="21">
        <v>667</v>
      </c>
      <c r="H70793" s="15"/>
      <c r="I70793" s="17"/>
    </row>
    <row r="70794" spans="1:9" x14ac:dyDescent="0.25">
      <c r="A70794" s="1">
        <v>43128</v>
      </c>
      <c r="B70794">
        <v>2018</v>
      </c>
      <c r="C70794">
        <v>1</v>
      </c>
      <c r="D70794">
        <v>28</v>
      </c>
      <c r="E70794" s="2">
        <v>20</v>
      </c>
      <c r="F70794" s="2">
        <v>1</v>
      </c>
      <c r="G70794" s="21">
        <v>668</v>
      </c>
      <c r="H70794" s="15"/>
      <c r="I70794" s="17"/>
    </row>
    <row r="70795" spans="1:9" x14ac:dyDescent="0.25">
      <c r="A70795" s="1">
        <v>43128</v>
      </c>
      <c r="B70795">
        <v>2018</v>
      </c>
      <c r="C70795">
        <v>1</v>
      </c>
      <c r="D70795">
        <v>28</v>
      </c>
      <c r="E70795" s="2">
        <v>21</v>
      </c>
      <c r="F70795" s="2">
        <v>1</v>
      </c>
      <c r="G70795" s="21">
        <v>669</v>
      </c>
      <c r="H70795" s="15"/>
      <c r="I70795" s="17"/>
    </row>
    <row r="70796" spans="1:9" x14ac:dyDescent="0.25">
      <c r="A70796" s="1">
        <v>43128</v>
      </c>
      <c r="B70796">
        <v>2018</v>
      </c>
      <c r="C70796">
        <v>1</v>
      </c>
      <c r="D70796">
        <v>28</v>
      </c>
      <c r="E70796" s="2">
        <v>22</v>
      </c>
      <c r="F70796" s="2">
        <v>1</v>
      </c>
      <c r="G70796" s="21">
        <v>670</v>
      </c>
      <c r="H70796" s="15"/>
      <c r="I70796" s="17"/>
    </row>
    <row r="70797" spans="1:9" x14ac:dyDescent="0.25">
      <c r="A70797" s="1">
        <v>43128</v>
      </c>
      <c r="B70797">
        <v>2018</v>
      </c>
      <c r="C70797">
        <v>1</v>
      </c>
      <c r="D70797">
        <v>28</v>
      </c>
      <c r="E70797" s="2">
        <v>23</v>
      </c>
      <c r="F70797" s="2">
        <v>1</v>
      </c>
      <c r="G70797" s="21">
        <v>671</v>
      </c>
      <c r="H70797" s="15"/>
      <c r="I70797" s="17"/>
    </row>
    <row r="70798" spans="1:9" x14ac:dyDescent="0.25">
      <c r="A70798" s="1">
        <v>43128</v>
      </c>
      <c r="B70798">
        <v>2018</v>
      </c>
      <c r="C70798">
        <v>1</v>
      </c>
      <c r="D70798">
        <v>28</v>
      </c>
      <c r="E70798" s="2">
        <v>24</v>
      </c>
      <c r="F70798" s="2">
        <v>1</v>
      </c>
      <c r="G70798" s="21">
        <v>672</v>
      </c>
      <c r="H70798" s="15"/>
      <c r="I70798" s="17"/>
    </row>
    <row r="70799" spans="1:9" x14ac:dyDescent="0.25">
      <c r="A70799" s="1">
        <v>43129</v>
      </c>
      <c r="B70799">
        <v>2018</v>
      </c>
      <c r="C70799">
        <v>1</v>
      </c>
      <c r="D70799">
        <v>29</v>
      </c>
      <c r="E70799" s="2">
        <v>1</v>
      </c>
      <c r="F70799" s="2">
        <v>2</v>
      </c>
      <c r="G70799" s="21">
        <v>673</v>
      </c>
      <c r="H70799" s="15"/>
      <c r="I70799" s="17"/>
    </row>
    <row r="70800" spans="1:9" x14ac:dyDescent="0.25">
      <c r="A70800" s="1">
        <v>43129</v>
      </c>
      <c r="B70800">
        <v>2018</v>
      </c>
      <c r="C70800">
        <v>1</v>
      </c>
      <c r="D70800">
        <v>29</v>
      </c>
      <c r="E70800" s="2">
        <v>2</v>
      </c>
      <c r="F70800" s="2">
        <v>2</v>
      </c>
      <c r="G70800" s="21">
        <v>674</v>
      </c>
      <c r="H70800" s="15"/>
      <c r="I70800" s="17"/>
    </row>
    <row r="70801" spans="1:9" x14ac:dyDescent="0.25">
      <c r="A70801" s="1">
        <v>43129</v>
      </c>
      <c r="B70801">
        <v>2018</v>
      </c>
      <c r="C70801">
        <v>1</v>
      </c>
      <c r="D70801">
        <v>29</v>
      </c>
      <c r="E70801" s="2">
        <v>3</v>
      </c>
      <c r="F70801" s="2">
        <v>2</v>
      </c>
      <c r="G70801" s="21">
        <v>675</v>
      </c>
      <c r="H70801" s="15"/>
      <c r="I70801" s="17"/>
    </row>
    <row r="70802" spans="1:9" x14ac:dyDescent="0.25">
      <c r="A70802" s="1">
        <v>43129</v>
      </c>
      <c r="B70802">
        <v>2018</v>
      </c>
      <c r="C70802">
        <v>1</v>
      </c>
      <c r="D70802">
        <v>29</v>
      </c>
      <c r="E70802" s="2">
        <v>4</v>
      </c>
      <c r="F70802" s="2">
        <v>2</v>
      </c>
      <c r="G70802" s="21">
        <v>676</v>
      </c>
      <c r="H70802" s="15"/>
      <c r="I70802" s="17"/>
    </row>
    <row r="70803" spans="1:9" x14ac:dyDescent="0.25">
      <c r="A70803" s="1">
        <v>43129</v>
      </c>
      <c r="B70803">
        <v>2018</v>
      </c>
      <c r="C70803">
        <v>1</v>
      </c>
      <c r="D70803">
        <v>29</v>
      </c>
      <c r="E70803" s="2">
        <v>5</v>
      </c>
      <c r="F70803" s="2">
        <v>2</v>
      </c>
      <c r="G70803" s="21">
        <v>677</v>
      </c>
      <c r="H70803" s="15"/>
      <c r="I70803" s="17"/>
    </row>
    <row r="70804" spans="1:9" x14ac:dyDescent="0.25">
      <c r="A70804" s="1">
        <v>43129</v>
      </c>
      <c r="B70804">
        <v>2018</v>
      </c>
      <c r="C70804">
        <v>1</v>
      </c>
      <c r="D70804">
        <v>29</v>
      </c>
      <c r="E70804" s="2">
        <v>6</v>
      </c>
      <c r="F70804" s="2">
        <v>2</v>
      </c>
      <c r="G70804" s="21">
        <v>678</v>
      </c>
      <c r="H70804" s="15"/>
      <c r="I70804" s="17"/>
    </row>
    <row r="70805" spans="1:9" x14ac:dyDescent="0.25">
      <c r="A70805" s="1">
        <v>43129</v>
      </c>
      <c r="B70805">
        <v>2018</v>
      </c>
      <c r="C70805">
        <v>1</v>
      </c>
      <c r="D70805">
        <v>29</v>
      </c>
      <c r="E70805" s="2">
        <v>7</v>
      </c>
      <c r="F70805" s="2">
        <v>2</v>
      </c>
      <c r="G70805" s="21">
        <v>679</v>
      </c>
      <c r="H70805" s="15"/>
      <c r="I70805" s="17"/>
    </row>
    <row r="70806" spans="1:9" x14ac:dyDescent="0.25">
      <c r="A70806" s="1">
        <v>43129</v>
      </c>
      <c r="B70806">
        <v>2018</v>
      </c>
      <c r="C70806">
        <v>1</v>
      </c>
      <c r="D70806">
        <v>29</v>
      </c>
      <c r="E70806" s="2">
        <v>8</v>
      </c>
      <c r="F70806" s="2">
        <v>2</v>
      </c>
      <c r="G70806" s="21">
        <v>680</v>
      </c>
      <c r="H70806" s="15"/>
      <c r="I70806" s="17"/>
    </row>
    <row r="70807" spans="1:9" x14ac:dyDescent="0.25">
      <c r="A70807" s="1">
        <v>43129</v>
      </c>
      <c r="B70807">
        <v>2018</v>
      </c>
      <c r="C70807">
        <v>1</v>
      </c>
      <c r="D70807">
        <v>29</v>
      </c>
      <c r="E70807" s="2">
        <v>9</v>
      </c>
      <c r="F70807" s="2">
        <v>2</v>
      </c>
      <c r="G70807" s="21">
        <v>681</v>
      </c>
      <c r="H70807" s="15"/>
      <c r="I70807" s="17"/>
    </row>
    <row r="70808" spans="1:9" x14ac:dyDescent="0.25">
      <c r="A70808" s="1">
        <v>43129</v>
      </c>
      <c r="B70808">
        <v>2018</v>
      </c>
      <c r="C70808">
        <v>1</v>
      </c>
      <c r="D70808">
        <v>29</v>
      </c>
      <c r="E70808" s="2">
        <v>10</v>
      </c>
      <c r="F70808" s="2">
        <v>2</v>
      </c>
      <c r="G70808" s="21">
        <v>682</v>
      </c>
      <c r="H70808" s="15"/>
      <c r="I70808" s="17"/>
    </row>
    <row r="70809" spans="1:9" x14ac:dyDescent="0.25">
      <c r="A70809" s="1">
        <v>43129</v>
      </c>
      <c r="B70809">
        <v>2018</v>
      </c>
      <c r="C70809">
        <v>1</v>
      </c>
      <c r="D70809">
        <v>29</v>
      </c>
      <c r="E70809" s="2">
        <v>11</v>
      </c>
      <c r="F70809" s="2">
        <v>2</v>
      </c>
      <c r="G70809" s="21">
        <v>683</v>
      </c>
      <c r="H70809" s="15"/>
      <c r="I70809" s="17"/>
    </row>
    <row r="70810" spans="1:9" x14ac:dyDescent="0.25">
      <c r="A70810" s="1">
        <v>43129</v>
      </c>
      <c r="B70810">
        <v>2018</v>
      </c>
      <c r="C70810">
        <v>1</v>
      </c>
      <c r="D70810">
        <v>29</v>
      </c>
      <c r="E70810" s="2">
        <v>12</v>
      </c>
      <c r="F70810" s="2">
        <v>2</v>
      </c>
      <c r="G70810" s="21">
        <v>684</v>
      </c>
      <c r="H70810" s="15"/>
      <c r="I70810" s="17"/>
    </row>
    <row r="70811" spans="1:9" x14ac:dyDescent="0.25">
      <c r="A70811" s="1">
        <v>43129</v>
      </c>
      <c r="B70811">
        <v>2018</v>
      </c>
      <c r="C70811">
        <v>1</v>
      </c>
      <c r="D70811">
        <v>29</v>
      </c>
      <c r="E70811" s="2">
        <v>13</v>
      </c>
      <c r="F70811" s="2">
        <v>2</v>
      </c>
      <c r="G70811" s="21">
        <v>685</v>
      </c>
      <c r="H70811" s="15"/>
      <c r="I70811" s="17"/>
    </row>
    <row r="70812" spans="1:9" x14ac:dyDescent="0.25">
      <c r="A70812" s="1">
        <v>43129</v>
      </c>
      <c r="B70812">
        <v>2018</v>
      </c>
      <c r="C70812">
        <v>1</v>
      </c>
      <c r="D70812">
        <v>29</v>
      </c>
      <c r="E70812" s="2">
        <v>14</v>
      </c>
      <c r="F70812" s="2">
        <v>2</v>
      </c>
      <c r="G70812" s="21">
        <v>686</v>
      </c>
      <c r="H70812" s="15"/>
      <c r="I70812" s="17"/>
    </row>
    <row r="70813" spans="1:9" x14ac:dyDescent="0.25">
      <c r="A70813" s="1">
        <v>43129</v>
      </c>
      <c r="B70813">
        <v>2018</v>
      </c>
      <c r="C70813">
        <v>1</v>
      </c>
      <c r="D70813">
        <v>29</v>
      </c>
      <c r="E70813" s="2">
        <v>15</v>
      </c>
      <c r="F70813" s="2">
        <v>2</v>
      </c>
      <c r="G70813" s="21">
        <v>687</v>
      </c>
      <c r="H70813" s="15"/>
      <c r="I70813" s="17"/>
    </row>
    <row r="70814" spans="1:9" x14ac:dyDescent="0.25">
      <c r="A70814" s="1">
        <v>43129</v>
      </c>
      <c r="B70814">
        <v>2018</v>
      </c>
      <c r="C70814">
        <v>1</v>
      </c>
      <c r="D70814">
        <v>29</v>
      </c>
      <c r="E70814" s="2">
        <v>16</v>
      </c>
      <c r="F70814" s="2">
        <v>2</v>
      </c>
      <c r="G70814" s="21">
        <v>688</v>
      </c>
      <c r="H70814" s="15"/>
      <c r="I70814" s="17"/>
    </row>
    <row r="70815" spans="1:9" x14ac:dyDescent="0.25">
      <c r="A70815" s="1">
        <v>43129</v>
      </c>
      <c r="B70815">
        <v>2018</v>
      </c>
      <c r="C70815">
        <v>1</v>
      </c>
      <c r="D70815">
        <v>29</v>
      </c>
      <c r="E70815" s="2">
        <v>17</v>
      </c>
      <c r="F70815" s="2">
        <v>2</v>
      </c>
      <c r="G70815" s="21">
        <v>689</v>
      </c>
      <c r="H70815" s="15"/>
      <c r="I70815" s="17"/>
    </row>
    <row r="70816" spans="1:9" x14ac:dyDescent="0.25">
      <c r="A70816" s="1">
        <v>43129</v>
      </c>
      <c r="B70816">
        <v>2018</v>
      </c>
      <c r="C70816">
        <v>1</v>
      </c>
      <c r="D70816">
        <v>29</v>
      </c>
      <c r="E70816" s="2">
        <v>18</v>
      </c>
      <c r="F70816" s="2">
        <v>2</v>
      </c>
      <c r="G70816" s="21">
        <v>690</v>
      </c>
      <c r="H70816" s="15"/>
      <c r="I70816" s="17"/>
    </row>
    <row r="70817" spans="1:9" x14ac:dyDescent="0.25">
      <c r="A70817" s="1">
        <v>43129</v>
      </c>
      <c r="B70817">
        <v>2018</v>
      </c>
      <c r="C70817">
        <v>1</v>
      </c>
      <c r="D70817">
        <v>29</v>
      </c>
      <c r="E70817" s="2">
        <v>19</v>
      </c>
      <c r="F70817" s="2">
        <v>2</v>
      </c>
      <c r="G70817" s="21">
        <v>691</v>
      </c>
      <c r="H70817" s="15"/>
      <c r="I70817" s="17"/>
    </row>
    <row r="70818" spans="1:9" x14ac:dyDescent="0.25">
      <c r="A70818" s="1">
        <v>43129</v>
      </c>
      <c r="B70818">
        <v>2018</v>
      </c>
      <c r="C70818">
        <v>1</v>
      </c>
      <c r="D70818">
        <v>29</v>
      </c>
      <c r="E70818" s="2">
        <v>20</v>
      </c>
      <c r="F70818" s="2">
        <v>2</v>
      </c>
      <c r="G70818" s="21">
        <v>692</v>
      </c>
      <c r="H70818" s="15"/>
      <c r="I70818" s="17"/>
    </row>
    <row r="70819" spans="1:9" x14ac:dyDescent="0.25">
      <c r="A70819" s="1">
        <v>43129</v>
      </c>
      <c r="B70819">
        <v>2018</v>
      </c>
      <c r="C70819">
        <v>1</v>
      </c>
      <c r="D70819">
        <v>29</v>
      </c>
      <c r="E70819" s="2">
        <v>21</v>
      </c>
      <c r="F70819" s="2">
        <v>2</v>
      </c>
      <c r="G70819" s="21">
        <v>693</v>
      </c>
      <c r="H70819" s="15"/>
      <c r="I70819" s="17"/>
    </row>
    <row r="70820" spans="1:9" x14ac:dyDescent="0.25">
      <c r="A70820" s="1">
        <v>43129</v>
      </c>
      <c r="B70820">
        <v>2018</v>
      </c>
      <c r="C70820">
        <v>1</v>
      </c>
      <c r="D70820">
        <v>29</v>
      </c>
      <c r="E70820" s="2">
        <v>22</v>
      </c>
      <c r="F70820" s="2">
        <v>2</v>
      </c>
      <c r="G70820" s="21">
        <v>694</v>
      </c>
      <c r="H70820" s="15"/>
      <c r="I70820" s="17"/>
    </row>
    <row r="70821" spans="1:9" x14ac:dyDescent="0.25">
      <c r="A70821" s="1">
        <v>43129</v>
      </c>
      <c r="B70821">
        <v>2018</v>
      </c>
      <c r="C70821">
        <v>1</v>
      </c>
      <c r="D70821">
        <v>29</v>
      </c>
      <c r="E70821" s="2">
        <v>23</v>
      </c>
      <c r="F70821" s="2">
        <v>2</v>
      </c>
      <c r="G70821" s="21">
        <v>695</v>
      </c>
      <c r="H70821" s="15"/>
      <c r="I70821" s="17"/>
    </row>
    <row r="70822" spans="1:9" x14ac:dyDescent="0.25">
      <c r="A70822" s="1">
        <v>43129</v>
      </c>
      <c r="B70822">
        <v>2018</v>
      </c>
      <c r="C70822">
        <v>1</v>
      </c>
      <c r="D70822">
        <v>29</v>
      </c>
      <c r="E70822" s="2">
        <v>24</v>
      </c>
      <c r="F70822" s="2">
        <v>2</v>
      </c>
      <c r="G70822" s="21">
        <v>696</v>
      </c>
      <c r="H70822" s="15"/>
      <c r="I70822" s="17"/>
    </row>
    <row r="70823" spans="1:9" x14ac:dyDescent="0.25">
      <c r="A70823" s="1">
        <v>43130</v>
      </c>
      <c r="B70823">
        <v>2018</v>
      </c>
      <c r="C70823">
        <v>1</v>
      </c>
      <c r="D70823">
        <v>30</v>
      </c>
      <c r="E70823" s="2">
        <v>1</v>
      </c>
      <c r="F70823" s="2">
        <v>3</v>
      </c>
      <c r="G70823" s="21">
        <v>697</v>
      </c>
      <c r="H70823" s="15"/>
      <c r="I70823" s="17"/>
    </row>
    <row r="70824" spans="1:9" x14ac:dyDescent="0.25">
      <c r="A70824" s="1">
        <v>43130</v>
      </c>
      <c r="B70824">
        <v>2018</v>
      </c>
      <c r="C70824">
        <v>1</v>
      </c>
      <c r="D70824">
        <v>30</v>
      </c>
      <c r="E70824" s="2">
        <v>2</v>
      </c>
      <c r="F70824" s="2">
        <v>3</v>
      </c>
      <c r="G70824" s="21">
        <v>698</v>
      </c>
      <c r="H70824" s="15"/>
      <c r="I70824" s="17"/>
    </row>
    <row r="70825" spans="1:9" x14ac:dyDescent="0.25">
      <c r="A70825" s="1">
        <v>43130</v>
      </c>
      <c r="B70825">
        <v>2018</v>
      </c>
      <c r="C70825">
        <v>1</v>
      </c>
      <c r="D70825">
        <v>30</v>
      </c>
      <c r="E70825" s="2">
        <v>3</v>
      </c>
      <c r="F70825" s="2">
        <v>3</v>
      </c>
      <c r="G70825" s="21">
        <v>699</v>
      </c>
      <c r="H70825" s="15"/>
      <c r="I70825" s="17"/>
    </row>
    <row r="70826" spans="1:9" x14ac:dyDescent="0.25">
      <c r="A70826" s="1">
        <v>43130</v>
      </c>
      <c r="B70826">
        <v>2018</v>
      </c>
      <c r="C70826">
        <v>1</v>
      </c>
      <c r="D70826">
        <v>30</v>
      </c>
      <c r="E70826" s="2">
        <v>4</v>
      </c>
      <c r="F70826" s="2">
        <v>3</v>
      </c>
      <c r="G70826" s="21">
        <v>700</v>
      </c>
      <c r="H70826" s="15"/>
      <c r="I70826" s="17"/>
    </row>
    <row r="70827" spans="1:9" x14ac:dyDescent="0.25">
      <c r="A70827" s="1">
        <v>43130</v>
      </c>
      <c r="B70827">
        <v>2018</v>
      </c>
      <c r="C70827">
        <v>1</v>
      </c>
      <c r="D70827">
        <v>30</v>
      </c>
      <c r="E70827" s="2">
        <v>5</v>
      </c>
      <c r="F70827" s="2">
        <v>3</v>
      </c>
      <c r="G70827" s="21">
        <v>701</v>
      </c>
      <c r="H70827" s="15"/>
      <c r="I70827" s="17"/>
    </row>
    <row r="70828" spans="1:9" x14ac:dyDescent="0.25">
      <c r="A70828" s="1">
        <v>43130</v>
      </c>
      <c r="B70828">
        <v>2018</v>
      </c>
      <c r="C70828">
        <v>1</v>
      </c>
      <c r="D70828">
        <v>30</v>
      </c>
      <c r="E70828" s="2">
        <v>6</v>
      </c>
      <c r="F70828" s="2">
        <v>3</v>
      </c>
      <c r="G70828" s="21">
        <v>702</v>
      </c>
      <c r="H70828" s="15"/>
      <c r="I70828" s="17"/>
    </row>
    <row r="70829" spans="1:9" x14ac:dyDescent="0.25">
      <c r="A70829" s="1">
        <v>43130</v>
      </c>
      <c r="B70829">
        <v>2018</v>
      </c>
      <c r="C70829">
        <v>1</v>
      </c>
      <c r="D70829">
        <v>30</v>
      </c>
      <c r="E70829" s="2">
        <v>7</v>
      </c>
      <c r="F70829" s="2">
        <v>3</v>
      </c>
      <c r="G70829" s="21">
        <v>703</v>
      </c>
      <c r="H70829" s="15"/>
      <c r="I70829" s="17"/>
    </row>
    <row r="70830" spans="1:9" x14ac:dyDescent="0.25">
      <c r="A70830" s="1">
        <v>43130</v>
      </c>
      <c r="B70830">
        <v>2018</v>
      </c>
      <c r="C70830">
        <v>1</v>
      </c>
      <c r="D70830">
        <v>30</v>
      </c>
      <c r="E70830" s="2">
        <v>8</v>
      </c>
      <c r="F70830" s="2">
        <v>3</v>
      </c>
      <c r="G70830" s="21">
        <v>704</v>
      </c>
      <c r="H70830" s="15"/>
      <c r="I70830" s="17"/>
    </row>
    <row r="70831" spans="1:9" x14ac:dyDescent="0.25">
      <c r="A70831" s="1">
        <v>43130</v>
      </c>
      <c r="B70831">
        <v>2018</v>
      </c>
      <c r="C70831">
        <v>1</v>
      </c>
      <c r="D70831">
        <v>30</v>
      </c>
      <c r="E70831" s="2">
        <v>9</v>
      </c>
      <c r="F70831" s="2">
        <v>3</v>
      </c>
      <c r="G70831" s="21">
        <v>705</v>
      </c>
      <c r="H70831" s="15"/>
      <c r="I70831" s="17"/>
    </row>
    <row r="70832" spans="1:9" x14ac:dyDescent="0.25">
      <c r="A70832" s="1">
        <v>43130</v>
      </c>
      <c r="B70832">
        <v>2018</v>
      </c>
      <c r="C70832">
        <v>1</v>
      </c>
      <c r="D70832">
        <v>30</v>
      </c>
      <c r="E70832" s="2">
        <v>10</v>
      </c>
      <c r="F70832" s="2">
        <v>3</v>
      </c>
      <c r="G70832" s="21">
        <v>706</v>
      </c>
      <c r="H70832" s="15"/>
      <c r="I70832" s="17"/>
    </row>
    <row r="70833" spans="1:9" x14ac:dyDescent="0.25">
      <c r="A70833" s="1">
        <v>43130</v>
      </c>
      <c r="B70833">
        <v>2018</v>
      </c>
      <c r="C70833">
        <v>1</v>
      </c>
      <c r="D70833">
        <v>30</v>
      </c>
      <c r="E70833" s="2">
        <v>11</v>
      </c>
      <c r="F70833" s="2">
        <v>3</v>
      </c>
      <c r="G70833" s="21">
        <v>707</v>
      </c>
      <c r="H70833" s="15"/>
      <c r="I70833" s="17"/>
    </row>
    <row r="70834" spans="1:9" x14ac:dyDescent="0.25">
      <c r="A70834" s="1">
        <v>43130</v>
      </c>
      <c r="B70834">
        <v>2018</v>
      </c>
      <c r="C70834">
        <v>1</v>
      </c>
      <c r="D70834">
        <v>30</v>
      </c>
      <c r="E70834" s="2">
        <v>12</v>
      </c>
      <c r="F70834" s="2">
        <v>3</v>
      </c>
      <c r="G70834" s="21">
        <v>708</v>
      </c>
      <c r="H70834" s="15"/>
      <c r="I70834" s="17"/>
    </row>
    <row r="70835" spans="1:9" x14ac:dyDescent="0.25">
      <c r="A70835" s="1">
        <v>43130</v>
      </c>
      <c r="B70835">
        <v>2018</v>
      </c>
      <c r="C70835">
        <v>1</v>
      </c>
      <c r="D70835">
        <v>30</v>
      </c>
      <c r="E70835" s="2">
        <v>13</v>
      </c>
      <c r="F70835" s="2">
        <v>3</v>
      </c>
      <c r="G70835" s="21">
        <v>709</v>
      </c>
      <c r="H70835" s="15"/>
      <c r="I70835" s="17"/>
    </row>
    <row r="70836" spans="1:9" x14ac:dyDescent="0.25">
      <c r="A70836" s="1">
        <v>43130</v>
      </c>
      <c r="B70836">
        <v>2018</v>
      </c>
      <c r="C70836">
        <v>1</v>
      </c>
      <c r="D70836">
        <v>30</v>
      </c>
      <c r="E70836" s="2">
        <v>14</v>
      </c>
      <c r="F70836" s="2">
        <v>3</v>
      </c>
      <c r="G70836" s="21">
        <v>710</v>
      </c>
      <c r="H70836" s="15"/>
      <c r="I70836" s="17"/>
    </row>
    <row r="70837" spans="1:9" x14ac:dyDescent="0.25">
      <c r="A70837" s="1">
        <v>43130</v>
      </c>
      <c r="B70837">
        <v>2018</v>
      </c>
      <c r="C70837">
        <v>1</v>
      </c>
      <c r="D70837">
        <v>30</v>
      </c>
      <c r="E70837" s="2">
        <v>15</v>
      </c>
      <c r="F70837" s="2">
        <v>3</v>
      </c>
      <c r="G70837" s="21">
        <v>711</v>
      </c>
      <c r="H70837" s="15"/>
      <c r="I70837" s="17"/>
    </row>
    <row r="70838" spans="1:9" x14ac:dyDescent="0.25">
      <c r="A70838" s="1">
        <v>43130</v>
      </c>
      <c r="B70838">
        <v>2018</v>
      </c>
      <c r="C70838">
        <v>1</v>
      </c>
      <c r="D70838">
        <v>30</v>
      </c>
      <c r="E70838" s="2">
        <v>16</v>
      </c>
      <c r="F70838" s="2">
        <v>3</v>
      </c>
      <c r="G70838" s="21">
        <v>712</v>
      </c>
      <c r="H70838" s="15"/>
      <c r="I70838" s="17"/>
    </row>
    <row r="70839" spans="1:9" x14ac:dyDescent="0.25">
      <c r="A70839" s="1">
        <v>43130</v>
      </c>
      <c r="B70839">
        <v>2018</v>
      </c>
      <c r="C70839">
        <v>1</v>
      </c>
      <c r="D70839">
        <v>30</v>
      </c>
      <c r="E70839" s="2">
        <v>17</v>
      </c>
      <c r="F70839" s="2">
        <v>3</v>
      </c>
      <c r="G70839" s="21">
        <v>713</v>
      </c>
      <c r="H70839" s="15"/>
      <c r="I70839" s="17"/>
    </row>
    <row r="70840" spans="1:9" x14ac:dyDescent="0.25">
      <c r="A70840" s="1">
        <v>43130</v>
      </c>
      <c r="B70840">
        <v>2018</v>
      </c>
      <c r="C70840">
        <v>1</v>
      </c>
      <c r="D70840">
        <v>30</v>
      </c>
      <c r="E70840" s="2">
        <v>18</v>
      </c>
      <c r="F70840" s="2">
        <v>3</v>
      </c>
      <c r="G70840" s="21">
        <v>714</v>
      </c>
      <c r="H70840" s="15"/>
      <c r="I70840" s="17"/>
    </row>
    <row r="70841" spans="1:9" x14ac:dyDescent="0.25">
      <c r="A70841" s="1">
        <v>43130</v>
      </c>
      <c r="B70841">
        <v>2018</v>
      </c>
      <c r="C70841">
        <v>1</v>
      </c>
      <c r="D70841">
        <v>30</v>
      </c>
      <c r="E70841" s="2">
        <v>19</v>
      </c>
      <c r="F70841" s="2">
        <v>3</v>
      </c>
      <c r="G70841" s="21">
        <v>715</v>
      </c>
      <c r="H70841" s="15"/>
      <c r="I70841" s="17"/>
    </row>
    <row r="70842" spans="1:9" x14ac:dyDescent="0.25">
      <c r="A70842" s="1">
        <v>43130</v>
      </c>
      <c r="B70842">
        <v>2018</v>
      </c>
      <c r="C70842">
        <v>1</v>
      </c>
      <c r="D70842">
        <v>30</v>
      </c>
      <c r="E70842" s="2">
        <v>20</v>
      </c>
      <c r="F70842" s="2">
        <v>3</v>
      </c>
      <c r="G70842" s="21">
        <v>716</v>
      </c>
      <c r="H70842" s="15"/>
      <c r="I70842" s="17"/>
    </row>
    <row r="70843" spans="1:9" x14ac:dyDescent="0.25">
      <c r="A70843" s="1">
        <v>43130</v>
      </c>
      <c r="B70843">
        <v>2018</v>
      </c>
      <c r="C70843">
        <v>1</v>
      </c>
      <c r="D70843">
        <v>30</v>
      </c>
      <c r="E70843" s="2">
        <v>21</v>
      </c>
      <c r="F70843" s="2">
        <v>3</v>
      </c>
      <c r="G70843" s="21">
        <v>717</v>
      </c>
      <c r="H70843" s="15"/>
      <c r="I70843" s="17"/>
    </row>
    <row r="70844" spans="1:9" x14ac:dyDescent="0.25">
      <c r="A70844" s="1">
        <v>43130</v>
      </c>
      <c r="B70844">
        <v>2018</v>
      </c>
      <c r="C70844">
        <v>1</v>
      </c>
      <c r="D70844">
        <v>30</v>
      </c>
      <c r="E70844" s="2">
        <v>22</v>
      </c>
      <c r="F70844" s="2">
        <v>3</v>
      </c>
      <c r="G70844" s="21">
        <v>718</v>
      </c>
      <c r="H70844" s="15"/>
      <c r="I70844" s="17"/>
    </row>
    <row r="70845" spans="1:9" x14ac:dyDescent="0.25">
      <c r="A70845" s="1">
        <v>43130</v>
      </c>
      <c r="B70845">
        <v>2018</v>
      </c>
      <c r="C70845">
        <v>1</v>
      </c>
      <c r="D70845">
        <v>30</v>
      </c>
      <c r="E70845" s="2">
        <v>23</v>
      </c>
      <c r="F70845" s="2">
        <v>3</v>
      </c>
      <c r="G70845" s="21">
        <v>719</v>
      </c>
      <c r="H70845" s="15"/>
      <c r="I70845" s="17"/>
    </row>
    <row r="70846" spans="1:9" x14ac:dyDescent="0.25">
      <c r="A70846" s="1">
        <v>43130</v>
      </c>
      <c r="B70846">
        <v>2018</v>
      </c>
      <c r="C70846">
        <v>1</v>
      </c>
      <c r="D70846">
        <v>30</v>
      </c>
      <c r="E70846" s="2">
        <v>24</v>
      </c>
      <c r="F70846" s="2">
        <v>3</v>
      </c>
      <c r="G70846" s="21">
        <v>720</v>
      </c>
      <c r="H70846" s="15"/>
      <c r="I70846" s="17"/>
    </row>
    <row r="70847" spans="1:9" x14ac:dyDescent="0.25">
      <c r="A70847" s="1">
        <v>43131</v>
      </c>
      <c r="B70847">
        <v>2018</v>
      </c>
      <c r="C70847">
        <v>1</v>
      </c>
      <c r="D70847">
        <v>31</v>
      </c>
      <c r="E70847" s="2">
        <v>1</v>
      </c>
      <c r="F70847" s="2">
        <v>4</v>
      </c>
      <c r="G70847" s="21">
        <v>721</v>
      </c>
      <c r="H70847" s="15"/>
      <c r="I70847" s="17"/>
    </row>
    <row r="70848" spans="1:9" x14ac:dyDescent="0.25">
      <c r="A70848" s="1">
        <v>43131</v>
      </c>
      <c r="B70848">
        <v>2018</v>
      </c>
      <c r="C70848">
        <v>1</v>
      </c>
      <c r="D70848">
        <v>31</v>
      </c>
      <c r="E70848" s="2">
        <v>2</v>
      </c>
      <c r="F70848" s="2">
        <v>4</v>
      </c>
      <c r="G70848" s="21">
        <v>722</v>
      </c>
      <c r="H70848" s="15"/>
      <c r="I70848" s="17"/>
    </row>
    <row r="70849" spans="1:9" x14ac:dyDescent="0.25">
      <c r="A70849" s="1">
        <v>43131</v>
      </c>
      <c r="B70849">
        <v>2018</v>
      </c>
      <c r="C70849">
        <v>1</v>
      </c>
      <c r="D70849">
        <v>31</v>
      </c>
      <c r="E70849" s="2">
        <v>3</v>
      </c>
      <c r="F70849" s="2">
        <v>4</v>
      </c>
      <c r="G70849" s="21">
        <v>723</v>
      </c>
      <c r="H70849" s="15"/>
      <c r="I70849" s="17"/>
    </row>
    <row r="70850" spans="1:9" x14ac:dyDescent="0.25">
      <c r="A70850" s="1">
        <v>43131</v>
      </c>
      <c r="B70850">
        <v>2018</v>
      </c>
      <c r="C70850">
        <v>1</v>
      </c>
      <c r="D70850">
        <v>31</v>
      </c>
      <c r="E70850" s="2">
        <v>4</v>
      </c>
      <c r="F70850" s="2">
        <v>4</v>
      </c>
      <c r="G70850" s="21">
        <v>724</v>
      </c>
      <c r="H70850" s="15"/>
      <c r="I70850" s="17"/>
    </row>
    <row r="70851" spans="1:9" x14ac:dyDescent="0.25">
      <c r="A70851" s="1">
        <v>43131</v>
      </c>
      <c r="B70851">
        <v>2018</v>
      </c>
      <c r="C70851">
        <v>1</v>
      </c>
      <c r="D70851">
        <v>31</v>
      </c>
      <c r="E70851" s="2">
        <v>5</v>
      </c>
      <c r="F70851" s="2">
        <v>4</v>
      </c>
      <c r="G70851" s="21">
        <v>725</v>
      </c>
      <c r="H70851" s="15"/>
      <c r="I70851" s="17"/>
    </row>
    <row r="70852" spans="1:9" x14ac:dyDescent="0.25">
      <c r="A70852" s="1">
        <v>43131</v>
      </c>
      <c r="B70852">
        <v>2018</v>
      </c>
      <c r="C70852">
        <v>1</v>
      </c>
      <c r="D70852">
        <v>31</v>
      </c>
      <c r="E70852" s="2">
        <v>6</v>
      </c>
      <c r="F70852" s="2">
        <v>4</v>
      </c>
      <c r="G70852" s="21">
        <v>726</v>
      </c>
      <c r="H70852" s="15"/>
      <c r="I70852" s="17"/>
    </row>
    <row r="70853" spans="1:9" x14ac:dyDescent="0.25">
      <c r="A70853" s="1">
        <v>43131</v>
      </c>
      <c r="B70853">
        <v>2018</v>
      </c>
      <c r="C70853">
        <v>1</v>
      </c>
      <c r="D70853">
        <v>31</v>
      </c>
      <c r="E70853" s="2">
        <v>7</v>
      </c>
      <c r="F70853" s="2">
        <v>4</v>
      </c>
      <c r="G70853" s="21">
        <v>727</v>
      </c>
      <c r="H70853" s="15"/>
      <c r="I70853" s="17"/>
    </row>
    <row r="70854" spans="1:9" x14ac:dyDescent="0.25">
      <c r="A70854" s="1">
        <v>43131</v>
      </c>
      <c r="B70854">
        <v>2018</v>
      </c>
      <c r="C70854">
        <v>1</v>
      </c>
      <c r="D70854">
        <v>31</v>
      </c>
      <c r="E70854" s="2">
        <v>8</v>
      </c>
      <c r="F70854" s="2">
        <v>4</v>
      </c>
      <c r="G70854" s="21">
        <v>728</v>
      </c>
      <c r="H70854" s="15"/>
      <c r="I70854" s="17"/>
    </row>
    <row r="70855" spans="1:9" x14ac:dyDescent="0.25">
      <c r="A70855" s="1">
        <v>43131</v>
      </c>
      <c r="B70855">
        <v>2018</v>
      </c>
      <c r="C70855">
        <v>1</v>
      </c>
      <c r="D70855">
        <v>31</v>
      </c>
      <c r="E70855" s="2">
        <v>9</v>
      </c>
      <c r="F70855" s="2">
        <v>4</v>
      </c>
      <c r="G70855" s="21">
        <v>729</v>
      </c>
      <c r="H70855" s="15"/>
      <c r="I70855" s="17"/>
    </row>
    <row r="70856" spans="1:9" x14ac:dyDescent="0.25">
      <c r="A70856" s="1">
        <v>43131</v>
      </c>
      <c r="B70856">
        <v>2018</v>
      </c>
      <c r="C70856">
        <v>1</v>
      </c>
      <c r="D70856">
        <v>31</v>
      </c>
      <c r="E70856" s="2">
        <v>10</v>
      </c>
      <c r="F70856" s="2">
        <v>4</v>
      </c>
      <c r="G70856" s="21">
        <v>730</v>
      </c>
      <c r="H70856" s="15"/>
      <c r="I70856" s="17"/>
    </row>
    <row r="70857" spans="1:9" x14ac:dyDescent="0.25">
      <c r="A70857" s="1">
        <v>43131</v>
      </c>
      <c r="B70857">
        <v>2018</v>
      </c>
      <c r="C70857">
        <v>1</v>
      </c>
      <c r="D70857">
        <v>31</v>
      </c>
      <c r="E70857" s="2">
        <v>11</v>
      </c>
      <c r="F70857" s="2">
        <v>4</v>
      </c>
      <c r="G70857" s="21">
        <v>731</v>
      </c>
      <c r="H70857" s="15"/>
      <c r="I70857" s="17"/>
    </row>
    <row r="70858" spans="1:9" x14ac:dyDescent="0.25">
      <c r="A70858" s="1">
        <v>43131</v>
      </c>
      <c r="B70858">
        <v>2018</v>
      </c>
      <c r="C70858">
        <v>1</v>
      </c>
      <c r="D70858">
        <v>31</v>
      </c>
      <c r="E70858" s="2">
        <v>12</v>
      </c>
      <c r="F70858" s="2">
        <v>4</v>
      </c>
      <c r="G70858" s="21">
        <v>732</v>
      </c>
      <c r="H70858" s="15"/>
      <c r="I70858" s="17"/>
    </row>
    <row r="70859" spans="1:9" x14ac:dyDescent="0.25">
      <c r="A70859" s="1">
        <v>43131</v>
      </c>
      <c r="B70859">
        <v>2018</v>
      </c>
      <c r="C70859">
        <v>1</v>
      </c>
      <c r="D70859">
        <v>31</v>
      </c>
      <c r="E70859" s="2">
        <v>13</v>
      </c>
      <c r="F70859" s="2">
        <v>4</v>
      </c>
      <c r="G70859" s="21">
        <v>733</v>
      </c>
      <c r="H70859" s="15"/>
      <c r="I70859" s="17"/>
    </row>
    <row r="70860" spans="1:9" x14ac:dyDescent="0.25">
      <c r="A70860" s="1">
        <v>43131</v>
      </c>
      <c r="B70860">
        <v>2018</v>
      </c>
      <c r="C70860">
        <v>1</v>
      </c>
      <c r="D70860">
        <v>31</v>
      </c>
      <c r="E70860" s="2">
        <v>14</v>
      </c>
      <c r="F70860" s="2">
        <v>4</v>
      </c>
      <c r="G70860" s="21">
        <v>734</v>
      </c>
      <c r="H70860" s="15"/>
      <c r="I70860" s="17"/>
    </row>
    <row r="70861" spans="1:9" x14ac:dyDescent="0.25">
      <c r="A70861" s="1">
        <v>43131</v>
      </c>
      <c r="B70861">
        <v>2018</v>
      </c>
      <c r="C70861">
        <v>1</v>
      </c>
      <c r="D70861">
        <v>31</v>
      </c>
      <c r="E70861" s="2">
        <v>15</v>
      </c>
      <c r="F70861" s="2">
        <v>4</v>
      </c>
      <c r="G70861" s="21">
        <v>735</v>
      </c>
      <c r="H70861" s="15"/>
      <c r="I70861" s="17"/>
    </row>
    <row r="70862" spans="1:9" x14ac:dyDescent="0.25">
      <c r="A70862" s="1">
        <v>43131</v>
      </c>
      <c r="B70862">
        <v>2018</v>
      </c>
      <c r="C70862">
        <v>1</v>
      </c>
      <c r="D70862">
        <v>31</v>
      </c>
      <c r="E70862" s="2">
        <v>16</v>
      </c>
      <c r="F70862" s="2">
        <v>4</v>
      </c>
      <c r="G70862" s="21">
        <v>736</v>
      </c>
      <c r="H70862" s="15"/>
      <c r="I70862" s="17"/>
    </row>
    <row r="70863" spans="1:9" x14ac:dyDescent="0.25">
      <c r="A70863" s="1">
        <v>43131</v>
      </c>
      <c r="B70863">
        <v>2018</v>
      </c>
      <c r="C70863">
        <v>1</v>
      </c>
      <c r="D70863">
        <v>31</v>
      </c>
      <c r="E70863" s="2">
        <v>17</v>
      </c>
      <c r="F70863" s="2">
        <v>4</v>
      </c>
      <c r="G70863" s="21">
        <v>737</v>
      </c>
      <c r="H70863" s="15"/>
      <c r="I70863" s="17"/>
    </row>
    <row r="70864" spans="1:9" x14ac:dyDescent="0.25">
      <c r="A70864" s="1">
        <v>43131</v>
      </c>
      <c r="B70864">
        <v>2018</v>
      </c>
      <c r="C70864">
        <v>1</v>
      </c>
      <c r="D70864">
        <v>31</v>
      </c>
      <c r="E70864" s="2">
        <v>18</v>
      </c>
      <c r="F70864" s="2">
        <v>4</v>
      </c>
      <c r="G70864" s="21">
        <v>738</v>
      </c>
      <c r="H70864" s="15"/>
      <c r="I70864" s="17"/>
    </row>
    <row r="70865" spans="1:9" x14ac:dyDescent="0.25">
      <c r="A70865" s="1">
        <v>43131</v>
      </c>
      <c r="B70865">
        <v>2018</v>
      </c>
      <c r="C70865">
        <v>1</v>
      </c>
      <c r="D70865">
        <v>31</v>
      </c>
      <c r="E70865" s="2">
        <v>19</v>
      </c>
      <c r="F70865" s="2">
        <v>4</v>
      </c>
      <c r="G70865" s="21">
        <v>739</v>
      </c>
      <c r="H70865" s="15"/>
      <c r="I70865" s="17"/>
    </row>
    <row r="70866" spans="1:9" x14ac:dyDescent="0.25">
      <c r="A70866" s="1">
        <v>43131</v>
      </c>
      <c r="B70866">
        <v>2018</v>
      </c>
      <c r="C70866">
        <v>1</v>
      </c>
      <c r="D70866">
        <v>31</v>
      </c>
      <c r="E70866" s="2">
        <v>20</v>
      </c>
      <c r="F70866" s="2">
        <v>4</v>
      </c>
      <c r="G70866" s="21">
        <v>740</v>
      </c>
      <c r="H70866" s="15"/>
      <c r="I70866" s="17"/>
    </row>
    <row r="70867" spans="1:9" x14ac:dyDescent="0.25">
      <c r="A70867" s="1">
        <v>43131</v>
      </c>
      <c r="B70867">
        <v>2018</v>
      </c>
      <c r="C70867">
        <v>1</v>
      </c>
      <c r="D70867">
        <v>31</v>
      </c>
      <c r="E70867" s="2">
        <v>21</v>
      </c>
      <c r="F70867" s="2">
        <v>4</v>
      </c>
      <c r="G70867" s="21">
        <v>741</v>
      </c>
      <c r="H70867" s="15"/>
      <c r="I70867" s="17"/>
    </row>
    <row r="70868" spans="1:9" x14ac:dyDescent="0.25">
      <c r="A70868" s="1">
        <v>43131</v>
      </c>
      <c r="B70868">
        <v>2018</v>
      </c>
      <c r="C70868">
        <v>1</v>
      </c>
      <c r="D70868">
        <v>31</v>
      </c>
      <c r="E70868" s="2">
        <v>22</v>
      </c>
      <c r="F70868" s="2">
        <v>4</v>
      </c>
      <c r="G70868" s="21">
        <v>742</v>
      </c>
      <c r="H70868" s="15"/>
      <c r="I70868" s="17"/>
    </row>
    <row r="70869" spans="1:9" x14ac:dyDescent="0.25">
      <c r="A70869" s="1">
        <v>43131</v>
      </c>
      <c r="B70869">
        <v>2018</v>
      </c>
      <c r="C70869">
        <v>1</v>
      </c>
      <c r="D70869">
        <v>31</v>
      </c>
      <c r="E70869" s="2">
        <v>23</v>
      </c>
      <c r="F70869" s="2">
        <v>4</v>
      </c>
      <c r="G70869" s="21">
        <v>743</v>
      </c>
      <c r="H70869" s="15"/>
      <c r="I70869" s="17"/>
    </row>
    <row r="70870" spans="1:9" x14ac:dyDescent="0.25">
      <c r="A70870" s="1">
        <v>43131</v>
      </c>
      <c r="B70870">
        <v>2018</v>
      </c>
      <c r="C70870">
        <v>1</v>
      </c>
      <c r="D70870">
        <v>31</v>
      </c>
      <c r="E70870" s="2">
        <v>24</v>
      </c>
      <c r="F70870" s="2">
        <v>4</v>
      </c>
      <c r="G70870" s="21">
        <v>744</v>
      </c>
      <c r="H70870" s="15"/>
      <c r="I70870" s="17"/>
    </row>
    <row r="70871" spans="1:9" x14ac:dyDescent="0.25">
      <c r="A70871" s="1">
        <v>43132</v>
      </c>
      <c r="B70871">
        <v>2018</v>
      </c>
      <c r="C70871">
        <v>2</v>
      </c>
      <c r="D70871">
        <v>1</v>
      </c>
      <c r="E70871" s="2">
        <v>1</v>
      </c>
      <c r="F70871" s="2">
        <v>5</v>
      </c>
      <c r="G70871" s="21">
        <v>745</v>
      </c>
      <c r="H70871" s="15"/>
      <c r="I70871" s="17"/>
    </row>
    <row r="70872" spans="1:9" x14ac:dyDescent="0.25">
      <c r="A70872" s="1">
        <v>43132</v>
      </c>
      <c r="B70872">
        <v>2018</v>
      </c>
      <c r="C70872">
        <v>2</v>
      </c>
      <c r="D70872">
        <v>1</v>
      </c>
      <c r="E70872" s="2">
        <v>2</v>
      </c>
      <c r="F70872" s="2">
        <v>5</v>
      </c>
      <c r="G70872" s="21">
        <v>746</v>
      </c>
      <c r="H70872" s="15"/>
      <c r="I70872" s="17"/>
    </row>
    <row r="70873" spans="1:9" x14ac:dyDescent="0.25">
      <c r="A70873" s="1">
        <v>43132</v>
      </c>
      <c r="B70873">
        <v>2018</v>
      </c>
      <c r="C70873">
        <v>2</v>
      </c>
      <c r="D70873">
        <v>1</v>
      </c>
      <c r="E70873" s="2">
        <v>3</v>
      </c>
      <c r="F70873" s="2">
        <v>5</v>
      </c>
      <c r="G70873" s="21">
        <v>747</v>
      </c>
      <c r="H70873" s="15"/>
      <c r="I70873" s="17"/>
    </row>
    <row r="70874" spans="1:9" x14ac:dyDescent="0.25">
      <c r="A70874" s="1">
        <v>43132</v>
      </c>
      <c r="B70874">
        <v>2018</v>
      </c>
      <c r="C70874">
        <v>2</v>
      </c>
      <c r="D70874">
        <v>1</v>
      </c>
      <c r="E70874" s="2">
        <v>4</v>
      </c>
      <c r="F70874" s="2">
        <v>5</v>
      </c>
      <c r="G70874" s="21">
        <v>748</v>
      </c>
      <c r="H70874" s="15"/>
      <c r="I70874" s="17"/>
    </row>
    <row r="70875" spans="1:9" x14ac:dyDescent="0.25">
      <c r="A70875" s="1">
        <v>43132</v>
      </c>
      <c r="B70875">
        <v>2018</v>
      </c>
      <c r="C70875">
        <v>2</v>
      </c>
      <c r="D70875">
        <v>1</v>
      </c>
      <c r="E70875" s="2">
        <v>5</v>
      </c>
      <c r="F70875" s="2">
        <v>5</v>
      </c>
      <c r="G70875" s="21">
        <v>749</v>
      </c>
      <c r="H70875" s="15"/>
      <c r="I70875" s="17"/>
    </row>
    <row r="70876" spans="1:9" x14ac:dyDescent="0.25">
      <c r="A70876" s="1">
        <v>43132</v>
      </c>
      <c r="B70876">
        <v>2018</v>
      </c>
      <c r="C70876">
        <v>2</v>
      </c>
      <c r="D70876">
        <v>1</v>
      </c>
      <c r="E70876" s="2">
        <v>6</v>
      </c>
      <c r="F70876" s="2">
        <v>5</v>
      </c>
      <c r="G70876" s="21">
        <v>750</v>
      </c>
      <c r="H70876" s="15"/>
      <c r="I70876" s="17"/>
    </row>
    <row r="70877" spans="1:9" x14ac:dyDescent="0.25">
      <c r="A70877" s="1">
        <v>43132</v>
      </c>
      <c r="B70877">
        <v>2018</v>
      </c>
      <c r="C70877">
        <v>2</v>
      </c>
      <c r="D70877">
        <v>1</v>
      </c>
      <c r="E70877" s="2">
        <v>7</v>
      </c>
      <c r="F70877" s="2">
        <v>5</v>
      </c>
      <c r="G70877" s="21">
        <v>751</v>
      </c>
      <c r="H70877" s="15"/>
      <c r="I70877" s="17"/>
    </row>
    <row r="70878" spans="1:9" x14ac:dyDescent="0.25">
      <c r="A70878" s="1">
        <v>43132</v>
      </c>
      <c r="B70878">
        <v>2018</v>
      </c>
      <c r="C70878">
        <v>2</v>
      </c>
      <c r="D70878">
        <v>1</v>
      </c>
      <c r="E70878" s="2">
        <v>8</v>
      </c>
      <c r="F70878" s="2">
        <v>5</v>
      </c>
      <c r="G70878" s="21">
        <v>752</v>
      </c>
      <c r="H70878" s="15"/>
      <c r="I70878" s="17"/>
    </row>
    <row r="70879" spans="1:9" x14ac:dyDescent="0.25">
      <c r="A70879" s="1">
        <v>43132</v>
      </c>
      <c r="B70879">
        <v>2018</v>
      </c>
      <c r="C70879">
        <v>2</v>
      </c>
      <c r="D70879">
        <v>1</v>
      </c>
      <c r="E70879" s="2">
        <v>9</v>
      </c>
      <c r="F70879" s="2">
        <v>5</v>
      </c>
      <c r="G70879" s="21">
        <v>753</v>
      </c>
      <c r="H70879" s="15"/>
      <c r="I70879" s="17"/>
    </row>
    <row r="70880" spans="1:9" x14ac:dyDescent="0.25">
      <c r="A70880" s="1">
        <v>43132</v>
      </c>
      <c r="B70880">
        <v>2018</v>
      </c>
      <c r="C70880">
        <v>2</v>
      </c>
      <c r="D70880">
        <v>1</v>
      </c>
      <c r="E70880" s="2">
        <v>10</v>
      </c>
      <c r="F70880" s="2">
        <v>5</v>
      </c>
      <c r="G70880" s="21">
        <v>754</v>
      </c>
      <c r="H70880" s="15"/>
      <c r="I70880" s="17"/>
    </row>
    <row r="70881" spans="1:9" x14ac:dyDescent="0.25">
      <c r="A70881" s="1">
        <v>43132</v>
      </c>
      <c r="B70881">
        <v>2018</v>
      </c>
      <c r="C70881">
        <v>2</v>
      </c>
      <c r="D70881">
        <v>1</v>
      </c>
      <c r="E70881" s="2">
        <v>11</v>
      </c>
      <c r="F70881" s="2">
        <v>5</v>
      </c>
      <c r="G70881" s="21">
        <v>755</v>
      </c>
      <c r="H70881" s="15"/>
      <c r="I70881" s="17"/>
    </row>
    <row r="70882" spans="1:9" x14ac:dyDescent="0.25">
      <c r="A70882" s="1">
        <v>43132</v>
      </c>
      <c r="B70882">
        <v>2018</v>
      </c>
      <c r="C70882">
        <v>2</v>
      </c>
      <c r="D70882">
        <v>1</v>
      </c>
      <c r="E70882" s="2">
        <v>12</v>
      </c>
      <c r="F70882" s="2">
        <v>5</v>
      </c>
      <c r="G70882" s="21">
        <v>756</v>
      </c>
      <c r="H70882" s="15"/>
      <c r="I70882" s="17"/>
    </row>
    <row r="70883" spans="1:9" x14ac:dyDescent="0.25">
      <c r="A70883" s="1">
        <v>43132</v>
      </c>
      <c r="B70883">
        <v>2018</v>
      </c>
      <c r="C70883">
        <v>2</v>
      </c>
      <c r="D70883">
        <v>1</v>
      </c>
      <c r="E70883" s="2">
        <v>13</v>
      </c>
      <c r="F70883" s="2">
        <v>5</v>
      </c>
      <c r="G70883" s="21">
        <v>757</v>
      </c>
      <c r="H70883" s="15"/>
      <c r="I70883" s="17"/>
    </row>
    <row r="70884" spans="1:9" x14ac:dyDescent="0.25">
      <c r="A70884" s="1">
        <v>43132</v>
      </c>
      <c r="B70884">
        <v>2018</v>
      </c>
      <c r="C70884">
        <v>2</v>
      </c>
      <c r="D70884">
        <v>1</v>
      </c>
      <c r="E70884" s="2">
        <v>14</v>
      </c>
      <c r="F70884" s="2">
        <v>5</v>
      </c>
      <c r="G70884" s="21">
        <v>758</v>
      </c>
      <c r="H70884" s="15"/>
      <c r="I70884" s="17"/>
    </row>
    <row r="70885" spans="1:9" x14ac:dyDescent="0.25">
      <c r="A70885" s="1">
        <v>43132</v>
      </c>
      <c r="B70885">
        <v>2018</v>
      </c>
      <c r="C70885">
        <v>2</v>
      </c>
      <c r="D70885">
        <v>1</v>
      </c>
      <c r="E70885" s="2">
        <v>15</v>
      </c>
      <c r="F70885" s="2">
        <v>5</v>
      </c>
      <c r="G70885" s="21">
        <v>759</v>
      </c>
      <c r="H70885" s="15"/>
      <c r="I70885" s="17"/>
    </row>
    <row r="70886" spans="1:9" x14ac:dyDescent="0.25">
      <c r="A70886" s="1">
        <v>43132</v>
      </c>
      <c r="B70886">
        <v>2018</v>
      </c>
      <c r="C70886">
        <v>2</v>
      </c>
      <c r="D70886">
        <v>1</v>
      </c>
      <c r="E70886" s="2">
        <v>16</v>
      </c>
      <c r="F70886" s="2">
        <v>5</v>
      </c>
      <c r="G70886" s="21">
        <v>760</v>
      </c>
      <c r="H70886" s="15"/>
      <c r="I70886" s="17"/>
    </row>
    <row r="70887" spans="1:9" x14ac:dyDescent="0.25">
      <c r="A70887" s="1">
        <v>43132</v>
      </c>
      <c r="B70887">
        <v>2018</v>
      </c>
      <c r="C70887">
        <v>2</v>
      </c>
      <c r="D70887">
        <v>1</v>
      </c>
      <c r="E70887" s="2">
        <v>17</v>
      </c>
      <c r="F70887" s="2">
        <v>5</v>
      </c>
      <c r="G70887" s="21">
        <v>761</v>
      </c>
      <c r="H70887" s="15"/>
      <c r="I70887" s="17"/>
    </row>
    <row r="70888" spans="1:9" x14ac:dyDescent="0.25">
      <c r="A70888" s="1">
        <v>43132</v>
      </c>
      <c r="B70888">
        <v>2018</v>
      </c>
      <c r="C70888">
        <v>2</v>
      </c>
      <c r="D70888">
        <v>1</v>
      </c>
      <c r="E70888" s="2">
        <v>18</v>
      </c>
      <c r="F70888" s="2">
        <v>5</v>
      </c>
      <c r="G70888" s="21">
        <v>762</v>
      </c>
      <c r="H70888" s="15"/>
      <c r="I70888" s="17"/>
    </row>
    <row r="70889" spans="1:9" x14ac:dyDescent="0.25">
      <c r="A70889" s="1">
        <v>43132</v>
      </c>
      <c r="B70889">
        <v>2018</v>
      </c>
      <c r="C70889">
        <v>2</v>
      </c>
      <c r="D70889">
        <v>1</v>
      </c>
      <c r="E70889" s="2">
        <v>19</v>
      </c>
      <c r="F70889" s="2">
        <v>5</v>
      </c>
      <c r="G70889" s="21">
        <v>763</v>
      </c>
      <c r="H70889" s="15"/>
      <c r="I70889" s="17"/>
    </row>
    <row r="70890" spans="1:9" x14ac:dyDescent="0.25">
      <c r="A70890" s="1">
        <v>43132</v>
      </c>
      <c r="B70890">
        <v>2018</v>
      </c>
      <c r="C70890">
        <v>2</v>
      </c>
      <c r="D70890">
        <v>1</v>
      </c>
      <c r="E70890" s="2">
        <v>20</v>
      </c>
      <c r="F70890" s="2">
        <v>5</v>
      </c>
      <c r="G70890" s="21">
        <v>764</v>
      </c>
      <c r="H70890" s="15"/>
      <c r="I70890" s="17"/>
    </row>
    <row r="70891" spans="1:9" x14ac:dyDescent="0.25">
      <c r="A70891" s="1">
        <v>43132</v>
      </c>
      <c r="B70891">
        <v>2018</v>
      </c>
      <c r="C70891">
        <v>2</v>
      </c>
      <c r="D70891">
        <v>1</v>
      </c>
      <c r="E70891" s="2">
        <v>21</v>
      </c>
      <c r="F70891" s="2">
        <v>5</v>
      </c>
      <c r="G70891" s="21">
        <v>765</v>
      </c>
      <c r="H70891" s="15"/>
      <c r="I70891" s="17"/>
    </row>
    <row r="70892" spans="1:9" x14ac:dyDescent="0.25">
      <c r="A70892" s="1">
        <v>43132</v>
      </c>
      <c r="B70892">
        <v>2018</v>
      </c>
      <c r="C70892">
        <v>2</v>
      </c>
      <c r="D70892">
        <v>1</v>
      </c>
      <c r="E70892" s="2">
        <v>22</v>
      </c>
      <c r="F70892" s="2">
        <v>5</v>
      </c>
      <c r="G70892" s="21">
        <v>766</v>
      </c>
      <c r="H70892" s="15"/>
      <c r="I70892" s="17"/>
    </row>
    <row r="70893" spans="1:9" x14ac:dyDescent="0.25">
      <c r="A70893" s="1">
        <v>43132</v>
      </c>
      <c r="B70893">
        <v>2018</v>
      </c>
      <c r="C70893">
        <v>2</v>
      </c>
      <c r="D70893">
        <v>1</v>
      </c>
      <c r="E70893" s="2">
        <v>23</v>
      </c>
      <c r="F70893" s="2">
        <v>5</v>
      </c>
      <c r="G70893" s="21">
        <v>767</v>
      </c>
      <c r="H70893" s="15"/>
      <c r="I70893" s="17"/>
    </row>
    <row r="70894" spans="1:9" x14ac:dyDescent="0.25">
      <c r="A70894" s="1">
        <v>43132</v>
      </c>
      <c r="B70894">
        <v>2018</v>
      </c>
      <c r="C70894">
        <v>2</v>
      </c>
      <c r="D70894">
        <v>1</v>
      </c>
      <c r="E70894" s="2">
        <v>24</v>
      </c>
      <c r="F70894" s="2">
        <v>5</v>
      </c>
      <c r="G70894" s="21">
        <v>768</v>
      </c>
      <c r="H70894" s="15"/>
      <c r="I70894" s="17"/>
    </row>
    <row r="70895" spans="1:9" x14ac:dyDescent="0.25">
      <c r="A70895" s="1">
        <v>43133</v>
      </c>
      <c r="B70895">
        <v>2018</v>
      </c>
      <c r="C70895">
        <v>2</v>
      </c>
      <c r="D70895">
        <v>2</v>
      </c>
      <c r="E70895" s="2">
        <v>1</v>
      </c>
      <c r="F70895" s="2">
        <v>6</v>
      </c>
      <c r="G70895" s="21">
        <v>769</v>
      </c>
      <c r="H70895" s="15"/>
      <c r="I70895" s="17"/>
    </row>
    <row r="70896" spans="1:9" x14ac:dyDescent="0.25">
      <c r="A70896" s="1">
        <v>43133</v>
      </c>
      <c r="B70896">
        <v>2018</v>
      </c>
      <c r="C70896">
        <v>2</v>
      </c>
      <c r="D70896">
        <v>2</v>
      </c>
      <c r="E70896" s="2">
        <v>2</v>
      </c>
      <c r="F70896" s="2">
        <v>6</v>
      </c>
      <c r="G70896" s="21">
        <v>770</v>
      </c>
      <c r="H70896" s="15"/>
      <c r="I70896" s="17"/>
    </row>
    <row r="70897" spans="1:9" x14ac:dyDescent="0.25">
      <c r="A70897" s="1">
        <v>43133</v>
      </c>
      <c r="B70897">
        <v>2018</v>
      </c>
      <c r="C70897">
        <v>2</v>
      </c>
      <c r="D70897">
        <v>2</v>
      </c>
      <c r="E70897" s="2">
        <v>3</v>
      </c>
      <c r="F70897" s="2">
        <v>6</v>
      </c>
      <c r="G70897" s="21">
        <v>771</v>
      </c>
      <c r="H70897" s="15"/>
      <c r="I70897" s="17"/>
    </row>
    <row r="70898" spans="1:9" x14ac:dyDescent="0.25">
      <c r="A70898" s="1">
        <v>43133</v>
      </c>
      <c r="B70898">
        <v>2018</v>
      </c>
      <c r="C70898">
        <v>2</v>
      </c>
      <c r="D70898">
        <v>2</v>
      </c>
      <c r="E70898" s="2">
        <v>4</v>
      </c>
      <c r="F70898" s="2">
        <v>6</v>
      </c>
      <c r="G70898" s="21">
        <v>772</v>
      </c>
      <c r="H70898" s="15"/>
      <c r="I70898" s="17"/>
    </row>
    <row r="70899" spans="1:9" x14ac:dyDescent="0.25">
      <c r="A70899" s="1">
        <v>43133</v>
      </c>
      <c r="B70899">
        <v>2018</v>
      </c>
      <c r="C70899">
        <v>2</v>
      </c>
      <c r="D70899">
        <v>2</v>
      </c>
      <c r="E70899" s="2">
        <v>5</v>
      </c>
      <c r="F70899" s="2">
        <v>6</v>
      </c>
      <c r="G70899" s="21">
        <v>773</v>
      </c>
      <c r="H70899" s="15"/>
      <c r="I70899" s="17"/>
    </row>
    <row r="70900" spans="1:9" x14ac:dyDescent="0.25">
      <c r="A70900" s="1">
        <v>43133</v>
      </c>
      <c r="B70900">
        <v>2018</v>
      </c>
      <c r="C70900">
        <v>2</v>
      </c>
      <c r="D70900">
        <v>2</v>
      </c>
      <c r="E70900" s="2">
        <v>6</v>
      </c>
      <c r="F70900" s="2">
        <v>6</v>
      </c>
      <c r="G70900" s="21">
        <v>774</v>
      </c>
      <c r="H70900" s="15"/>
      <c r="I70900" s="17"/>
    </row>
    <row r="70901" spans="1:9" x14ac:dyDescent="0.25">
      <c r="A70901" s="1">
        <v>43133</v>
      </c>
      <c r="B70901">
        <v>2018</v>
      </c>
      <c r="C70901">
        <v>2</v>
      </c>
      <c r="D70901">
        <v>2</v>
      </c>
      <c r="E70901" s="2">
        <v>7</v>
      </c>
      <c r="F70901" s="2">
        <v>6</v>
      </c>
      <c r="G70901" s="21">
        <v>775</v>
      </c>
      <c r="H70901" s="15"/>
      <c r="I70901" s="17"/>
    </row>
    <row r="70902" spans="1:9" x14ac:dyDescent="0.25">
      <c r="A70902" s="1">
        <v>43133</v>
      </c>
      <c r="B70902">
        <v>2018</v>
      </c>
      <c r="C70902">
        <v>2</v>
      </c>
      <c r="D70902">
        <v>2</v>
      </c>
      <c r="E70902" s="2">
        <v>8</v>
      </c>
      <c r="F70902" s="2">
        <v>6</v>
      </c>
      <c r="G70902" s="21">
        <v>776</v>
      </c>
      <c r="H70902" s="15"/>
      <c r="I70902" s="17"/>
    </row>
    <row r="70903" spans="1:9" x14ac:dyDescent="0.25">
      <c r="A70903" s="1">
        <v>43133</v>
      </c>
      <c r="B70903">
        <v>2018</v>
      </c>
      <c r="C70903">
        <v>2</v>
      </c>
      <c r="D70903">
        <v>2</v>
      </c>
      <c r="E70903" s="2">
        <v>9</v>
      </c>
      <c r="F70903" s="2">
        <v>6</v>
      </c>
      <c r="G70903" s="21">
        <v>777</v>
      </c>
      <c r="H70903" s="15"/>
      <c r="I70903" s="17"/>
    </row>
    <row r="70904" spans="1:9" x14ac:dyDescent="0.25">
      <c r="A70904" s="1">
        <v>43133</v>
      </c>
      <c r="B70904">
        <v>2018</v>
      </c>
      <c r="C70904">
        <v>2</v>
      </c>
      <c r="D70904">
        <v>2</v>
      </c>
      <c r="E70904" s="2">
        <v>10</v>
      </c>
      <c r="F70904" s="2">
        <v>6</v>
      </c>
      <c r="G70904" s="21">
        <v>778</v>
      </c>
      <c r="H70904" s="15"/>
      <c r="I70904" s="17"/>
    </row>
    <row r="70905" spans="1:9" x14ac:dyDescent="0.25">
      <c r="A70905" s="1">
        <v>43133</v>
      </c>
      <c r="B70905">
        <v>2018</v>
      </c>
      <c r="C70905">
        <v>2</v>
      </c>
      <c r="D70905">
        <v>2</v>
      </c>
      <c r="E70905" s="2">
        <v>11</v>
      </c>
      <c r="F70905" s="2">
        <v>6</v>
      </c>
      <c r="G70905" s="21">
        <v>779</v>
      </c>
      <c r="H70905" s="15"/>
      <c r="I70905" s="17"/>
    </row>
    <row r="70906" spans="1:9" x14ac:dyDescent="0.25">
      <c r="A70906" s="1">
        <v>43133</v>
      </c>
      <c r="B70906">
        <v>2018</v>
      </c>
      <c r="C70906">
        <v>2</v>
      </c>
      <c r="D70906">
        <v>2</v>
      </c>
      <c r="E70906" s="2">
        <v>12</v>
      </c>
      <c r="F70906" s="2">
        <v>6</v>
      </c>
      <c r="G70906" s="21">
        <v>780</v>
      </c>
      <c r="H70906" s="15"/>
      <c r="I70906" s="17"/>
    </row>
    <row r="70907" spans="1:9" x14ac:dyDescent="0.25">
      <c r="A70907" s="1">
        <v>43133</v>
      </c>
      <c r="B70907">
        <v>2018</v>
      </c>
      <c r="C70907">
        <v>2</v>
      </c>
      <c r="D70907">
        <v>2</v>
      </c>
      <c r="E70907" s="2">
        <v>13</v>
      </c>
      <c r="F70907" s="2">
        <v>6</v>
      </c>
      <c r="G70907" s="21">
        <v>781</v>
      </c>
      <c r="H70907" s="15"/>
      <c r="I70907" s="17"/>
    </row>
    <row r="70908" spans="1:9" x14ac:dyDescent="0.25">
      <c r="A70908" s="1">
        <v>43133</v>
      </c>
      <c r="B70908">
        <v>2018</v>
      </c>
      <c r="C70908">
        <v>2</v>
      </c>
      <c r="D70908">
        <v>2</v>
      </c>
      <c r="E70908" s="2">
        <v>14</v>
      </c>
      <c r="F70908" s="2">
        <v>6</v>
      </c>
      <c r="G70908" s="21">
        <v>782</v>
      </c>
      <c r="H70908" s="15"/>
      <c r="I70908" s="17"/>
    </row>
    <row r="70909" spans="1:9" x14ac:dyDescent="0.25">
      <c r="A70909" s="1">
        <v>43133</v>
      </c>
      <c r="B70909">
        <v>2018</v>
      </c>
      <c r="C70909">
        <v>2</v>
      </c>
      <c r="D70909">
        <v>2</v>
      </c>
      <c r="E70909" s="2">
        <v>15</v>
      </c>
      <c r="F70909" s="2">
        <v>6</v>
      </c>
      <c r="G70909" s="21">
        <v>783</v>
      </c>
      <c r="H70909" s="15"/>
      <c r="I70909" s="17"/>
    </row>
    <row r="70910" spans="1:9" x14ac:dyDescent="0.25">
      <c r="A70910" s="1">
        <v>43133</v>
      </c>
      <c r="B70910">
        <v>2018</v>
      </c>
      <c r="C70910">
        <v>2</v>
      </c>
      <c r="D70910">
        <v>2</v>
      </c>
      <c r="E70910" s="2">
        <v>16</v>
      </c>
      <c r="F70910" s="2">
        <v>6</v>
      </c>
      <c r="G70910" s="21">
        <v>784</v>
      </c>
      <c r="H70910" s="15"/>
      <c r="I70910" s="17"/>
    </row>
    <row r="70911" spans="1:9" x14ac:dyDescent="0.25">
      <c r="A70911" s="1">
        <v>43133</v>
      </c>
      <c r="B70911">
        <v>2018</v>
      </c>
      <c r="C70911">
        <v>2</v>
      </c>
      <c r="D70911">
        <v>2</v>
      </c>
      <c r="E70911" s="2">
        <v>17</v>
      </c>
      <c r="F70911" s="2">
        <v>6</v>
      </c>
      <c r="G70911" s="21">
        <v>785</v>
      </c>
      <c r="H70911" s="15"/>
      <c r="I70911" s="17"/>
    </row>
    <row r="70912" spans="1:9" x14ac:dyDescent="0.25">
      <c r="A70912" s="1">
        <v>43133</v>
      </c>
      <c r="B70912">
        <v>2018</v>
      </c>
      <c r="C70912">
        <v>2</v>
      </c>
      <c r="D70912">
        <v>2</v>
      </c>
      <c r="E70912" s="2">
        <v>18</v>
      </c>
      <c r="F70912" s="2">
        <v>6</v>
      </c>
      <c r="G70912" s="21">
        <v>786</v>
      </c>
      <c r="H70912" s="15"/>
      <c r="I70912" s="17"/>
    </row>
    <row r="70913" spans="1:9" x14ac:dyDescent="0.25">
      <c r="A70913" s="1">
        <v>43133</v>
      </c>
      <c r="B70913">
        <v>2018</v>
      </c>
      <c r="C70913">
        <v>2</v>
      </c>
      <c r="D70913">
        <v>2</v>
      </c>
      <c r="E70913" s="2">
        <v>19</v>
      </c>
      <c r="F70913" s="2">
        <v>6</v>
      </c>
      <c r="G70913" s="21">
        <v>787</v>
      </c>
      <c r="H70913" s="15"/>
      <c r="I70913" s="17"/>
    </row>
    <row r="70914" spans="1:9" x14ac:dyDescent="0.25">
      <c r="A70914" s="1">
        <v>43133</v>
      </c>
      <c r="B70914">
        <v>2018</v>
      </c>
      <c r="C70914">
        <v>2</v>
      </c>
      <c r="D70914">
        <v>2</v>
      </c>
      <c r="E70914" s="2">
        <v>20</v>
      </c>
      <c r="F70914" s="2">
        <v>6</v>
      </c>
      <c r="G70914" s="21">
        <v>788</v>
      </c>
      <c r="H70914" s="15"/>
      <c r="I70914" s="17"/>
    </row>
    <row r="70915" spans="1:9" x14ac:dyDescent="0.25">
      <c r="A70915" s="1">
        <v>43133</v>
      </c>
      <c r="B70915">
        <v>2018</v>
      </c>
      <c r="C70915">
        <v>2</v>
      </c>
      <c r="D70915">
        <v>2</v>
      </c>
      <c r="E70915" s="2">
        <v>21</v>
      </c>
      <c r="F70915" s="2">
        <v>6</v>
      </c>
      <c r="G70915" s="21">
        <v>789</v>
      </c>
      <c r="H70915" s="15"/>
      <c r="I70915" s="17"/>
    </row>
    <row r="70916" spans="1:9" x14ac:dyDescent="0.25">
      <c r="A70916" s="1">
        <v>43133</v>
      </c>
      <c r="B70916">
        <v>2018</v>
      </c>
      <c r="C70916">
        <v>2</v>
      </c>
      <c r="D70916">
        <v>2</v>
      </c>
      <c r="E70916" s="2">
        <v>22</v>
      </c>
      <c r="F70916" s="2">
        <v>6</v>
      </c>
      <c r="G70916" s="21">
        <v>790</v>
      </c>
      <c r="H70916" s="15"/>
      <c r="I70916" s="17"/>
    </row>
    <row r="70917" spans="1:9" x14ac:dyDescent="0.25">
      <c r="A70917" s="1">
        <v>43133</v>
      </c>
      <c r="B70917">
        <v>2018</v>
      </c>
      <c r="C70917">
        <v>2</v>
      </c>
      <c r="D70917">
        <v>2</v>
      </c>
      <c r="E70917" s="2">
        <v>23</v>
      </c>
      <c r="F70917" s="2">
        <v>6</v>
      </c>
      <c r="G70917" s="21">
        <v>791</v>
      </c>
      <c r="H70917" s="15"/>
      <c r="I70917" s="17"/>
    </row>
    <row r="70918" spans="1:9" x14ac:dyDescent="0.25">
      <c r="A70918" s="1">
        <v>43133</v>
      </c>
      <c r="B70918">
        <v>2018</v>
      </c>
      <c r="C70918">
        <v>2</v>
      </c>
      <c r="D70918">
        <v>2</v>
      </c>
      <c r="E70918" s="2">
        <v>24</v>
      </c>
      <c r="F70918" s="2">
        <v>6</v>
      </c>
      <c r="G70918" s="21">
        <v>792</v>
      </c>
      <c r="H70918" s="15"/>
      <c r="I70918" s="17"/>
    </row>
    <row r="70919" spans="1:9" x14ac:dyDescent="0.25">
      <c r="A70919" s="1">
        <v>43134</v>
      </c>
      <c r="B70919">
        <v>2018</v>
      </c>
      <c r="C70919">
        <v>2</v>
      </c>
      <c r="D70919">
        <v>3</v>
      </c>
      <c r="E70919" s="2">
        <v>1</v>
      </c>
      <c r="F70919" s="2">
        <v>7</v>
      </c>
      <c r="G70919" s="21">
        <v>793</v>
      </c>
      <c r="H70919" s="15"/>
      <c r="I70919" s="17"/>
    </row>
    <row r="70920" spans="1:9" x14ac:dyDescent="0.25">
      <c r="A70920" s="1">
        <v>43134</v>
      </c>
      <c r="B70920">
        <v>2018</v>
      </c>
      <c r="C70920">
        <v>2</v>
      </c>
      <c r="D70920">
        <v>3</v>
      </c>
      <c r="E70920" s="2">
        <v>2</v>
      </c>
      <c r="F70920" s="2">
        <v>7</v>
      </c>
      <c r="G70920" s="21">
        <v>794</v>
      </c>
      <c r="H70920" s="15"/>
      <c r="I70920" s="17"/>
    </row>
    <row r="70921" spans="1:9" x14ac:dyDescent="0.25">
      <c r="A70921" s="1">
        <v>43134</v>
      </c>
      <c r="B70921">
        <v>2018</v>
      </c>
      <c r="C70921">
        <v>2</v>
      </c>
      <c r="D70921">
        <v>3</v>
      </c>
      <c r="E70921" s="2">
        <v>3</v>
      </c>
      <c r="F70921" s="2">
        <v>7</v>
      </c>
      <c r="G70921" s="21">
        <v>795</v>
      </c>
      <c r="H70921" s="15"/>
      <c r="I70921" s="17"/>
    </row>
    <row r="70922" spans="1:9" x14ac:dyDescent="0.25">
      <c r="A70922" s="1">
        <v>43134</v>
      </c>
      <c r="B70922">
        <v>2018</v>
      </c>
      <c r="C70922">
        <v>2</v>
      </c>
      <c r="D70922">
        <v>3</v>
      </c>
      <c r="E70922" s="2">
        <v>4</v>
      </c>
      <c r="F70922" s="2">
        <v>7</v>
      </c>
      <c r="G70922" s="21">
        <v>796</v>
      </c>
      <c r="H70922" s="15"/>
      <c r="I70922" s="17"/>
    </row>
    <row r="70923" spans="1:9" x14ac:dyDescent="0.25">
      <c r="A70923" s="1">
        <v>43134</v>
      </c>
      <c r="B70923">
        <v>2018</v>
      </c>
      <c r="C70923">
        <v>2</v>
      </c>
      <c r="D70923">
        <v>3</v>
      </c>
      <c r="E70923" s="2">
        <v>5</v>
      </c>
      <c r="F70923" s="2">
        <v>7</v>
      </c>
      <c r="G70923" s="21">
        <v>797</v>
      </c>
      <c r="H70923" s="15"/>
      <c r="I70923" s="17"/>
    </row>
    <row r="70924" spans="1:9" x14ac:dyDescent="0.25">
      <c r="A70924" s="1">
        <v>43134</v>
      </c>
      <c r="B70924">
        <v>2018</v>
      </c>
      <c r="C70924">
        <v>2</v>
      </c>
      <c r="D70924">
        <v>3</v>
      </c>
      <c r="E70924" s="2">
        <v>6</v>
      </c>
      <c r="F70924" s="2">
        <v>7</v>
      </c>
      <c r="G70924" s="21">
        <v>798</v>
      </c>
      <c r="H70924" s="15"/>
      <c r="I70924" s="17"/>
    </row>
    <row r="70925" spans="1:9" x14ac:dyDescent="0.25">
      <c r="A70925" s="1">
        <v>43134</v>
      </c>
      <c r="B70925">
        <v>2018</v>
      </c>
      <c r="C70925">
        <v>2</v>
      </c>
      <c r="D70925">
        <v>3</v>
      </c>
      <c r="E70925" s="2">
        <v>7</v>
      </c>
      <c r="F70925" s="2">
        <v>7</v>
      </c>
      <c r="G70925" s="21">
        <v>799</v>
      </c>
      <c r="H70925" s="15"/>
      <c r="I70925" s="17"/>
    </row>
    <row r="70926" spans="1:9" x14ac:dyDescent="0.25">
      <c r="A70926" s="1">
        <v>43134</v>
      </c>
      <c r="B70926">
        <v>2018</v>
      </c>
      <c r="C70926">
        <v>2</v>
      </c>
      <c r="D70926">
        <v>3</v>
      </c>
      <c r="E70926" s="2">
        <v>8</v>
      </c>
      <c r="F70926" s="2">
        <v>7</v>
      </c>
      <c r="G70926" s="21">
        <v>800</v>
      </c>
      <c r="H70926" s="15"/>
      <c r="I70926" s="17"/>
    </row>
    <row r="70927" spans="1:9" x14ac:dyDescent="0.25">
      <c r="A70927" s="1">
        <v>43134</v>
      </c>
      <c r="B70927">
        <v>2018</v>
      </c>
      <c r="C70927">
        <v>2</v>
      </c>
      <c r="D70927">
        <v>3</v>
      </c>
      <c r="E70927" s="2">
        <v>9</v>
      </c>
      <c r="F70927" s="2">
        <v>7</v>
      </c>
      <c r="G70927" s="21">
        <v>801</v>
      </c>
      <c r="H70927" s="15"/>
      <c r="I70927" s="17"/>
    </row>
    <row r="70928" spans="1:9" x14ac:dyDescent="0.25">
      <c r="A70928" s="1">
        <v>43134</v>
      </c>
      <c r="B70928">
        <v>2018</v>
      </c>
      <c r="C70928">
        <v>2</v>
      </c>
      <c r="D70928">
        <v>3</v>
      </c>
      <c r="E70928" s="2">
        <v>10</v>
      </c>
      <c r="F70928" s="2">
        <v>7</v>
      </c>
      <c r="G70928" s="21">
        <v>802</v>
      </c>
      <c r="H70928" s="15"/>
      <c r="I70928" s="17"/>
    </row>
    <row r="70929" spans="1:9" x14ac:dyDescent="0.25">
      <c r="A70929" s="1">
        <v>43134</v>
      </c>
      <c r="B70929">
        <v>2018</v>
      </c>
      <c r="C70929">
        <v>2</v>
      </c>
      <c r="D70929">
        <v>3</v>
      </c>
      <c r="E70929" s="2">
        <v>11</v>
      </c>
      <c r="F70929" s="2">
        <v>7</v>
      </c>
      <c r="G70929" s="21">
        <v>803</v>
      </c>
      <c r="H70929" s="15"/>
      <c r="I70929" s="17"/>
    </row>
    <row r="70930" spans="1:9" x14ac:dyDescent="0.25">
      <c r="A70930" s="1">
        <v>43134</v>
      </c>
      <c r="B70930">
        <v>2018</v>
      </c>
      <c r="C70930">
        <v>2</v>
      </c>
      <c r="D70930">
        <v>3</v>
      </c>
      <c r="E70930" s="2">
        <v>12</v>
      </c>
      <c r="F70930" s="2">
        <v>7</v>
      </c>
      <c r="G70930" s="21">
        <v>804</v>
      </c>
      <c r="H70930" s="15"/>
      <c r="I70930" s="17"/>
    </row>
    <row r="70931" spans="1:9" x14ac:dyDescent="0.25">
      <c r="A70931" s="1">
        <v>43134</v>
      </c>
      <c r="B70931">
        <v>2018</v>
      </c>
      <c r="C70931">
        <v>2</v>
      </c>
      <c r="D70931">
        <v>3</v>
      </c>
      <c r="E70931" s="2">
        <v>13</v>
      </c>
      <c r="F70931" s="2">
        <v>7</v>
      </c>
      <c r="G70931" s="21">
        <v>805</v>
      </c>
      <c r="H70931" s="15"/>
      <c r="I70931" s="17"/>
    </row>
    <row r="70932" spans="1:9" x14ac:dyDescent="0.25">
      <c r="A70932" s="1">
        <v>43134</v>
      </c>
      <c r="B70932">
        <v>2018</v>
      </c>
      <c r="C70932">
        <v>2</v>
      </c>
      <c r="D70932">
        <v>3</v>
      </c>
      <c r="E70932" s="2">
        <v>14</v>
      </c>
      <c r="F70932" s="2">
        <v>7</v>
      </c>
      <c r="G70932" s="21">
        <v>806</v>
      </c>
      <c r="H70932" s="15"/>
      <c r="I70932" s="17"/>
    </row>
    <row r="70933" spans="1:9" x14ac:dyDescent="0.25">
      <c r="A70933" s="1">
        <v>43134</v>
      </c>
      <c r="B70933">
        <v>2018</v>
      </c>
      <c r="C70933">
        <v>2</v>
      </c>
      <c r="D70933">
        <v>3</v>
      </c>
      <c r="E70933" s="2">
        <v>15</v>
      </c>
      <c r="F70933" s="2">
        <v>7</v>
      </c>
      <c r="G70933" s="21">
        <v>807</v>
      </c>
      <c r="H70933" s="15"/>
      <c r="I70933" s="17"/>
    </row>
    <row r="70934" spans="1:9" x14ac:dyDescent="0.25">
      <c r="A70934" s="1">
        <v>43134</v>
      </c>
      <c r="B70934">
        <v>2018</v>
      </c>
      <c r="C70934">
        <v>2</v>
      </c>
      <c r="D70934">
        <v>3</v>
      </c>
      <c r="E70934" s="2">
        <v>16</v>
      </c>
      <c r="F70934" s="2">
        <v>7</v>
      </c>
      <c r="G70934" s="21">
        <v>808</v>
      </c>
      <c r="H70934" s="15"/>
      <c r="I70934" s="17"/>
    </row>
    <row r="70935" spans="1:9" x14ac:dyDescent="0.25">
      <c r="A70935" s="1">
        <v>43134</v>
      </c>
      <c r="B70935">
        <v>2018</v>
      </c>
      <c r="C70935">
        <v>2</v>
      </c>
      <c r="D70935">
        <v>3</v>
      </c>
      <c r="E70935" s="2">
        <v>17</v>
      </c>
      <c r="F70935" s="2">
        <v>7</v>
      </c>
      <c r="G70935" s="21">
        <v>809</v>
      </c>
      <c r="H70935" s="15"/>
      <c r="I70935" s="17"/>
    </row>
    <row r="70936" spans="1:9" x14ac:dyDescent="0.25">
      <c r="A70936" s="1">
        <v>43134</v>
      </c>
      <c r="B70936">
        <v>2018</v>
      </c>
      <c r="C70936">
        <v>2</v>
      </c>
      <c r="D70936">
        <v>3</v>
      </c>
      <c r="E70936" s="2">
        <v>18</v>
      </c>
      <c r="F70936" s="2">
        <v>7</v>
      </c>
      <c r="G70936" s="21">
        <v>810</v>
      </c>
      <c r="H70936" s="15"/>
      <c r="I70936" s="17"/>
    </row>
    <row r="70937" spans="1:9" x14ac:dyDescent="0.25">
      <c r="A70937" s="1">
        <v>43134</v>
      </c>
      <c r="B70937">
        <v>2018</v>
      </c>
      <c r="C70937">
        <v>2</v>
      </c>
      <c r="D70937">
        <v>3</v>
      </c>
      <c r="E70937" s="2">
        <v>19</v>
      </c>
      <c r="F70937" s="2">
        <v>7</v>
      </c>
      <c r="G70937" s="21">
        <v>811</v>
      </c>
      <c r="H70937" s="15"/>
      <c r="I70937" s="17"/>
    </row>
    <row r="70938" spans="1:9" x14ac:dyDescent="0.25">
      <c r="A70938" s="1">
        <v>43134</v>
      </c>
      <c r="B70938">
        <v>2018</v>
      </c>
      <c r="C70938">
        <v>2</v>
      </c>
      <c r="D70938">
        <v>3</v>
      </c>
      <c r="E70938" s="2">
        <v>20</v>
      </c>
      <c r="F70938" s="2">
        <v>7</v>
      </c>
      <c r="G70938" s="21">
        <v>812</v>
      </c>
      <c r="H70938" s="15"/>
      <c r="I70938" s="17"/>
    </row>
    <row r="70939" spans="1:9" x14ac:dyDescent="0.25">
      <c r="A70939" s="1">
        <v>43134</v>
      </c>
      <c r="B70939">
        <v>2018</v>
      </c>
      <c r="C70939">
        <v>2</v>
      </c>
      <c r="D70939">
        <v>3</v>
      </c>
      <c r="E70939" s="2">
        <v>21</v>
      </c>
      <c r="F70939" s="2">
        <v>7</v>
      </c>
      <c r="G70939" s="21">
        <v>813</v>
      </c>
      <c r="H70939" s="15"/>
      <c r="I70939" s="17"/>
    </row>
    <row r="70940" spans="1:9" x14ac:dyDescent="0.25">
      <c r="A70940" s="1">
        <v>43134</v>
      </c>
      <c r="B70940">
        <v>2018</v>
      </c>
      <c r="C70940">
        <v>2</v>
      </c>
      <c r="D70940">
        <v>3</v>
      </c>
      <c r="E70940" s="2">
        <v>22</v>
      </c>
      <c r="F70940" s="2">
        <v>7</v>
      </c>
      <c r="G70940" s="21">
        <v>814</v>
      </c>
      <c r="H70940" s="15"/>
      <c r="I70940" s="17"/>
    </row>
    <row r="70941" spans="1:9" x14ac:dyDescent="0.25">
      <c r="A70941" s="1">
        <v>43134</v>
      </c>
      <c r="B70941">
        <v>2018</v>
      </c>
      <c r="C70941">
        <v>2</v>
      </c>
      <c r="D70941">
        <v>3</v>
      </c>
      <c r="E70941" s="2">
        <v>23</v>
      </c>
      <c r="F70941" s="2">
        <v>7</v>
      </c>
      <c r="G70941" s="21">
        <v>815</v>
      </c>
      <c r="H70941" s="15"/>
      <c r="I70941" s="17"/>
    </row>
    <row r="70942" spans="1:9" x14ac:dyDescent="0.25">
      <c r="A70942" s="1">
        <v>43134</v>
      </c>
      <c r="B70942">
        <v>2018</v>
      </c>
      <c r="C70942">
        <v>2</v>
      </c>
      <c r="D70942">
        <v>3</v>
      </c>
      <c r="E70942" s="2">
        <v>24</v>
      </c>
      <c r="F70942" s="2">
        <v>7</v>
      </c>
      <c r="G70942" s="21">
        <v>816</v>
      </c>
      <c r="H70942" s="15"/>
      <c r="I70942" s="17"/>
    </row>
    <row r="70943" spans="1:9" x14ac:dyDescent="0.25">
      <c r="A70943" s="1">
        <v>43135</v>
      </c>
      <c r="B70943">
        <v>2018</v>
      </c>
      <c r="C70943">
        <v>2</v>
      </c>
      <c r="D70943">
        <v>4</v>
      </c>
      <c r="E70943" s="2">
        <v>1</v>
      </c>
      <c r="F70943" s="2">
        <v>1</v>
      </c>
      <c r="G70943" s="21">
        <v>817</v>
      </c>
      <c r="H70943" s="15"/>
      <c r="I70943" s="17"/>
    </row>
    <row r="70944" spans="1:9" x14ac:dyDescent="0.25">
      <c r="A70944" s="1">
        <v>43135</v>
      </c>
      <c r="B70944">
        <v>2018</v>
      </c>
      <c r="C70944">
        <v>2</v>
      </c>
      <c r="D70944">
        <v>4</v>
      </c>
      <c r="E70944" s="2">
        <v>2</v>
      </c>
      <c r="F70944" s="2">
        <v>1</v>
      </c>
      <c r="G70944" s="21">
        <v>818</v>
      </c>
      <c r="H70944" s="15"/>
      <c r="I70944" s="17"/>
    </row>
    <row r="70945" spans="1:9" x14ac:dyDescent="0.25">
      <c r="A70945" s="1">
        <v>43135</v>
      </c>
      <c r="B70945">
        <v>2018</v>
      </c>
      <c r="C70945">
        <v>2</v>
      </c>
      <c r="D70945">
        <v>4</v>
      </c>
      <c r="E70945" s="2">
        <v>3</v>
      </c>
      <c r="F70945" s="2">
        <v>1</v>
      </c>
      <c r="G70945" s="21">
        <v>819</v>
      </c>
      <c r="H70945" s="15"/>
      <c r="I70945" s="17"/>
    </row>
    <row r="70946" spans="1:9" x14ac:dyDescent="0.25">
      <c r="A70946" s="1">
        <v>43135</v>
      </c>
      <c r="B70946">
        <v>2018</v>
      </c>
      <c r="C70946">
        <v>2</v>
      </c>
      <c r="D70946">
        <v>4</v>
      </c>
      <c r="E70946" s="2">
        <v>4</v>
      </c>
      <c r="F70946" s="2">
        <v>1</v>
      </c>
      <c r="G70946" s="21">
        <v>820</v>
      </c>
      <c r="H70946" s="15"/>
      <c r="I70946" s="17"/>
    </row>
    <row r="70947" spans="1:9" x14ac:dyDescent="0.25">
      <c r="A70947" s="1">
        <v>43135</v>
      </c>
      <c r="B70947">
        <v>2018</v>
      </c>
      <c r="C70947">
        <v>2</v>
      </c>
      <c r="D70947">
        <v>4</v>
      </c>
      <c r="E70947" s="2">
        <v>5</v>
      </c>
      <c r="F70947" s="2">
        <v>1</v>
      </c>
      <c r="G70947" s="21">
        <v>821</v>
      </c>
      <c r="H70947" s="15"/>
      <c r="I70947" s="17"/>
    </row>
    <row r="70948" spans="1:9" x14ac:dyDescent="0.25">
      <c r="A70948" s="1">
        <v>43135</v>
      </c>
      <c r="B70948">
        <v>2018</v>
      </c>
      <c r="C70948">
        <v>2</v>
      </c>
      <c r="D70948">
        <v>4</v>
      </c>
      <c r="E70948" s="2">
        <v>6</v>
      </c>
      <c r="F70948" s="2">
        <v>1</v>
      </c>
      <c r="G70948" s="21">
        <v>822</v>
      </c>
      <c r="H70948" s="15"/>
      <c r="I70948" s="17"/>
    </row>
    <row r="70949" spans="1:9" x14ac:dyDescent="0.25">
      <c r="A70949" s="1">
        <v>43135</v>
      </c>
      <c r="B70949">
        <v>2018</v>
      </c>
      <c r="C70949">
        <v>2</v>
      </c>
      <c r="D70949">
        <v>4</v>
      </c>
      <c r="E70949" s="2">
        <v>7</v>
      </c>
      <c r="F70949" s="2">
        <v>1</v>
      </c>
      <c r="G70949" s="21">
        <v>823</v>
      </c>
      <c r="H70949" s="15"/>
      <c r="I70949" s="17"/>
    </row>
    <row r="70950" spans="1:9" x14ac:dyDescent="0.25">
      <c r="A70950" s="1">
        <v>43135</v>
      </c>
      <c r="B70950">
        <v>2018</v>
      </c>
      <c r="C70950">
        <v>2</v>
      </c>
      <c r="D70950">
        <v>4</v>
      </c>
      <c r="E70950" s="2">
        <v>8</v>
      </c>
      <c r="F70950" s="2">
        <v>1</v>
      </c>
      <c r="G70950" s="21">
        <v>824</v>
      </c>
      <c r="H70950" s="15"/>
      <c r="I70950" s="17"/>
    </row>
    <row r="70951" spans="1:9" x14ac:dyDescent="0.25">
      <c r="A70951" s="1">
        <v>43135</v>
      </c>
      <c r="B70951">
        <v>2018</v>
      </c>
      <c r="C70951">
        <v>2</v>
      </c>
      <c r="D70951">
        <v>4</v>
      </c>
      <c r="E70951" s="2">
        <v>9</v>
      </c>
      <c r="F70951" s="2">
        <v>1</v>
      </c>
      <c r="G70951" s="21">
        <v>825</v>
      </c>
      <c r="H70951" s="15"/>
      <c r="I70951" s="17"/>
    </row>
    <row r="70952" spans="1:9" x14ac:dyDescent="0.25">
      <c r="A70952" s="1">
        <v>43135</v>
      </c>
      <c r="B70952">
        <v>2018</v>
      </c>
      <c r="C70952">
        <v>2</v>
      </c>
      <c r="D70952">
        <v>4</v>
      </c>
      <c r="E70952" s="2">
        <v>10</v>
      </c>
      <c r="F70952" s="2">
        <v>1</v>
      </c>
      <c r="G70952" s="21">
        <v>826</v>
      </c>
      <c r="H70952" s="15"/>
      <c r="I70952" s="17"/>
    </row>
    <row r="70953" spans="1:9" x14ac:dyDescent="0.25">
      <c r="A70953" s="1">
        <v>43135</v>
      </c>
      <c r="B70953">
        <v>2018</v>
      </c>
      <c r="C70953">
        <v>2</v>
      </c>
      <c r="D70953">
        <v>4</v>
      </c>
      <c r="E70953" s="2">
        <v>11</v>
      </c>
      <c r="F70953" s="2">
        <v>1</v>
      </c>
      <c r="G70953" s="21">
        <v>827</v>
      </c>
      <c r="H70953" s="15"/>
      <c r="I70953" s="17"/>
    </row>
    <row r="70954" spans="1:9" x14ac:dyDescent="0.25">
      <c r="A70954" s="1">
        <v>43135</v>
      </c>
      <c r="B70954">
        <v>2018</v>
      </c>
      <c r="C70954">
        <v>2</v>
      </c>
      <c r="D70954">
        <v>4</v>
      </c>
      <c r="E70954" s="2">
        <v>12</v>
      </c>
      <c r="F70954" s="2">
        <v>1</v>
      </c>
      <c r="G70954" s="21">
        <v>828</v>
      </c>
      <c r="H70954" s="15"/>
      <c r="I70954" s="17"/>
    </row>
    <row r="70955" spans="1:9" x14ac:dyDescent="0.25">
      <c r="A70955" s="1">
        <v>43135</v>
      </c>
      <c r="B70955">
        <v>2018</v>
      </c>
      <c r="C70955">
        <v>2</v>
      </c>
      <c r="D70955">
        <v>4</v>
      </c>
      <c r="E70955" s="2">
        <v>13</v>
      </c>
      <c r="F70955" s="2">
        <v>1</v>
      </c>
      <c r="G70955" s="21">
        <v>829</v>
      </c>
      <c r="H70955" s="15"/>
      <c r="I70955" s="17"/>
    </row>
    <row r="70956" spans="1:9" x14ac:dyDescent="0.25">
      <c r="A70956" s="1">
        <v>43135</v>
      </c>
      <c r="B70956">
        <v>2018</v>
      </c>
      <c r="C70956">
        <v>2</v>
      </c>
      <c r="D70956">
        <v>4</v>
      </c>
      <c r="E70956" s="2">
        <v>14</v>
      </c>
      <c r="F70956" s="2">
        <v>1</v>
      </c>
      <c r="G70956" s="21">
        <v>830</v>
      </c>
      <c r="H70956" s="15"/>
      <c r="I70956" s="17"/>
    </row>
    <row r="70957" spans="1:9" x14ac:dyDescent="0.25">
      <c r="A70957" s="1">
        <v>43135</v>
      </c>
      <c r="B70957">
        <v>2018</v>
      </c>
      <c r="C70957">
        <v>2</v>
      </c>
      <c r="D70957">
        <v>4</v>
      </c>
      <c r="E70957" s="2">
        <v>15</v>
      </c>
      <c r="F70957" s="2">
        <v>1</v>
      </c>
      <c r="G70957" s="21">
        <v>831</v>
      </c>
      <c r="H70957" s="15"/>
      <c r="I70957" s="17"/>
    </row>
    <row r="70958" spans="1:9" x14ac:dyDescent="0.25">
      <c r="A70958" s="1">
        <v>43135</v>
      </c>
      <c r="B70958">
        <v>2018</v>
      </c>
      <c r="C70958">
        <v>2</v>
      </c>
      <c r="D70958">
        <v>4</v>
      </c>
      <c r="E70958" s="2">
        <v>16</v>
      </c>
      <c r="F70958" s="2">
        <v>1</v>
      </c>
      <c r="G70958" s="21">
        <v>832</v>
      </c>
      <c r="H70958" s="15"/>
      <c r="I70958" s="17"/>
    </row>
    <row r="70959" spans="1:9" x14ac:dyDescent="0.25">
      <c r="A70959" s="1">
        <v>43135</v>
      </c>
      <c r="B70959">
        <v>2018</v>
      </c>
      <c r="C70959">
        <v>2</v>
      </c>
      <c r="D70959">
        <v>4</v>
      </c>
      <c r="E70959" s="2">
        <v>17</v>
      </c>
      <c r="F70959" s="2">
        <v>1</v>
      </c>
      <c r="G70959" s="21">
        <v>833</v>
      </c>
      <c r="H70959" s="15"/>
      <c r="I70959" s="17"/>
    </row>
    <row r="70960" spans="1:9" x14ac:dyDescent="0.25">
      <c r="A70960" s="1">
        <v>43135</v>
      </c>
      <c r="B70960">
        <v>2018</v>
      </c>
      <c r="C70960">
        <v>2</v>
      </c>
      <c r="D70960">
        <v>4</v>
      </c>
      <c r="E70960" s="2">
        <v>18</v>
      </c>
      <c r="F70960" s="2">
        <v>1</v>
      </c>
      <c r="G70960" s="21">
        <v>834</v>
      </c>
      <c r="H70960" s="15"/>
      <c r="I70960" s="17"/>
    </row>
    <row r="70961" spans="1:9" x14ac:dyDescent="0.25">
      <c r="A70961" s="1">
        <v>43135</v>
      </c>
      <c r="B70961">
        <v>2018</v>
      </c>
      <c r="C70961">
        <v>2</v>
      </c>
      <c r="D70961">
        <v>4</v>
      </c>
      <c r="E70961" s="2">
        <v>19</v>
      </c>
      <c r="F70961" s="2">
        <v>1</v>
      </c>
      <c r="G70961" s="21">
        <v>835</v>
      </c>
      <c r="H70961" s="15"/>
      <c r="I70961" s="17"/>
    </row>
    <row r="70962" spans="1:9" x14ac:dyDescent="0.25">
      <c r="A70962" s="1">
        <v>43135</v>
      </c>
      <c r="B70962">
        <v>2018</v>
      </c>
      <c r="C70962">
        <v>2</v>
      </c>
      <c r="D70962">
        <v>4</v>
      </c>
      <c r="E70962" s="2">
        <v>20</v>
      </c>
      <c r="F70962" s="2">
        <v>1</v>
      </c>
      <c r="G70962" s="21">
        <v>836</v>
      </c>
      <c r="H70962" s="15"/>
      <c r="I70962" s="17"/>
    </row>
    <row r="70963" spans="1:9" x14ac:dyDescent="0.25">
      <c r="A70963" s="1">
        <v>43135</v>
      </c>
      <c r="B70963">
        <v>2018</v>
      </c>
      <c r="C70963">
        <v>2</v>
      </c>
      <c r="D70963">
        <v>4</v>
      </c>
      <c r="E70963" s="2">
        <v>21</v>
      </c>
      <c r="F70963" s="2">
        <v>1</v>
      </c>
      <c r="G70963" s="21">
        <v>837</v>
      </c>
      <c r="H70963" s="15"/>
      <c r="I70963" s="17"/>
    </row>
    <row r="70964" spans="1:9" x14ac:dyDescent="0.25">
      <c r="A70964" s="1">
        <v>43135</v>
      </c>
      <c r="B70964">
        <v>2018</v>
      </c>
      <c r="C70964">
        <v>2</v>
      </c>
      <c r="D70964">
        <v>4</v>
      </c>
      <c r="E70964" s="2">
        <v>22</v>
      </c>
      <c r="F70964" s="2">
        <v>1</v>
      </c>
      <c r="G70964" s="21">
        <v>838</v>
      </c>
      <c r="H70964" s="15"/>
      <c r="I70964" s="17"/>
    </row>
    <row r="70965" spans="1:9" x14ac:dyDescent="0.25">
      <c r="A70965" s="1">
        <v>43135</v>
      </c>
      <c r="B70965">
        <v>2018</v>
      </c>
      <c r="C70965">
        <v>2</v>
      </c>
      <c r="D70965">
        <v>4</v>
      </c>
      <c r="E70965" s="2">
        <v>23</v>
      </c>
      <c r="F70965" s="2">
        <v>1</v>
      </c>
      <c r="G70965" s="21">
        <v>839</v>
      </c>
      <c r="H70965" s="15"/>
      <c r="I70965" s="17"/>
    </row>
    <row r="70966" spans="1:9" x14ac:dyDescent="0.25">
      <c r="A70966" s="1">
        <v>43135</v>
      </c>
      <c r="B70966">
        <v>2018</v>
      </c>
      <c r="C70966">
        <v>2</v>
      </c>
      <c r="D70966">
        <v>4</v>
      </c>
      <c r="E70966" s="2">
        <v>24</v>
      </c>
      <c r="F70966" s="2">
        <v>1</v>
      </c>
      <c r="G70966" s="21">
        <v>840</v>
      </c>
      <c r="H70966" s="15"/>
      <c r="I70966" s="17"/>
    </row>
    <row r="70967" spans="1:9" x14ac:dyDescent="0.25">
      <c r="A70967" s="1">
        <v>43136</v>
      </c>
      <c r="B70967">
        <v>2018</v>
      </c>
      <c r="C70967">
        <v>2</v>
      </c>
      <c r="D70967">
        <v>5</v>
      </c>
      <c r="E70967" s="2">
        <v>1</v>
      </c>
      <c r="F70967" s="2">
        <v>2</v>
      </c>
      <c r="G70967" s="21">
        <v>841</v>
      </c>
      <c r="H70967" s="15"/>
      <c r="I70967" s="17"/>
    </row>
    <row r="70968" spans="1:9" x14ac:dyDescent="0.25">
      <c r="A70968" s="1">
        <v>43136</v>
      </c>
      <c r="B70968">
        <v>2018</v>
      </c>
      <c r="C70968">
        <v>2</v>
      </c>
      <c r="D70968">
        <v>5</v>
      </c>
      <c r="E70968" s="2">
        <v>2</v>
      </c>
      <c r="F70968" s="2">
        <v>2</v>
      </c>
      <c r="G70968" s="21">
        <v>842</v>
      </c>
      <c r="H70968" s="15"/>
      <c r="I70968" s="17"/>
    </row>
    <row r="70969" spans="1:9" x14ac:dyDescent="0.25">
      <c r="A70969" s="1">
        <v>43136</v>
      </c>
      <c r="B70969">
        <v>2018</v>
      </c>
      <c r="C70969">
        <v>2</v>
      </c>
      <c r="D70969">
        <v>5</v>
      </c>
      <c r="E70969" s="2">
        <v>3</v>
      </c>
      <c r="F70969" s="2">
        <v>2</v>
      </c>
      <c r="G70969" s="21">
        <v>843</v>
      </c>
      <c r="H70969" s="15"/>
      <c r="I70969" s="17"/>
    </row>
    <row r="70970" spans="1:9" x14ac:dyDescent="0.25">
      <c r="A70970" s="1">
        <v>43136</v>
      </c>
      <c r="B70970">
        <v>2018</v>
      </c>
      <c r="C70970">
        <v>2</v>
      </c>
      <c r="D70970">
        <v>5</v>
      </c>
      <c r="E70970" s="2">
        <v>4</v>
      </c>
      <c r="F70970" s="2">
        <v>2</v>
      </c>
      <c r="G70970" s="21">
        <v>844</v>
      </c>
      <c r="H70970" s="15"/>
      <c r="I70970" s="17"/>
    </row>
    <row r="70971" spans="1:9" x14ac:dyDescent="0.25">
      <c r="A70971" s="1">
        <v>43136</v>
      </c>
      <c r="B70971">
        <v>2018</v>
      </c>
      <c r="C70971">
        <v>2</v>
      </c>
      <c r="D70971">
        <v>5</v>
      </c>
      <c r="E70971" s="2">
        <v>5</v>
      </c>
      <c r="F70971" s="2">
        <v>2</v>
      </c>
      <c r="G70971" s="21">
        <v>845</v>
      </c>
      <c r="H70971" s="15"/>
      <c r="I70971" s="17"/>
    </row>
    <row r="70972" spans="1:9" x14ac:dyDescent="0.25">
      <c r="A70972" s="1">
        <v>43136</v>
      </c>
      <c r="B70972">
        <v>2018</v>
      </c>
      <c r="C70972">
        <v>2</v>
      </c>
      <c r="D70972">
        <v>5</v>
      </c>
      <c r="E70972" s="2">
        <v>6</v>
      </c>
      <c r="F70972" s="2">
        <v>2</v>
      </c>
      <c r="G70972" s="21">
        <v>846</v>
      </c>
      <c r="H70972" s="15"/>
      <c r="I70972" s="17"/>
    </row>
    <row r="70973" spans="1:9" x14ac:dyDescent="0.25">
      <c r="A70973" s="1">
        <v>43136</v>
      </c>
      <c r="B70973">
        <v>2018</v>
      </c>
      <c r="C70973">
        <v>2</v>
      </c>
      <c r="D70973">
        <v>5</v>
      </c>
      <c r="E70973" s="2">
        <v>7</v>
      </c>
      <c r="F70973" s="2">
        <v>2</v>
      </c>
      <c r="G70973" s="21">
        <v>847</v>
      </c>
      <c r="H70973" s="15"/>
      <c r="I70973" s="17"/>
    </row>
    <row r="70974" spans="1:9" x14ac:dyDescent="0.25">
      <c r="A70974" s="1">
        <v>43136</v>
      </c>
      <c r="B70974">
        <v>2018</v>
      </c>
      <c r="C70974">
        <v>2</v>
      </c>
      <c r="D70974">
        <v>5</v>
      </c>
      <c r="E70974" s="2">
        <v>8</v>
      </c>
      <c r="F70974" s="2">
        <v>2</v>
      </c>
      <c r="G70974" s="21">
        <v>848</v>
      </c>
      <c r="H70974" s="15"/>
      <c r="I70974" s="17"/>
    </row>
    <row r="70975" spans="1:9" x14ac:dyDescent="0.25">
      <c r="A70975" s="1">
        <v>43136</v>
      </c>
      <c r="B70975">
        <v>2018</v>
      </c>
      <c r="C70975">
        <v>2</v>
      </c>
      <c r="D70975">
        <v>5</v>
      </c>
      <c r="E70975" s="2">
        <v>9</v>
      </c>
      <c r="F70975" s="2">
        <v>2</v>
      </c>
      <c r="G70975" s="21">
        <v>849</v>
      </c>
      <c r="H70975" s="15"/>
      <c r="I70975" s="17"/>
    </row>
    <row r="70976" spans="1:9" x14ac:dyDescent="0.25">
      <c r="A70976" s="1">
        <v>43136</v>
      </c>
      <c r="B70976">
        <v>2018</v>
      </c>
      <c r="C70976">
        <v>2</v>
      </c>
      <c r="D70976">
        <v>5</v>
      </c>
      <c r="E70976" s="2">
        <v>10</v>
      </c>
      <c r="F70976" s="2">
        <v>2</v>
      </c>
      <c r="G70976" s="21">
        <v>850</v>
      </c>
      <c r="H70976" s="15"/>
      <c r="I70976" s="17"/>
    </row>
    <row r="70977" spans="1:9" x14ac:dyDescent="0.25">
      <c r="A70977" s="1">
        <v>43136</v>
      </c>
      <c r="B70977">
        <v>2018</v>
      </c>
      <c r="C70977">
        <v>2</v>
      </c>
      <c r="D70977">
        <v>5</v>
      </c>
      <c r="E70977" s="2">
        <v>11</v>
      </c>
      <c r="F70977" s="2">
        <v>2</v>
      </c>
      <c r="G70977" s="21">
        <v>851</v>
      </c>
      <c r="H70977" s="15"/>
      <c r="I70977" s="17"/>
    </row>
    <row r="70978" spans="1:9" x14ac:dyDescent="0.25">
      <c r="A70978" s="1">
        <v>43136</v>
      </c>
      <c r="B70978">
        <v>2018</v>
      </c>
      <c r="C70978">
        <v>2</v>
      </c>
      <c r="D70978">
        <v>5</v>
      </c>
      <c r="E70978" s="2">
        <v>12</v>
      </c>
      <c r="F70978" s="2">
        <v>2</v>
      </c>
      <c r="G70978" s="21">
        <v>852</v>
      </c>
      <c r="H70978" s="15"/>
      <c r="I70978" s="17"/>
    </row>
    <row r="70979" spans="1:9" x14ac:dyDescent="0.25">
      <c r="A70979" s="1">
        <v>43136</v>
      </c>
      <c r="B70979">
        <v>2018</v>
      </c>
      <c r="C70979">
        <v>2</v>
      </c>
      <c r="D70979">
        <v>5</v>
      </c>
      <c r="E70979" s="2">
        <v>13</v>
      </c>
      <c r="F70979" s="2">
        <v>2</v>
      </c>
      <c r="G70979" s="21">
        <v>853</v>
      </c>
      <c r="H70979" s="15"/>
      <c r="I70979" s="17"/>
    </row>
    <row r="70980" spans="1:9" x14ac:dyDescent="0.25">
      <c r="A70980" s="1">
        <v>43136</v>
      </c>
      <c r="B70980">
        <v>2018</v>
      </c>
      <c r="C70980">
        <v>2</v>
      </c>
      <c r="D70980">
        <v>5</v>
      </c>
      <c r="E70980" s="2">
        <v>14</v>
      </c>
      <c r="F70980" s="2">
        <v>2</v>
      </c>
      <c r="G70980" s="21">
        <v>854</v>
      </c>
      <c r="H70980" s="15"/>
      <c r="I70980" s="17"/>
    </row>
    <row r="70981" spans="1:9" x14ac:dyDescent="0.25">
      <c r="A70981" s="1">
        <v>43136</v>
      </c>
      <c r="B70981">
        <v>2018</v>
      </c>
      <c r="C70981">
        <v>2</v>
      </c>
      <c r="D70981">
        <v>5</v>
      </c>
      <c r="E70981" s="2">
        <v>15</v>
      </c>
      <c r="F70981" s="2">
        <v>2</v>
      </c>
      <c r="G70981" s="21">
        <v>855</v>
      </c>
      <c r="H70981" s="15"/>
      <c r="I70981" s="17"/>
    </row>
    <row r="70982" spans="1:9" x14ac:dyDescent="0.25">
      <c r="A70982" s="1">
        <v>43136</v>
      </c>
      <c r="B70982">
        <v>2018</v>
      </c>
      <c r="C70982">
        <v>2</v>
      </c>
      <c r="D70982">
        <v>5</v>
      </c>
      <c r="E70982" s="2">
        <v>16</v>
      </c>
      <c r="F70982" s="2">
        <v>2</v>
      </c>
      <c r="G70982" s="21">
        <v>856</v>
      </c>
      <c r="H70982" s="15"/>
      <c r="I70982" s="17"/>
    </row>
    <row r="70983" spans="1:9" x14ac:dyDescent="0.25">
      <c r="A70983" s="1">
        <v>43136</v>
      </c>
      <c r="B70983">
        <v>2018</v>
      </c>
      <c r="C70983">
        <v>2</v>
      </c>
      <c r="D70983">
        <v>5</v>
      </c>
      <c r="E70983" s="2">
        <v>17</v>
      </c>
      <c r="F70983" s="2">
        <v>2</v>
      </c>
      <c r="G70983" s="21">
        <v>857</v>
      </c>
      <c r="H70983" s="15"/>
      <c r="I70983" s="17"/>
    </row>
    <row r="70984" spans="1:9" x14ac:dyDescent="0.25">
      <c r="A70984" s="1">
        <v>43136</v>
      </c>
      <c r="B70984">
        <v>2018</v>
      </c>
      <c r="C70984">
        <v>2</v>
      </c>
      <c r="D70984">
        <v>5</v>
      </c>
      <c r="E70984" s="2">
        <v>18</v>
      </c>
      <c r="F70984" s="2">
        <v>2</v>
      </c>
      <c r="G70984" s="21">
        <v>858</v>
      </c>
      <c r="H70984" s="15"/>
      <c r="I70984" s="17"/>
    </row>
    <row r="70985" spans="1:9" x14ac:dyDescent="0.25">
      <c r="A70985" s="1">
        <v>43136</v>
      </c>
      <c r="B70985">
        <v>2018</v>
      </c>
      <c r="C70985">
        <v>2</v>
      </c>
      <c r="D70985">
        <v>5</v>
      </c>
      <c r="E70985" s="2">
        <v>19</v>
      </c>
      <c r="F70985" s="2">
        <v>2</v>
      </c>
      <c r="G70985" s="21">
        <v>859</v>
      </c>
      <c r="H70985" s="15"/>
      <c r="I70985" s="17"/>
    </row>
    <row r="70986" spans="1:9" x14ac:dyDescent="0.25">
      <c r="A70986" s="1">
        <v>43136</v>
      </c>
      <c r="B70986">
        <v>2018</v>
      </c>
      <c r="C70986">
        <v>2</v>
      </c>
      <c r="D70986">
        <v>5</v>
      </c>
      <c r="E70986" s="2">
        <v>20</v>
      </c>
      <c r="F70986" s="2">
        <v>2</v>
      </c>
      <c r="G70986" s="21">
        <v>860</v>
      </c>
      <c r="H70986" s="15"/>
      <c r="I70986" s="17"/>
    </row>
    <row r="70987" spans="1:9" x14ac:dyDescent="0.25">
      <c r="A70987" s="1">
        <v>43136</v>
      </c>
      <c r="B70987">
        <v>2018</v>
      </c>
      <c r="C70987">
        <v>2</v>
      </c>
      <c r="D70987">
        <v>5</v>
      </c>
      <c r="E70987" s="2">
        <v>21</v>
      </c>
      <c r="F70987" s="2">
        <v>2</v>
      </c>
      <c r="G70987" s="21">
        <v>861</v>
      </c>
      <c r="H70987" s="15"/>
      <c r="I70987" s="17"/>
    </row>
    <row r="70988" spans="1:9" x14ac:dyDescent="0.25">
      <c r="A70988" s="1">
        <v>43136</v>
      </c>
      <c r="B70988">
        <v>2018</v>
      </c>
      <c r="C70988">
        <v>2</v>
      </c>
      <c r="D70988">
        <v>5</v>
      </c>
      <c r="E70988" s="2">
        <v>22</v>
      </c>
      <c r="F70988" s="2">
        <v>2</v>
      </c>
      <c r="G70988" s="21">
        <v>862</v>
      </c>
      <c r="H70988" s="15"/>
      <c r="I70988" s="17"/>
    </row>
    <row r="70989" spans="1:9" x14ac:dyDescent="0.25">
      <c r="A70989" s="1">
        <v>43136</v>
      </c>
      <c r="B70989">
        <v>2018</v>
      </c>
      <c r="C70989">
        <v>2</v>
      </c>
      <c r="D70989">
        <v>5</v>
      </c>
      <c r="E70989" s="2">
        <v>23</v>
      </c>
      <c r="F70989" s="2">
        <v>2</v>
      </c>
      <c r="G70989" s="21">
        <v>863</v>
      </c>
      <c r="H70989" s="15"/>
      <c r="I70989" s="17"/>
    </row>
    <row r="70990" spans="1:9" x14ac:dyDescent="0.25">
      <c r="A70990" s="1">
        <v>43136</v>
      </c>
      <c r="B70990">
        <v>2018</v>
      </c>
      <c r="C70990">
        <v>2</v>
      </c>
      <c r="D70990">
        <v>5</v>
      </c>
      <c r="E70990" s="2">
        <v>24</v>
      </c>
      <c r="F70990" s="2">
        <v>2</v>
      </c>
      <c r="G70990" s="21">
        <v>864</v>
      </c>
      <c r="H70990" s="15"/>
      <c r="I70990" s="17"/>
    </row>
    <row r="70991" spans="1:9" x14ac:dyDescent="0.25">
      <c r="A70991" s="1">
        <v>43137</v>
      </c>
      <c r="B70991">
        <v>2018</v>
      </c>
      <c r="C70991">
        <v>2</v>
      </c>
      <c r="D70991">
        <v>6</v>
      </c>
      <c r="E70991" s="2">
        <v>1</v>
      </c>
      <c r="F70991" s="2">
        <v>3</v>
      </c>
      <c r="G70991" s="21">
        <v>865</v>
      </c>
      <c r="H70991" s="15"/>
      <c r="I70991" s="17"/>
    </row>
    <row r="70992" spans="1:9" x14ac:dyDescent="0.25">
      <c r="A70992" s="1">
        <v>43137</v>
      </c>
      <c r="B70992">
        <v>2018</v>
      </c>
      <c r="C70992">
        <v>2</v>
      </c>
      <c r="D70992">
        <v>6</v>
      </c>
      <c r="E70992" s="2">
        <v>2</v>
      </c>
      <c r="F70992" s="2">
        <v>3</v>
      </c>
      <c r="G70992" s="21">
        <v>866</v>
      </c>
      <c r="H70992" s="15"/>
      <c r="I70992" s="17"/>
    </row>
    <row r="70993" spans="1:9" x14ac:dyDescent="0.25">
      <c r="A70993" s="1">
        <v>43137</v>
      </c>
      <c r="B70993">
        <v>2018</v>
      </c>
      <c r="C70993">
        <v>2</v>
      </c>
      <c r="D70993">
        <v>6</v>
      </c>
      <c r="E70993" s="2">
        <v>3</v>
      </c>
      <c r="F70993" s="2">
        <v>3</v>
      </c>
      <c r="G70993" s="21">
        <v>867</v>
      </c>
      <c r="H70993" s="15"/>
      <c r="I70993" s="17"/>
    </row>
    <row r="70994" spans="1:9" x14ac:dyDescent="0.25">
      <c r="A70994" s="1">
        <v>43137</v>
      </c>
      <c r="B70994">
        <v>2018</v>
      </c>
      <c r="C70994">
        <v>2</v>
      </c>
      <c r="D70994">
        <v>6</v>
      </c>
      <c r="E70994" s="2">
        <v>4</v>
      </c>
      <c r="F70994" s="2">
        <v>3</v>
      </c>
      <c r="G70994" s="21">
        <v>868</v>
      </c>
      <c r="H70994" s="15"/>
      <c r="I70994" s="17"/>
    </row>
    <row r="70995" spans="1:9" x14ac:dyDescent="0.25">
      <c r="A70995" s="1">
        <v>43137</v>
      </c>
      <c r="B70995">
        <v>2018</v>
      </c>
      <c r="C70995">
        <v>2</v>
      </c>
      <c r="D70995">
        <v>6</v>
      </c>
      <c r="E70995" s="2">
        <v>5</v>
      </c>
      <c r="F70995" s="2">
        <v>3</v>
      </c>
      <c r="G70995" s="21">
        <v>869</v>
      </c>
      <c r="H70995" s="15"/>
      <c r="I70995" s="17"/>
    </row>
    <row r="70996" spans="1:9" x14ac:dyDescent="0.25">
      <c r="A70996" s="1">
        <v>43137</v>
      </c>
      <c r="B70996">
        <v>2018</v>
      </c>
      <c r="C70996">
        <v>2</v>
      </c>
      <c r="D70996">
        <v>6</v>
      </c>
      <c r="E70996" s="2">
        <v>6</v>
      </c>
      <c r="F70996" s="2">
        <v>3</v>
      </c>
      <c r="G70996" s="21">
        <v>870</v>
      </c>
      <c r="H70996" s="15"/>
      <c r="I70996" s="17"/>
    </row>
    <row r="70997" spans="1:9" x14ac:dyDescent="0.25">
      <c r="A70997" s="1">
        <v>43137</v>
      </c>
      <c r="B70997">
        <v>2018</v>
      </c>
      <c r="C70997">
        <v>2</v>
      </c>
      <c r="D70997">
        <v>6</v>
      </c>
      <c r="E70997" s="2">
        <v>7</v>
      </c>
      <c r="F70997" s="2">
        <v>3</v>
      </c>
      <c r="G70997" s="21">
        <v>871</v>
      </c>
      <c r="H70997" s="15"/>
      <c r="I70997" s="17"/>
    </row>
    <row r="70998" spans="1:9" x14ac:dyDescent="0.25">
      <c r="A70998" s="1">
        <v>43137</v>
      </c>
      <c r="B70998">
        <v>2018</v>
      </c>
      <c r="C70998">
        <v>2</v>
      </c>
      <c r="D70998">
        <v>6</v>
      </c>
      <c r="E70998" s="2">
        <v>8</v>
      </c>
      <c r="F70998" s="2">
        <v>3</v>
      </c>
      <c r="G70998" s="21">
        <v>872</v>
      </c>
      <c r="H70998" s="15"/>
      <c r="I70998" s="17"/>
    </row>
    <row r="70999" spans="1:9" x14ac:dyDescent="0.25">
      <c r="A70999" s="1">
        <v>43137</v>
      </c>
      <c r="B70999">
        <v>2018</v>
      </c>
      <c r="C70999">
        <v>2</v>
      </c>
      <c r="D70999">
        <v>6</v>
      </c>
      <c r="E70999" s="2">
        <v>9</v>
      </c>
      <c r="F70999" s="2">
        <v>3</v>
      </c>
      <c r="G70999" s="21">
        <v>873</v>
      </c>
      <c r="H70999" s="15"/>
      <c r="I70999" s="17"/>
    </row>
    <row r="71000" spans="1:9" x14ac:dyDescent="0.25">
      <c r="A71000" s="1">
        <v>43137</v>
      </c>
      <c r="B71000">
        <v>2018</v>
      </c>
      <c r="C71000">
        <v>2</v>
      </c>
      <c r="D71000">
        <v>6</v>
      </c>
      <c r="E71000" s="2">
        <v>10</v>
      </c>
      <c r="F71000" s="2">
        <v>3</v>
      </c>
      <c r="G71000" s="21">
        <v>874</v>
      </c>
      <c r="H71000" s="15"/>
      <c r="I71000" s="17"/>
    </row>
    <row r="71001" spans="1:9" x14ac:dyDescent="0.25">
      <c r="A71001" s="1">
        <v>43137</v>
      </c>
      <c r="B71001">
        <v>2018</v>
      </c>
      <c r="C71001">
        <v>2</v>
      </c>
      <c r="D71001">
        <v>6</v>
      </c>
      <c r="E71001" s="2">
        <v>11</v>
      </c>
      <c r="F71001" s="2">
        <v>3</v>
      </c>
      <c r="G71001" s="21">
        <v>875</v>
      </c>
      <c r="H71001" s="15"/>
      <c r="I71001" s="17"/>
    </row>
    <row r="71002" spans="1:9" x14ac:dyDescent="0.25">
      <c r="A71002" s="1">
        <v>43137</v>
      </c>
      <c r="B71002">
        <v>2018</v>
      </c>
      <c r="C71002">
        <v>2</v>
      </c>
      <c r="D71002">
        <v>6</v>
      </c>
      <c r="E71002" s="2">
        <v>12</v>
      </c>
      <c r="F71002" s="2">
        <v>3</v>
      </c>
      <c r="G71002" s="21">
        <v>876</v>
      </c>
      <c r="H71002" s="15"/>
      <c r="I71002" s="17"/>
    </row>
    <row r="71003" spans="1:9" x14ac:dyDescent="0.25">
      <c r="A71003" s="1">
        <v>43137</v>
      </c>
      <c r="B71003">
        <v>2018</v>
      </c>
      <c r="C71003">
        <v>2</v>
      </c>
      <c r="D71003">
        <v>6</v>
      </c>
      <c r="E71003" s="2">
        <v>13</v>
      </c>
      <c r="F71003" s="2">
        <v>3</v>
      </c>
      <c r="G71003" s="21">
        <v>877</v>
      </c>
      <c r="H71003" s="15"/>
      <c r="I71003" s="17"/>
    </row>
    <row r="71004" spans="1:9" x14ac:dyDescent="0.25">
      <c r="A71004" s="1">
        <v>43137</v>
      </c>
      <c r="B71004">
        <v>2018</v>
      </c>
      <c r="C71004">
        <v>2</v>
      </c>
      <c r="D71004">
        <v>6</v>
      </c>
      <c r="E71004" s="2">
        <v>14</v>
      </c>
      <c r="F71004" s="2">
        <v>3</v>
      </c>
      <c r="G71004" s="21">
        <v>878</v>
      </c>
      <c r="H71004" s="15"/>
      <c r="I71004" s="17"/>
    </row>
    <row r="71005" spans="1:9" x14ac:dyDescent="0.25">
      <c r="A71005" s="1">
        <v>43137</v>
      </c>
      <c r="B71005">
        <v>2018</v>
      </c>
      <c r="C71005">
        <v>2</v>
      </c>
      <c r="D71005">
        <v>6</v>
      </c>
      <c r="E71005" s="2">
        <v>15</v>
      </c>
      <c r="F71005" s="2">
        <v>3</v>
      </c>
      <c r="G71005" s="21">
        <v>879</v>
      </c>
      <c r="H71005" s="15"/>
      <c r="I71005" s="17"/>
    </row>
    <row r="71006" spans="1:9" x14ac:dyDescent="0.25">
      <c r="A71006" s="1">
        <v>43137</v>
      </c>
      <c r="B71006">
        <v>2018</v>
      </c>
      <c r="C71006">
        <v>2</v>
      </c>
      <c r="D71006">
        <v>6</v>
      </c>
      <c r="E71006" s="2">
        <v>16</v>
      </c>
      <c r="F71006" s="2">
        <v>3</v>
      </c>
      <c r="G71006" s="21">
        <v>880</v>
      </c>
      <c r="H71006" s="15"/>
      <c r="I71006" s="17"/>
    </row>
    <row r="71007" spans="1:9" x14ac:dyDescent="0.25">
      <c r="A71007" s="1">
        <v>43137</v>
      </c>
      <c r="B71007">
        <v>2018</v>
      </c>
      <c r="C71007">
        <v>2</v>
      </c>
      <c r="D71007">
        <v>6</v>
      </c>
      <c r="E71007" s="2">
        <v>17</v>
      </c>
      <c r="F71007" s="2">
        <v>3</v>
      </c>
      <c r="G71007" s="21">
        <v>881</v>
      </c>
      <c r="H71007" s="15"/>
      <c r="I71007" s="17"/>
    </row>
    <row r="71008" spans="1:9" x14ac:dyDescent="0.25">
      <c r="A71008" s="1">
        <v>43137</v>
      </c>
      <c r="B71008">
        <v>2018</v>
      </c>
      <c r="C71008">
        <v>2</v>
      </c>
      <c r="D71008">
        <v>6</v>
      </c>
      <c r="E71008" s="2">
        <v>18</v>
      </c>
      <c r="F71008" s="2">
        <v>3</v>
      </c>
      <c r="G71008" s="21">
        <v>882</v>
      </c>
      <c r="H71008" s="15"/>
      <c r="I71008" s="17"/>
    </row>
    <row r="71009" spans="1:9" x14ac:dyDescent="0.25">
      <c r="A71009" s="1">
        <v>43137</v>
      </c>
      <c r="B71009">
        <v>2018</v>
      </c>
      <c r="C71009">
        <v>2</v>
      </c>
      <c r="D71009">
        <v>6</v>
      </c>
      <c r="E71009" s="2">
        <v>19</v>
      </c>
      <c r="F71009" s="2">
        <v>3</v>
      </c>
      <c r="G71009" s="21">
        <v>883</v>
      </c>
      <c r="H71009" s="15"/>
      <c r="I71009" s="17"/>
    </row>
    <row r="71010" spans="1:9" x14ac:dyDescent="0.25">
      <c r="A71010" s="1">
        <v>43137</v>
      </c>
      <c r="B71010">
        <v>2018</v>
      </c>
      <c r="C71010">
        <v>2</v>
      </c>
      <c r="D71010">
        <v>6</v>
      </c>
      <c r="E71010" s="2">
        <v>20</v>
      </c>
      <c r="F71010" s="2">
        <v>3</v>
      </c>
      <c r="G71010" s="21">
        <v>884</v>
      </c>
      <c r="H71010" s="15"/>
      <c r="I71010" s="17"/>
    </row>
    <row r="71011" spans="1:9" x14ac:dyDescent="0.25">
      <c r="A71011" s="1">
        <v>43137</v>
      </c>
      <c r="B71011">
        <v>2018</v>
      </c>
      <c r="C71011">
        <v>2</v>
      </c>
      <c r="D71011">
        <v>6</v>
      </c>
      <c r="E71011" s="2">
        <v>21</v>
      </c>
      <c r="F71011" s="2">
        <v>3</v>
      </c>
      <c r="G71011" s="21">
        <v>885</v>
      </c>
      <c r="H71011" s="15"/>
      <c r="I71011" s="17"/>
    </row>
    <row r="71012" spans="1:9" x14ac:dyDescent="0.25">
      <c r="A71012" s="1">
        <v>43137</v>
      </c>
      <c r="B71012">
        <v>2018</v>
      </c>
      <c r="C71012">
        <v>2</v>
      </c>
      <c r="D71012">
        <v>6</v>
      </c>
      <c r="E71012" s="2">
        <v>22</v>
      </c>
      <c r="F71012" s="2">
        <v>3</v>
      </c>
      <c r="G71012" s="21">
        <v>886</v>
      </c>
      <c r="H71012" s="15"/>
      <c r="I71012" s="17"/>
    </row>
    <row r="71013" spans="1:9" x14ac:dyDescent="0.25">
      <c r="A71013" s="1">
        <v>43137</v>
      </c>
      <c r="B71013">
        <v>2018</v>
      </c>
      <c r="C71013">
        <v>2</v>
      </c>
      <c r="D71013">
        <v>6</v>
      </c>
      <c r="E71013" s="2">
        <v>23</v>
      </c>
      <c r="F71013" s="2">
        <v>3</v>
      </c>
      <c r="G71013" s="21">
        <v>887</v>
      </c>
      <c r="H71013" s="15"/>
      <c r="I71013" s="17"/>
    </row>
    <row r="71014" spans="1:9" x14ac:dyDescent="0.25">
      <c r="A71014" s="1">
        <v>43137</v>
      </c>
      <c r="B71014">
        <v>2018</v>
      </c>
      <c r="C71014">
        <v>2</v>
      </c>
      <c r="D71014">
        <v>6</v>
      </c>
      <c r="E71014" s="2">
        <v>24</v>
      </c>
      <c r="F71014" s="2">
        <v>3</v>
      </c>
      <c r="G71014" s="21">
        <v>888</v>
      </c>
      <c r="H71014" s="15"/>
      <c r="I71014" s="17"/>
    </row>
    <row r="71015" spans="1:9" x14ac:dyDescent="0.25">
      <c r="A71015" s="1">
        <v>43138</v>
      </c>
      <c r="B71015">
        <v>2018</v>
      </c>
      <c r="C71015">
        <v>2</v>
      </c>
      <c r="D71015">
        <v>7</v>
      </c>
      <c r="E71015" s="2">
        <v>1</v>
      </c>
      <c r="F71015" s="2">
        <v>4</v>
      </c>
      <c r="G71015" s="21">
        <v>889</v>
      </c>
      <c r="H71015" s="15"/>
      <c r="I71015" s="17"/>
    </row>
    <row r="71016" spans="1:9" x14ac:dyDescent="0.25">
      <c r="A71016" s="1">
        <v>43138</v>
      </c>
      <c r="B71016">
        <v>2018</v>
      </c>
      <c r="C71016">
        <v>2</v>
      </c>
      <c r="D71016">
        <v>7</v>
      </c>
      <c r="E71016" s="2">
        <v>2</v>
      </c>
      <c r="F71016" s="2">
        <v>4</v>
      </c>
      <c r="G71016" s="21">
        <v>890</v>
      </c>
      <c r="H71016" s="15"/>
      <c r="I71016" s="17"/>
    </row>
    <row r="71017" spans="1:9" x14ac:dyDescent="0.25">
      <c r="A71017" s="1">
        <v>43138</v>
      </c>
      <c r="B71017">
        <v>2018</v>
      </c>
      <c r="C71017">
        <v>2</v>
      </c>
      <c r="D71017">
        <v>7</v>
      </c>
      <c r="E71017" s="2">
        <v>3</v>
      </c>
      <c r="F71017" s="2">
        <v>4</v>
      </c>
      <c r="G71017" s="21">
        <v>891</v>
      </c>
      <c r="H71017" s="15"/>
      <c r="I71017" s="17"/>
    </row>
    <row r="71018" spans="1:9" x14ac:dyDescent="0.25">
      <c r="A71018" s="1">
        <v>43138</v>
      </c>
      <c r="B71018">
        <v>2018</v>
      </c>
      <c r="C71018">
        <v>2</v>
      </c>
      <c r="D71018">
        <v>7</v>
      </c>
      <c r="E71018" s="2">
        <v>4</v>
      </c>
      <c r="F71018" s="2">
        <v>4</v>
      </c>
      <c r="G71018" s="21">
        <v>892</v>
      </c>
      <c r="H71018" s="15"/>
      <c r="I71018" s="17"/>
    </row>
    <row r="71019" spans="1:9" x14ac:dyDescent="0.25">
      <c r="A71019" s="1">
        <v>43138</v>
      </c>
      <c r="B71019">
        <v>2018</v>
      </c>
      <c r="C71019">
        <v>2</v>
      </c>
      <c r="D71019">
        <v>7</v>
      </c>
      <c r="E71019" s="2">
        <v>5</v>
      </c>
      <c r="F71019" s="2">
        <v>4</v>
      </c>
      <c r="G71019" s="21">
        <v>893</v>
      </c>
      <c r="H71019" s="15"/>
      <c r="I71019" s="17"/>
    </row>
    <row r="71020" spans="1:9" x14ac:dyDescent="0.25">
      <c r="A71020" s="1">
        <v>43138</v>
      </c>
      <c r="B71020">
        <v>2018</v>
      </c>
      <c r="C71020">
        <v>2</v>
      </c>
      <c r="D71020">
        <v>7</v>
      </c>
      <c r="E71020" s="2">
        <v>6</v>
      </c>
      <c r="F71020" s="2">
        <v>4</v>
      </c>
      <c r="G71020" s="21">
        <v>894</v>
      </c>
      <c r="H71020" s="15"/>
      <c r="I71020" s="17"/>
    </row>
    <row r="71021" spans="1:9" x14ac:dyDescent="0.25">
      <c r="A71021" s="1">
        <v>43138</v>
      </c>
      <c r="B71021">
        <v>2018</v>
      </c>
      <c r="C71021">
        <v>2</v>
      </c>
      <c r="D71021">
        <v>7</v>
      </c>
      <c r="E71021" s="2">
        <v>7</v>
      </c>
      <c r="F71021" s="2">
        <v>4</v>
      </c>
      <c r="G71021" s="21">
        <v>895</v>
      </c>
      <c r="H71021" s="15"/>
      <c r="I71021" s="17"/>
    </row>
    <row r="71022" spans="1:9" x14ac:dyDescent="0.25">
      <c r="A71022" s="1">
        <v>43138</v>
      </c>
      <c r="B71022">
        <v>2018</v>
      </c>
      <c r="C71022">
        <v>2</v>
      </c>
      <c r="D71022">
        <v>7</v>
      </c>
      <c r="E71022" s="2">
        <v>8</v>
      </c>
      <c r="F71022" s="2">
        <v>4</v>
      </c>
      <c r="G71022" s="21">
        <v>896</v>
      </c>
      <c r="H71022" s="15"/>
      <c r="I71022" s="17"/>
    </row>
    <row r="71023" spans="1:9" x14ac:dyDescent="0.25">
      <c r="A71023" s="1">
        <v>43138</v>
      </c>
      <c r="B71023">
        <v>2018</v>
      </c>
      <c r="C71023">
        <v>2</v>
      </c>
      <c r="D71023">
        <v>7</v>
      </c>
      <c r="E71023" s="2">
        <v>9</v>
      </c>
      <c r="F71023" s="2">
        <v>4</v>
      </c>
      <c r="G71023" s="21">
        <v>897</v>
      </c>
      <c r="H71023" s="15"/>
      <c r="I71023" s="17"/>
    </row>
    <row r="71024" spans="1:9" x14ac:dyDescent="0.25">
      <c r="A71024" s="1">
        <v>43138</v>
      </c>
      <c r="B71024">
        <v>2018</v>
      </c>
      <c r="C71024">
        <v>2</v>
      </c>
      <c r="D71024">
        <v>7</v>
      </c>
      <c r="E71024" s="2">
        <v>10</v>
      </c>
      <c r="F71024" s="2">
        <v>4</v>
      </c>
      <c r="G71024" s="21">
        <v>898</v>
      </c>
      <c r="H71024" s="15"/>
      <c r="I71024" s="17"/>
    </row>
    <row r="71025" spans="1:9" x14ac:dyDescent="0.25">
      <c r="A71025" s="1">
        <v>43138</v>
      </c>
      <c r="B71025">
        <v>2018</v>
      </c>
      <c r="C71025">
        <v>2</v>
      </c>
      <c r="D71025">
        <v>7</v>
      </c>
      <c r="E71025" s="2">
        <v>11</v>
      </c>
      <c r="F71025" s="2">
        <v>4</v>
      </c>
      <c r="G71025" s="21">
        <v>899</v>
      </c>
      <c r="H71025" s="15"/>
      <c r="I71025" s="17"/>
    </row>
    <row r="71026" spans="1:9" x14ac:dyDescent="0.25">
      <c r="A71026" s="1">
        <v>43138</v>
      </c>
      <c r="B71026">
        <v>2018</v>
      </c>
      <c r="C71026">
        <v>2</v>
      </c>
      <c r="D71026">
        <v>7</v>
      </c>
      <c r="E71026" s="2">
        <v>12</v>
      </c>
      <c r="F71026" s="2">
        <v>4</v>
      </c>
      <c r="G71026" s="21">
        <v>900</v>
      </c>
      <c r="H71026" s="15"/>
      <c r="I71026" s="17"/>
    </row>
    <row r="71027" spans="1:9" x14ac:dyDescent="0.25">
      <c r="A71027" s="1">
        <v>43138</v>
      </c>
      <c r="B71027">
        <v>2018</v>
      </c>
      <c r="C71027">
        <v>2</v>
      </c>
      <c r="D71027">
        <v>7</v>
      </c>
      <c r="E71027" s="2">
        <v>13</v>
      </c>
      <c r="F71027" s="2">
        <v>4</v>
      </c>
      <c r="G71027" s="21">
        <v>901</v>
      </c>
      <c r="H71027" s="15"/>
      <c r="I71027" s="17"/>
    </row>
    <row r="71028" spans="1:9" x14ac:dyDescent="0.25">
      <c r="A71028" s="1">
        <v>43138</v>
      </c>
      <c r="B71028">
        <v>2018</v>
      </c>
      <c r="C71028">
        <v>2</v>
      </c>
      <c r="D71028">
        <v>7</v>
      </c>
      <c r="E71028" s="2">
        <v>14</v>
      </c>
      <c r="F71028" s="2">
        <v>4</v>
      </c>
      <c r="G71028" s="21">
        <v>902</v>
      </c>
      <c r="H71028" s="15"/>
      <c r="I71028" s="17"/>
    </row>
    <row r="71029" spans="1:9" x14ac:dyDescent="0.25">
      <c r="A71029" s="1">
        <v>43138</v>
      </c>
      <c r="B71029">
        <v>2018</v>
      </c>
      <c r="C71029">
        <v>2</v>
      </c>
      <c r="D71029">
        <v>7</v>
      </c>
      <c r="E71029" s="2">
        <v>15</v>
      </c>
      <c r="F71029" s="2">
        <v>4</v>
      </c>
      <c r="G71029" s="21">
        <v>903</v>
      </c>
      <c r="H71029" s="15"/>
      <c r="I71029" s="17"/>
    </row>
    <row r="71030" spans="1:9" x14ac:dyDescent="0.25">
      <c r="A71030" s="1">
        <v>43138</v>
      </c>
      <c r="B71030">
        <v>2018</v>
      </c>
      <c r="C71030">
        <v>2</v>
      </c>
      <c r="D71030">
        <v>7</v>
      </c>
      <c r="E71030" s="2">
        <v>16</v>
      </c>
      <c r="F71030" s="2">
        <v>4</v>
      </c>
      <c r="G71030" s="21">
        <v>904</v>
      </c>
      <c r="H71030" s="15"/>
      <c r="I71030" s="17"/>
    </row>
    <row r="71031" spans="1:9" x14ac:dyDescent="0.25">
      <c r="A71031" s="1">
        <v>43138</v>
      </c>
      <c r="B71031">
        <v>2018</v>
      </c>
      <c r="C71031">
        <v>2</v>
      </c>
      <c r="D71031">
        <v>7</v>
      </c>
      <c r="E71031" s="2">
        <v>17</v>
      </c>
      <c r="F71031" s="2">
        <v>4</v>
      </c>
      <c r="G71031" s="21">
        <v>905</v>
      </c>
      <c r="H71031" s="15"/>
      <c r="I71031" s="17"/>
    </row>
    <row r="71032" spans="1:9" x14ac:dyDescent="0.25">
      <c r="A71032" s="1">
        <v>43138</v>
      </c>
      <c r="B71032">
        <v>2018</v>
      </c>
      <c r="C71032">
        <v>2</v>
      </c>
      <c r="D71032">
        <v>7</v>
      </c>
      <c r="E71032" s="2">
        <v>18</v>
      </c>
      <c r="F71032" s="2">
        <v>4</v>
      </c>
      <c r="G71032" s="21">
        <v>906</v>
      </c>
      <c r="H71032" s="15"/>
      <c r="I71032" s="17"/>
    </row>
    <row r="71033" spans="1:9" x14ac:dyDescent="0.25">
      <c r="A71033" s="1">
        <v>43138</v>
      </c>
      <c r="B71033">
        <v>2018</v>
      </c>
      <c r="C71033">
        <v>2</v>
      </c>
      <c r="D71033">
        <v>7</v>
      </c>
      <c r="E71033" s="2">
        <v>19</v>
      </c>
      <c r="F71033" s="2">
        <v>4</v>
      </c>
      <c r="G71033" s="21">
        <v>907</v>
      </c>
      <c r="H71033" s="15"/>
      <c r="I71033" s="17"/>
    </row>
    <row r="71034" spans="1:9" x14ac:dyDescent="0.25">
      <c r="A71034" s="1">
        <v>43138</v>
      </c>
      <c r="B71034">
        <v>2018</v>
      </c>
      <c r="C71034">
        <v>2</v>
      </c>
      <c r="D71034">
        <v>7</v>
      </c>
      <c r="E71034" s="2">
        <v>20</v>
      </c>
      <c r="F71034" s="2">
        <v>4</v>
      </c>
      <c r="G71034" s="21">
        <v>908</v>
      </c>
      <c r="H71034" s="15"/>
      <c r="I71034" s="17"/>
    </row>
    <row r="71035" spans="1:9" x14ac:dyDescent="0.25">
      <c r="A71035" s="1">
        <v>43138</v>
      </c>
      <c r="B71035">
        <v>2018</v>
      </c>
      <c r="C71035">
        <v>2</v>
      </c>
      <c r="D71035">
        <v>7</v>
      </c>
      <c r="E71035" s="2">
        <v>21</v>
      </c>
      <c r="F71035" s="2">
        <v>4</v>
      </c>
      <c r="G71035" s="21">
        <v>909</v>
      </c>
      <c r="H71035" s="15"/>
      <c r="I71035" s="17"/>
    </row>
    <row r="71036" spans="1:9" x14ac:dyDescent="0.25">
      <c r="A71036" s="1">
        <v>43138</v>
      </c>
      <c r="B71036">
        <v>2018</v>
      </c>
      <c r="C71036">
        <v>2</v>
      </c>
      <c r="D71036">
        <v>7</v>
      </c>
      <c r="E71036" s="2">
        <v>22</v>
      </c>
      <c r="F71036" s="2">
        <v>4</v>
      </c>
      <c r="G71036" s="21">
        <v>910</v>
      </c>
      <c r="H71036" s="15"/>
      <c r="I71036" s="17"/>
    </row>
    <row r="71037" spans="1:9" x14ac:dyDescent="0.25">
      <c r="A71037" s="1">
        <v>43138</v>
      </c>
      <c r="B71037">
        <v>2018</v>
      </c>
      <c r="C71037">
        <v>2</v>
      </c>
      <c r="D71037">
        <v>7</v>
      </c>
      <c r="E71037" s="2">
        <v>23</v>
      </c>
      <c r="F71037" s="2">
        <v>4</v>
      </c>
      <c r="G71037" s="21">
        <v>911</v>
      </c>
      <c r="H71037" s="15"/>
      <c r="I71037" s="17"/>
    </row>
    <row r="71038" spans="1:9" x14ac:dyDescent="0.25">
      <c r="A71038" s="1">
        <v>43138</v>
      </c>
      <c r="B71038">
        <v>2018</v>
      </c>
      <c r="C71038">
        <v>2</v>
      </c>
      <c r="D71038">
        <v>7</v>
      </c>
      <c r="E71038" s="2">
        <v>24</v>
      </c>
      <c r="F71038" s="2">
        <v>4</v>
      </c>
      <c r="G71038" s="21">
        <v>912</v>
      </c>
      <c r="H71038" s="15"/>
      <c r="I71038" s="17"/>
    </row>
    <row r="71039" spans="1:9" x14ac:dyDescent="0.25">
      <c r="A71039" s="1">
        <v>43139</v>
      </c>
      <c r="B71039">
        <v>2018</v>
      </c>
      <c r="C71039">
        <v>2</v>
      </c>
      <c r="D71039">
        <v>8</v>
      </c>
      <c r="E71039" s="2">
        <v>1</v>
      </c>
      <c r="F71039" s="2">
        <v>5</v>
      </c>
      <c r="G71039" s="21">
        <v>913</v>
      </c>
      <c r="H71039" s="15"/>
      <c r="I71039" s="17"/>
    </row>
    <row r="71040" spans="1:9" x14ac:dyDescent="0.25">
      <c r="A71040" s="1">
        <v>43139</v>
      </c>
      <c r="B71040">
        <v>2018</v>
      </c>
      <c r="C71040">
        <v>2</v>
      </c>
      <c r="D71040">
        <v>8</v>
      </c>
      <c r="E71040" s="2">
        <v>2</v>
      </c>
      <c r="F71040" s="2">
        <v>5</v>
      </c>
      <c r="G71040" s="21">
        <v>914</v>
      </c>
      <c r="H71040" s="15"/>
      <c r="I71040" s="17"/>
    </row>
    <row r="71041" spans="1:9" x14ac:dyDescent="0.25">
      <c r="A71041" s="1">
        <v>43139</v>
      </c>
      <c r="B71041">
        <v>2018</v>
      </c>
      <c r="C71041">
        <v>2</v>
      </c>
      <c r="D71041">
        <v>8</v>
      </c>
      <c r="E71041" s="2">
        <v>3</v>
      </c>
      <c r="F71041" s="2">
        <v>5</v>
      </c>
      <c r="G71041" s="21">
        <v>915</v>
      </c>
      <c r="H71041" s="15"/>
      <c r="I71041" s="17"/>
    </row>
    <row r="71042" spans="1:9" x14ac:dyDescent="0.25">
      <c r="A71042" s="1">
        <v>43139</v>
      </c>
      <c r="B71042">
        <v>2018</v>
      </c>
      <c r="C71042">
        <v>2</v>
      </c>
      <c r="D71042">
        <v>8</v>
      </c>
      <c r="E71042" s="2">
        <v>4</v>
      </c>
      <c r="F71042" s="2">
        <v>5</v>
      </c>
      <c r="G71042" s="21">
        <v>916</v>
      </c>
      <c r="H71042" s="15"/>
      <c r="I71042" s="17"/>
    </row>
    <row r="71043" spans="1:9" x14ac:dyDescent="0.25">
      <c r="A71043" s="1">
        <v>43139</v>
      </c>
      <c r="B71043">
        <v>2018</v>
      </c>
      <c r="C71043">
        <v>2</v>
      </c>
      <c r="D71043">
        <v>8</v>
      </c>
      <c r="E71043" s="2">
        <v>5</v>
      </c>
      <c r="F71043" s="2">
        <v>5</v>
      </c>
      <c r="G71043" s="21">
        <v>917</v>
      </c>
      <c r="H71043" s="15"/>
      <c r="I71043" s="17"/>
    </row>
    <row r="71044" spans="1:9" x14ac:dyDescent="0.25">
      <c r="A71044" s="1">
        <v>43139</v>
      </c>
      <c r="B71044">
        <v>2018</v>
      </c>
      <c r="C71044">
        <v>2</v>
      </c>
      <c r="D71044">
        <v>8</v>
      </c>
      <c r="E71044" s="2">
        <v>6</v>
      </c>
      <c r="F71044" s="2">
        <v>5</v>
      </c>
      <c r="G71044" s="21">
        <v>918</v>
      </c>
      <c r="H71044" s="15"/>
      <c r="I71044" s="17"/>
    </row>
    <row r="71045" spans="1:9" x14ac:dyDescent="0.25">
      <c r="A71045" s="1">
        <v>43139</v>
      </c>
      <c r="B71045">
        <v>2018</v>
      </c>
      <c r="C71045">
        <v>2</v>
      </c>
      <c r="D71045">
        <v>8</v>
      </c>
      <c r="E71045" s="2">
        <v>7</v>
      </c>
      <c r="F71045" s="2">
        <v>5</v>
      </c>
      <c r="G71045" s="21">
        <v>919</v>
      </c>
      <c r="H71045" s="15"/>
      <c r="I71045" s="17"/>
    </row>
    <row r="71046" spans="1:9" x14ac:dyDescent="0.25">
      <c r="A71046" s="1">
        <v>43139</v>
      </c>
      <c r="B71046">
        <v>2018</v>
      </c>
      <c r="C71046">
        <v>2</v>
      </c>
      <c r="D71046">
        <v>8</v>
      </c>
      <c r="E71046" s="2">
        <v>8</v>
      </c>
      <c r="F71046" s="2">
        <v>5</v>
      </c>
      <c r="G71046" s="21">
        <v>920</v>
      </c>
      <c r="H71046" s="15"/>
      <c r="I71046" s="17"/>
    </row>
    <row r="71047" spans="1:9" x14ac:dyDescent="0.25">
      <c r="A71047" s="1">
        <v>43139</v>
      </c>
      <c r="B71047">
        <v>2018</v>
      </c>
      <c r="C71047">
        <v>2</v>
      </c>
      <c r="D71047">
        <v>8</v>
      </c>
      <c r="E71047" s="2">
        <v>9</v>
      </c>
      <c r="F71047" s="2">
        <v>5</v>
      </c>
      <c r="G71047" s="21">
        <v>921</v>
      </c>
      <c r="H71047" s="15"/>
      <c r="I71047" s="17"/>
    </row>
    <row r="71048" spans="1:9" x14ac:dyDescent="0.25">
      <c r="A71048" s="1">
        <v>43139</v>
      </c>
      <c r="B71048">
        <v>2018</v>
      </c>
      <c r="C71048">
        <v>2</v>
      </c>
      <c r="D71048">
        <v>8</v>
      </c>
      <c r="E71048" s="2">
        <v>10</v>
      </c>
      <c r="F71048" s="2">
        <v>5</v>
      </c>
      <c r="G71048" s="21">
        <v>922</v>
      </c>
      <c r="H71048" s="15"/>
      <c r="I71048" s="17"/>
    </row>
    <row r="71049" spans="1:9" x14ac:dyDescent="0.25">
      <c r="A71049" s="1">
        <v>43139</v>
      </c>
      <c r="B71049">
        <v>2018</v>
      </c>
      <c r="C71049">
        <v>2</v>
      </c>
      <c r="D71049">
        <v>8</v>
      </c>
      <c r="E71049" s="2">
        <v>11</v>
      </c>
      <c r="F71049" s="2">
        <v>5</v>
      </c>
      <c r="G71049" s="21">
        <v>923</v>
      </c>
      <c r="H71049" s="15"/>
      <c r="I71049" s="17"/>
    </row>
    <row r="71050" spans="1:9" x14ac:dyDescent="0.25">
      <c r="A71050" s="1">
        <v>43139</v>
      </c>
      <c r="B71050">
        <v>2018</v>
      </c>
      <c r="C71050">
        <v>2</v>
      </c>
      <c r="D71050">
        <v>8</v>
      </c>
      <c r="E71050" s="2">
        <v>12</v>
      </c>
      <c r="F71050" s="2">
        <v>5</v>
      </c>
      <c r="G71050" s="21">
        <v>924</v>
      </c>
      <c r="H71050" s="15"/>
      <c r="I71050" s="17"/>
    </row>
    <row r="71051" spans="1:9" x14ac:dyDescent="0.25">
      <c r="A71051" s="1">
        <v>43139</v>
      </c>
      <c r="B71051">
        <v>2018</v>
      </c>
      <c r="C71051">
        <v>2</v>
      </c>
      <c r="D71051">
        <v>8</v>
      </c>
      <c r="E71051" s="2">
        <v>13</v>
      </c>
      <c r="F71051" s="2">
        <v>5</v>
      </c>
      <c r="G71051" s="21">
        <v>925</v>
      </c>
      <c r="H71051" s="15"/>
      <c r="I71051" s="17"/>
    </row>
    <row r="71052" spans="1:9" x14ac:dyDescent="0.25">
      <c r="A71052" s="1">
        <v>43139</v>
      </c>
      <c r="B71052">
        <v>2018</v>
      </c>
      <c r="C71052">
        <v>2</v>
      </c>
      <c r="D71052">
        <v>8</v>
      </c>
      <c r="E71052" s="2">
        <v>14</v>
      </c>
      <c r="F71052" s="2">
        <v>5</v>
      </c>
      <c r="G71052" s="21">
        <v>926</v>
      </c>
      <c r="H71052" s="15"/>
      <c r="I71052" s="17"/>
    </row>
    <row r="71053" spans="1:9" x14ac:dyDescent="0.25">
      <c r="A71053" s="1">
        <v>43139</v>
      </c>
      <c r="B71053">
        <v>2018</v>
      </c>
      <c r="C71053">
        <v>2</v>
      </c>
      <c r="D71053">
        <v>8</v>
      </c>
      <c r="E71053" s="2">
        <v>15</v>
      </c>
      <c r="F71053" s="2">
        <v>5</v>
      </c>
      <c r="G71053" s="21">
        <v>927</v>
      </c>
      <c r="H71053" s="15"/>
      <c r="I71053" s="17"/>
    </row>
    <row r="71054" spans="1:9" x14ac:dyDescent="0.25">
      <c r="A71054" s="1">
        <v>43139</v>
      </c>
      <c r="B71054">
        <v>2018</v>
      </c>
      <c r="C71054">
        <v>2</v>
      </c>
      <c r="D71054">
        <v>8</v>
      </c>
      <c r="E71054" s="2">
        <v>16</v>
      </c>
      <c r="F71054" s="2">
        <v>5</v>
      </c>
      <c r="G71054" s="21">
        <v>928</v>
      </c>
      <c r="H71054" s="15"/>
      <c r="I71054" s="17"/>
    </row>
    <row r="71055" spans="1:9" x14ac:dyDescent="0.25">
      <c r="A71055" s="1">
        <v>43139</v>
      </c>
      <c r="B71055">
        <v>2018</v>
      </c>
      <c r="C71055">
        <v>2</v>
      </c>
      <c r="D71055">
        <v>8</v>
      </c>
      <c r="E71055" s="2">
        <v>17</v>
      </c>
      <c r="F71055" s="2">
        <v>5</v>
      </c>
      <c r="G71055" s="21">
        <v>929</v>
      </c>
      <c r="H71055" s="15"/>
      <c r="I71055" s="17"/>
    </row>
    <row r="71056" spans="1:9" x14ac:dyDescent="0.25">
      <c r="A71056" s="1">
        <v>43139</v>
      </c>
      <c r="B71056">
        <v>2018</v>
      </c>
      <c r="C71056">
        <v>2</v>
      </c>
      <c r="D71056">
        <v>8</v>
      </c>
      <c r="E71056" s="2">
        <v>18</v>
      </c>
      <c r="F71056" s="2">
        <v>5</v>
      </c>
      <c r="G71056" s="21">
        <v>930</v>
      </c>
      <c r="H71056" s="15"/>
      <c r="I71056" s="17"/>
    </row>
    <row r="71057" spans="1:9" x14ac:dyDescent="0.25">
      <c r="A71057" s="1">
        <v>43139</v>
      </c>
      <c r="B71057">
        <v>2018</v>
      </c>
      <c r="C71057">
        <v>2</v>
      </c>
      <c r="D71057">
        <v>8</v>
      </c>
      <c r="E71057" s="2">
        <v>19</v>
      </c>
      <c r="F71057" s="2">
        <v>5</v>
      </c>
      <c r="G71057" s="21">
        <v>931</v>
      </c>
      <c r="H71057" s="15"/>
      <c r="I71057" s="17"/>
    </row>
    <row r="71058" spans="1:9" x14ac:dyDescent="0.25">
      <c r="A71058" s="1">
        <v>43139</v>
      </c>
      <c r="B71058">
        <v>2018</v>
      </c>
      <c r="C71058">
        <v>2</v>
      </c>
      <c r="D71058">
        <v>8</v>
      </c>
      <c r="E71058" s="2">
        <v>20</v>
      </c>
      <c r="F71058" s="2">
        <v>5</v>
      </c>
      <c r="G71058" s="21">
        <v>932</v>
      </c>
      <c r="H71058" s="15"/>
      <c r="I71058" s="17"/>
    </row>
    <row r="71059" spans="1:9" x14ac:dyDescent="0.25">
      <c r="A71059" s="1">
        <v>43139</v>
      </c>
      <c r="B71059">
        <v>2018</v>
      </c>
      <c r="C71059">
        <v>2</v>
      </c>
      <c r="D71059">
        <v>8</v>
      </c>
      <c r="E71059" s="2">
        <v>21</v>
      </c>
      <c r="F71059" s="2">
        <v>5</v>
      </c>
      <c r="G71059" s="21">
        <v>933</v>
      </c>
      <c r="H71059" s="15"/>
      <c r="I71059" s="17"/>
    </row>
    <row r="71060" spans="1:9" x14ac:dyDescent="0.25">
      <c r="A71060" s="1">
        <v>43139</v>
      </c>
      <c r="B71060">
        <v>2018</v>
      </c>
      <c r="C71060">
        <v>2</v>
      </c>
      <c r="D71060">
        <v>8</v>
      </c>
      <c r="E71060" s="2">
        <v>22</v>
      </c>
      <c r="F71060" s="2">
        <v>5</v>
      </c>
      <c r="G71060" s="21">
        <v>934</v>
      </c>
      <c r="H71060" s="15"/>
      <c r="I71060" s="17"/>
    </row>
    <row r="71061" spans="1:9" x14ac:dyDescent="0.25">
      <c r="A71061" s="1">
        <v>43139</v>
      </c>
      <c r="B71061">
        <v>2018</v>
      </c>
      <c r="C71061">
        <v>2</v>
      </c>
      <c r="D71061">
        <v>8</v>
      </c>
      <c r="E71061" s="2">
        <v>23</v>
      </c>
      <c r="F71061" s="2">
        <v>5</v>
      </c>
      <c r="G71061" s="21">
        <v>935</v>
      </c>
      <c r="H71061" s="15"/>
      <c r="I71061" s="17"/>
    </row>
    <row r="71062" spans="1:9" x14ac:dyDescent="0.25">
      <c r="A71062" s="1">
        <v>43139</v>
      </c>
      <c r="B71062">
        <v>2018</v>
      </c>
      <c r="C71062">
        <v>2</v>
      </c>
      <c r="D71062">
        <v>8</v>
      </c>
      <c r="E71062" s="2">
        <v>24</v>
      </c>
      <c r="F71062" s="2">
        <v>5</v>
      </c>
      <c r="G71062" s="21">
        <v>936</v>
      </c>
      <c r="H71062" s="15"/>
      <c r="I71062" s="17"/>
    </row>
    <row r="71063" spans="1:9" x14ac:dyDescent="0.25">
      <c r="A71063" s="1">
        <v>43140</v>
      </c>
      <c r="B71063">
        <v>2018</v>
      </c>
      <c r="C71063">
        <v>2</v>
      </c>
      <c r="D71063">
        <v>9</v>
      </c>
      <c r="E71063" s="2">
        <v>1</v>
      </c>
      <c r="F71063" s="2">
        <v>6</v>
      </c>
      <c r="G71063" s="21">
        <v>937</v>
      </c>
      <c r="H71063" s="15"/>
      <c r="I71063" s="17"/>
    </row>
    <row r="71064" spans="1:9" x14ac:dyDescent="0.25">
      <c r="A71064" s="1">
        <v>43140</v>
      </c>
      <c r="B71064">
        <v>2018</v>
      </c>
      <c r="C71064">
        <v>2</v>
      </c>
      <c r="D71064">
        <v>9</v>
      </c>
      <c r="E71064" s="2">
        <v>2</v>
      </c>
      <c r="F71064" s="2">
        <v>6</v>
      </c>
      <c r="G71064" s="21">
        <v>938</v>
      </c>
      <c r="H71064" s="15"/>
      <c r="I71064" s="17"/>
    </row>
    <row r="71065" spans="1:9" x14ac:dyDescent="0.25">
      <c r="A71065" s="1">
        <v>43140</v>
      </c>
      <c r="B71065">
        <v>2018</v>
      </c>
      <c r="C71065">
        <v>2</v>
      </c>
      <c r="D71065">
        <v>9</v>
      </c>
      <c r="E71065" s="2">
        <v>3</v>
      </c>
      <c r="F71065" s="2">
        <v>6</v>
      </c>
      <c r="G71065" s="21">
        <v>939</v>
      </c>
      <c r="H71065" s="15"/>
      <c r="I71065" s="17"/>
    </row>
    <row r="71066" spans="1:9" x14ac:dyDescent="0.25">
      <c r="A71066" s="1">
        <v>43140</v>
      </c>
      <c r="B71066">
        <v>2018</v>
      </c>
      <c r="C71066">
        <v>2</v>
      </c>
      <c r="D71066">
        <v>9</v>
      </c>
      <c r="E71066" s="2">
        <v>4</v>
      </c>
      <c r="F71066" s="2">
        <v>6</v>
      </c>
      <c r="G71066" s="21">
        <v>940</v>
      </c>
      <c r="H71066" s="15"/>
      <c r="I71066" s="17"/>
    </row>
    <row r="71067" spans="1:9" x14ac:dyDescent="0.25">
      <c r="A71067" s="1">
        <v>43140</v>
      </c>
      <c r="B71067">
        <v>2018</v>
      </c>
      <c r="C71067">
        <v>2</v>
      </c>
      <c r="D71067">
        <v>9</v>
      </c>
      <c r="E71067" s="2">
        <v>5</v>
      </c>
      <c r="F71067" s="2">
        <v>6</v>
      </c>
      <c r="G71067" s="21">
        <v>941</v>
      </c>
      <c r="H71067" s="15"/>
      <c r="I71067" s="17"/>
    </row>
    <row r="71068" spans="1:9" x14ac:dyDescent="0.25">
      <c r="A71068" s="1">
        <v>43140</v>
      </c>
      <c r="B71068">
        <v>2018</v>
      </c>
      <c r="C71068">
        <v>2</v>
      </c>
      <c r="D71068">
        <v>9</v>
      </c>
      <c r="E71068" s="2">
        <v>6</v>
      </c>
      <c r="F71068" s="2">
        <v>6</v>
      </c>
      <c r="G71068" s="21">
        <v>942</v>
      </c>
      <c r="H71068" s="15"/>
      <c r="I71068" s="17"/>
    </row>
    <row r="71069" spans="1:9" x14ac:dyDescent="0.25">
      <c r="A71069" s="1">
        <v>43140</v>
      </c>
      <c r="B71069">
        <v>2018</v>
      </c>
      <c r="C71069">
        <v>2</v>
      </c>
      <c r="D71069">
        <v>9</v>
      </c>
      <c r="E71069" s="2">
        <v>7</v>
      </c>
      <c r="F71069" s="2">
        <v>6</v>
      </c>
      <c r="G71069" s="21">
        <v>943</v>
      </c>
      <c r="H71069" s="15"/>
      <c r="I71069" s="17"/>
    </row>
    <row r="71070" spans="1:9" x14ac:dyDescent="0.25">
      <c r="A71070" s="1">
        <v>43140</v>
      </c>
      <c r="B71070">
        <v>2018</v>
      </c>
      <c r="C71070">
        <v>2</v>
      </c>
      <c r="D71070">
        <v>9</v>
      </c>
      <c r="E71070" s="2">
        <v>8</v>
      </c>
      <c r="F71070" s="2">
        <v>6</v>
      </c>
      <c r="G71070" s="21">
        <v>944</v>
      </c>
      <c r="H71070" s="15"/>
      <c r="I71070" s="17"/>
    </row>
    <row r="71071" spans="1:9" x14ac:dyDescent="0.25">
      <c r="A71071" s="1">
        <v>43140</v>
      </c>
      <c r="B71071">
        <v>2018</v>
      </c>
      <c r="C71071">
        <v>2</v>
      </c>
      <c r="D71071">
        <v>9</v>
      </c>
      <c r="E71071" s="2">
        <v>9</v>
      </c>
      <c r="F71071" s="2">
        <v>6</v>
      </c>
      <c r="G71071" s="21">
        <v>945</v>
      </c>
      <c r="H71071" s="15"/>
      <c r="I71071" s="17"/>
    </row>
    <row r="71072" spans="1:9" x14ac:dyDescent="0.25">
      <c r="A71072" s="1">
        <v>43140</v>
      </c>
      <c r="B71072">
        <v>2018</v>
      </c>
      <c r="C71072">
        <v>2</v>
      </c>
      <c r="D71072">
        <v>9</v>
      </c>
      <c r="E71072" s="2">
        <v>10</v>
      </c>
      <c r="F71072" s="2">
        <v>6</v>
      </c>
      <c r="G71072" s="21">
        <v>946</v>
      </c>
      <c r="H71072" s="15"/>
      <c r="I71072" s="17"/>
    </row>
    <row r="71073" spans="1:9" x14ac:dyDescent="0.25">
      <c r="A71073" s="1">
        <v>43140</v>
      </c>
      <c r="B71073">
        <v>2018</v>
      </c>
      <c r="C71073">
        <v>2</v>
      </c>
      <c r="D71073">
        <v>9</v>
      </c>
      <c r="E71073" s="2">
        <v>11</v>
      </c>
      <c r="F71073" s="2">
        <v>6</v>
      </c>
      <c r="G71073" s="21">
        <v>947</v>
      </c>
      <c r="H71073" s="15"/>
      <c r="I71073" s="17"/>
    </row>
    <row r="71074" spans="1:9" x14ac:dyDescent="0.25">
      <c r="A71074" s="1">
        <v>43140</v>
      </c>
      <c r="B71074">
        <v>2018</v>
      </c>
      <c r="C71074">
        <v>2</v>
      </c>
      <c r="D71074">
        <v>9</v>
      </c>
      <c r="E71074" s="2">
        <v>12</v>
      </c>
      <c r="F71074" s="2">
        <v>6</v>
      </c>
      <c r="G71074" s="21">
        <v>948</v>
      </c>
      <c r="H71074" s="15"/>
      <c r="I71074" s="17"/>
    </row>
    <row r="71075" spans="1:9" x14ac:dyDescent="0.25">
      <c r="A71075" s="1">
        <v>43140</v>
      </c>
      <c r="B71075">
        <v>2018</v>
      </c>
      <c r="C71075">
        <v>2</v>
      </c>
      <c r="D71075">
        <v>9</v>
      </c>
      <c r="E71075" s="2">
        <v>13</v>
      </c>
      <c r="F71075" s="2">
        <v>6</v>
      </c>
      <c r="G71075" s="21">
        <v>949</v>
      </c>
      <c r="H71075" s="15"/>
      <c r="I71075" s="17"/>
    </row>
    <row r="71076" spans="1:9" x14ac:dyDescent="0.25">
      <c r="A71076" s="1">
        <v>43140</v>
      </c>
      <c r="B71076">
        <v>2018</v>
      </c>
      <c r="C71076">
        <v>2</v>
      </c>
      <c r="D71076">
        <v>9</v>
      </c>
      <c r="E71076" s="2">
        <v>14</v>
      </c>
      <c r="F71076" s="2">
        <v>6</v>
      </c>
      <c r="G71076" s="21">
        <v>950</v>
      </c>
      <c r="H71076" s="15"/>
      <c r="I71076" s="17"/>
    </row>
    <row r="71077" spans="1:9" x14ac:dyDescent="0.25">
      <c r="A71077" s="1">
        <v>43140</v>
      </c>
      <c r="B71077">
        <v>2018</v>
      </c>
      <c r="C71077">
        <v>2</v>
      </c>
      <c r="D71077">
        <v>9</v>
      </c>
      <c r="E71077" s="2">
        <v>15</v>
      </c>
      <c r="F71077" s="2">
        <v>6</v>
      </c>
      <c r="G71077" s="21">
        <v>951</v>
      </c>
      <c r="H71077" s="15"/>
      <c r="I71077" s="17"/>
    </row>
    <row r="71078" spans="1:9" x14ac:dyDescent="0.25">
      <c r="A71078" s="1">
        <v>43140</v>
      </c>
      <c r="B71078">
        <v>2018</v>
      </c>
      <c r="C71078">
        <v>2</v>
      </c>
      <c r="D71078">
        <v>9</v>
      </c>
      <c r="E71078" s="2">
        <v>16</v>
      </c>
      <c r="F71078" s="2">
        <v>6</v>
      </c>
      <c r="G71078" s="21">
        <v>952</v>
      </c>
      <c r="H71078" s="15"/>
      <c r="I71078" s="17"/>
    </row>
    <row r="71079" spans="1:9" x14ac:dyDescent="0.25">
      <c r="A71079" s="1">
        <v>43140</v>
      </c>
      <c r="B71079">
        <v>2018</v>
      </c>
      <c r="C71079">
        <v>2</v>
      </c>
      <c r="D71079">
        <v>9</v>
      </c>
      <c r="E71079" s="2">
        <v>17</v>
      </c>
      <c r="F71079" s="2">
        <v>6</v>
      </c>
      <c r="G71079" s="21">
        <v>953</v>
      </c>
      <c r="H71079" s="15"/>
      <c r="I71079" s="17"/>
    </row>
    <row r="71080" spans="1:9" x14ac:dyDescent="0.25">
      <c r="A71080" s="1">
        <v>43140</v>
      </c>
      <c r="B71080">
        <v>2018</v>
      </c>
      <c r="C71080">
        <v>2</v>
      </c>
      <c r="D71080">
        <v>9</v>
      </c>
      <c r="E71080" s="2">
        <v>18</v>
      </c>
      <c r="F71080" s="2">
        <v>6</v>
      </c>
      <c r="G71080" s="21">
        <v>954</v>
      </c>
      <c r="H71080" s="15"/>
      <c r="I71080" s="17"/>
    </row>
    <row r="71081" spans="1:9" x14ac:dyDescent="0.25">
      <c r="A71081" s="1">
        <v>43140</v>
      </c>
      <c r="B71081">
        <v>2018</v>
      </c>
      <c r="C71081">
        <v>2</v>
      </c>
      <c r="D71081">
        <v>9</v>
      </c>
      <c r="E71081" s="2">
        <v>19</v>
      </c>
      <c r="F71081" s="2">
        <v>6</v>
      </c>
      <c r="G71081" s="21">
        <v>955</v>
      </c>
      <c r="H71081" s="15"/>
      <c r="I71081" s="17"/>
    </row>
    <row r="71082" spans="1:9" x14ac:dyDescent="0.25">
      <c r="A71082" s="1">
        <v>43140</v>
      </c>
      <c r="B71082">
        <v>2018</v>
      </c>
      <c r="C71082">
        <v>2</v>
      </c>
      <c r="D71082">
        <v>9</v>
      </c>
      <c r="E71082" s="2">
        <v>20</v>
      </c>
      <c r="F71082" s="2">
        <v>6</v>
      </c>
      <c r="G71082" s="21">
        <v>956</v>
      </c>
      <c r="H71082" s="15"/>
      <c r="I71082" s="17"/>
    </row>
    <row r="71083" spans="1:9" x14ac:dyDescent="0.25">
      <c r="A71083" s="1">
        <v>43140</v>
      </c>
      <c r="B71083">
        <v>2018</v>
      </c>
      <c r="C71083">
        <v>2</v>
      </c>
      <c r="D71083">
        <v>9</v>
      </c>
      <c r="E71083" s="2">
        <v>21</v>
      </c>
      <c r="F71083" s="2">
        <v>6</v>
      </c>
      <c r="G71083" s="21">
        <v>957</v>
      </c>
      <c r="H71083" s="15"/>
      <c r="I71083" s="17"/>
    </row>
    <row r="71084" spans="1:9" x14ac:dyDescent="0.25">
      <c r="A71084" s="1">
        <v>43140</v>
      </c>
      <c r="B71084">
        <v>2018</v>
      </c>
      <c r="C71084">
        <v>2</v>
      </c>
      <c r="D71084">
        <v>9</v>
      </c>
      <c r="E71084" s="2">
        <v>22</v>
      </c>
      <c r="F71084" s="2">
        <v>6</v>
      </c>
      <c r="G71084" s="21">
        <v>958</v>
      </c>
      <c r="H71084" s="15"/>
      <c r="I71084" s="17"/>
    </row>
    <row r="71085" spans="1:9" x14ac:dyDescent="0.25">
      <c r="A71085" s="1">
        <v>43140</v>
      </c>
      <c r="B71085">
        <v>2018</v>
      </c>
      <c r="C71085">
        <v>2</v>
      </c>
      <c r="D71085">
        <v>9</v>
      </c>
      <c r="E71085" s="2">
        <v>23</v>
      </c>
      <c r="F71085" s="2">
        <v>6</v>
      </c>
      <c r="G71085" s="21">
        <v>959</v>
      </c>
      <c r="H71085" s="15"/>
      <c r="I71085" s="17"/>
    </row>
    <row r="71086" spans="1:9" x14ac:dyDescent="0.25">
      <c r="A71086" s="1">
        <v>43140</v>
      </c>
      <c r="B71086">
        <v>2018</v>
      </c>
      <c r="C71086">
        <v>2</v>
      </c>
      <c r="D71086">
        <v>9</v>
      </c>
      <c r="E71086" s="2">
        <v>24</v>
      </c>
      <c r="F71086" s="2">
        <v>6</v>
      </c>
      <c r="G71086" s="21">
        <v>960</v>
      </c>
      <c r="H71086" s="15"/>
      <c r="I71086" s="17"/>
    </row>
    <row r="71087" spans="1:9" x14ac:dyDescent="0.25">
      <c r="A71087" s="1">
        <v>43141</v>
      </c>
      <c r="B71087">
        <v>2018</v>
      </c>
      <c r="C71087">
        <v>2</v>
      </c>
      <c r="D71087">
        <v>10</v>
      </c>
      <c r="E71087" s="2">
        <v>1</v>
      </c>
      <c r="F71087" s="2">
        <v>7</v>
      </c>
      <c r="G71087" s="21">
        <v>961</v>
      </c>
      <c r="H71087" s="15"/>
      <c r="I71087" s="17"/>
    </row>
    <row r="71088" spans="1:9" x14ac:dyDescent="0.25">
      <c r="A71088" s="1">
        <v>43141</v>
      </c>
      <c r="B71088">
        <v>2018</v>
      </c>
      <c r="C71088">
        <v>2</v>
      </c>
      <c r="D71088">
        <v>10</v>
      </c>
      <c r="E71088" s="2">
        <v>2</v>
      </c>
      <c r="F71088" s="2">
        <v>7</v>
      </c>
      <c r="G71088" s="21">
        <v>962</v>
      </c>
      <c r="H71088" s="15"/>
      <c r="I71088" s="17"/>
    </row>
    <row r="71089" spans="1:9" x14ac:dyDescent="0.25">
      <c r="A71089" s="1">
        <v>43141</v>
      </c>
      <c r="B71089">
        <v>2018</v>
      </c>
      <c r="C71089">
        <v>2</v>
      </c>
      <c r="D71089">
        <v>10</v>
      </c>
      <c r="E71089" s="2">
        <v>3</v>
      </c>
      <c r="F71089" s="2">
        <v>7</v>
      </c>
      <c r="G71089" s="21">
        <v>963</v>
      </c>
      <c r="H71089" s="15"/>
      <c r="I71089" s="17"/>
    </row>
    <row r="71090" spans="1:9" x14ac:dyDescent="0.25">
      <c r="A71090" s="1">
        <v>43141</v>
      </c>
      <c r="B71090">
        <v>2018</v>
      </c>
      <c r="C71090">
        <v>2</v>
      </c>
      <c r="D71090">
        <v>10</v>
      </c>
      <c r="E71090" s="2">
        <v>4</v>
      </c>
      <c r="F71090" s="2">
        <v>7</v>
      </c>
      <c r="G71090" s="21">
        <v>964</v>
      </c>
      <c r="H71090" s="15"/>
      <c r="I71090" s="17"/>
    </row>
    <row r="71091" spans="1:9" x14ac:dyDescent="0.25">
      <c r="A71091" s="1">
        <v>43141</v>
      </c>
      <c r="B71091">
        <v>2018</v>
      </c>
      <c r="C71091">
        <v>2</v>
      </c>
      <c r="D71091">
        <v>10</v>
      </c>
      <c r="E71091" s="2">
        <v>5</v>
      </c>
      <c r="F71091" s="2">
        <v>7</v>
      </c>
      <c r="G71091" s="21">
        <v>965</v>
      </c>
      <c r="H71091" s="15"/>
      <c r="I71091" s="17"/>
    </row>
    <row r="71092" spans="1:9" x14ac:dyDescent="0.25">
      <c r="A71092" s="1">
        <v>43141</v>
      </c>
      <c r="B71092">
        <v>2018</v>
      </c>
      <c r="C71092">
        <v>2</v>
      </c>
      <c r="D71092">
        <v>10</v>
      </c>
      <c r="E71092" s="2">
        <v>6</v>
      </c>
      <c r="F71092" s="2">
        <v>7</v>
      </c>
      <c r="G71092" s="21">
        <v>966</v>
      </c>
      <c r="H71092" s="15"/>
      <c r="I71092" s="17"/>
    </row>
    <row r="71093" spans="1:9" x14ac:dyDescent="0.25">
      <c r="A71093" s="1">
        <v>43141</v>
      </c>
      <c r="B71093">
        <v>2018</v>
      </c>
      <c r="C71093">
        <v>2</v>
      </c>
      <c r="D71093">
        <v>10</v>
      </c>
      <c r="E71093" s="2">
        <v>7</v>
      </c>
      <c r="F71093" s="2">
        <v>7</v>
      </c>
      <c r="G71093" s="21">
        <v>967</v>
      </c>
      <c r="H71093" s="15"/>
      <c r="I71093" s="17"/>
    </row>
    <row r="71094" spans="1:9" x14ac:dyDescent="0.25">
      <c r="A71094" s="1">
        <v>43141</v>
      </c>
      <c r="B71094">
        <v>2018</v>
      </c>
      <c r="C71094">
        <v>2</v>
      </c>
      <c r="D71094">
        <v>10</v>
      </c>
      <c r="E71094" s="2">
        <v>8</v>
      </c>
      <c r="F71094" s="2">
        <v>7</v>
      </c>
      <c r="G71094" s="21">
        <v>968</v>
      </c>
      <c r="H71094" s="15"/>
      <c r="I71094" s="17"/>
    </row>
    <row r="71095" spans="1:9" x14ac:dyDescent="0.25">
      <c r="A71095" s="1">
        <v>43141</v>
      </c>
      <c r="B71095">
        <v>2018</v>
      </c>
      <c r="C71095">
        <v>2</v>
      </c>
      <c r="D71095">
        <v>10</v>
      </c>
      <c r="E71095" s="2">
        <v>9</v>
      </c>
      <c r="F71095" s="2">
        <v>7</v>
      </c>
      <c r="G71095" s="21">
        <v>969</v>
      </c>
      <c r="H71095" s="15"/>
      <c r="I71095" s="17"/>
    </row>
    <row r="71096" spans="1:9" x14ac:dyDescent="0.25">
      <c r="A71096" s="1">
        <v>43141</v>
      </c>
      <c r="B71096">
        <v>2018</v>
      </c>
      <c r="C71096">
        <v>2</v>
      </c>
      <c r="D71096">
        <v>10</v>
      </c>
      <c r="E71096" s="2">
        <v>10</v>
      </c>
      <c r="F71096" s="2">
        <v>7</v>
      </c>
      <c r="G71096" s="21">
        <v>970</v>
      </c>
      <c r="H71096" s="15"/>
      <c r="I71096" s="17"/>
    </row>
    <row r="71097" spans="1:9" x14ac:dyDescent="0.25">
      <c r="A71097" s="1">
        <v>43141</v>
      </c>
      <c r="B71097">
        <v>2018</v>
      </c>
      <c r="C71097">
        <v>2</v>
      </c>
      <c r="D71097">
        <v>10</v>
      </c>
      <c r="E71097" s="2">
        <v>11</v>
      </c>
      <c r="F71097" s="2">
        <v>7</v>
      </c>
      <c r="G71097" s="21">
        <v>971</v>
      </c>
      <c r="H71097" s="15"/>
      <c r="I71097" s="17"/>
    </row>
    <row r="71098" spans="1:9" x14ac:dyDescent="0.25">
      <c r="A71098" s="1">
        <v>43141</v>
      </c>
      <c r="B71098">
        <v>2018</v>
      </c>
      <c r="C71098">
        <v>2</v>
      </c>
      <c r="D71098">
        <v>10</v>
      </c>
      <c r="E71098" s="2">
        <v>12</v>
      </c>
      <c r="F71098" s="2">
        <v>7</v>
      </c>
      <c r="G71098" s="21">
        <v>972</v>
      </c>
      <c r="H71098" s="15"/>
      <c r="I71098" s="17"/>
    </row>
    <row r="71099" spans="1:9" x14ac:dyDescent="0.25">
      <c r="A71099" s="1">
        <v>43141</v>
      </c>
      <c r="B71099">
        <v>2018</v>
      </c>
      <c r="C71099">
        <v>2</v>
      </c>
      <c r="D71099">
        <v>10</v>
      </c>
      <c r="E71099" s="2">
        <v>13</v>
      </c>
      <c r="F71099" s="2">
        <v>7</v>
      </c>
      <c r="G71099" s="21">
        <v>973</v>
      </c>
      <c r="H71099" s="15"/>
      <c r="I71099" s="17"/>
    </row>
    <row r="71100" spans="1:9" x14ac:dyDescent="0.25">
      <c r="A71100" s="1">
        <v>43141</v>
      </c>
      <c r="B71100">
        <v>2018</v>
      </c>
      <c r="C71100">
        <v>2</v>
      </c>
      <c r="D71100">
        <v>10</v>
      </c>
      <c r="E71100" s="2">
        <v>14</v>
      </c>
      <c r="F71100" s="2">
        <v>7</v>
      </c>
      <c r="G71100" s="21">
        <v>974</v>
      </c>
      <c r="H71100" s="15"/>
      <c r="I71100" s="17"/>
    </row>
    <row r="71101" spans="1:9" x14ac:dyDescent="0.25">
      <c r="A71101" s="1">
        <v>43141</v>
      </c>
      <c r="B71101">
        <v>2018</v>
      </c>
      <c r="C71101">
        <v>2</v>
      </c>
      <c r="D71101">
        <v>10</v>
      </c>
      <c r="E71101" s="2">
        <v>15</v>
      </c>
      <c r="F71101" s="2">
        <v>7</v>
      </c>
      <c r="G71101" s="21">
        <v>975</v>
      </c>
      <c r="H71101" s="15"/>
      <c r="I71101" s="17"/>
    </row>
    <row r="71102" spans="1:9" x14ac:dyDescent="0.25">
      <c r="A71102" s="1">
        <v>43141</v>
      </c>
      <c r="B71102">
        <v>2018</v>
      </c>
      <c r="C71102">
        <v>2</v>
      </c>
      <c r="D71102">
        <v>10</v>
      </c>
      <c r="E71102" s="2">
        <v>16</v>
      </c>
      <c r="F71102" s="2">
        <v>7</v>
      </c>
      <c r="G71102" s="21">
        <v>976</v>
      </c>
      <c r="H71102" s="15"/>
      <c r="I71102" s="17"/>
    </row>
    <row r="71103" spans="1:9" x14ac:dyDescent="0.25">
      <c r="A71103" s="1">
        <v>43141</v>
      </c>
      <c r="B71103">
        <v>2018</v>
      </c>
      <c r="C71103">
        <v>2</v>
      </c>
      <c r="D71103">
        <v>10</v>
      </c>
      <c r="E71103" s="2">
        <v>17</v>
      </c>
      <c r="F71103" s="2">
        <v>7</v>
      </c>
      <c r="G71103" s="21">
        <v>977</v>
      </c>
      <c r="H71103" s="15"/>
      <c r="I71103" s="17"/>
    </row>
    <row r="71104" spans="1:9" x14ac:dyDescent="0.25">
      <c r="A71104" s="1">
        <v>43141</v>
      </c>
      <c r="B71104">
        <v>2018</v>
      </c>
      <c r="C71104">
        <v>2</v>
      </c>
      <c r="D71104">
        <v>10</v>
      </c>
      <c r="E71104" s="2">
        <v>18</v>
      </c>
      <c r="F71104" s="2">
        <v>7</v>
      </c>
      <c r="G71104" s="21">
        <v>978</v>
      </c>
      <c r="H71104" s="15"/>
      <c r="I71104" s="17"/>
    </row>
    <row r="71105" spans="1:9" x14ac:dyDescent="0.25">
      <c r="A71105" s="1">
        <v>43141</v>
      </c>
      <c r="B71105">
        <v>2018</v>
      </c>
      <c r="C71105">
        <v>2</v>
      </c>
      <c r="D71105">
        <v>10</v>
      </c>
      <c r="E71105" s="2">
        <v>19</v>
      </c>
      <c r="F71105" s="2">
        <v>7</v>
      </c>
      <c r="G71105" s="21">
        <v>979</v>
      </c>
      <c r="H71105" s="15"/>
      <c r="I71105" s="17"/>
    </row>
    <row r="71106" spans="1:9" x14ac:dyDescent="0.25">
      <c r="A71106" s="1">
        <v>43141</v>
      </c>
      <c r="B71106">
        <v>2018</v>
      </c>
      <c r="C71106">
        <v>2</v>
      </c>
      <c r="D71106">
        <v>10</v>
      </c>
      <c r="E71106" s="2">
        <v>20</v>
      </c>
      <c r="F71106" s="2">
        <v>7</v>
      </c>
      <c r="G71106" s="21">
        <v>980</v>
      </c>
      <c r="H71106" s="15"/>
      <c r="I71106" s="17"/>
    </row>
    <row r="71107" spans="1:9" x14ac:dyDescent="0.25">
      <c r="A71107" s="1">
        <v>43141</v>
      </c>
      <c r="B71107">
        <v>2018</v>
      </c>
      <c r="C71107">
        <v>2</v>
      </c>
      <c r="D71107">
        <v>10</v>
      </c>
      <c r="E71107" s="2">
        <v>21</v>
      </c>
      <c r="F71107" s="2">
        <v>7</v>
      </c>
      <c r="G71107" s="21">
        <v>981</v>
      </c>
      <c r="H71107" s="15"/>
      <c r="I71107" s="17"/>
    </row>
    <row r="71108" spans="1:9" x14ac:dyDescent="0.25">
      <c r="A71108" s="1">
        <v>43141</v>
      </c>
      <c r="B71108">
        <v>2018</v>
      </c>
      <c r="C71108">
        <v>2</v>
      </c>
      <c r="D71108">
        <v>10</v>
      </c>
      <c r="E71108" s="2">
        <v>22</v>
      </c>
      <c r="F71108" s="2">
        <v>7</v>
      </c>
      <c r="G71108" s="21">
        <v>982</v>
      </c>
      <c r="H71108" s="15"/>
      <c r="I71108" s="17"/>
    </row>
    <row r="71109" spans="1:9" x14ac:dyDescent="0.25">
      <c r="A71109" s="1">
        <v>43141</v>
      </c>
      <c r="B71109">
        <v>2018</v>
      </c>
      <c r="C71109">
        <v>2</v>
      </c>
      <c r="D71109">
        <v>10</v>
      </c>
      <c r="E71109" s="2">
        <v>23</v>
      </c>
      <c r="F71109" s="2">
        <v>7</v>
      </c>
      <c r="G71109" s="21">
        <v>983</v>
      </c>
      <c r="H71109" s="15"/>
      <c r="I71109" s="17"/>
    </row>
    <row r="71110" spans="1:9" x14ac:dyDescent="0.25">
      <c r="A71110" s="1">
        <v>43141</v>
      </c>
      <c r="B71110">
        <v>2018</v>
      </c>
      <c r="C71110">
        <v>2</v>
      </c>
      <c r="D71110">
        <v>10</v>
      </c>
      <c r="E71110" s="2">
        <v>24</v>
      </c>
      <c r="F71110" s="2">
        <v>7</v>
      </c>
      <c r="G71110" s="21">
        <v>984</v>
      </c>
      <c r="H71110" s="15"/>
      <c r="I71110" s="17"/>
    </row>
    <row r="71111" spans="1:9" x14ac:dyDescent="0.25">
      <c r="A71111" s="1">
        <v>43142</v>
      </c>
      <c r="B71111">
        <v>2018</v>
      </c>
      <c r="C71111">
        <v>2</v>
      </c>
      <c r="D71111">
        <v>11</v>
      </c>
      <c r="E71111" s="2">
        <v>1</v>
      </c>
      <c r="F71111" s="2">
        <v>1</v>
      </c>
      <c r="G71111" s="21">
        <v>985</v>
      </c>
      <c r="H71111" s="15"/>
      <c r="I71111" s="17"/>
    </row>
    <row r="71112" spans="1:9" x14ac:dyDescent="0.25">
      <c r="A71112" s="1">
        <v>43142</v>
      </c>
      <c r="B71112">
        <v>2018</v>
      </c>
      <c r="C71112">
        <v>2</v>
      </c>
      <c r="D71112">
        <v>11</v>
      </c>
      <c r="E71112" s="2">
        <v>2</v>
      </c>
      <c r="F71112" s="2">
        <v>1</v>
      </c>
      <c r="G71112" s="21">
        <v>986</v>
      </c>
      <c r="H71112" s="15"/>
      <c r="I71112" s="17"/>
    </row>
    <row r="71113" spans="1:9" x14ac:dyDescent="0.25">
      <c r="A71113" s="1">
        <v>43142</v>
      </c>
      <c r="B71113">
        <v>2018</v>
      </c>
      <c r="C71113">
        <v>2</v>
      </c>
      <c r="D71113">
        <v>11</v>
      </c>
      <c r="E71113" s="2">
        <v>3</v>
      </c>
      <c r="F71113" s="2">
        <v>1</v>
      </c>
      <c r="G71113" s="21">
        <v>987</v>
      </c>
      <c r="H71113" s="15"/>
      <c r="I71113" s="17"/>
    </row>
    <row r="71114" spans="1:9" x14ac:dyDescent="0.25">
      <c r="A71114" s="1">
        <v>43142</v>
      </c>
      <c r="B71114">
        <v>2018</v>
      </c>
      <c r="C71114">
        <v>2</v>
      </c>
      <c r="D71114">
        <v>11</v>
      </c>
      <c r="E71114" s="2">
        <v>4</v>
      </c>
      <c r="F71114" s="2">
        <v>1</v>
      </c>
      <c r="G71114" s="21">
        <v>988</v>
      </c>
      <c r="H71114" s="15"/>
      <c r="I71114" s="17"/>
    </row>
    <row r="71115" spans="1:9" x14ac:dyDescent="0.25">
      <c r="A71115" s="1">
        <v>43142</v>
      </c>
      <c r="B71115">
        <v>2018</v>
      </c>
      <c r="C71115">
        <v>2</v>
      </c>
      <c r="D71115">
        <v>11</v>
      </c>
      <c r="E71115" s="2">
        <v>5</v>
      </c>
      <c r="F71115" s="2">
        <v>1</v>
      </c>
      <c r="G71115" s="21">
        <v>989</v>
      </c>
      <c r="H71115" s="15"/>
      <c r="I71115" s="17"/>
    </row>
    <row r="71116" spans="1:9" x14ac:dyDescent="0.25">
      <c r="A71116" s="1">
        <v>43142</v>
      </c>
      <c r="B71116">
        <v>2018</v>
      </c>
      <c r="C71116">
        <v>2</v>
      </c>
      <c r="D71116">
        <v>11</v>
      </c>
      <c r="E71116" s="2">
        <v>6</v>
      </c>
      <c r="F71116" s="2">
        <v>1</v>
      </c>
      <c r="G71116" s="21">
        <v>990</v>
      </c>
      <c r="H71116" s="15"/>
      <c r="I71116" s="17"/>
    </row>
    <row r="71117" spans="1:9" x14ac:dyDescent="0.25">
      <c r="A71117" s="1">
        <v>43142</v>
      </c>
      <c r="B71117">
        <v>2018</v>
      </c>
      <c r="C71117">
        <v>2</v>
      </c>
      <c r="D71117">
        <v>11</v>
      </c>
      <c r="E71117" s="2">
        <v>7</v>
      </c>
      <c r="F71117" s="2">
        <v>1</v>
      </c>
      <c r="G71117" s="21">
        <v>991</v>
      </c>
      <c r="H71117" s="15"/>
      <c r="I71117" s="17"/>
    </row>
    <row r="71118" spans="1:9" x14ac:dyDescent="0.25">
      <c r="A71118" s="1">
        <v>43142</v>
      </c>
      <c r="B71118">
        <v>2018</v>
      </c>
      <c r="C71118">
        <v>2</v>
      </c>
      <c r="D71118">
        <v>11</v>
      </c>
      <c r="E71118" s="2">
        <v>8</v>
      </c>
      <c r="F71118" s="2">
        <v>1</v>
      </c>
      <c r="G71118" s="21">
        <v>992</v>
      </c>
      <c r="H71118" s="15"/>
      <c r="I71118" s="17"/>
    </row>
    <row r="71119" spans="1:9" x14ac:dyDescent="0.25">
      <c r="A71119" s="1">
        <v>43142</v>
      </c>
      <c r="B71119">
        <v>2018</v>
      </c>
      <c r="C71119">
        <v>2</v>
      </c>
      <c r="D71119">
        <v>11</v>
      </c>
      <c r="E71119" s="2">
        <v>9</v>
      </c>
      <c r="F71119" s="2">
        <v>1</v>
      </c>
      <c r="G71119" s="21">
        <v>993</v>
      </c>
      <c r="H71119" s="15"/>
      <c r="I71119" s="17"/>
    </row>
    <row r="71120" spans="1:9" x14ac:dyDescent="0.25">
      <c r="A71120" s="1">
        <v>43142</v>
      </c>
      <c r="B71120">
        <v>2018</v>
      </c>
      <c r="C71120">
        <v>2</v>
      </c>
      <c r="D71120">
        <v>11</v>
      </c>
      <c r="E71120" s="2">
        <v>10</v>
      </c>
      <c r="F71120" s="2">
        <v>1</v>
      </c>
      <c r="G71120" s="21">
        <v>994</v>
      </c>
      <c r="H71120" s="15"/>
      <c r="I71120" s="17"/>
    </row>
    <row r="71121" spans="1:9" x14ac:dyDescent="0.25">
      <c r="A71121" s="1">
        <v>43142</v>
      </c>
      <c r="B71121">
        <v>2018</v>
      </c>
      <c r="C71121">
        <v>2</v>
      </c>
      <c r="D71121">
        <v>11</v>
      </c>
      <c r="E71121" s="2">
        <v>11</v>
      </c>
      <c r="F71121" s="2">
        <v>1</v>
      </c>
      <c r="G71121" s="21">
        <v>995</v>
      </c>
      <c r="H71121" s="15"/>
      <c r="I71121" s="17"/>
    </row>
    <row r="71122" spans="1:9" x14ac:dyDescent="0.25">
      <c r="A71122" s="1">
        <v>43142</v>
      </c>
      <c r="B71122">
        <v>2018</v>
      </c>
      <c r="C71122">
        <v>2</v>
      </c>
      <c r="D71122">
        <v>11</v>
      </c>
      <c r="E71122" s="2">
        <v>12</v>
      </c>
      <c r="F71122" s="2">
        <v>1</v>
      </c>
      <c r="G71122" s="21">
        <v>996</v>
      </c>
      <c r="H71122" s="15"/>
      <c r="I71122" s="17"/>
    </row>
    <row r="71123" spans="1:9" x14ac:dyDescent="0.25">
      <c r="A71123" s="1">
        <v>43142</v>
      </c>
      <c r="B71123">
        <v>2018</v>
      </c>
      <c r="C71123">
        <v>2</v>
      </c>
      <c r="D71123">
        <v>11</v>
      </c>
      <c r="E71123" s="2">
        <v>13</v>
      </c>
      <c r="F71123" s="2">
        <v>1</v>
      </c>
      <c r="G71123" s="21">
        <v>997</v>
      </c>
      <c r="H71123" s="15"/>
      <c r="I71123" s="17"/>
    </row>
    <row r="71124" spans="1:9" x14ac:dyDescent="0.25">
      <c r="A71124" s="1">
        <v>43142</v>
      </c>
      <c r="B71124">
        <v>2018</v>
      </c>
      <c r="C71124">
        <v>2</v>
      </c>
      <c r="D71124">
        <v>11</v>
      </c>
      <c r="E71124" s="2">
        <v>14</v>
      </c>
      <c r="F71124" s="2">
        <v>1</v>
      </c>
      <c r="G71124" s="21">
        <v>998</v>
      </c>
      <c r="H71124" s="15"/>
      <c r="I71124" s="17"/>
    </row>
    <row r="71125" spans="1:9" x14ac:dyDescent="0.25">
      <c r="A71125" s="1">
        <v>43142</v>
      </c>
      <c r="B71125">
        <v>2018</v>
      </c>
      <c r="C71125">
        <v>2</v>
      </c>
      <c r="D71125">
        <v>11</v>
      </c>
      <c r="E71125" s="2">
        <v>15</v>
      </c>
      <c r="F71125" s="2">
        <v>1</v>
      </c>
      <c r="G71125" s="21">
        <v>999</v>
      </c>
      <c r="H71125" s="15"/>
      <c r="I71125" s="17"/>
    </row>
    <row r="71126" spans="1:9" x14ac:dyDescent="0.25">
      <c r="A71126" s="1">
        <v>43142</v>
      </c>
      <c r="B71126">
        <v>2018</v>
      </c>
      <c r="C71126">
        <v>2</v>
      </c>
      <c r="D71126">
        <v>11</v>
      </c>
      <c r="E71126" s="2">
        <v>16</v>
      </c>
      <c r="F71126" s="2">
        <v>1</v>
      </c>
      <c r="G71126" s="21">
        <v>1000</v>
      </c>
      <c r="H71126" s="15"/>
      <c r="I71126" s="17"/>
    </row>
    <row r="71127" spans="1:9" x14ac:dyDescent="0.25">
      <c r="A71127" s="1">
        <v>43142</v>
      </c>
      <c r="B71127">
        <v>2018</v>
      </c>
      <c r="C71127">
        <v>2</v>
      </c>
      <c r="D71127">
        <v>11</v>
      </c>
      <c r="E71127" s="2">
        <v>17</v>
      </c>
      <c r="F71127" s="2">
        <v>1</v>
      </c>
      <c r="G71127" s="21">
        <v>1001</v>
      </c>
      <c r="H71127" s="15"/>
      <c r="I71127" s="17"/>
    </row>
    <row r="71128" spans="1:9" x14ac:dyDescent="0.25">
      <c r="A71128" s="1">
        <v>43142</v>
      </c>
      <c r="B71128">
        <v>2018</v>
      </c>
      <c r="C71128">
        <v>2</v>
      </c>
      <c r="D71128">
        <v>11</v>
      </c>
      <c r="E71128" s="2">
        <v>18</v>
      </c>
      <c r="F71128" s="2">
        <v>1</v>
      </c>
      <c r="G71128" s="21">
        <v>1002</v>
      </c>
      <c r="H71128" s="15"/>
      <c r="I71128" s="17"/>
    </row>
    <row r="71129" spans="1:9" x14ac:dyDescent="0.25">
      <c r="A71129" s="1">
        <v>43142</v>
      </c>
      <c r="B71129">
        <v>2018</v>
      </c>
      <c r="C71129">
        <v>2</v>
      </c>
      <c r="D71129">
        <v>11</v>
      </c>
      <c r="E71129" s="2">
        <v>19</v>
      </c>
      <c r="F71129" s="2">
        <v>1</v>
      </c>
      <c r="G71129" s="21">
        <v>1003</v>
      </c>
      <c r="H71129" s="15"/>
      <c r="I71129" s="17"/>
    </row>
    <row r="71130" spans="1:9" x14ac:dyDescent="0.25">
      <c r="A71130" s="1">
        <v>43142</v>
      </c>
      <c r="B71130">
        <v>2018</v>
      </c>
      <c r="C71130">
        <v>2</v>
      </c>
      <c r="D71130">
        <v>11</v>
      </c>
      <c r="E71130" s="2">
        <v>20</v>
      </c>
      <c r="F71130" s="2">
        <v>1</v>
      </c>
      <c r="G71130" s="21">
        <v>1004</v>
      </c>
      <c r="H71130" s="15"/>
      <c r="I71130" s="17"/>
    </row>
    <row r="71131" spans="1:9" x14ac:dyDescent="0.25">
      <c r="A71131" s="1">
        <v>43142</v>
      </c>
      <c r="B71131">
        <v>2018</v>
      </c>
      <c r="C71131">
        <v>2</v>
      </c>
      <c r="D71131">
        <v>11</v>
      </c>
      <c r="E71131" s="2">
        <v>21</v>
      </c>
      <c r="F71131" s="2">
        <v>1</v>
      </c>
      <c r="G71131" s="21">
        <v>1005</v>
      </c>
      <c r="H71131" s="15"/>
      <c r="I71131" s="17"/>
    </row>
    <row r="71132" spans="1:9" x14ac:dyDescent="0.25">
      <c r="A71132" s="1">
        <v>43142</v>
      </c>
      <c r="B71132">
        <v>2018</v>
      </c>
      <c r="C71132">
        <v>2</v>
      </c>
      <c r="D71132">
        <v>11</v>
      </c>
      <c r="E71132" s="2">
        <v>22</v>
      </c>
      <c r="F71132" s="2">
        <v>1</v>
      </c>
      <c r="G71132" s="21">
        <v>1006</v>
      </c>
      <c r="H71132" s="15"/>
      <c r="I71132" s="17"/>
    </row>
    <row r="71133" spans="1:9" x14ac:dyDescent="0.25">
      <c r="A71133" s="1">
        <v>43142</v>
      </c>
      <c r="B71133">
        <v>2018</v>
      </c>
      <c r="C71133">
        <v>2</v>
      </c>
      <c r="D71133">
        <v>11</v>
      </c>
      <c r="E71133" s="2">
        <v>23</v>
      </c>
      <c r="F71133" s="2">
        <v>1</v>
      </c>
      <c r="G71133" s="21">
        <v>1007</v>
      </c>
      <c r="H71133" s="15"/>
      <c r="I71133" s="17"/>
    </row>
    <row r="71134" spans="1:9" x14ac:dyDescent="0.25">
      <c r="A71134" s="1">
        <v>43142</v>
      </c>
      <c r="B71134">
        <v>2018</v>
      </c>
      <c r="C71134">
        <v>2</v>
      </c>
      <c r="D71134">
        <v>11</v>
      </c>
      <c r="E71134" s="2">
        <v>24</v>
      </c>
      <c r="F71134" s="2">
        <v>1</v>
      </c>
      <c r="G71134" s="21">
        <v>1008</v>
      </c>
      <c r="H71134" s="15"/>
      <c r="I71134" s="17"/>
    </row>
    <row r="71135" spans="1:9" x14ac:dyDescent="0.25">
      <c r="A71135" s="1">
        <v>43143</v>
      </c>
      <c r="B71135">
        <v>2018</v>
      </c>
      <c r="C71135">
        <v>2</v>
      </c>
      <c r="D71135">
        <v>12</v>
      </c>
      <c r="E71135" s="2">
        <v>1</v>
      </c>
      <c r="F71135" s="2">
        <v>2</v>
      </c>
      <c r="G71135" s="21">
        <v>1009</v>
      </c>
      <c r="H71135" s="15"/>
      <c r="I71135" s="17"/>
    </row>
    <row r="71136" spans="1:9" x14ac:dyDescent="0.25">
      <c r="A71136" s="1">
        <v>43143</v>
      </c>
      <c r="B71136">
        <v>2018</v>
      </c>
      <c r="C71136">
        <v>2</v>
      </c>
      <c r="D71136">
        <v>12</v>
      </c>
      <c r="E71136" s="2">
        <v>2</v>
      </c>
      <c r="F71136" s="2">
        <v>2</v>
      </c>
      <c r="G71136" s="21">
        <v>1010</v>
      </c>
      <c r="H71136" s="15"/>
      <c r="I71136" s="17"/>
    </row>
    <row r="71137" spans="1:9" x14ac:dyDescent="0.25">
      <c r="A71137" s="1">
        <v>43143</v>
      </c>
      <c r="B71137">
        <v>2018</v>
      </c>
      <c r="C71137">
        <v>2</v>
      </c>
      <c r="D71137">
        <v>12</v>
      </c>
      <c r="E71137" s="2">
        <v>3</v>
      </c>
      <c r="F71137" s="2">
        <v>2</v>
      </c>
      <c r="G71137" s="21">
        <v>1011</v>
      </c>
      <c r="H71137" s="15"/>
      <c r="I71137" s="17"/>
    </row>
    <row r="71138" spans="1:9" x14ac:dyDescent="0.25">
      <c r="A71138" s="1">
        <v>43143</v>
      </c>
      <c r="B71138">
        <v>2018</v>
      </c>
      <c r="C71138">
        <v>2</v>
      </c>
      <c r="D71138">
        <v>12</v>
      </c>
      <c r="E71138" s="2">
        <v>4</v>
      </c>
      <c r="F71138" s="2">
        <v>2</v>
      </c>
      <c r="G71138" s="21">
        <v>1012</v>
      </c>
      <c r="H71138" s="15"/>
      <c r="I71138" s="17"/>
    </row>
    <row r="71139" spans="1:9" x14ac:dyDescent="0.25">
      <c r="A71139" s="1">
        <v>43143</v>
      </c>
      <c r="B71139">
        <v>2018</v>
      </c>
      <c r="C71139">
        <v>2</v>
      </c>
      <c r="D71139">
        <v>12</v>
      </c>
      <c r="E71139" s="2">
        <v>5</v>
      </c>
      <c r="F71139" s="2">
        <v>2</v>
      </c>
      <c r="G71139" s="21">
        <v>1013</v>
      </c>
      <c r="H71139" s="15"/>
      <c r="I71139" s="17"/>
    </row>
    <row r="71140" spans="1:9" x14ac:dyDescent="0.25">
      <c r="A71140" s="1">
        <v>43143</v>
      </c>
      <c r="B71140">
        <v>2018</v>
      </c>
      <c r="C71140">
        <v>2</v>
      </c>
      <c r="D71140">
        <v>12</v>
      </c>
      <c r="E71140" s="2">
        <v>6</v>
      </c>
      <c r="F71140" s="2">
        <v>2</v>
      </c>
      <c r="G71140" s="21">
        <v>1014</v>
      </c>
      <c r="H71140" s="15"/>
      <c r="I71140" s="17"/>
    </row>
    <row r="71141" spans="1:9" x14ac:dyDescent="0.25">
      <c r="A71141" s="1">
        <v>43143</v>
      </c>
      <c r="B71141">
        <v>2018</v>
      </c>
      <c r="C71141">
        <v>2</v>
      </c>
      <c r="D71141">
        <v>12</v>
      </c>
      <c r="E71141" s="2">
        <v>7</v>
      </c>
      <c r="F71141" s="2">
        <v>2</v>
      </c>
      <c r="G71141" s="21">
        <v>1015</v>
      </c>
      <c r="H71141" s="15"/>
      <c r="I71141" s="17"/>
    </row>
    <row r="71142" spans="1:9" x14ac:dyDescent="0.25">
      <c r="A71142" s="1">
        <v>43143</v>
      </c>
      <c r="B71142">
        <v>2018</v>
      </c>
      <c r="C71142">
        <v>2</v>
      </c>
      <c r="D71142">
        <v>12</v>
      </c>
      <c r="E71142" s="2">
        <v>8</v>
      </c>
      <c r="F71142" s="2">
        <v>2</v>
      </c>
      <c r="G71142" s="21">
        <v>1016</v>
      </c>
      <c r="H71142" s="15"/>
      <c r="I71142" s="17"/>
    </row>
    <row r="71143" spans="1:9" x14ac:dyDescent="0.25">
      <c r="A71143" s="1">
        <v>43143</v>
      </c>
      <c r="B71143">
        <v>2018</v>
      </c>
      <c r="C71143">
        <v>2</v>
      </c>
      <c r="D71143">
        <v>12</v>
      </c>
      <c r="E71143" s="2">
        <v>9</v>
      </c>
      <c r="F71143" s="2">
        <v>2</v>
      </c>
      <c r="G71143" s="21">
        <v>1017</v>
      </c>
      <c r="H71143" s="15"/>
      <c r="I71143" s="17"/>
    </row>
    <row r="71144" spans="1:9" x14ac:dyDescent="0.25">
      <c r="A71144" s="1">
        <v>43143</v>
      </c>
      <c r="B71144">
        <v>2018</v>
      </c>
      <c r="C71144">
        <v>2</v>
      </c>
      <c r="D71144">
        <v>12</v>
      </c>
      <c r="E71144" s="2">
        <v>10</v>
      </c>
      <c r="F71144" s="2">
        <v>2</v>
      </c>
      <c r="G71144" s="21">
        <v>1018</v>
      </c>
      <c r="H71144" s="15"/>
      <c r="I71144" s="17"/>
    </row>
    <row r="71145" spans="1:9" x14ac:dyDescent="0.25">
      <c r="A71145" s="1">
        <v>43143</v>
      </c>
      <c r="B71145">
        <v>2018</v>
      </c>
      <c r="C71145">
        <v>2</v>
      </c>
      <c r="D71145">
        <v>12</v>
      </c>
      <c r="E71145" s="2">
        <v>11</v>
      </c>
      <c r="F71145" s="2">
        <v>2</v>
      </c>
      <c r="G71145" s="21">
        <v>1019</v>
      </c>
      <c r="H71145" s="15"/>
      <c r="I71145" s="17"/>
    </row>
    <row r="71146" spans="1:9" x14ac:dyDescent="0.25">
      <c r="A71146" s="1">
        <v>43143</v>
      </c>
      <c r="B71146">
        <v>2018</v>
      </c>
      <c r="C71146">
        <v>2</v>
      </c>
      <c r="D71146">
        <v>12</v>
      </c>
      <c r="E71146" s="2">
        <v>12</v>
      </c>
      <c r="F71146" s="2">
        <v>2</v>
      </c>
      <c r="G71146" s="21">
        <v>1020</v>
      </c>
      <c r="H71146" s="15"/>
      <c r="I71146" s="17"/>
    </row>
    <row r="71147" spans="1:9" x14ac:dyDescent="0.25">
      <c r="A71147" s="1">
        <v>43143</v>
      </c>
      <c r="B71147">
        <v>2018</v>
      </c>
      <c r="C71147">
        <v>2</v>
      </c>
      <c r="D71147">
        <v>12</v>
      </c>
      <c r="E71147" s="2">
        <v>13</v>
      </c>
      <c r="F71147" s="2">
        <v>2</v>
      </c>
      <c r="G71147" s="21">
        <v>1021</v>
      </c>
      <c r="H71147" s="15"/>
      <c r="I71147" s="17"/>
    </row>
    <row r="71148" spans="1:9" x14ac:dyDescent="0.25">
      <c r="A71148" s="1">
        <v>43143</v>
      </c>
      <c r="B71148">
        <v>2018</v>
      </c>
      <c r="C71148">
        <v>2</v>
      </c>
      <c r="D71148">
        <v>12</v>
      </c>
      <c r="E71148" s="2">
        <v>14</v>
      </c>
      <c r="F71148" s="2">
        <v>2</v>
      </c>
      <c r="G71148" s="21">
        <v>1022</v>
      </c>
      <c r="H71148" s="15"/>
      <c r="I71148" s="17"/>
    </row>
    <row r="71149" spans="1:9" x14ac:dyDescent="0.25">
      <c r="A71149" s="1">
        <v>43143</v>
      </c>
      <c r="B71149">
        <v>2018</v>
      </c>
      <c r="C71149">
        <v>2</v>
      </c>
      <c r="D71149">
        <v>12</v>
      </c>
      <c r="E71149" s="2">
        <v>15</v>
      </c>
      <c r="F71149" s="2">
        <v>2</v>
      </c>
      <c r="G71149" s="21">
        <v>1023</v>
      </c>
      <c r="H71149" s="15"/>
      <c r="I71149" s="17"/>
    </row>
    <row r="71150" spans="1:9" x14ac:dyDescent="0.25">
      <c r="A71150" s="1">
        <v>43143</v>
      </c>
      <c r="B71150">
        <v>2018</v>
      </c>
      <c r="C71150">
        <v>2</v>
      </c>
      <c r="D71150">
        <v>12</v>
      </c>
      <c r="E71150" s="2">
        <v>16</v>
      </c>
      <c r="F71150" s="2">
        <v>2</v>
      </c>
      <c r="G71150" s="21">
        <v>1024</v>
      </c>
      <c r="H71150" s="15"/>
      <c r="I71150" s="17"/>
    </row>
    <row r="71151" spans="1:9" x14ac:dyDescent="0.25">
      <c r="A71151" s="1">
        <v>43143</v>
      </c>
      <c r="B71151">
        <v>2018</v>
      </c>
      <c r="C71151">
        <v>2</v>
      </c>
      <c r="D71151">
        <v>12</v>
      </c>
      <c r="E71151" s="2">
        <v>17</v>
      </c>
      <c r="F71151" s="2">
        <v>2</v>
      </c>
      <c r="G71151" s="21">
        <v>1025</v>
      </c>
      <c r="H71151" s="15"/>
      <c r="I71151" s="17"/>
    </row>
    <row r="71152" spans="1:9" x14ac:dyDescent="0.25">
      <c r="A71152" s="1">
        <v>43143</v>
      </c>
      <c r="B71152">
        <v>2018</v>
      </c>
      <c r="C71152">
        <v>2</v>
      </c>
      <c r="D71152">
        <v>12</v>
      </c>
      <c r="E71152" s="2">
        <v>18</v>
      </c>
      <c r="F71152" s="2">
        <v>2</v>
      </c>
      <c r="G71152" s="21">
        <v>1026</v>
      </c>
      <c r="H71152" s="15"/>
      <c r="I71152" s="17"/>
    </row>
    <row r="71153" spans="1:9" x14ac:dyDescent="0.25">
      <c r="A71153" s="1">
        <v>43143</v>
      </c>
      <c r="B71153">
        <v>2018</v>
      </c>
      <c r="C71153">
        <v>2</v>
      </c>
      <c r="D71153">
        <v>12</v>
      </c>
      <c r="E71153" s="2">
        <v>19</v>
      </c>
      <c r="F71153" s="2">
        <v>2</v>
      </c>
      <c r="G71153" s="21">
        <v>1027</v>
      </c>
      <c r="H71153" s="15"/>
      <c r="I71153" s="17"/>
    </row>
    <row r="71154" spans="1:9" x14ac:dyDescent="0.25">
      <c r="A71154" s="1">
        <v>43143</v>
      </c>
      <c r="B71154">
        <v>2018</v>
      </c>
      <c r="C71154">
        <v>2</v>
      </c>
      <c r="D71154">
        <v>12</v>
      </c>
      <c r="E71154" s="2">
        <v>20</v>
      </c>
      <c r="F71154" s="2">
        <v>2</v>
      </c>
      <c r="G71154" s="21">
        <v>1028</v>
      </c>
      <c r="H71154" s="15"/>
      <c r="I71154" s="17"/>
    </row>
    <row r="71155" spans="1:9" x14ac:dyDescent="0.25">
      <c r="A71155" s="1">
        <v>43143</v>
      </c>
      <c r="B71155">
        <v>2018</v>
      </c>
      <c r="C71155">
        <v>2</v>
      </c>
      <c r="D71155">
        <v>12</v>
      </c>
      <c r="E71155" s="2">
        <v>21</v>
      </c>
      <c r="F71155" s="2">
        <v>2</v>
      </c>
      <c r="G71155" s="21">
        <v>1029</v>
      </c>
      <c r="H71155" s="15"/>
      <c r="I71155" s="17"/>
    </row>
    <row r="71156" spans="1:9" x14ac:dyDescent="0.25">
      <c r="A71156" s="1">
        <v>43143</v>
      </c>
      <c r="B71156">
        <v>2018</v>
      </c>
      <c r="C71156">
        <v>2</v>
      </c>
      <c r="D71156">
        <v>12</v>
      </c>
      <c r="E71156" s="2">
        <v>22</v>
      </c>
      <c r="F71156" s="2">
        <v>2</v>
      </c>
      <c r="G71156" s="21">
        <v>1030</v>
      </c>
      <c r="H71156" s="15"/>
      <c r="I71156" s="17"/>
    </row>
    <row r="71157" spans="1:9" x14ac:dyDescent="0.25">
      <c r="A71157" s="1">
        <v>43143</v>
      </c>
      <c r="B71157">
        <v>2018</v>
      </c>
      <c r="C71157">
        <v>2</v>
      </c>
      <c r="D71157">
        <v>12</v>
      </c>
      <c r="E71157" s="2">
        <v>23</v>
      </c>
      <c r="F71157" s="2">
        <v>2</v>
      </c>
      <c r="G71157" s="21">
        <v>1031</v>
      </c>
      <c r="H71157" s="15"/>
      <c r="I71157" s="17"/>
    </row>
    <row r="71158" spans="1:9" x14ac:dyDescent="0.25">
      <c r="A71158" s="1">
        <v>43143</v>
      </c>
      <c r="B71158">
        <v>2018</v>
      </c>
      <c r="C71158">
        <v>2</v>
      </c>
      <c r="D71158">
        <v>12</v>
      </c>
      <c r="E71158" s="2">
        <v>24</v>
      </c>
      <c r="F71158" s="2">
        <v>2</v>
      </c>
      <c r="G71158" s="21">
        <v>1032</v>
      </c>
      <c r="H71158" s="15"/>
      <c r="I71158" s="17"/>
    </row>
    <row r="71159" spans="1:9" x14ac:dyDescent="0.25">
      <c r="A71159" s="1">
        <v>43144</v>
      </c>
      <c r="B71159">
        <v>2018</v>
      </c>
      <c r="C71159">
        <v>2</v>
      </c>
      <c r="D71159">
        <v>13</v>
      </c>
      <c r="E71159" s="2">
        <v>1</v>
      </c>
      <c r="F71159" s="2">
        <v>3</v>
      </c>
      <c r="G71159" s="21">
        <v>1033</v>
      </c>
      <c r="H71159" s="15"/>
      <c r="I71159" s="17"/>
    </row>
    <row r="71160" spans="1:9" x14ac:dyDescent="0.25">
      <c r="A71160" s="1">
        <v>43144</v>
      </c>
      <c r="B71160">
        <v>2018</v>
      </c>
      <c r="C71160">
        <v>2</v>
      </c>
      <c r="D71160">
        <v>13</v>
      </c>
      <c r="E71160" s="2">
        <v>2</v>
      </c>
      <c r="F71160" s="2">
        <v>3</v>
      </c>
      <c r="G71160" s="21">
        <v>1034</v>
      </c>
      <c r="H71160" s="15"/>
      <c r="I71160" s="17"/>
    </row>
    <row r="71161" spans="1:9" x14ac:dyDescent="0.25">
      <c r="A71161" s="1">
        <v>43144</v>
      </c>
      <c r="B71161">
        <v>2018</v>
      </c>
      <c r="C71161">
        <v>2</v>
      </c>
      <c r="D71161">
        <v>13</v>
      </c>
      <c r="E71161" s="2">
        <v>3</v>
      </c>
      <c r="F71161" s="2">
        <v>3</v>
      </c>
      <c r="G71161" s="21">
        <v>1035</v>
      </c>
      <c r="H71161" s="15"/>
      <c r="I71161" s="17"/>
    </row>
    <row r="71162" spans="1:9" x14ac:dyDescent="0.25">
      <c r="A71162" s="1">
        <v>43144</v>
      </c>
      <c r="B71162">
        <v>2018</v>
      </c>
      <c r="C71162">
        <v>2</v>
      </c>
      <c r="D71162">
        <v>13</v>
      </c>
      <c r="E71162" s="2">
        <v>4</v>
      </c>
      <c r="F71162" s="2">
        <v>3</v>
      </c>
      <c r="G71162" s="21">
        <v>1036</v>
      </c>
      <c r="H71162" s="15"/>
      <c r="I71162" s="17"/>
    </row>
    <row r="71163" spans="1:9" x14ac:dyDescent="0.25">
      <c r="A71163" s="1">
        <v>43144</v>
      </c>
      <c r="B71163">
        <v>2018</v>
      </c>
      <c r="C71163">
        <v>2</v>
      </c>
      <c r="D71163">
        <v>13</v>
      </c>
      <c r="E71163" s="2">
        <v>5</v>
      </c>
      <c r="F71163" s="2">
        <v>3</v>
      </c>
      <c r="G71163" s="21">
        <v>1037</v>
      </c>
      <c r="H71163" s="15"/>
      <c r="I71163" s="17"/>
    </row>
    <row r="71164" spans="1:9" x14ac:dyDescent="0.25">
      <c r="A71164" s="1">
        <v>43144</v>
      </c>
      <c r="B71164">
        <v>2018</v>
      </c>
      <c r="C71164">
        <v>2</v>
      </c>
      <c r="D71164">
        <v>13</v>
      </c>
      <c r="E71164" s="2">
        <v>6</v>
      </c>
      <c r="F71164" s="2">
        <v>3</v>
      </c>
      <c r="G71164" s="21">
        <v>1038</v>
      </c>
      <c r="H71164" s="15"/>
      <c r="I71164" s="17"/>
    </row>
    <row r="71165" spans="1:9" x14ac:dyDescent="0.25">
      <c r="A71165" s="1">
        <v>43144</v>
      </c>
      <c r="B71165">
        <v>2018</v>
      </c>
      <c r="C71165">
        <v>2</v>
      </c>
      <c r="D71165">
        <v>13</v>
      </c>
      <c r="E71165" s="2">
        <v>7</v>
      </c>
      <c r="F71165" s="2">
        <v>3</v>
      </c>
      <c r="G71165" s="21">
        <v>1039</v>
      </c>
      <c r="H71165" s="15"/>
      <c r="I71165" s="17"/>
    </row>
    <row r="71166" spans="1:9" x14ac:dyDescent="0.25">
      <c r="A71166" s="1">
        <v>43144</v>
      </c>
      <c r="B71166">
        <v>2018</v>
      </c>
      <c r="C71166">
        <v>2</v>
      </c>
      <c r="D71166">
        <v>13</v>
      </c>
      <c r="E71166" s="2">
        <v>8</v>
      </c>
      <c r="F71166" s="2">
        <v>3</v>
      </c>
      <c r="G71166" s="21">
        <v>1040</v>
      </c>
      <c r="H71166" s="15"/>
      <c r="I71166" s="17"/>
    </row>
    <row r="71167" spans="1:9" x14ac:dyDescent="0.25">
      <c r="A71167" s="1">
        <v>43144</v>
      </c>
      <c r="B71167">
        <v>2018</v>
      </c>
      <c r="C71167">
        <v>2</v>
      </c>
      <c r="D71167">
        <v>13</v>
      </c>
      <c r="E71167" s="2">
        <v>9</v>
      </c>
      <c r="F71167" s="2">
        <v>3</v>
      </c>
      <c r="G71167" s="21">
        <v>1041</v>
      </c>
      <c r="H71167" s="15"/>
      <c r="I71167" s="17"/>
    </row>
    <row r="71168" spans="1:9" x14ac:dyDescent="0.25">
      <c r="A71168" s="1">
        <v>43144</v>
      </c>
      <c r="B71168">
        <v>2018</v>
      </c>
      <c r="C71168">
        <v>2</v>
      </c>
      <c r="D71168">
        <v>13</v>
      </c>
      <c r="E71168" s="2">
        <v>10</v>
      </c>
      <c r="F71168" s="2">
        <v>3</v>
      </c>
      <c r="G71168" s="21">
        <v>1042</v>
      </c>
      <c r="H71168" s="15"/>
      <c r="I71168" s="17"/>
    </row>
    <row r="71169" spans="1:9" x14ac:dyDescent="0.25">
      <c r="A71169" s="1">
        <v>43144</v>
      </c>
      <c r="B71169">
        <v>2018</v>
      </c>
      <c r="C71169">
        <v>2</v>
      </c>
      <c r="D71169">
        <v>13</v>
      </c>
      <c r="E71169" s="2">
        <v>11</v>
      </c>
      <c r="F71169" s="2">
        <v>3</v>
      </c>
      <c r="G71169" s="21">
        <v>1043</v>
      </c>
      <c r="H71169" s="15"/>
      <c r="I71169" s="17"/>
    </row>
    <row r="71170" spans="1:9" x14ac:dyDescent="0.25">
      <c r="A71170" s="1">
        <v>43144</v>
      </c>
      <c r="B71170">
        <v>2018</v>
      </c>
      <c r="C71170">
        <v>2</v>
      </c>
      <c r="D71170">
        <v>13</v>
      </c>
      <c r="E71170" s="2">
        <v>12</v>
      </c>
      <c r="F71170" s="2">
        <v>3</v>
      </c>
      <c r="G71170" s="21">
        <v>1044</v>
      </c>
      <c r="H71170" s="15"/>
      <c r="I71170" s="17"/>
    </row>
    <row r="71171" spans="1:9" x14ac:dyDescent="0.25">
      <c r="A71171" s="1">
        <v>43144</v>
      </c>
      <c r="B71171">
        <v>2018</v>
      </c>
      <c r="C71171">
        <v>2</v>
      </c>
      <c r="D71171">
        <v>13</v>
      </c>
      <c r="E71171" s="2">
        <v>13</v>
      </c>
      <c r="F71171" s="2">
        <v>3</v>
      </c>
      <c r="G71171" s="21">
        <v>1045</v>
      </c>
      <c r="H71171" s="15"/>
      <c r="I71171" s="17"/>
    </row>
    <row r="71172" spans="1:9" x14ac:dyDescent="0.25">
      <c r="A71172" s="1">
        <v>43144</v>
      </c>
      <c r="B71172">
        <v>2018</v>
      </c>
      <c r="C71172">
        <v>2</v>
      </c>
      <c r="D71172">
        <v>13</v>
      </c>
      <c r="E71172" s="2">
        <v>14</v>
      </c>
      <c r="F71172" s="2">
        <v>3</v>
      </c>
      <c r="G71172" s="21">
        <v>1046</v>
      </c>
      <c r="H71172" s="15"/>
      <c r="I71172" s="17"/>
    </row>
    <row r="71173" spans="1:9" x14ac:dyDescent="0.25">
      <c r="A71173" s="1">
        <v>43144</v>
      </c>
      <c r="B71173">
        <v>2018</v>
      </c>
      <c r="C71173">
        <v>2</v>
      </c>
      <c r="D71173">
        <v>13</v>
      </c>
      <c r="E71173" s="2">
        <v>15</v>
      </c>
      <c r="F71173" s="2">
        <v>3</v>
      </c>
      <c r="G71173" s="21">
        <v>1047</v>
      </c>
      <c r="H71173" s="15"/>
      <c r="I71173" s="17"/>
    </row>
    <row r="71174" spans="1:9" x14ac:dyDescent="0.25">
      <c r="A71174" s="1">
        <v>43144</v>
      </c>
      <c r="B71174">
        <v>2018</v>
      </c>
      <c r="C71174">
        <v>2</v>
      </c>
      <c r="D71174">
        <v>13</v>
      </c>
      <c r="E71174" s="2">
        <v>16</v>
      </c>
      <c r="F71174" s="2">
        <v>3</v>
      </c>
      <c r="G71174" s="21">
        <v>1048</v>
      </c>
      <c r="H71174" s="15"/>
      <c r="I71174" s="17"/>
    </row>
    <row r="71175" spans="1:9" x14ac:dyDescent="0.25">
      <c r="A71175" s="1">
        <v>43144</v>
      </c>
      <c r="B71175">
        <v>2018</v>
      </c>
      <c r="C71175">
        <v>2</v>
      </c>
      <c r="D71175">
        <v>13</v>
      </c>
      <c r="E71175" s="2">
        <v>17</v>
      </c>
      <c r="F71175" s="2">
        <v>3</v>
      </c>
      <c r="G71175" s="21">
        <v>1049</v>
      </c>
      <c r="H71175" s="15"/>
      <c r="I71175" s="17"/>
    </row>
    <row r="71176" spans="1:9" x14ac:dyDescent="0.25">
      <c r="A71176" s="1">
        <v>43144</v>
      </c>
      <c r="B71176">
        <v>2018</v>
      </c>
      <c r="C71176">
        <v>2</v>
      </c>
      <c r="D71176">
        <v>13</v>
      </c>
      <c r="E71176" s="2">
        <v>18</v>
      </c>
      <c r="F71176" s="2">
        <v>3</v>
      </c>
      <c r="G71176" s="21">
        <v>1050</v>
      </c>
      <c r="H71176" s="15"/>
      <c r="I71176" s="17"/>
    </row>
    <row r="71177" spans="1:9" x14ac:dyDescent="0.25">
      <c r="A71177" s="1">
        <v>43144</v>
      </c>
      <c r="B71177">
        <v>2018</v>
      </c>
      <c r="C71177">
        <v>2</v>
      </c>
      <c r="D71177">
        <v>13</v>
      </c>
      <c r="E71177" s="2">
        <v>19</v>
      </c>
      <c r="F71177" s="2">
        <v>3</v>
      </c>
      <c r="G71177" s="21">
        <v>1051</v>
      </c>
      <c r="H71177" s="15"/>
      <c r="I71177" s="17"/>
    </row>
    <row r="71178" spans="1:9" x14ac:dyDescent="0.25">
      <c r="A71178" s="1">
        <v>43144</v>
      </c>
      <c r="B71178">
        <v>2018</v>
      </c>
      <c r="C71178">
        <v>2</v>
      </c>
      <c r="D71178">
        <v>13</v>
      </c>
      <c r="E71178" s="2">
        <v>20</v>
      </c>
      <c r="F71178" s="2">
        <v>3</v>
      </c>
      <c r="G71178" s="21">
        <v>1052</v>
      </c>
      <c r="H71178" s="15"/>
      <c r="I71178" s="17"/>
    </row>
    <row r="71179" spans="1:9" x14ac:dyDescent="0.25">
      <c r="A71179" s="1">
        <v>43144</v>
      </c>
      <c r="B71179">
        <v>2018</v>
      </c>
      <c r="C71179">
        <v>2</v>
      </c>
      <c r="D71179">
        <v>13</v>
      </c>
      <c r="E71179" s="2">
        <v>21</v>
      </c>
      <c r="F71179" s="2">
        <v>3</v>
      </c>
      <c r="G71179" s="21">
        <v>1053</v>
      </c>
      <c r="H71179" s="15"/>
      <c r="I71179" s="17"/>
    </row>
    <row r="71180" spans="1:9" x14ac:dyDescent="0.25">
      <c r="A71180" s="1">
        <v>43144</v>
      </c>
      <c r="B71180">
        <v>2018</v>
      </c>
      <c r="C71180">
        <v>2</v>
      </c>
      <c r="D71180">
        <v>13</v>
      </c>
      <c r="E71180" s="2">
        <v>22</v>
      </c>
      <c r="F71180" s="2">
        <v>3</v>
      </c>
      <c r="G71180" s="21">
        <v>1054</v>
      </c>
      <c r="H71180" s="15"/>
      <c r="I71180" s="17"/>
    </row>
    <row r="71181" spans="1:9" x14ac:dyDescent="0.25">
      <c r="A71181" s="1">
        <v>43144</v>
      </c>
      <c r="B71181">
        <v>2018</v>
      </c>
      <c r="C71181">
        <v>2</v>
      </c>
      <c r="D71181">
        <v>13</v>
      </c>
      <c r="E71181" s="2">
        <v>23</v>
      </c>
      <c r="F71181" s="2">
        <v>3</v>
      </c>
      <c r="G71181" s="21">
        <v>1055</v>
      </c>
      <c r="H71181" s="15"/>
      <c r="I71181" s="17"/>
    </row>
    <row r="71182" spans="1:9" x14ac:dyDescent="0.25">
      <c r="A71182" s="1">
        <v>43144</v>
      </c>
      <c r="B71182">
        <v>2018</v>
      </c>
      <c r="C71182">
        <v>2</v>
      </c>
      <c r="D71182">
        <v>13</v>
      </c>
      <c r="E71182" s="2">
        <v>24</v>
      </c>
      <c r="F71182" s="2">
        <v>3</v>
      </c>
      <c r="G71182" s="21">
        <v>1056</v>
      </c>
      <c r="H71182" s="15"/>
      <c r="I71182" s="17"/>
    </row>
    <row r="71183" spans="1:9" x14ac:dyDescent="0.25">
      <c r="A71183" s="1">
        <v>43145</v>
      </c>
      <c r="B71183">
        <v>2018</v>
      </c>
      <c r="C71183">
        <v>2</v>
      </c>
      <c r="D71183">
        <v>14</v>
      </c>
      <c r="E71183" s="2">
        <v>1</v>
      </c>
      <c r="F71183" s="2">
        <v>4</v>
      </c>
      <c r="G71183" s="21">
        <v>1057</v>
      </c>
      <c r="H71183" s="15"/>
      <c r="I71183" s="17"/>
    </row>
    <row r="71184" spans="1:9" x14ac:dyDescent="0.25">
      <c r="A71184" s="1">
        <v>43145</v>
      </c>
      <c r="B71184">
        <v>2018</v>
      </c>
      <c r="C71184">
        <v>2</v>
      </c>
      <c r="D71184">
        <v>14</v>
      </c>
      <c r="E71184" s="2">
        <v>2</v>
      </c>
      <c r="F71184" s="2">
        <v>4</v>
      </c>
      <c r="G71184" s="21">
        <v>1058</v>
      </c>
      <c r="H71184" s="15"/>
      <c r="I71184" s="17"/>
    </row>
    <row r="71185" spans="1:9" x14ac:dyDescent="0.25">
      <c r="A71185" s="1">
        <v>43145</v>
      </c>
      <c r="B71185">
        <v>2018</v>
      </c>
      <c r="C71185">
        <v>2</v>
      </c>
      <c r="D71185">
        <v>14</v>
      </c>
      <c r="E71185" s="2">
        <v>3</v>
      </c>
      <c r="F71185" s="2">
        <v>4</v>
      </c>
      <c r="G71185" s="21">
        <v>1059</v>
      </c>
      <c r="H71185" s="15"/>
      <c r="I71185" s="17"/>
    </row>
    <row r="71186" spans="1:9" x14ac:dyDescent="0.25">
      <c r="A71186" s="1">
        <v>43145</v>
      </c>
      <c r="B71186">
        <v>2018</v>
      </c>
      <c r="C71186">
        <v>2</v>
      </c>
      <c r="D71186">
        <v>14</v>
      </c>
      <c r="E71186" s="2">
        <v>4</v>
      </c>
      <c r="F71186" s="2">
        <v>4</v>
      </c>
      <c r="G71186" s="21">
        <v>1060</v>
      </c>
      <c r="H71186" s="15"/>
      <c r="I71186" s="17"/>
    </row>
    <row r="71187" spans="1:9" x14ac:dyDescent="0.25">
      <c r="A71187" s="1">
        <v>43145</v>
      </c>
      <c r="B71187">
        <v>2018</v>
      </c>
      <c r="C71187">
        <v>2</v>
      </c>
      <c r="D71187">
        <v>14</v>
      </c>
      <c r="E71187" s="2">
        <v>5</v>
      </c>
      <c r="F71187" s="2">
        <v>4</v>
      </c>
      <c r="G71187" s="21">
        <v>1061</v>
      </c>
      <c r="H71187" s="15"/>
      <c r="I71187" s="17"/>
    </row>
    <row r="71188" spans="1:9" x14ac:dyDescent="0.25">
      <c r="A71188" s="1">
        <v>43145</v>
      </c>
      <c r="B71188">
        <v>2018</v>
      </c>
      <c r="C71188">
        <v>2</v>
      </c>
      <c r="D71188">
        <v>14</v>
      </c>
      <c r="E71188" s="2">
        <v>6</v>
      </c>
      <c r="F71188" s="2">
        <v>4</v>
      </c>
      <c r="G71188" s="21">
        <v>1062</v>
      </c>
      <c r="H71188" s="15"/>
      <c r="I71188" s="17"/>
    </row>
    <row r="71189" spans="1:9" x14ac:dyDescent="0.25">
      <c r="A71189" s="1">
        <v>43145</v>
      </c>
      <c r="B71189">
        <v>2018</v>
      </c>
      <c r="C71189">
        <v>2</v>
      </c>
      <c r="D71189">
        <v>14</v>
      </c>
      <c r="E71189" s="2">
        <v>7</v>
      </c>
      <c r="F71189" s="2">
        <v>4</v>
      </c>
      <c r="G71189" s="21">
        <v>1063</v>
      </c>
      <c r="H71189" s="15"/>
      <c r="I71189" s="17"/>
    </row>
    <row r="71190" spans="1:9" x14ac:dyDescent="0.25">
      <c r="A71190" s="1">
        <v>43145</v>
      </c>
      <c r="B71190">
        <v>2018</v>
      </c>
      <c r="C71190">
        <v>2</v>
      </c>
      <c r="D71190">
        <v>14</v>
      </c>
      <c r="E71190" s="2">
        <v>8</v>
      </c>
      <c r="F71190" s="2">
        <v>4</v>
      </c>
      <c r="G71190" s="21">
        <v>1064</v>
      </c>
      <c r="H71190" s="15"/>
      <c r="I71190" s="17"/>
    </row>
    <row r="71191" spans="1:9" x14ac:dyDescent="0.25">
      <c r="A71191" s="1">
        <v>43145</v>
      </c>
      <c r="B71191">
        <v>2018</v>
      </c>
      <c r="C71191">
        <v>2</v>
      </c>
      <c r="D71191">
        <v>14</v>
      </c>
      <c r="E71191" s="2">
        <v>9</v>
      </c>
      <c r="F71191" s="2">
        <v>4</v>
      </c>
      <c r="G71191" s="21">
        <v>1065</v>
      </c>
      <c r="H71191" s="15"/>
      <c r="I71191" s="17"/>
    </row>
    <row r="71192" spans="1:9" x14ac:dyDescent="0.25">
      <c r="A71192" s="1">
        <v>43145</v>
      </c>
      <c r="B71192">
        <v>2018</v>
      </c>
      <c r="C71192">
        <v>2</v>
      </c>
      <c r="D71192">
        <v>14</v>
      </c>
      <c r="E71192" s="2">
        <v>10</v>
      </c>
      <c r="F71192" s="2">
        <v>4</v>
      </c>
      <c r="G71192" s="21">
        <v>1066</v>
      </c>
      <c r="H71192" s="15"/>
      <c r="I71192" s="17"/>
    </row>
    <row r="71193" spans="1:9" x14ac:dyDescent="0.25">
      <c r="A71193" s="1">
        <v>43145</v>
      </c>
      <c r="B71193">
        <v>2018</v>
      </c>
      <c r="C71193">
        <v>2</v>
      </c>
      <c r="D71193">
        <v>14</v>
      </c>
      <c r="E71193" s="2">
        <v>11</v>
      </c>
      <c r="F71193" s="2">
        <v>4</v>
      </c>
      <c r="G71193" s="21">
        <v>1067</v>
      </c>
      <c r="H71193" s="15"/>
      <c r="I71193" s="17"/>
    </row>
    <row r="71194" spans="1:9" x14ac:dyDescent="0.25">
      <c r="A71194" s="1">
        <v>43145</v>
      </c>
      <c r="B71194">
        <v>2018</v>
      </c>
      <c r="C71194">
        <v>2</v>
      </c>
      <c r="D71194">
        <v>14</v>
      </c>
      <c r="E71194" s="2">
        <v>12</v>
      </c>
      <c r="F71194" s="2">
        <v>4</v>
      </c>
      <c r="G71194" s="21">
        <v>1068</v>
      </c>
      <c r="H71194" s="15"/>
      <c r="I71194" s="17"/>
    </row>
    <row r="71195" spans="1:9" x14ac:dyDescent="0.25">
      <c r="A71195" s="1">
        <v>43145</v>
      </c>
      <c r="B71195">
        <v>2018</v>
      </c>
      <c r="C71195">
        <v>2</v>
      </c>
      <c r="D71195">
        <v>14</v>
      </c>
      <c r="E71195" s="2">
        <v>13</v>
      </c>
      <c r="F71195" s="2">
        <v>4</v>
      </c>
      <c r="G71195" s="21">
        <v>1069</v>
      </c>
      <c r="H71195" s="15"/>
      <c r="I71195" s="17"/>
    </row>
    <row r="71196" spans="1:9" x14ac:dyDescent="0.25">
      <c r="A71196" s="1">
        <v>43145</v>
      </c>
      <c r="B71196">
        <v>2018</v>
      </c>
      <c r="C71196">
        <v>2</v>
      </c>
      <c r="D71196">
        <v>14</v>
      </c>
      <c r="E71196" s="2">
        <v>14</v>
      </c>
      <c r="F71196" s="2">
        <v>4</v>
      </c>
      <c r="G71196" s="21">
        <v>1070</v>
      </c>
      <c r="H71196" s="15"/>
      <c r="I71196" s="17"/>
    </row>
    <row r="71197" spans="1:9" x14ac:dyDescent="0.25">
      <c r="A71197" s="1">
        <v>43145</v>
      </c>
      <c r="B71197">
        <v>2018</v>
      </c>
      <c r="C71197">
        <v>2</v>
      </c>
      <c r="D71197">
        <v>14</v>
      </c>
      <c r="E71197" s="2">
        <v>15</v>
      </c>
      <c r="F71197" s="2">
        <v>4</v>
      </c>
      <c r="G71197" s="21">
        <v>1071</v>
      </c>
      <c r="H71197" s="15"/>
      <c r="I71197" s="17"/>
    </row>
    <row r="71198" spans="1:9" x14ac:dyDescent="0.25">
      <c r="A71198" s="1">
        <v>43145</v>
      </c>
      <c r="B71198">
        <v>2018</v>
      </c>
      <c r="C71198">
        <v>2</v>
      </c>
      <c r="D71198">
        <v>14</v>
      </c>
      <c r="E71198" s="2">
        <v>16</v>
      </c>
      <c r="F71198" s="2">
        <v>4</v>
      </c>
      <c r="G71198" s="21">
        <v>1072</v>
      </c>
      <c r="H71198" s="15"/>
      <c r="I71198" s="17"/>
    </row>
    <row r="71199" spans="1:9" x14ac:dyDescent="0.25">
      <c r="A71199" s="1">
        <v>43145</v>
      </c>
      <c r="B71199">
        <v>2018</v>
      </c>
      <c r="C71199">
        <v>2</v>
      </c>
      <c r="D71199">
        <v>14</v>
      </c>
      <c r="E71199" s="2">
        <v>17</v>
      </c>
      <c r="F71199" s="2">
        <v>4</v>
      </c>
      <c r="G71199" s="21">
        <v>1073</v>
      </c>
      <c r="H71199" s="15"/>
      <c r="I71199" s="17"/>
    </row>
    <row r="71200" spans="1:9" x14ac:dyDescent="0.25">
      <c r="A71200" s="1">
        <v>43145</v>
      </c>
      <c r="B71200">
        <v>2018</v>
      </c>
      <c r="C71200">
        <v>2</v>
      </c>
      <c r="D71200">
        <v>14</v>
      </c>
      <c r="E71200" s="2">
        <v>18</v>
      </c>
      <c r="F71200" s="2">
        <v>4</v>
      </c>
      <c r="G71200" s="21">
        <v>1074</v>
      </c>
      <c r="H71200" s="15"/>
      <c r="I71200" s="17"/>
    </row>
    <row r="71201" spans="1:9" x14ac:dyDescent="0.25">
      <c r="A71201" s="1">
        <v>43145</v>
      </c>
      <c r="B71201">
        <v>2018</v>
      </c>
      <c r="C71201">
        <v>2</v>
      </c>
      <c r="D71201">
        <v>14</v>
      </c>
      <c r="E71201" s="2">
        <v>19</v>
      </c>
      <c r="F71201" s="2">
        <v>4</v>
      </c>
      <c r="G71201" s="21">
        <v>1075</v>
      </c>
      <c r="H71201" s="15"/>
      <c r="I71201" s="17"/>
    </row>
    <row r="71202" spans="1:9" x14ac:dyDescent="0.25">
      <c r="A71202" s="1">
        <v>43145</v>
      </c>
      <c r="B71202">
        <v>2018</v>
      </c>
      <c r="C71202">
        <v>2</v>
      </c>
      <c r="D71202">
        <v>14</v>
      </c>
      <c r="E71202" s="2">
        <v>20</v>
      </c>
      <c r="F71202" s="2">
        <v>4</v>
      </c>
      <c r="G71202" s="21">
        <v>1076</v>
      </c>
      <c r="H71202" s="15"/>
      <c r="I71202" s="17"/>
    </row>
    <row r="71203" spans="1:9" x14ac:dyDescent="0.25">
      <c r="A71203" s="1">
        <v>43145</v>
      </c>
      <c r="B71203">
        <v>2018</v>
      </c>
      <c r="C71203">
        <v>2</v>
      </c>
      <c r="D71203">
        <v>14</v>
      </c>
      <c r="E71203" s="2">
        <v>21</v>
      </c>
      <c r="F71203" s="2">
        <v>4</v>
      </c>
      <c r="G71203" s="21">
        <v>1077</v>
      </c>
      <c r="H71203" s="15"/>
      <c r="I71203" s="17"/>
    </row>
    <row r="71204" spans="1:9" x14ac:dyDescent="0.25">
      <c r="A71204" s="1">
        <v>43145</v>
      </c>
      <c r="B71204">
        <v>2018</v>
      </c>
      <c r="C71204">
        <v>2</v>
      </c>
      <c r="D71204">
        <v>14</v>
      </c>
      <c r="E71204" s="2">
        <v>22</v>
      </c>
      <c r="F71204" s="2">
        <v>4</v>
      </c>
      <c r="G71204" s="21">
        <v>1078</v>
      </c>
      <c r="H71204" s="15"/>
      <c r="I71204" s="17"/>
    </row>
    <row r="71205" spans="1:9" x14ac:dyDescent="0.25">
      <c r="A71205" s="1">
        <v>43145</v>
      </c>
      <c r="B71205">
        <v>2018</v>
      </c>
      <c r="C71205">
        <v>2</v>
      </c>
      <c r="D71205">
        <v>14</v>
      </c>
      <c r="E71205" s="2">
        <v>23</v>
      </c>
      <c r="F71205" s="2">
        <v>4</v>
      </c>
      <c r="G71205" s="21">
        <v>1079</v>
      </c>
      <c r="H71205" s="15"/>
      <c r="I71205" s="17"/>
    </row>
    <row r="71206" spans="1:9" x14ac:dyDescent="0.25">
      <c r="A71206" s="1">
        <v>43145</v>
      </c>
      <c r="B71206">
        <v>2018</v>
      </c>
      <c r="C71206">
        <v>2</v>
      </c>
      <c r="D71206">
        <v>14</v>
      </c>
      <c r="E71206" s="2">
        <v>24</v>
      </c>
      <c r="F71206" s="2">
        <v>4</v>
      </c>
      <c r="G71206" s="21">
        <v>1080</v>
      </c>
      <c r="H71206" s="15"/>
      <c r="I71206" s="17"/>
    </row>
    <row r="71207" spans="1:9" x14ac:dyDescent="0.25">
      <c r="A71207" s="1">
        <v>43146</v>
      </c>
      <c r="B71207">
        <v>2018</v>
      </c>
      <c r="C71207">
        <v>2</v>
      </c>
      <c r="D71207">
        <v>15</v>
      </c>
      <c r="E71207" s="2">
        <v>1</v>
      </c>
      <c r="F71207" s="2">
        <v>5</v>
      </c>
      <c r="G71207" s="21">
        <v>1081</v>
      </c>
      <c r="H71207" s="15"/>
      <c r="I71207" s="17"/>
    </row>
    <row r="71208" spans="1:9" x14ac:dyDescent="0.25">
      <c r="A71208" s="1">
        <v>43146</v>
      </c>
      <c r="B71208">
        <v>2018</v>
      </c>
      <c r="C71208">
        <v>2</v>
      </c>
      <c r="D71208">
        <v>15</v>
      </c>
      <c r="E71208" s="2">
        <v>2</v>
      </c>
      <c r="F71208" s="2">
        <v>5</v>
      </c>
      <c r="G71208" s="21">
        <v>1082</v>
      </c>
      <c r="H71208" s="15"/>
      <c r="I71208" s="17"/>
    </row>
    <row r="71209" spans="1:9" x14ac:dyDescent="0.25">
      <c r="A71209" s="1">
        <v>43146</v>
      </c>
      <c r="B71209">
        <v>2018</v>
      </c>
      <c r="C71209">
        <v>2</v>
      </c>
      <c r="D71209">
        <v>15</v>
      </c>
      <c r="E71209" s="2">
        <v>3</v>
      </c>
      <c r="F71209" s="2">
        <v>5</v>
      </c>
      <c r="G71209" s="21">
        <v>1083</v>
      </c>
      <c r="H71209" s="15"/>
      <c r="I71209" s="17"/>
    </row>
    <row r="71210" spans="1:9" x14ac:dyDescent="0.25">
      <c r="A71210" s="1">
        <v>43146</v>
      </c>
      <c r="B71210">
        <v>2018</v>
      </c>
      <c r="C71210">
        <v>2</v>
      </c>
      <c r="D71210">
        <v>15</v>
      </c>
      <c r="E71210" s="2">
        <v>4</v>
      </c>
      <c r="F71210" s="2">
        <v>5</v>
      </c>
      <c r="G71210" s="21">
        <v>1084</v>
      </c>
      <c r="H71210" s="15"/>
      <c r="I71210" s="17"/>
    </row>
    <row r="71211" spans="1:9" x14ac:dyDescent="0.25">
      <c r="A71211" s="1">
        <v>43146</v>
      </c>
      <c r="B71211">
        <v>2018</v>
      </c>
      <c r="C71211">
        <v>2</v>
      </c>
      <c r="D71211">
        <v>15</v>
      </c>
      <c r="E71211" s="2">
        <v>5</v>
      </c>
      <c r="F71211" s="2">
        <v>5</v>
      </c>
      <c r="G71211" s="21">
        <v>1085</v>
      </c>
      <c r="H71211" s="15"/>
      <c r="I71211" s="17"/>
    </row>
    <row r="71212" spans="1:9" x14ac:dyDescent="0.25">
      <c r="A71212" s="1">
        <v>43146</v>
      </c>
      <c r="B71212">
        <v>2018</v>
      </c>
      <c r="C71212">
        <v>2</v>
      </c>
      <c r="D71212">
        <v>15</v>
      </c>
      <c r="E71212" s="2">
        <v>6</v>
      </c>
      <c r="F71212" s="2">
        <v>5</v>
      </c>
      <c r="G71212" s="21">
        <v>1086</v>
      </c>
      <c r="H71212" s="15"/>
      <c r="I71212" s="17"/>
    </row>
    <row r="71213" spans="1:9" x14ac:dyDescent="0.25">
      <c r="A71213" s="1">
        <v>43146</v>
      </c>
      <c r="B71213">
        <v>2018</v>
      </c>
      <c r="C71213">
        <v>2</v>
      </c>
      <c r="D71213">
        <v>15</v>
      </c>
      <c r="E71213" s="2">
        <v>7</v>
      </c>
      <c r="F71213" s="2">
        <v>5</v>
      </c>
      <c r="G71213" s="21">
        <v>1087</v>
      </c>
      <c r="H71213" s="15"/>
      <c r="I71213" s="17"/>
    </row>
    <row r="71214" spans="1:9" x14ac:dyDescent="0.25">
      <c r="A71214" s="1">
        <v>43146</v>
      </c>
      <c r="B71214">
        <v>2018</v>
      </c>
      <c r="C71214">
        <v>2</v>
      </c>
      <c r="D71214">
        <v>15</v>
      </c>
      <c r="E71214" s="2">
        <v>8</v>
      </c>
      <c r="F71214" s="2">
        <v>5</v>
      </c>
      <c r="G71214" s="21">
        <v>1088</v>
      </c>
      <c r="H71214" s="15"/>
      <c r="I71214" s="17"/>
    </row>
    <row r="71215" spans="1:9" x14ac:dyDescent="0.25">
      <c r="A71215" s="1">
        <v>43146</v>
      </c>
      <c r="B71215">
        <v>2018</v>
      </c>
      <c r="C71215">
        <v>2</v>
      </c>
      <c r="D71215">
        <v>15</v>
      </c>
      <c r="E71215" s="2">
        <v>9</v>
      </c>
      <c r="F71215" s="2">
        <v>5</v>
      </c>
      <c r="G71215" s="21">
        <v>1089</v>
      </c>
      <c r="H71215" s="15"/>
      <c r="I71215" s="17"/>
    </row>
    <row r="71216" spans="1:9" x14ac:dyDescent="0.25">
      <c r="A71216" s="1">
        <v>43146</v>
      </c>
      <c r="B71216">
        <v>2018</v>
      </c>
      <c r="C71216">
        <v>2</v>
      </c>
      <c r="D71216">
        <v>15</v>
      </c>
      <c r="E71216" s="2">
        <v>10</v>
      </c>
      <c r="F71216" s="2">
        <v>5</v>
      </c>
      <c r="G71216" s="21">
        <v>1090</v>
      </c>
      <c r="H71216" s="15"/>
      <c r="I71216" s="17"/>
    </row>
    <row r="71217" spans="1:9" x14ac:dyDescent="0.25">
      <c r="A71217" s="1">
        <v>43146</v>
      </c>
      <c r="B71217">
        <v>2018</v>
      </c>
      <c r="C71217">
        <v>2</v>
      </c>
      <c r="D71217">
        <v>15</v>
      </c>
      <c r="E71217" s="2">
        <v>11</v>
      </c>
      <c r="F71217" s="2">
        <v>5</v>
      </c>
      <c r="G71217" s="21">
        <v>1091</v>
      </c>
      <c r="H71217" s="15"/>
      <c r="I71217" s="17"/>
    </row>
    <row r="71218" spans="1:9" x14ac:dyDescent="0.25">
      <c r="A71218" s="1">
        <v>43146</v>
      </c>
      <c r="B71218">
        <v>2018</v>
      </c>
      <c r="C71218">
        <v>2</v>
      </c>
      <c r="D71218">
        <v>15</v>
      </c>
      <c r="E71218" s="2">
        <v>12</v>
      </c>
      <c r="F71218" s="2">
        <v>5</v>
      </c>
      <c r="G71218" s="21">
        <v>1092</v>
      </c>
      <c r="H71218" s="15"/>
      <c r="I71218" s="17"/>
    </row>
    <row r="71219" spans="1:9" x14ac:dyDescent="0.25">
      <c r="A71219" s="1">
        <v>43146</v>
      </c>
      <c r="B71219">
        <v>2018</v>
      </c>
      <c r="C71219">
        <v>2</v>
      </c>
      <c r="D71219">
        <v>15</v>
      </c>
      <c r="E71219" s="2">
        <v>13</v>
      </c>
      <c r="F71219" s="2">
        <v>5</v>
      </c>
      <c r="G71219" s="21">
        <v>1093</v>
      </c>
      <c r="H71219" s="15"/>
      <c r="I71219" s="17"/>
    </row>
    <row r="71220" spans="1:9" x14ac:dyDescent="0.25">
      <c r="A71220" s="1">
        <v>43146</v>
      </c>
      <c r="B71220">
        <v>2018</v>
      </c>
      <c r="C71220">
        <v>2</v>
      </c>
      <c r="D71220">
        <v>15</v>
      </c>
      <c r="E71220" s="2">
        <v>14</v>
      </c>
      <c r="F71220" s="2">
        <v>5</v>
      </c>
      <c r="G71220" s="21">
        <v>1094</v>
      </c>
      <c r="H71220" s="15"/>
      <c r="I71220" s="17"/>
    </row>
    <row r="71221" spans="1:9" x14ac:dyDescent="0.25">
      <c r="A71221" s="1">
        <v>43146</v>
      </c>
      <c r="B71221">
        <v>2018</v>
      </c>
      <c r="C71221">
        <v>2</v>
      </c>
      <c r="D71221">
        <v>15</v>
      </c>
      <c r="E71221" s="2">
        <v>15</v>
      </c>
      <c r="F71221" s="2">
        <v>5</v>
      </c>
      <c r="G71221" s="21">
        <v>1095</v>
      </c>
      <c r="H71221" s="15"/>
      <c r="I71221" s="17"/>
    </row>
    <row r="71222" spans="1:9" x14ac:dyDescent="0.25">
      <c r="A71222" s="1">
        <v>43146</v>
      </c>
      <c r="B71222">
        <v>2018</v>
      </c>
      <c r="C71222">
        <v>2</v>
      </c>
      <c r="D71222">
        <v>15</v>
      </c>
      <c r="E71222" s="2">
        <v>16</v>
      </c>
      <c r="F71222" s="2">
        <v>5</v>
      </c>
      <c r="G71222" s="21">
        <v>1096</v>
      </c>
      <c r="H71222" s="15"/>
      <c r="I71222" s="17"/>
    </row>
    <row r="71223" spans="1:9" x14ac:dyDescent="0.25">
      <c r="A71223" s="1">
        <v>43146</v>
      </c>
      <c r="B71223">
        <v>2018</v>
      </c>
      <c r="C71223">
        <v>2</v>
      </c>
      <c r="D71223">
        <v>15</v>
      </c>
      <c r="E71223" s="2">
        <v>17</v>
      </c>
      <c r="F71223" s="2">
        <v>5</v>
      </c>
      <c r="G71223" s="21">
        <v>1097</v>
      </c>
      <c r="H71223" s="15"/>
      <c r="I71223" s="17"/>
    </row>
    <row r="71224" spans="1:9" x14ac:dyDescent="0.25">
      <c r="A71224" s="1">
        <v>43146</v>
      </c>
      <c r="B71224">
        <v>2018</v>
      </c>
      <c r="C71224">
        <v>2</v>
      </c>
      <c r="D71224">
        <v>15</v>
      </c>
      <c r="E71224" s="2">
        <v>18</v>
      </c>
      <c r="F71224" s="2">
        <v>5</v>
      </c>
      <c r="G71224" s="21">
        <v>1098</v>
      </c>
      <c r="H71224" s="15"/>
      <c r="I71224" s="17"/>
    </row>
    <row r="71225" spans="1:9" x14ac:dyDescent="0.25">
      <c r="A71225" s="1">
        <v>43146</v>
      </c>
      <c r="B71225">
        <v>2018</v>
      </c>
      <c r="C71225">
        <v>2</v>
      </c>
      <c r="D71225">
        <v>15</v>
      </c>
      <c r="E71225" s="2">
        <v>19</v>
      </c>
      <c r="F71225" s="2">
        <v>5</v>
      </c>
      <c r="G71225" s="21">
        <v>1099</v>
      </c>
      <c r="H71225" s="15"/>
      <c r="I71225" s="17"/>
    </row>
    <row r="71226" spans="1:9" x14ac:dyDescent="0.25">
      <c r="A71226" s="1">
        <v>43146</v>
      </c>
      <c r="B71226">
        <v>2018</v>
      </c>
      <c r="C71226">
        <v>2</v>
      </c>
      <c r="D71226">
        <v>15</v>
      </c>
      <c r="E71226" s="2">
        <v>20</v>
      </c>
      <c r="F71226" s="2">
        <v>5</v>
      </c>
      <c r="G71226" s="21">
        <v>1100</v>
      </c>
      <c r="H71226" s="15"/>
      <c r="I71226" s="17"/>
    </row>
    <row r="71227" spans="1:9" x14ac:dyDescent="0.25">
      <c r="A71227" s="1">
        <v>43146</v>
      </c>
      <c r="B71227">
        <v>2018</v>
      </c>
      <c r="C71227">
        <v>2</v>
      </c>
      <c r="D71227">
        <v>15</v>
      </c>
      <c r="E71227" s="2">
        <v>21</v>
      </c>
      <c r="F71227" s="2">
        <v>5</v>
      </c>
      <c r="G71227" s="21">
        <v>1101</v>
      </c>
      <c r="H71227" s="15"/>
      <c r="I71227" s="17"/>
    </row>
    <row r="71228" spans="1:9" x14ac:dyDescent="0.25">
      <c r="A71228" s="1">
        <v>43146</v>
      </c>
      <c r="B71228">
        <v>2018</v>
      </c>
      <c r="C71228">
        <v>2</v>
      </c>
      <c r="D71228">
        <v>15</v>
      </c>
      <c r="E71228" s="2">
        <v>22</v>
      </c>
      <c r="F71228" s="2">
        <v>5</v>
      </c>
      <c r="G71228" s="21">
        <v>1102</v>
      </c>
      <c r="H71228" s="15"/>
      <c r="I71228" s="17"/>
    </row>
    <row r="71229" spans="1:9" x14ac:dyDescent="0.25">
      <c r="A71229" s="1">
        <v>43146</v>
      </c>
      <c r="B71229">
        <v>2018</v>
      </c>
      <c r="C71229">
        <v>2</v>
      </c>
      <c r="D71229">
        <v>15</v>
      </c>
      <c r="E71229" s="2">
        <v>23</v>
      </c>
      <c r="F71229" s="2">
        <v>5</v>
      </c>
      <c r="G71229" s="21">
        <v>1103</v>
      </c>
      <c r="H71229" s="15"/>
      <c r="I71229" s="17"/>
    </row>
    <row r="71230" spans="1:9" x14ac:dyDescent="0.25">
      <c r="A71230" s="1">
        <v>43146</v>
      </c>
      <c r="B71230">
        <v>2018</v>
      </c>
      <c r="C71230">
        <v>2</v>
      </c>
      <c r="D71230">
        <v>15</v>
      </c>
      <c r="E71230" s="2">
        <v>24</v>
      </c>
      <c r="F71230" s="2">
        <v>5</v>
      </c>
      <c r="G71230" s="21">
        <v>1104</v>
      </c>
      <c r="H71230" s="15"/>
      <c r="I71230" s="17"/>
    </row>
    <row r="71231" spans="1:9" x14ac:dyDescent="0.25">
      <c r="A71231" s="1">
        <v>43147</v>
      </c>
      <c r="B71231">
        <v>2018</v>
      </c>
      <c r="C71231">
        <v>2</v>
      </c>
      <c r="D71231">
        <v>16</v>
      </c>
      <c r="E71231" s="2">
        <v>1</v>
      </c>
      <c r="F71231" s="2">
        <v>6</v>
      </c>
      <c r="G71231" s="21">
        <v>1105</v>
      </c>
      <c r="H71231" s="15"/>
      <c r="I71231" s="17"/>
    </row>
    <row r="71232" spans="1:9" x14ac:dyDescent="0.25">
      <c r="A71232" s="1">
        <v>43147</v>
      </c>
      <c r="B71232">
        <v>2018</v>
      </c>
      <c r="C71232">
        <v>2</v>
      </c>
      <c r="D71232">
        <v>16</v>
      </c>
      <c r="E71232" s="2">
        <v>2</v>
      </c>
      <c r="F71232" s="2">
        <v>6</v>
      </c>
      <c r="G71232" s="21">
        <v>1106</v>
      </c>
      <c r="H71232" s="15"/>
      <c r="I71232" s="17"/>
    </row>
    <row r="71233" spans="1:9" x14ac:dyDescent="0.25">
      <c r="A71233" s="1">
        <v>43147</v>
      </c>
      <c r="B71233">
        <v>2018</v>
      </c>
      <c r="C71233">
        <v>2</v>
      </c>
      <c r="D71233">
        <v>16</v>
      </c>
      <c r="E71233" s="2">
        <v>3</v>
      </c>
      <c r="F71233" s="2">
        <v>6</v>
      </c>
      <c r="G71233" s="21">
        <v>1107</v>
      </c>
      <c r="H71233" s="15"/>
      <c r="I71233" s="17"/>
    </row>
    <row r="71234" spans="1:9" x14ac:dyDescent="0.25">
      <c r="A71234" s="1">
        <v>43147</v>
      </c>
      <c r="B71234">
        <v>2018</v>
      </c>
      <c r="C71234">
        <v>2</v>
      </c>
      <c r="D71234">
        <v>16</v>
      </c>
      <c r="E71234" s="2">
        <v>4</v>
      </c>
      <c r="F71234" s="2">
        <v>6</v>
      </c>
      <c r="G71234" s="21">
        <v>1108</v>
      </c>
      <c r="H71234" s="15"/>
      <c r="I71234" s="17"/>
    </row>
    <row r="71235" spans="1:9" x14ac:dyDescent="0.25">
      <c r="A71235" s="1">
        <v>43147</v>
      </c>
      <c r="B71235">
        <v>2018</v>
      </c>
      <c r="C71235">
        <v>2</v>
      </c>
      <c r="D71235">
        <v>16</v>
      </c>
      <c r="E71235" s="2">
        <v>5</v>
      </c>
      <c r="F71235" s="2">
        <v>6</v>
      </c>
      <c r="G71235" s="21">
        <v>1109</v>
      </c>
      <c r="H71235" s="15"/>
      <c r="I71235" s="17"/>
    </row>
    <row r="71236" spans="1:9" x14ac:dyDescent="0.25">
      <c r="A71236" s="1">
        <v>43147</v>
      </c>
      <c r="B71236">
        <v>2018</v>
      </c>
      <c r="C71236">
        <v>2</v>
      </c>
      <c r="D71236">
        <v>16</v>
      </c>
      <c r="E71236" s="2">
        <v>6</v>
      </c>
      <c r="F71236" s="2">
        <v>6</v>
      </c>
      <c r="G71236" s="21">
        <v>1110</v>
      </c>
      <c r="H71236" s="15"/>
      <c r="I71236" s="17"/>
    </row>
    <row r="71237" spans="1:9" x14ac:dyDescent="0.25">
      <c r="A71237" s="1">
        <v>43147</v>
      </c>
      <c r="B71237">
        <v>2018</v>
      </c>
      <c r="C71237">
        <v>2</v>
      </c>
      <c r="D71237">
        <v>16</v>
      </c>
      <c r="E71237" s="2">
        <v>7</v>
      </c>
      <c r="F71237" s="2">
        <v>6</v>
      </c>
      <c r="G71237" s="21">
        <v>1111</v>
      </c>
      <c r="H71237" s="15"/>
      <c r="I71237" s="17"/>
    </row>
    <row r="71238" spans="1:9" x14ac:dyDescent="0.25">
      <c r="A71238" s="1">
        <v>43147</v>
      </c>
      <c r="B71238">
        <v>2018</v>
      </c>
      <c r="C71238">
        <v>2</v>
      </c>
      <c r="D71238">
        <v>16</v>
      </c>
      <c r="E71238" s="2">
        <v>8</v>
      </c>
      <c r="F71238" s="2">
        <v>6</v>
      </c>
      <c r="G71238" s="21">
        <v>1112</v>
      </c>
      <c r="H71238" s="15"/>
      <c r="I71238" s="17"/>
    </row>
    <row r="71239" spans="1:9" x14ac:dyDescent="0.25">
      <c r="A71239" s="1">
        <v>43147</v>
      </c>
      <c r="B71239">
        <v>2018</v>
      </c>
      <c r="C71239">
        <v>2</v>
      </c>
      <c r="D71239">
        <v>16</v>
      </c>
      <c r="E71239" s="2">
        <v>9</v>
      </c>
      <c r="F71239" s="2">
        <v>6</v>
      </c>
      <c r="G71239" s="21">
        <v>1113</v>
      </c>
      <c r="H71239" s="15"/>
      <c r="I71239" s="17"/>
    </row>
    <row r="71240" spans="1:9" x14ac:dyDescent="0.25">
      <c r="A71240" s="1">
        <v>43147</v>
      </c>
      <c r="B71240">
        <v>2018</v>
      </c>
      <c r="C71240">
        <v>2</v>
      </c>
      <c r="D71240">
        <v>16</v>
      </c>
      <c r="E71240" s="2">
        <v>10</v>
      </c>
      <c r="F71240" s="2">
        <v>6</v>
      </c>
      <c r="G71240" s="21">
        <v>1114</v>
      </c>
      <c r="H71240" s="15"/>
      <c r="I71240" s="17"/>
    </row>
    <row r="71241" spans="1:9" x14ac:dyDescent="0.25">
      <c r="A71241" s="1">
        <v>43147</v>
      </c>
      <c r="B71241">
        <v>2018</v>
      </c>
      <c r="C71241">
        <v>2</v>
      </c>
      <c r="D71241">
        <v>16</v>
      </c>
      <c r="E71241" s="2">
        <v>11</v>
      </c>
      <c r="F71241" s="2">
        <v>6</v>
      </c>
      <c r="G71241" s="21">
        <v>1115</v>
      </c>
      <c r="H71241" s="15"/>
      <c r="I71241" s="17"/>
    </row>
    <row r="71242" spans="1:9" x14ac:dyDescent="0.25">
      <c r="A71242" s="1">
        <v>43147</v>
      </c>
      <c r="B71242">
        <v>2018</v>
      </c>
      <c r="C71242">
        <v>2</v>
      </c>
      <c r="D71242">
        <v>16</v>
      </c>
      <c r="E71242" s="2">
        <v>12</v>
      </c>
      <c r="F71242" s="2">
        <v>6</v>
      </c>
      <c r="G71242" s="21">
        <v>1116</v>
      </c>
      <c r="H71242" s="15"/>
      <c r="I71242" s="17"/>
    </row>
    <row r="71243" spans="1:9" x14ac:dyDescent="0.25">
      <c r="A71243" s="1">
        <v>43147</v>
      </c>
      <c r="B71243">
        <v>2018</v>
      </c>
      <c r="C71243">
        <v>2</v>
      </c>
      <c r="D71243">
        <v>16</v>
      </c>
      <c r="E71243" s="2">
        <v>13</v>
      </c>
      <c r="F71243" s="2">
        <v>6</v>
      </c>
      <c r="G71243" s="21">
        <v>1117</v>
      </c>
      <c r="H71243" s="15"/>
      <c r="I71243" s="17"/>
    </row>
    <row r="71244" spans="1:9" x14ac:dyDescent="0.25">
      <c r="A71244" s="1">
        <v>43147</v>
      </c>
      <c r="B71244">
        <v>2018</v>
      </c>
      <c r="C71244">
        <v>2</v>
      </c>
      <c r="D71244">
        <v>16</v>
      </c>
      <c r="E71244" s="2">
        <v>14</v>
      </c>
      <c r="F71244" s="2">
        <v>6</v>
      </c>
      <c r="G71244" s="21">
        <v>1118</v>
      </c>
      <c r="H71244" s="15"/>
      <c r="I71244" s="17"/>
    </row>
    <row r="71245" spans="1:9" x14ac:dyDescent="0.25">
      <c r="A71245" s="1">
        <v>43147</v>
      </c>
      <c r="B71245">
        <v>2018</v>
      </c>
      <c r="C71245">
        <v>2</v>
      </c>
      <c r="D71245">
        <v>16</v>
      </c>
      <c r="E71245" s="2">
        <v>15</v>
      </c>
      <c r="F71245" s="2">
        <v>6</v>
      </c>
      <c r="G71245" s="21">
        <v>1119</v>
      </c>
      <c r="H71245" s="15"/>
      <c r="I71245" s="17"/>
    </row>
    <row r="71246" spans="1:9" x14ac:dyDescent="0.25">
      <c r="A71246" s="1">
        <v>43147</v>
      </c>
      <c r="B71246">
        <v>2018</v>
      </c>
      <c r="C71246">
        <v>2</v>
      </c>
      <c r="D71246">
        <v>16</v>
      </c>
      <c r="E71246" s="2">
        <v>16</v>
      </c>
      <c r="F71246" s="2">
        <v>6</v>
      </c>
      <c r="G71246" s="21">
        <v>1120</v>
      </c>
      <c r="H71246" s="15"/>
      <c r="I71246" s="17"/>
    </row>
    <row r="71247" spans="1:9" x14ac:dyDescent="0.25">
      <c r="A71247" s="1">
        <v>43147</v>
      </c>
      <c r="B71247">
        <v>2018</v>
      </c>
      <c r="C71247">
        <v>2</v>
      </c>
      <c r="D71247">
        <v>16</v>
      </c>
      <c r="E71247" s="2">
        <v>17</v>
      </c>
      <c r="F71247" s="2">
        <v>6</v>
      </c>
      <c r="G71247" s="21">
        <v>1121</v>
      </c>
      <c r="H71247" s="15"/>
      <c r="I71247" s="17"/>
    </row>
    <row r="71248" spans="1:9" x14ac:dyDescent="0.25">
      <c r="A71248" s="1">
        <v>43147</v>
      </c>
      <c r="B71248">
        <v>2018</v>
      </c>
      <c r="C71248">
        <v>2</v>
      </c>
      <c r="D71248">
        <v>16</v>
      </c>
      <c r="E71248" s="2">
        <v>18</v>
      </c>
      <c r="F71248" s="2">
        <v>6</v>
      </c>
      <c r="G71248" s="21">
        <v>1122</v>
      </c>
      <c r="H71248" s="15"/>
      <c r="I71248" s="17"/>
    </row>
    <row r="71249" spans="1:9" x14ac:dyDescent="0.25">
      <c r="A71249" s="1">
        <v>43147</v>
      </c>
      <c r="B71249">
        <v>2018</v>
      </c>
      <c r="C71249">
        <v>2</v>
      </c>
      <c r="D71249">
        <v>16</v>
      </c>
      <c r="E71249" s="2">
        <v>19</v>
      </c>
      <c r="F71249" s="2">
        <v>6</v>
      </c>
      <c r="G71249" s="21">
        <v>1123</v>
      </c>
      <c r="H71249" s="15"/>
      <c r="I71249" s="17"/>
    </row>
    <row r="71250" spans="1:9" x14ac:dyDescent="0.25">
      <c r="A71250" s="1">
        <v>43147</v>
      </c>
      <c r="B71250">
        <v>2018</v>
      </c>
      <c r="C71250">
        <v>2</v>
      </c>
      <c r="D71250">
        <v>16</v>
      </c>
      <c r="E71250" s="2">
        <v>20</v>
      </c>
      <c r="F71250" s="2">
        <v>6</v>
      </c>
      <c r="G71250" s="21">
        <v>1124</v>
      </c>
      <c r="H71250" s="15"/>
      <c r="I71250" s="17"/>
    </row>
    <row r="71251" spans="1:9" x14ac:dyDescent="0.25">
      <c r="A71251" s="1">
        <v>43147</v>
      </c>
      <c r="B71251">
        <v>2018</v>
      </c>
      <c r="C71251">
        <v>2</v>
      </c>
      <c r="D71251">
        <v>16</v>
      </c>
      <c r="E71251" s="2">
        <v>21</v>
      </c>
      <c r="F71251" s="2">
        <v>6</v>
      </c>
      <c r="G71251" s="21">
        <v>1125</v>
      </c>
      <c r="H71251" s="15"/>
      <c r="I71251" s="17"/>
    </row>
    <row r="71252" spans="1:9" x14ac:dyDescent="0.25">
      <c r="A71252" s="1">
        <v>43147</v>
      </c>
      <c r="B71252">
        <v>2018</v>
      </c>
      <c r="C71252">
        <v>2</v>
      </c>
      <c r="D71252">
        <v>16</v>
      </c>
      <c r="E71252" s="2">
        <v>22</v>
      </c>
      <c r="F71252" s="2">
        <v>6</v>
      </c>
      <c r="G71252" s="21">
        <v>1126</v>
      </c>
      <c r="H71252" s="15"/>
      <c r="I71252" s="17"/>
    </row>
    <row r="71253" spans="1:9" x14ac:dyDescent="0.25">
      <c r="A71253" s="1">
        <v>43147</v>
      </c>
      <c r="B71253">
        <v>2018</v>
      </c>
      <c r="C71253">
        <v>2</v>
      </c>
      <c r="D71253">
        <v>16</v>
      </c>
      <c r="E71253" s="2">
        <v>23</v>
      </c>
      <c r="F71253" s="2">
        <v>6</v>
      </c>
      <c r="G71253" s="21">
        <v>1127</v>
      </c>
      <c r="H71253" s="15"/>
      <c r="I71253" s="17"/>
    </row>
    <row r="71254" spans="1:9" x14ac:dyDescent="0.25">
      <c r="A71254" s="1">
        <v>43147</v>
      </c>
      <c r="B71254">
        <v>2018</v>
      </c>
      <c r="C71254">
        <v>2</v>
      </c>
      <c r="D71254">
        <v>16</v>
      </c>
      <c r="E71254" s="2">
        <v>24</v>
      </c>
      <c r="F71254" s="2">
        <v>6</v>
      </c>
      <c r="G71254" s="21">
        <v>1128</v>
      </c>
      <c r="H71254" s="15"/>
      <c r="I71254" s="17"/>
    </row>
    <row r="71255" spans="1:9" x14ac:dyDescent="0.25">
      <c r="A71255" s="1">
        <v>43148</v>
      </c>
      <c r="B71255">
        <v>2018</v>
      </c>
      <c r="C71255">
        <v>2</v>
      </c>
      <c r="D71255">
        <v>17</v>
      </c>
      <c r="E71255" s="2">
        <v>1</v>
      </c>
      <c r="F71255" s="2">
        <v>7</v>
      </c>
      <c r="G71255" s="21">
        <v>1129</v>
      </c>
      <c r="H71255" s="15"/>
      <c r="I71255" s="17"/>
    </row>
    <row r="71256" spans="1:9" x14ac:dyDescent="0.25">
      <c r="A71256" s="1">
        <v>43148</v>
      </c>
      <c r="B71256">
        <v>2018</v>
      </c>
      <c r="C71256">
        <v>2</v>
      </c>
      <c r="D71256">
        <v>17</v>
      </c>
      <c r="E71256" s="2">
        <v>2</v>
      </c>
      <c r="F71256" s="2">
        <v>7</v>
      </c>
      <c r="G71256" s="21">
        <v>1130</v>
      </c>
      <c r="H71256" s="15"/>
      <c r="I71256" s="17"/>
    </row>
    <row r="71257" spans="1:9" x14ac:dyDescent="0.25">
      <c r="A71257" s="1">
        <v>43148</v>
      </c>
      <c r="B71257">
        <v>2018</v>
      </c>
      <c r="C71257">
        <v>2</v>
      </c>
      <c r="D71257">
        <v>17</v>
      </c>
      <c r="E71257" s="2">
        <v>3</v>
      </c>
      <c r="F71257" s="2">
        <v>7</v>
      </c>
      <c r="G71257" s="21">
        <v>1131</v>
      </c>
      <c r="H71257" s="15"/>
      <c r="I71257" s="17"/>
    </row>
    <row r="71258" spans="1:9" x14ac:dyDescent="0.25">
      <c r="A71258" s="1">
        <v>43148</v>
      </c>
      <c r="B71258">
        <v>2018</v>
      </c>
      <c r="C71258">
        <v>2</v>
      </c>
      <c r="D71258">
        <v>17</v>
      </c>
      <c r="E71258" s="2">
        <v>4</v>
      </c>
      <c r="F71258" s="2">
        <v>7</v>
      </c>
      <c r="G71258" s="21">
        <v>1132</v>
      </c>
      <c r="H71258" s="15"/>
      <c r="I71258" s="17"/>
    </row>
    <row r="71259" spans="1:9" x14ac:dyDescent="0.25">
      <c r="A71259" s="1">
        <v>43148</v>
      </c>
      <c r="B71259">
        <v>2018</v>
      </c>
      <c r="C71259">
        <v>2</v>
      </c>
      <c r="D71259">
        <v>17</v>
      </c>
      <c r="E71259" s="2">
        <v>5</v>
      </c>
      <c r="F71259" s="2">
        <v>7</v>
      </c>
      <c r="G71259" s="21">
        <v>1133</v>
      </c>
      <c r="H71259" s="15"/>
      <c r="I71259" s="17"/>
    </row>
    <row r="71260" spans="1:9" x14ac:dyDescent="0.25">
      <c r="A71260" s="1">
        <v>43148</v>
      </c>
      <c r="B71260">
        <v>2018</v>
      </c>
      <c r="C71260">
        <v>2</v>
      </c>
      <c r="D71260">
        <v>17</v>
      </c>
      <c r="E71260" s="2">
        <v>6</v>
      </c>
      <c r="F71260" s="2">
        <v>7</v>
      </c>
      <c r="G71260" s="21">
        <v>1134</v>
      </c>
      <c r="H71260" s="15"/>
      <c r="I71260" s="17"/>
    </row>
    <row r="71261" spans="1:9" x14ac:dyDescent="0.25">
      <c r="A71261" s="1">
        <v>43148</v>
      </c>
      <c r="B71261">
        <v>2018</v>
      </c>
      <c r="C71261">
        <v>2</v>
      </c>
      <c r="D71261">
        <v>17</v>
      </c>
      <c r="E71261" s="2">
        <v>7</v>
      </c>
      <c r="F71261" s="2">
        <v>7</v>
      </c>
      <c r="G71261" s="21">
        <v>1135</v>
      </c>
      <c r="H71261" s="15"/>
      <c r="I71261" s="17"/>
    </row>
    <row r="71262" spans="1:9" x14ac:dyDescent="0.25">
      <c r="A71262" s="1">
        <v>43148</v>
      </c>
      <c r="B71262">
        <v>2018</v>
      </c>
      <c r="C71262">
        <v>2</v>
      </c>
      <c r="D71262">
        <v>17</v>
      </c>
      <c r="E71262" s="2">
        <v>8</v>
      </c>
      <c r="F71262" s="2">
        <v>7</v>
      </c>
      <c r="G71262" s="21">
        <v>1136</v>
      </c>
      <c r="H71262" s="15"/>
      <c r="I71262" s="17"/>
    </row>
    <row r="71263" spans="1:9" x14ac:dyDescent="0.25">
      <c r="A71263" s="1">
        <v>43148</v>
      </c>
      <c r="B71263">
        <v>2018</v>
      </c>
      <c r="C71263">
        <v>2</v>
      </c>
      <c r="D71263">
        <v>17</v>
      </c>
      <c r="E71263" s="2">
        <v>9</v>
      </c>
      <c r="F71263" s="2">
        <v>7</v>
      </c>
      <c r="G71263" s="21">
        <v>1137</v>
      </c>
      <c r="H71263" s="15"/>
      <c r="I71263" s="17"/>
    </row>
    <row r="71264" spans="1:9" x14ac:dyDescent="0.25">
      <c r="A71264" s="1">
        <v>43148</v>
      </c>
      <c r="B71264">
        <v>2018</v>
      </c>
      <c r="C71264">
        <v>2</v>
      </c>
      <c r="D71264">
        <v>17</v>
      </c>
      <c r="E71264" s="2">
        <v>10</v>
      </c>
      <c r="F71264" s="2">
        <v>7</v>
      </c>
      <c r="G71264" s="21">
        <v>1138</v>
      </c>
      <c r="H71264" s="15"/>
      <c r="I71264" s="17"/>
    </row>
    <row r="71265" spans="1:9" x14ac:dyDescent="0.25">
      <c r="A71265" s="1">
        <v>43148</v>
      </c>
      <c r="B71265">
        <v>2018</v>
      </c>
      <c r="C71265">
        <v>2</v>
      </c>
      <c r="D71265">
        <v>17</v>
      </c>
      <c r="E71265" s="2">
        <v>11</v>
      </c>
      <c r="F71265" s="2">
        <v>7</v>
      </c>
      <c r="G71265" s="21">
        <v>1139</v>
      </c>
      <c r="H71265" s="15"/>
      <c r="I71265" s="17"/>
    </row>
    <row r="71266" spans="1:9" x14ac:dyDescent="0.25">
      <c r="A71266" s="1">
        <v>43148</v>
      </c>
      <c r="B71266">
        <v>2018</v>
      </c>
      <c r="C71266">
        <v>2</v>
      </c>
      <c r="D71266">
        <v>17</v>
      </c>
      <c r="E71266" s="2">
        <v>12</v>
      </c>
      <c r="F71266" s="2">
        <v>7</v>
      </c>
      <c r="G71266" s="21">
        <v>1140</v>
      </c>
      <c r="H71266" s="15"/>
      <c r="I71266" s="17"/>
    </row>
    <row r="71267" spans="1:9" x14ac:dyDescent="0.25">
      <c r="A71267" s="1">
        <v>43148</v>
      </c>
      <c r="B71267">
        <v>2018</v>
      </c>
      <c r="C71267">
        <v>2</v>
      </c>
      <c r="D71267">
        <v>17</v>
      </c>
      <c r="E71267" s="2">
        <v>13</v>
      </c>
      <c r="F71267" s="2">
        <v>7</v>
      </c>
      <c r="G71267" s="21">
        <v>1141</v>
      </c>
      <c r="H71267" s="15"/>
      <c r="I71267" s="17"/>
    </row>
    <row r="71268" spans="1:9" x14ac:dyDescent="0.25">
      <c r="A71268" s="1">
        <v>43148</v>
      </c>
      <c r="B71268">
        <v>2018</v>
      </c>
      <c r="C71268">
        <v>2</v>
      </c>
      <c r="D71268">
        <v>17</v>
      </c>
      <c r="E71268" s="2">
        <v>14</v>
      </c>
      <c r="F71268" s="2">
        <v>7</v>
      </c>
      <c r="G71268" s="21">
        <v>1142</v>
      </c>
      <c r="H71268" s="15"/>
      <c r="I71268" s="17"/>
    </row>
    <row r="71269" spans="1:9" x14ac:dyDescent="0.25">
      <c r="A71269" s="1">
        <v>43148</v>
      </c>
      <c r="B71269">
        <v>2018</v>
      </c>
      <c r="C71269">
        <v>2</v>
      </c>
      <c r="D71269">
        <v>17</v>
      </c>
      <c r="E71269" s="2">
        <v>15</v>
      </c>
      <c r="F71269" s="2">
        <v>7</v>
      </c>
      <c r="G71269" s="21">
        <v>1143</v>
      </c>
      <c r="H71269" s="15"/>
      <c r="I71269" s="17"/>
    </row>
    <row r="71270" spans="1:9" x14ac:dyDescent="0.25">
      <c r="A71270" s="1">
        <v>43148</v>
      </c>
      <c r="B71270">
        <v>2018</v>
      </c>
      <c r="C71270">
        <v>2</v>
      </c>
      <c r="D71270">
        <v>17</v>
      </c>
      <c r="E71270" s="2">
        <v>16</v>
      </c>
      <c r="F71270" s="2">
        <v>7</v>
      </c>
      <c r="G71270" s="21">
        <v>1144</v>
      </c>
      <c r="H71270" s="15"/>
      <c r="I71270" s="17"/>
    </row>
    <row r="71271" spans="1:9" x14ac:dyDescent="0.25">
      <c r="A71271" s="1">
        <v>43148</v>
      </c>
      <c r="B71271">
        <v>2018</v>
      </c>
      <c r="C71271">
        <v>2</v>
      </c>
      <c r="D71271">
        <v>17</v>
      </c>
      <c r="E71271" s="2">
        <v>17</v>
      </c>
      <c r="F71271" s="2">
        <v>7</v>
      </c>
      <c r="G71271" s="21">
        <v>1145</v>
      </c>
      <c r="H71271" s="15"/>
      <c r="I71271" s="17"/>
    </row>
    <row r="71272" spans="1:9" x14ac:dyDescent="0.25">
      <c r="A71272" s="1">
        <v>43148</v>
      </c>
      <c r="B71272">
        <v>2018</v>
      </c>
      <c r="C71272">
        <v>2</v>
      </c>
      <c r="D71272">
        <v>17</v>
      </c>
      <c r="E71272" s="2">
        <v>18</v>
      </c>
      <c r="F71272" s="2">
        <v>7</v>
      </c>
      <c r="G71272" s="21">
        <v>1146</v>
      </c>
      <c r="H71272" s="15"/>
      <c r="I71272" s="17"/>
    </row>
    <row r="71273" spans="1:9" x14ac:dyDescent="0.25">
      <c r="A71273" s="1">
        <v>43148</v>
      </c>
      <c r="B71273">
        <v>2018</v>
      </c>
      <c r="C71273">
        <v>2</v>
      </c>
      <c r="D71273">
        <v>17</v>
      </c>
      <c r="E71273" s="2">
        <v>19</v>
      </c>
      <c r="F71273" s="2">
        <v>7</v>
      </c>
      <c r="G71273" s="21">
        <v>1147</v>
      </c>
      <c r="H71273" s="15"/>
      <c r="I71273" s="17"/>
    </row>
    <row r="71274" spans="1:9" x14ac:dyDescent="0.25">
      <c r="A71274" s="1">
        <v>43148</v>
      </c>
      <c r="B71274">
        <v>2018</v>
      </c>
      <c r="C71274">
        <v>2</v>
      </c>
      <c r="D71274">
        <v>17</v>
      </c>
      <c r="E71274" s="2">
        <v>20</v>
      </c>
      <c r="F71274" s="2">
        <v>7</v>
      </c>
      <c r="G71274" s="21">
        <v>1148</v>
      </c>
      <c r="H71274" s="15"/>
      <c r="I71274" s="17"/>
    </row>
    <row r="71275" spans="1:9" x14ac:dyDescent="0.25">
      <c r="A71275" s="1">
        <v>43148</v>
      </c>
      <c r="B71275">
        <v>2018</v>
      </c>
      <c r="C71275">
        <v>2</v>
      </c>
      <c r="D71275">
        <v>17</v>
      </c>
      <c r="E71275" s="2">
        <v>21</v>
      </c>
      <c r="F71275" s="2">
        <v>7</v>
      </c>
      <c r="G71275" s="21">
        <v>1149</v>
      </c>
      <c r="H71275" s="15"/>
      <c r="I71275" s="17"/>
    </row>
    <row r="71276" spans="1:9" x14ac:dyDescent="0.25">
      <c r="A71276" s="1">
        <v>43148</v>
      </c>
      <c r="B71276">
        <v>2018</v>
      </c>
      <c r="C71276">
        <v>2</v>
      </c>
      <c r="D71276">
        <v>17</v>
      </c>
      <c r="E71276" s="2">
        <v>22</v>
      </c>
      <c r="F71276" s="2">
        <v>7</v>
      </c>
      <c r="G71276" s="21">
        <v>1150</v>
      </c>
      <c r="H71276" s="15"/>
      <c r="I71276" s="17"/>
    </row>
    <row r="71277" spans="1:9" x14ac:dyDescent="0.25">
      <c r="A71277" s="1">
        <v>43148</v>
      </c>
      <c r="B71277">
        <v>2018</v>
      </c>
      <c r="C71277">
        <v>2</v>
      </c>
      <c r="D71277">
        <v>17</v>
      </c>
      <c r="E71277" s="2">
        <v>23</v>
      </c>
      <c r="F71277" s="2">
        <v>7</v>
      </c>
      <c r="G71277" s="21">
        <v>1151</v>
      </c>
      <c r="H71277" s="15"/>
      <c r="I71277" s="17"/>
    </row>
    <row r="71278" spans="1:9" x14ac:dyDescent="0.25">
      <c r="A71278" s="1">
        <v>43148</v>
      </c>
      <c r="B71278">
        <v>2018</v>
      </c>
      <c r="C71278">
        <v>2</v>
      </c>
      <c r="D71278">
        <v>17</v>
      </c>
      <c r="E71278" s="2">
        <v>24</v>
      </c>
      <c r="F71278" s="2">
        <v>7</v>
      </c>
      <c r="G71278" s="21">
        <v>1152</v>
      </c>
      <c r="H71278" s="15"/>
      <c r="I71278" s="17"/>
    </row>
    <row r="71279" spans="1:9" x14ac:dyDescent="0.25">
      <c r="A71279" s="1">
        <v>43149</v>
      </c>
      <c r="B71279">
        <v>2018</v>
      </c>
      <c r="C71279">
        <v>2</v>
      </c>
      <c r="D71279">
        <v>18</v>
      </c>
      <c r="E71279" s="2">
        <v>1</v>
      </c>
      <c r="F71279" s="2">
        <v>1</v>
      </c>
      <c r="G71279" s="21">
        <v>1153</v>
      </c>
      <c r="H71279" s="15"/>
      <c r="I71279" s="17"/>
    </row>
    <row r="71280" spans="1:9" x14ac:dyDescent="0.25">
      <c r="A71280" s="1">
        <v>43149</v>
      </c>
      <c r="B71280">
        <v>2018</v>
      </c>
      <c r="C71280">
        <v>2</v>
      </c>
      <c r="D71280">
        <v>18</v>
      </c>
      <c r="E71280" s="2">
        <v>2</v>
      </c>
      <c r="F71280" s="2">
        <v>1</v>
      </c>
      <c r="G71280" s="21">
        <v>1154</v>
      </c>
      <c r="H71280" s="15"/>
      <c r="I71280" s="17"/>
    </row>
    <row r="71281" spans="1:9" x14ac:dyDescent="0.25">
      <c r="A71281" s="1">
        <v>43149</v>
      </c>
      <c r="B71281">
        <v>2018</v>
      </c>
      <c r="C71281">
        <v>2</v>
      </c>
      <c r="D71281">
        <v>18</v>
      </c>
      <c r="E71281" s="2">
        <v>3</v>
      </c>
      <c r="F71281" s="2">
        <v>1</v>
      </c>
      <c r="G71281" s="21">
        <v>1155</v>
      </c>
      <c r="H71281" s="15"/>
      <c r="I71281" s="17"/>
    </row>
    <row r="71282" spans="1:9" x14ac:dyDescent="0.25">
      <c r="A71282" s="1">
        <v>43149</v>
      </c>
      <c r="B71282">
        <v>2018</v>
      </c>
      <c r="C71282">
        <v>2</v>
      </c>
      <c r="D71282">
        <v>18</v>
      </c>
      <c r="E71282" s="2">
        <v>4</v>
      </c>
      <c r="F71282" s="2">
        <v>1</v>
      </c>
      <c r="G71282" s="21">
        <v>1156</v>
      </c>
      <c r="H71282" s="15"/>
      <c r="I71282" s="17"/>
    </row>
    <row r="71283" spans="1:9" x14ac:dyDescent="0.25">
      <c r="A71283" s="1">
        <v>43149</v>
      </c>
      <c r="B71283">
        <v>2018</v>
      </c>
      <c r="C71283">
        <v>2</v>
      </c>
      <c r="D71283">
        <v>18</v>
      </c>
      <c r="E71283" s="2">
        <v>5</v>
      </c>
      <c r="F71283" s="2">
        <v>1</v>
      </c>
      <c r="G71283" s="21">
        <v>1157</v>
      </c>
      <c r="H71283" s="15"/>
      <c r="I71283" s="17"/>
    </row>
    <row r="71284" spans="1:9" x14ac:dyDescent="0.25">
      <c r="A71284" s="1">
        <v>43149</v>
      </c>
      <c r="B71284">
        <v>2018</v>
      </c>
      <c r="C71284">
        <v>2</v>
      </c>
      <c r="D71284">
        <v>18</v>
      </c>
      <c r="E71284" s="2">
        <v>6</v>
      </c>
      <c r="F71284" s="2">
        <v>1</v>
      </c>
      <c r="G71284" s="21">
        <v>1158</v>
      </c>
      <c r="H71284" s="15"/>
      <c r="I71284" s="17"/>
    </row>
    <row r="71285" spans="1:9" x14ac:dyDescent="0.25">
      <c r="A71285" s="1">
        <v>43149</v>
      </c>
      <c r="B71285">
        <v>2018</v>
      </c>
      <c r="C71285">
        <v>2</v>
      </c>
      <c r="D71285">
        <v>18</v>
      </c>
      <c r="E71285" s="2">
        <v>7</v>
      </c>
      <c r="F71285" s="2">
        <v>1</v>
      </c>
      <c r="G71285" s="21">
        <v>1159</v>
      </c>
      <c r="H71285" s="15"/>
      <c r="I71285" s="17"/>
    </row>
    <row r="71286" spans="1:9" x14ac:dyDescent="0.25">
      <c r="A71286" s="1">
        <v>43149</v>
      </c>
      <c r="B71286">
        <v>2018</v>
      </c>
      <c r="C71286">
        <v>2</v>
      </c>
      <c r="D71286">
        <v>18</v>
      </c>
      <c r="E71286" s="2">
        <v>8</v>
      </c>
      <c r="F71286" s="2">
        <v>1</v>
      </c>
      <c r="G71286" s="21">
        <v>1160</v>
      </c>
      <c r="H71286" s="15"/>
      <c r="I71286" s="17"/>
    </row>
    <row r="71287" spans="1:9" x14ac:dyDescent="0.25">
      <c r="A71287" s="1">
        <v>43149</v>
      </c>
      <c r="B71287">
        <v>2018</v>
      </c>
      <c r="C71287">
        <v>2</v>
      </c>
      <c r="D71287">
        <v>18</v>
      </c>
      <c r="E71287" s="2">
        <v>9</v>
      </c>
      <c r="F71287" s="2">
        <v>1</v>
      </c>
      <c r="G71287" s="21">
        <v>1161</v>
      </c>
      <c r="H71287" s="15"/>
      <c r="I71287" s="17"/>
    </row>
    <row r="71288" spans="1:9" x14ac:dyDescent="0.25">
      <c r="A71288" s="1">
        <v>43149</v>
      </c>
      <c r="B71288">
        <v>2018</v>
      </c>
      <c r="C71288">
        <v>2</v>
      </c>
      <c r="D71288">
        <v>18</v>
      </c>
      <c r="E71288" s="2">
        <v>10</v>
      </c>
      <c r="F71288" s="2">
        <v>1</v>
      </c>
      <c r="G71288" s="21">
        <v>1162</v>
      </c>
      <c r="H71288" s="15"/>
      <c r="I71288" s="17"/>
    </row>
    <row r="71289" spans="1:9" x14ac:dyDescent="0.25">
      <c r="A71289" s="1">
        <v>43149</v>
      </c>
      <c r="B71289">
        <v>2018</v>
      </c>
      <c r="C71289">
        <v>2</v>
      </c>
      <c r="D71289">
        <v>18</v>
      </c>
      <c r="E71289" s="2">
        <v>11</v>
      </c>
      <c r="F71289" s="2">
        <v>1</v>
      </c>
      <c r="G71289" s="21">
        <v>1163</v>
      </c>
      <c r="H71289" s="15"/>
      <c r="I71289" s="17"/>
    </row>
    <row r="71290" spans="1:9" x14ac:dyDescent="0.25">
      <c r="A71290" s="1">
        <v>43149</v>
      </c>
      <c r="B71290">
        <v>2018</v>
      </c>
      <c r="C71290">
        <v>2</v>
      </c>
      <c r="D71290">
        <v>18</v>
      </c>
      <c r="E71290" s="2">
        <v>12</v>
      </c>
      <c r="F71290" s="2">
        <v>1</v>
      </c>
      <c r="G71290" s="21">
        <v>1164</v>
      </c>
      <c r="H71290" s="15"/>
      <c r="I71290" s="17"/>
    </row>
    <row r="71291" spans="1:9" x14ac:dyDescent="0.25">
      <c r="A71291" s="1">
        <v>43149</v>
      </c>
      <c r="B71291">
        <v>2018</v>
      </c>
      <c r="C71291">
        <v>2</v>
      </c>
      <c r="D71291">
        <v>18</v>
      </c>
      <c r="E71291" s="2">
        <v>13</v>
      </c>
      <c r="F71291" s="2">
        <v>1</v>
      </c>
      <c r="G71291" s="21">
        <v>1165</v>
      </c>
      <c r="H71291" s="15"/>
      <c r="I71291" s="17"/>
    </row>
    <row r="71292" spans="1:9" x14ac:dyDescent="0.25">
      <c r="A71292" s="1">
        <v>43149</v>
      </c>
      <c r="B71292">
        <v>2018</v>
      </c>
      <c r="C71292">
        <v>2</v>
      </c>
      <c r="D71292">
        <v>18</v>
      </c>
      <c r="E71292" s="2">
        <v>14</v>
      </c>
      <c r="F71292" s="2">
        <v>1</v>
      </c>
      <c r="G71292" s="21">
        <v>1166</v>
      </c>
      <c r="H71292" s="15"/>
      <c r="I71292" s="17"/>
    </row>
    <row r="71293" spans="1:9" x14ac:dyDescent="0.25">
      <c r="A71293" s="1">
        <v>43149</v>
      </c>
      <c r="B71293">
        <v>2018</v>
      </c>
      <c r="C71293">
        <v>2</v>
      </c>
      <c r="D71293">
        <v>18</v>
      </c>
      <c r="E71293" s="2">
        <v>15</v>
      </c>
      <c r="F71293" s="2">
        <v>1</v>
      </c>
      <c r="G71293" s="21">
        <v>1167</v>
      </c>
      <c r="H71293" s="15"/>
      <c r="I71293" s="17"/>
    </row>
    <row r="71294" spans="1:9" x14ac:dyDescent="0.25">
      <c r="A71294" s="1">
        <v>43149</v>
      </c>
      <c r="B71294">
        <v>2018</v>
      </c>
      <c r="C71294">
        <v>2</v>
      </c>
      <c r="D71294">
        <v>18</v>
      </c>
      <c r="E71294" s="2">
        <v>16</v>
      </c>
      <c r="F71294" s="2">
        <v>1</v>
      </c>
      <c r="G71294" s="21">
        <v>1168</v>
      </c>
      <c r="H71294" s="15"/>
      <c r="I71294" s="17"/>
    </row>
    <row r="71295" spans="1:9" x14ac:dyDescent="0.25">
      <c r="A71295" s="1">
        <v>43149</v>
      </c>
      <c r="B71295">
        <v>2018</v>
      </c>
      <c r="C71295">
        <v>2</v>
      </c>
      <c r="D71295">
        <v>18</v>
      </c>
      <c r="E71295" s="2">
        <v>17</v>
      </c>
      <c r="F71295" s="2">
        <v>1</v>
      </c>
      <c r="G71295" s="21">
        <v>1169</v>
      </c>
      <c r="H71295" s="15"/>
      <c r="I71295" s="17"/>
    </row>
    <row r="71296" spans="1:9" x14ac:dyDescent="0.25">
      <c r="A71296" s="1">
        <v>43149</v>
      </c>
      <c r="B71296">
        <v>2018</v>
      </c>
      <c r="C71296">
        <v>2</v>
      </c>
      <c r="D71296">
        <v>18</v>
      </c>
      <c r="E71296" s="2">
        <v>18</v>
      </c>
      <c r="F71296" s="2">
        <v>1</v>
      </c>
      <c r="G71296" s="21">
        <v>1170</v>
      </c>
      <c r="H71296" s="15"/>
      <c r="I71296" s="17"/>
    </row>
    <row r="71297" spans="1:9" x14ac:dyDescent="0.25">
      <c r="A71297" s="1">
        <v>43149</v>
      </c>
      <c r="B71297">
        <v>2018</v>
      </c>
      <c r="C71297">
        <v>2</v>
      </c>
      <c r="D71297">
        <v>18</v>
      </c>
      <c r="E71297" s="2">
        <v>19</v>
      </c>
      <c r="F71297" s="2">
        <v>1</v>
      </c>
      <c r="G71297" s="21">
        <v>1171</v>
      </c>
      <c r="H71297" s="15"/>
      <c r="I71297" s="17"/>
    </row>
    <row r="71298" spans="1:9" x14ac:dyDescent="0.25">
      <c r="A71298" s="1">
        <v>43149</v>
      </c>
      <c r="B71298">
        <v>2018</v>
      </c>
      <c r="C71298">
        <v>2</v>
      </c>
      <c r="D71298">
        <v>18</v>
      </c>
      <c r="E71298" s="2">
        <v>20</v>
      </c>
      <c r="F71298" s="2">
        <v>1</v>
      </c>
      <c r="G71298" s="21">
        <v>1172</v>
      </c>
      <c r="H71298" s="15"/>
      <c r="I71298" s="17"/>
    </row>
    <row r="71299" spans="1:9" x14ac:dyDescent="0.25">
      <c r="A71299" s="1">
        <v>43149</v>
      </c>
      <c r="B71299">
        <v>2018</v>
      </c>
      <c r="C71299">
        <v>2</v>
      </c>
      <c r="D71299">
        <v>18</v>
      </c>
      <c r="E71299" s="2">
        <v>21</v>
      </c>
      <c r="F71299" s="2">
        <v>1</v>
      </c>
      <c r="G71299" s="21">
        <v>1173</v>
      </c>
      <c r="H71299" s="15"/>
      <c r="I71299" s="17"/>
    </row>
    <row r="71300" spans="1:9" x14ac:dyDescent="0.25">
      <c r="A71300" s="1">
        <v>43149</v>
      </c>
      <c r="B71300">
        <v>2018</v>
      </c>
      <c r="C71300">
        <v>2</v>
      </c>
      <c r="D71300">
        <v>18</v>
      </c>
      <c r="E71300" s="2">
        <v>22</v>
      </c>
      <c r="F71300" s="2">
        <v>1</v>
      </c>
      <c r="G71300" s="21">
        <v>1174</v>
      </c>
      <c r="H71300" s="15"/>
      <c r="I71300" s="17"/>
    </row>
    <row r="71301" spans="1:9" x14ac:dyDescent="0.25">
      <c r="A71301" s="1">
        <v>43149</v>
      </c>
      <c r="B71301">
        <v>2018</v>
      </c>
      <c r="C71301">
        <v>2</v>
      </c>
      <c r="D71301">
        <v>18</v>
      </c>
      <c r="E71301" s="2">
        <v>23</v>
      </c>
      <c r="F71301" s="2">
        <v>1</v>
      </c>
      <c r="G71301" s="21">
        <v>1175</v>
      </c>
      <c r="H71301" s="15"/>
      <c r="I71301" s="17"/>
    </row>
    <row r="71302" spans="1:9" x14ac:dyDescent="0.25">
      <c r="A71302" s="1">
        <v>43149</v>
      </c>
      <c r="B71302">
        <v>2018</v>
      </c>
      <c r="C71302">
        <v>2</v>
      </c>
      <c r="D71302">
        <v>18</v>
      </c>
      <c r="E71302" s="2">
        <v>24</v>
      </c>
      <c r="F71302" s="2">
        <v>1</v>
      </c>
      <c r="G71302" s="21">
        <v>1176</v>
      </c>
      <c r="H71302" s="15"/>
      <c r="I71302" s="17"/>
    </row>
    <row r="71303" spans="1:9" x14ac:dyDescent="0.25">
      <c r="A71303" s="1">
        <v>43150</v>
      </c>
      <c r="B71303">
        <v>2018</v>
      </c>
      <c r="C71303">
        <v>2</v>
      </c>
      <c r="D71303">
        <v>19</v>
      </c>
      <c r="E71303" s="2">
        <v>1</v>
      </c>
      <c r="F71303" s="2">
        <v>2</v>
      </c>
      <c r="G71303" s="21">
        <v>1177</v>
      </c>
      <c r="H71303" s="15"/>
      <c r="I71303" s="17"/>
    </row>
    <row r="71304" spans="1:9" x14ac:dyDescent="0.25">
      <c r="A71304" s="1">
        <v>43150</v>
      </c>
      <c r="B71304">
        <v>2018</v>
      </c>
      <c r="C71304">
        <v>2</v>
      </c>
      <c r="D71304">
        <v>19</v>
      </c>
      <c r="E71304" s="2">
        <v>2</v>
      </c>
      <c r="F71304" s="2">
        <v>2</v>
      </c>
      <c r="G71304" s="21">
        <v>1178</v>
      </c>
      <c r="H71304" s="15"/>
      <c r="I71304" s="17"/>
    </row>
    <row r="71305" spans="1:9" x14ac:dyDescent="0.25">
      <c r="A71305" s="1">
        <v>43150</v>
      </c>
      <c r="B71305">
        <v>2018</v>
      </c>
      <c r="C71305">
        <v>2</v>
      </c>
      <c r="D71305">
        <v>19</v>
      </c>
      <c r="E71305" s="2">
        <v>3</v>
      </c>
      <c r="F71305" s="2">
        <v>2</v>
      </c>
      <c r="G71305" s="21">
        <v>1179</v>
      </c>
      <c r="H71305" s="15"/>
      <c r="I71305" s="17"/>
    </row>
    <row r="71306" spans="1:9" x14ac:dyDescent="0.25">
      <c r="A71306" s="1">
        <v>43150</v>
      </c>
      <c r="B71306">
        <v>2018</v>
      </c>
      <c r="C71306">
        <v>2</v>
      </c>
      <c r="D71306">
        <v>19</v>
      </c>
      <c r="E71306" s="2">
        <v>4</v>
      </c>
      <c r="F71306" s="2">
        <v>2</v>
      </c>
      <c r="G71306" s="21">
        <v>1180</v>
      </c>
      <c r="H71306" s="15"/>
      <c r="I71306" s="17"/>
    </row>
    <row r="71307" spans="1:9" x14ac:dyDescent="0.25">
      <c r="A71307" s="1">
        <v>43150</v>
      </c>
      <c r="B71307">
        <v>2018</v>
      </c>
      <c r="C71307">
        <v>2</v>
      </c>
      <c r="D71307">
        <v>19</v>
      </c>
      <c r="E71307" s="2">
        <v>5</v>
      </c>
      <c r="F71307" s="2">
        <v>2</v>
      </c>
      <c r="G71307" s="21">
        <v>1181</v>
      </c>
      <c r="H71307" s="15"/>
      <c r="I71307" s="17"/>
    </row>
    <row r="71308" spans="1:9" x14ac:dyDescent="0.25">
      <c r="A71308" s="1">
        <v>43150</v>
      </c>
      <c r="B71308">
        <v>2018</v>
      </c>
      <c r="C71308">
        <v>2</v>
      </c>
      <c r="D71308">
        <v>19</v>
      </c>
      <c r="E71308" s="2">
        <v>6</v>
      </c>
      <c r="F71308" s="2">
        <v>2</v>
      </c>
      <c r="G71308" s="21">
        <v>1182</v>
      </c>
      <c r="H71308" s="15"/>
      <c r="I71308" s="17"/>
    </row>
    <row r="71309" spans="1:9" x14ac:dyDescent="0.25">
      <c r="A71309" s="1">
        <v>43150</v>
      </c>
      <c r="B71309">
        <v>2018</v>
      </c>
      <c r="C71309">
        <v>2</v>
      </c>
      <c r="D71309">
        <v>19</v>
      </c>
      <c r="E71309" s="2">
        <v>7</v>
      </c>
      <c r="F71309" s="2">
        <v>2</v>
      </c>
      <c r="G71309" s="21">
        <v>1183</v>
      </c>
      <c r="H71309" s="15"/>
      <c r="I71309" s="17"/>
    </row>
    <row r="71310" spans="1:9" x14ac:dyDescent="0.25">
      <c r="A71310" s="1">
        <v>43150</v>
      </c>
      <c r="B71310">
        <v>2018</v>
      </c>
      <c r="C71310">
        <v>2</v>
      </c>
      <c r="D71310">
        <v>19</v>
      </c>
      <c r="E71310" s="2">
        <v>8</v>
      </c>
      <c r="F71310" s="2">
        <v>2</v>
      </c>
      <c r="G71310" s="21">
        <v>1184</v>
      </c>
      <c r="H71310" s="15"/>
      <c r="I71310" s="17"/>
    </row>
    <row r="71311" spans="1:9" x14ac:dyDescent="0.25">
      <c r="A71311" s="1">
        <v>43150</v>
      </c>
      <c r="B71311">
        <v>2018</v>
      </c>
      <c r="C71311">
        <v>2</v>
      </c>
      <c r="D71311">
        <v>19</v>
      </c>
      <c r="E71311" s="2">
        <v>9</v>
      </c>
      <c r="F71311" s="2">
        <v>2</v>
      </c>
      <c r="G71311" s="21">
        <v>1185</v>
      </c>
      <c r="H71311" s="15"/>
      <c r="I71311" s="17"/>
    </row>
    <row r="71312" spans="1:9" x14ac:dyDescent="0.25">
      <c r="A71312" s="1">
        <v>43150</v>
      </c>
      <c r="B71312">
        <v>2018</v>
      </c>
      <c r="C71312">
        <v>2</v>
      </c>
      <c r="D71312">
        <v>19</v>
      </c>
      <c r="E71312" s="2">
        <v>10</v>
      </c>
      <c r="F71312" s="2">
        <v>2</v>
      </c>
      <c r="G71312" s="21">
        <v>1186</v>
      </c>
      <c r="H71312" s="15"/>
      <c r="I71312" s="17"/>
    </row>
    <row r="71313" spans="1:9" x14ac:dyDescent="0.25">
      <c r="A71313" s="1">
        <v>43150</v>
      </c>
      <c r="B71313">
        <v>2018</v>
      </c>
      <c r="C71313">
        <v>2</v>
      </c>
      <c r="D71313">
        <v>19</v>
      </c>
      <c r="E71313" s="2">
        <v>11</v>
      </c>
      <c r="F71313" s="2">
        <v>2</v>
      </c>
      <c r="G71313" s="21">
        <v>1187</v>
      </c>
      <c r="H71313" s="15"/>
      <c r="I71313" s="17"/>
    </row>
    <row r="71314" spans="1:9" x14ac:dyDescent="0.25">
      <c r="A71314" s="1">
        <v>43150</v>
      </c>
      <c r="B71314">
        <v>2018</v>
      </c>
      <c r="C71314">
        <v>2</v>
      </c>
      <c r="D71314">
        <v>19</v>
      </c>
      <c r="E71314" s="2">
        <v>12</v>
      </c>
      <c r="F71314" s="2">
        <v>2</v>
      </c>
      <c r="G71314" s="21">
        <v>1188</v>
      </c>
      <c r="H71314" s="15"/>
      <c r="I71314" s="17"/>
    </row>
    <row r="71315" spans="1:9" x14ac:dyDescent="0.25">
      <c r="A71315" s="1">
        <v>43150</v>
      </c>
      <c r="B71315">
        <v>2018</v>
      </c>
      <c r="C71315">
        <v>2</v>
      </c>
      <c r="D71315">
        <v>19</v>
      </c>
      <c r="E71315" s="2">
        <v>13</v>
      </c>
      <c r="F71315" s="2">
        <v>2</v>
      </c>
      <c r="G71315" s="21">
        <v>1189</v>
      </c>
      <c r="H71315" s="15"/>
      <c r="I71315" s="17"/>
    </row>
    <row r="71316" spans="1:9" x14ac:dyDescent="0.25">
      <c r="A71316" s="1">
        <v>43150</v>
      </c>
      <c r="B71316">
        <v>2018</v>
      </c>
      <c r="C71316">
        <v>2</v>
      </c>
      <c r="D71316">
        <v>19</v>
      </c>
      <c r="E71316" s="2">
        <v>14</v>
      </c>
      <c r="F71316" s="2">
        <v>2</v>
      </c>
      <c r="G71316" s="21">
        <v>1190</v>
      </c>
      <c r="H71316" s="15"/>
      <c r="I71316" s="17"/>
    </row>
    <row r="71317" spans="1:9" x14ac:dyDescent="0.25">
      <c r="A71317" s="1">
        <v>43150</v>
      </c>
      <c r="B71317">
        <v>2018</v>
      </c>
      <c r="C71317">
        <v>2</v>
      </c>
      <c r="D71317">
        <v>19</v>
      </c>
      <c r="E71317" s="2">
        <v>15</v>
      </c>
      <c r="F71317" s="2">
        <v>2</v>
      </c>
      <c r="G71317" s="21">
        <v>1191</v>
      </c>
      <c r="H71317" s="15"/>
      <c r="I71317" s="17"/>
    </row>
    <row r="71318" spans="1:9" x14ac:dyDescent="0.25">
      <c r="A71318" s="1">
        <v>43150</v>
      </c>
      <c r="B71318">
        <v>2018</v>
      </c>
      <c r="C71318">
        <v>2</v>
      </c>
      <c r="D71318">
        <v>19</v>
      </c>
      <c r="E71318" s="2">
        <v>16</v>
      </c>
      <c r="F71318" s="2">
        <v>2</v>
      </c>
      <c r="G71318" s="21">
        <v>1192</v>
      </c>
      <c r="H71318" s="15"/>
      <c r="I71318" s="17"/>
    </row>
    <row r="71319" spans="1:9" x14ac:dyDescent="0.25">
      <c r="A71319" s="1">
        <v>43150</v>
      </c>
      <c r="B71319">
        <v>2018</v>
      </c>
      <c r="C71319">
        <v>2</v>
      </c>
      <c r="D71319">
        <v>19</v>
      </c>
      <c r="E71319" s="2">
        <v>17</v>
      </c>
      <c r="F71319" s="2">
        <v>2</v>
      </c>
      <c r="G71319" s="21">
        <v>1193</v>
      </c>
      <c r="H71319" s="15"/>
      <c r="I71319" s="17"/>
    </row>
    <row r="71320" spans="1:9" x14ac:dyDescent="0.25">
      <c r="A71320" s="1">
        <v>43150</v>
      </c>
      <c r="B71320">
        <v>2018</v>
      </c>
      <c r="C71320">
        <v>2</v>
      </c>
      <c r="D71320">
        <v>19</v>
      </c>
      <c r="E71320" s="2">
        <v>18</v>
      </c>
      <c r="F71320" s="2">
        <v>2</v>
      </c>
      <c r="G71320" s="21">
        <v>1194</v>
      </c>
      <c r="H71320" s="15"/>
      <c r="I71320" s="17"/>
    </row>
    <row r="71321" spans="1:9" x14ac:dyDescent="0.25">
      <c r="A71321" s="1">
        <v>43150</v>
      </c>
      <c r="B71321">
        <v>2018</v>
      </c>
      <c r="C71321">
        <v>2</v>
      </c>
      <c r="D71321">
        <v>19</v>
      </c>
      <c r="E71321" s="2">
        <v>19</v>
      </c>
      <c r="F71321" s="2">
        <v>2</v>
      </c>
      <c r="G71321" s="21">
        <v>1195</v>
      </c>
      <c r="H71321" s="15"/>
      <c r="I71321" s="17"/>
    </row>
    <row r="71322" spans="1:9" x14ac:dyDescent="0.25">
      <c r="A71322" s="1">
        <v>43150</v>
      </c>
      <c r="B71322">
        <v>2018</v>
      </c>
      <c r="C71322">
        <v>2</v>
      </c>
      <c r="D71322">
        <v>19</v>
      </c>
      <c r="E71322" s="2">
        <v>20</v>
      </c>
      <c r="F71322" s="2">
        <v>2</v>
      </c>
      <c r="G71322" s="21">
        <v>1196</v>
      </c>
      <c r="H71322" s="15"/>
      <c r="I71322" s="17"/>
    </row>
    <row r="71323" spans="1:9" x14ac:dyDescent="0.25">
      <c r="A71323" s="1">
        <v>43150</v>
      </c>
      <c r="B71323">
        <v>2018</v>
      </c>
      <c r="C71323">
        <v>2</v>
      </c>
      <c r="D71323">
        <v>19</v>
      </c>
      <c r="E71323" s="2">
        <v>21</v>
      </c>
      <c r="F71323" s="2">
        <v>2</v>
      </c>
      <c r="G71323" s="21">
        <v>1197</v>
      </c>
      <c r="H71323" s="15"/>
      <c r="I71323" s="17"/>
    </row>
    <row r="71324" spans="1:9" x14ac:dyDescent="0.25">
      <c r="A71324" s="1">
        <v>43150</v>
      </c>
      <c r="B71324">
        <v>2018</v>
      </c>
      <c r="C71324">
        <v>2</v>
      </c>
      <c r="D71324">
        <v>19</v>
      </c>
      <c r="E71324" s="2">
        <v>22</v>
      </c>
      <c r="F71324" s="2">
        <v>2</v>
      </c>
      <c r="G71324" s="21">
        <v>1198</v>
      </c>
      <c r="H71324" s="15"/>
      <c r="I71324" s="17"/>
    </row>
    <row r="71325" spans="1:9" x14ac:dyDescent="0.25">
      <c r="A71325" s="1">
        <v>43150</v>
      </c>
      <c r="B71325">
        <v>2018</v>
      </c>
      <c r="C71325">
        <v>2</v>
      </c>
      <c r="D71325">
        <v>19</v>
      </c>
      <c r="E71325" s="2">
        <v>23</v>
      </c>
      <c r="F71325" s="2">
        <v>2</v>
      </c>
      <c r="G71325" s="21">
        <v>1199</v>
      </c>
      <c r="H71325" s="15"/>
      <c r="I71325" s="17"/>
    </row>
    <row r="71326" spans="1:9" x14ac:dyDescent="0.25">
      <c r="A71326" s="1">
        <v>43150</v>
      </c>
      <c r="B71326">
        <v>2018</v>
      </c>
      <c r="C71326">
        <v>2</v>
      </c>
      <c r="D71326">
        <v>19</v>
      </c>
      <c r="E71326" s="2">
        <v>24</v>
      </c>
      <c r="F71326" s="2">
        <v>2</v>
      </c>
      <c r="G71326" s="21">
        <v>1200</v>
      </c>
      <c r="H71326" s="15"/>
      <c r="I71326" s="17"/>
    </row>
    <row r="71327" spans="1:9" x14ac:dyDescent="0.25">
      <c r="A71327" s="1">
        <v>43151</v>
      </c>
      <c r="B71327">
        <v>2018</v>
      </c>
      <c r="C71327">
        <v>2</v>
      </c>
      <c r="D71327">
        <v>20</v>
      </c>
      <c r="E71327" s="2">
        <v>1</v>
      </c>
      <c r="F71327" s="2">
        <v>3</v>
      </c>
      <c r="G71327" s="21">
        <v>1201</v>
      </c>
      <c r="H71327" s="15"/>
      <c r="I71327" s="17"/>
    </row>
    <row r="71328" spans="1:9" x14ac:dyDescent="0.25">
      <c r="A71328" s="1">
        <v>43151</v>
      </c>
      <c r="B71328">
        <v>2018</v>
      </c>
      <c r="C71328">
        <v>2</v>
      </c>
      <c r="D71328">
        <v>20</v>
      </c>
      <c r="E71328" s="2">
        <v>2</v>
      </c>
      <c r="F71328" s="2">
        <v>3</v>
      </c>
      <c r="G71328" s="21">
        <v>1202</v>
      </c>
      <c r="H71328" s="15"/>
      <c r="I71328" s="17"/>
    </row>
    <row r="71329" spans="1:9" x14ac:dyDescent="0.25">
      <c r="A71329" s="1">
        <v>43151</v>
      </c>
      <c r="B71329">
        <v>2018</v>
      </c>
      <c r="C71329">
        <v>2</v>
      </c>
      <c r="D71329">
        <v>20</v>
      </c>
      <c r="E71329" s="2">
        <v>3</v>
      </c>
      <c r="F71329" s="2">
        <v>3</v>
      </c>
      <c r="G71329" s="21">
        <v>1203</v>
      </c>
      <c r="H71329" s="15"/>
      <c r="I71329" s="17"/>
    </row>
    <row r="71330" spans="1:9" x14ac:dyDescent="0.25">
      <c r="A71330" s="1">
        <v>43151</v>
      </c>
      <c r="B71330">
        <v>2018</v>
      </c>
      <c r="C71330">
        <v>2</v>
      </c>
      <c r="D71330">
        <v>20</v>
      </c>
      <c r="E71330" s="2">
        <v>4</v>
      </c>
      <c r="F71330" s="2">
        <v>3</v>
      </c>
      <c r="G71330" s="21">
        <v>1204</v>
      </c>
      <c r="H71330" s="15"/>
      <c r="I71330" s="17"/>
    </row>
    <row r="71331" spans="1:9" x14ac:dyDescent="0.25">
      <c r="A71331" s="1">
        <v>43151</v>
      </c>
      <c r="B71331">
        <v>2018</v>
      </c>
      <c r="C71331">
        <v>2</v>
      </c>
      <c r="D71331">
        <v>20</v>
      </c>
      <c r="E71331" s="2">
        <v>5</v>
      </c>
      <c r="F71331" s="2">
        <v>3</v>
      </c>
      <c r="G71331" s="21">
        <v>1205</v>
      </c>
      <c r="H71331" s="15"/>
      <c r="I71331" s="17"/>
    </row>
    <row r="71332" spans="1:9" x14ac:dyDescent="0.25">
      <c r="A71332" s="1">
        <v>43151</v>
      </c>
      <c r="B71332">
        <v>2018</v>
      </c>
      <c r="C71332">
        <v>2</v>
      </c>
      <c r="D71332">
        <v>20</v>
      </c>
      <c r="E71332" s="2">
        <v>6</v>
      </c>
      <c r="F71332" s="2">
        <v>3</v>
      </c>
      <c r="G71332" s="21">
        <v>1206</v>
      </c>
      <c r="H71332" s="15"/>
      <c r="I71332" s="17"/>
    </row>
    <row r="71333" spans="1:9" x14ac:dyDescent="0.25">
      <c r="A71333" s="1">
        <v>43151</v>
      </c>
      <c r="B71333">
        <v>2018</v>
      </c>
      <c r="C71333">
        <v>2</v>
      </c>
      <c r="D71333">
        <v>20</v>
      </c>
      <c r="E71333" s="2">
        <v>7</v>
      </c>
      <c r="F71333" s="2">
        <v>3</v>
      </c>
      <c r="G71333" s="21">
        <v>1207</v>
      </c>
      <c r="H71333" s="15"/>
      <c r="I71333" s="17"/>
    </row>
    <row r="71334" spans="1:9" x14ac:dyDescent="0.25">
      <c r="A71334" s="1">
        <v>43151</v>
      </c>
      <c r="B71334">
        <v>2018</v>
      </c>
      <c r="C71334">
        <v>2</v>
      </c>
      <c r="D71334">
        <v>20</v>
      </c>
      <c r="E71334" s="2">
        <v>8</v>
      </c>
      <c r="F71334" s="2">
        <v>3</v>
      </c>
      <c r="G71334" s="21">
        <v>1208</v>
      </c>
      <c r="H71334" s="15"/>
      <c r="I71334" s="17"/>
    </row>
    <row r="71335" spans="1:9" x14ac:dyDescent="0.25">
      <c r="A71335" s="1">
        <v>43151</v>
      </c>
      <c r="B71335">
        <v>2018</v>
      </c>
      <c r="C71335">
        <v>2</v>
      </c>
      <c r="D71335">
        <v>20</v>
      </c>
      <c r="E71335" s="2">
        <v>9</v>
      </c>
      <c r="F71335" s="2">
        <v>3</v>
      </c>
      <c r="G71335" s="21">
        <v>1209</v>
      </c>
      <c r="H71335" s="15"/>
      <c r="I71335" s="17"/>
    </row>
    <row r="71336" spans="1:9" x14ac:dyDescent="0.25">
      <c r="A71336" s="1">
        <v>43151</v>
      </c>
      <c r="B71336">
        <v>2018</v>
      </c>
      <c r="C71336">
        <v>2</v>
      </c>
      <c r="D71336">
        <v>20</v>
      </c>
      <c r="E71336" s="2">
        <v>10</v>
      </c>
      <c r="F71336" s="2">
        <v>3</v>
      </c>
      <c r="G71336" s="21">
        <v>1210</v>
      </c>
      <c r="H71336" s="15"/>
      <c r="I71336" s="17"/>
    </row>
    <row r="71337" spans="1:9" x14ac:dyDescent="0.25">
      <c r="A71337" s="1">
        <v>43151</v>
      </c>
      <c r="B71337">
        <v>2018</v>
      </c>
      <c r="C71337">
        <v>2</v>
      </c>
      <c r="D71337">
        <v>20</v>
      </c>
      <c r="E71337" s="2">
        <v>11</v>
      </c>
      <c r="F71337" s="2">
        <v>3</v>
      </c>
      <c r="G71337" s="21">
        <v>1211</v>
      </c>
      <c r="H71337" s="15"/>
      <c r="I71337" s="17"/>
    </row>
    <row r="71338" spans="1:9" x14ac:dyDescent="0.25">
      <c r="A71338" s="1">
        <v>43151</v>
      </c>
      <c r="B71338">
        <v>2018</v>
      </c>
      <c r="C71338">
        <v>2</v>
      </c>
      <c r="D71338">
        <v>20</v>
      </c>
      <c r="E71338" s="2">
        <v>12</v>
      </c>
      <c r="F71338" s="2">
        <v>3</v>
      </c>
      <c r="G71338" s="21">
        <v>1212</v>
      </c>
      <c r="H71338" s="15"/>
      <c r="I71338" s="17"/>
    </row>
    <row r="71339" spans="1:9" x14ac:dyDescent="0.25">
      <c r="A71339" s="1">
        <v>43151</v>
      </c>
      <c r="B71339">
        <v>2018</v>
      </c>
      <c r="C71339">
        <v>2</v>
      </c>
      <c r="D71339">
        <v>20</v>
      </c>
      <c r="E71339" s="2">
        <v>13</v>
      </c>
      <c r="F71339" s="2">
        <v>3</v>
      </c>
      <c r="G71339" s="21">
        <v>1213</v>
      </c>
      <c r="H71339" s="15"/>
      <c r="I71339" s="17"/>
    </row>
    <row r="71340" spans="1:9" x14ac:dyDescent="0.25">
      <c r="A71340" s="1">
        <v>43151</v>
      </c>
      <c r="B71340">
        <v>2018</v>
      </c>
      <c r="C71340">
        <v>2</v>
      </c>
      <c r="D71340">
        <v>20</v>
      </c>
      <c r="E71340" s="2">
        <v>14</v>
      </c>
      <c r="F71340" s="2">
        <v>3</v>
      </c>
      <c r="G71340" s="21">
        <v>1214</v>
      </c>
      <c r="H71340" s="15"/>
      <c r="I71340" s="17"/>
    </row>
    <row r="71341" spans="1:9" x14ac:dyDescent="0.25">
      <c r="A71341" s="1">
        <v>43151</v>
      </c>
      <c r="B71341">
        <v>2018</v>
      </c>
      <c r="C71341">
        <v>2</v>
      </c>
      <c r="D71341">
        <v>20</v>
      </c>
      <c r="E71341" s="2">
        <v>15</v>
      </c>
      <c r="F71341" s="2">
        <v>3</v>
      </c>
      <c r="G71341" s="21">
        <v>1215</v>
      </c>
      <c r="H71341" s="15"/>
      <c r="I71341" s="17"/>
    </row>
    <row r="71342" spans="1:9" x14ac:dyDescent="0.25">
      <c r="A71342" s="1">
        <v>43151</v>
      </c>
      <c r="B71342">
        <v>2018</v>
      </c>
      <c r="C71342">
        <v>2</v>
      </c>
      <c r="D71342">
        <v>20</v>
      </c>
      <c r="E71342" s="2">
        <v>16</v>
      </c>
      <c r="F71342" s="2">
        <v>3</v>
      </c>
      <c r="G71342" s="21">
        <v>1216</v>
      </c>
      <c r="H71342" s="15"/>
      <c r="I71342" s="17"/>
    </row>
    <row r="71343" spans="1:9" x14ac:dyDescent="0.25">
      <c r="A71343" s="1">
        <v>43151</v>
      </c>
      <c r="B71343">
        <v>2018</v>
      </c>
      <c r="C71343">
        <v>2</v>
      </c>
      <c r="D71343">
        <v>20</v>
      </c>
      <c r="E71343" s="2">
        <v>17</v>
      </c>
      <c r="F71343" s="2">
        <v>3</v>
      </c>
      <c r="G71343" s="21">
        <v>1217</v>
      </c>
      <c r="H71343" s="15"/>
      <c r="I71343" s="17"/>
    </row>
    <row r="71344" spans="1:9" x14ac:dyDescent="0.25">
      <c r="A71344" s="1">
        <v>43151</v>
      </c>
      <c r="B71344">
        <v>2018</v>
      </c>
      <c r="C71344">
        <v>2</v>
      </c>
      <c r="D71344">
        <v>20</v>
      </c>
      <c r="E71344" s="2">
        <v>18</v>
      </c>
      <c r="F71344" s="2">
        <v>3</v>
      </c>
      <c r="G71344" s="21">
        <v>1218</v>
      </c>
      <c r="H71344" s="15"/>
      <c r="I71344" s="17"/>
    </row>
    <row r="71345" spans="1:9" x14ac:dyDescent="0.25">
      <c r="A71345" s="1">
        <v>43151</v>
      </c>
      <c r="B71345">
        <v>2018</v>
      </c>
      <c r="C71345">
        <v>2</v>
      </c>
      <c r="D71345">
        <v>20</v>
      </c>
      <c r="E71345" s="2">
        <v>19</v>
      </c>
      <c r="F71345" s="2">
        <v>3</v>
      </c>
      <c r="G71345" s="21">
        <v>1219</v>
      </c>
      <c r="H71345" s="15"/>
      <c r="I71345" s="17"/>
    </row>
    <row r="71346" spans="1:9" x14ac:dyDescent="0.25">
      <c r="A71346" s="1">
        <v>43151</v>
      </c>
      <c r="B71346">
        <v>2018</v>
      </c>
      <c r="C71346">
        <v>2</v>
      </c>
      <c r="D71346">
        <v>20</v>
      </c>
      <c r="E71346" s="2">
        <v>20</v>
      </c>
      <c r="F71346" s="2">
        <v>3</v>
      </c>
      <c r="G71346" s="21">
        <v>1220</v>
      </c>
      <c r="H71346" s="15"/>
      <c r="I71346" s="17"/>
    </row>
    <row r="71347" spans="1:9" x14ac:dyDescent="0.25">
      <c r="A71347" s="1">
        <v>43151</v>
      </c>
      <c r="B71347">
        <v>2018</v>
      </c>
      <c r="C71347">
        <v>2</v>
      </c>
      <c r="D71347">
        <v>20</v>
      </c>
      <c r="E71347" s="2">
        <v>21</v>
      </c>
      <c r="F71347" s="2">
        <v>3</v>
      </c>
      <c r="G71347" s="21">
        <v>1221</v>
      </c>
      <c r="H71347" s="15"/>
      <c r="I71347" s="17"/>
    </row>
    <row r="71348" spans="1:9" x14ac:dyDescent="0.25">
      <c r="A71348" s="1">
        <v>43151</v>
      </c>
      <c r="B71348">
        <v>2018</v>
      </c>
      <c r="C71348">
        <v>2</v>
      </c>
      <c r="D71348">
        <v>20</v>
      </c>
      <c r="E71348" s="2">
        <v>22</v>
      </c>
      <c r="F71348" s="2">
        <v>3</v>
      </c>
      <c r="G71348" s="21">
        <v>1222</v>
      </c>
      <c r="H71348" s="15"/>
      <c r="I71348" s="17"/>
    </row>
    <row r="71349" spans="1:9" x14ac:dyDescent="0.25">
      <c r="A71349" s="1">
        <v>43151</v>
      </c>
      <c r="B71349">
        <v>2018</v>
      </c>
      <c r="C71349">
        <v>2</v>
      </c>
      <c r="D71349">
        <v>20</v>
      </c>
      <c r="E71349" s="2">
        <v>23</v>
      </c>
      <c r="F71349" s="2">
        <v>3</v>
      </c>
      <c r="G71349" s="21">
        <v>1223</v>
      </c>
      <c r="H71349" s="15"/>
      <c r="I71349" s="17"/>
    </row>
    <row r="71350" spans="1:9" x14ac:dyDescent="0.25">
      <c r="A71350" s="1">
        <v>43151</v>
      </c>
      <c r="B71350">
        <v>2018</v>
      </c>
      <c r="C71350">
        <v>2</v>
      </c>
      <c r="D71350">
        <v>20</v>
      </c>
      <c r="E71350" s="2">
        <v>24</v>
      </c>
      <c r="F71350" s="2">
        <v>3</v>
      </c>
      <c r="G71350" s="21">
        <v>1224</v>
      </c>
      <c r="H71350" s="15"/>
      <c r="I71350" s="17"/>
    </row>
    <row r="71351" spans="1:9" x14ac:dyDescent="0.25">
      <c r="A71351" s="1">
        <v>43152</v>
      </c>
      <c r="B71351">
        <v>2018</v>
      </c>
      <c r="C71351">
        <v>2</v>
      </c>
      <c r="D71351">
        <v>21</v>
      </c>
      <c r="E71351" s="2">
        <v>1</v>
      </c>
      <c r="F71351" s="2">
        <v>4</v>
      </c>
      <c r="G71351" s="21">
        <v>1225</v>
      </c>
      <c r="H71351" s="15"/>
      <c r="I71351" s="17"/>
    </row>
    <row r="71352" spans="1:9" x14ac:dyDescent="0.25">
      <c r="A71352" s="1">
        <v>43152</v>
      </c>
      <c r="B71352">
        <v>2018</v>
      </c>
      <c r="C71352">
        <v>2</v>
      </c>
      <c r="D71352">
        <v>21</v>
      </c>
      <c r="E71352" s="2">
        <v>2</v>
      </c>
      <c r="F71352" s="2">
        <v>4</v>
      </c>
      <c r="G71352" s="21">
        <v>1226</v>
      </c>
      <c r="H71352" s="15"/>
      <c r="I71352" s="17"/>
    </row>
    <row r="71353" spans="1:9" x14ac:dyDescent="0.25">
      <c r="A71353" s="1">
        <v>43152</v>
      </c>
      <c r="B71353">
        <v>2018</v>
      </c>
      <c r="C71353">
        <v>2</v>
      </c>
      <c r="D71353">
        <v>21</v>
      </c>
      <c r="E71353" s="2">
        <v>3</v>
      </c>
      <c r="F71353" s="2">
        <v>4</v>
      </c>
      <c r="G71353" s="21">
        <v>1227</v>
      </c>
      <c r="H71353" s="15"/>
      <c r="I71353" s="17"/>
    </row>
    <row r="71354" spans="1:9" x14ac:dyDescent="0.25">
      <c r="A71354" s="1">
        <v>43152</v>
      </c>
      <c r="B71354">
        <v>2018</v>
      </c>
      <c r="C71354">
        <v>2</v>
      </c>
      <c r="D71354">
        <v>21</v>
      </c>
      <c r="E71354" s="2">
        <v>4</v>
      </c>
      <c r="F71354" s="2">
        <v>4</v>
      </c>
      <c r="G71354" s="21">
        <v>1228</v>
      </c>
      <c r="H71354" s="15"/>
      <c r="I71354" s="17"/>
    </row>
    <row r="71355" spans="1:9" x14ac:dyDescent="0.25">
      <c r="A71355" s="1">
        <v>43152</v>
      </c>
      <c r="B71355">
        <v>2018</v>
      </c>
      <c r="C71355">
        <v>2</v>
      </c>
      <c r="D71355">
        <v>21</v>
      </c>
      <c r="E71355" s="2">
        <v>5</v>
      </c>
      <c r="F71355" s="2">
        <v>4</v>
      </c>
      <c r="G71355" s="21">
        <v>1229</v>
      </c>
      <c r="H71355" s="15"/>
      <c r="I71355" s="17"/>
    </row>
    <row r="71356" spans="1:9" x14ac:dyDescent="0.25">
      <c r="A71356" s="1">
        <v>43152</v>
      </c>
      <c r="B71356">
        <v>2018</v>
      </c>
      <c r="C71356">
        <v>2</v>
      </c>
      <c r="D71356">
        <v>21</v>
      </c>
      <c r="E71356" s="2">
        <v>6</v>
      </c>
      <c r="F71356" s="2">
        <v>4</v>
      </c>
      <c r="G71356" s="21">
        <v>1230</v>
      </c>
      <c r="H71356" s="15"/>
      <c r="I71356" s="17"/>
    </row>
    <row r="71357" spans="1:9" x14ac:dyDescent="0.25">
      <c r="A71357" s="1">
        <v>43152</v>
      </c>
      <c r="B71357">
        <v>2018</v>
      </c>
      <c r="C71357">
        <v>2</v>
      </c>
      <c r="D71357">
        <v>21</v>
      </c>
      <c r="E71357" s="2">
        <v>7</v>
      </c>
      <c r="F71357" s="2">
        <v>4</v>
      </c>
      <c r="G71357" s="21">
        <v>1231</v>
      </c>
      <c r="H71357" s="15"/>
      <c r="I71357" s="17"/>
    </row>
    <row r="71358" spans="1:9" x14ac:dyDescent="0.25">
      <c r="A71358" s="1">
        <v>43152</v>
      </c>
      <c r="B71358">
        <v>2018</v>
      </c>
      <c r="C71358">
        <v>2</v>
      </c>
      <c r="D71358">
        <v>21</v>
      </c>
      <c r="E71358" s="2">
        <v>8</v>
      </c>
      <c r="F71358" s="2">
        <v>4</v>
      </c>
      <c r="G71358" s="21">
        <v>1232</v>
      </c>
      <c r="H71358" s="15"/>
      <c r="I71358" s="17"/>
    </row>
    <row r="71359" spans="1:9" x14ac:dyDescent="0.25">
      <c r="A71359" s="1">
        <v>43152</v>
      </c>
      <c r="B71359">
        <v>2018</v>
      </c>
      <c r="C71359">
        <v>2</v>
      </c>
      <c r="D71359">
        <v>21</v>
      </c>
      <c r="E71359" s="2">
        <v>9</v>
      </c>
      <c r="F71359" s="2">
        <v>4</v>
      </c>
      <c r="G71359" s="21">
        <v>1233</v>
      </c>
      <c r="H71359" s="15"/>
      <c r="I71359" s="17"/>
    </row>
    <row r="71360" spans="1:9" x14ac:dyDescent="0.25">
      <c r="A71360" s="1">
        <v>43152</v>
      </c>
      <c r="B71360">
        <v>2018</v>
      </c>
      <c r="C71360">
        <v>2</v>
      </c>
      <c r="D71360">
        <v>21</v>
      </c>
      <c r="E71360" s="2">
        <v>10</v>
      </c>
      <c r="F71360" s="2">
        <v>4</v>
      </c>
      <c r="G71360" s="21">
        <v>1234</v>
      </c>
      <c r="H71360" s="15"/>
      <c r="I71360" s="17"/>
    </row>
    <row r="71361" spans="1:9" x14ac:dyDescent="0.25">
      <c r="A71361" s="1">
        <v>43152</v>
      </c>
      <c r="B71361">
        <v>2018</v>
      </c>
      <c r="C71361">
        <v>2</v>
      </c>
      <c r="D71361">
        <v>21</v>
      </c>
      <c r="E71361" s="2">
        <v>11</v>
      </c>
      <c r="F71361" s="2">
        <v>4</v>
      </c>
      <c r="G71361" s="21">
        <v>1235</v>
      </c>
      <c r="H71361" s="15"/>
      <c r="I71361" s="17"/>
    </row>
    <row r="71362" spans="1:9" x14ac:dyDescent="0.25">
      <c r="A71362" s="1">
        <v>43152</v>
      </c>
      <c r="B71362">
        <v>2018</v>
      </c>
      <c r="C71362">
        <v>2</v>
      </c>
      <c r="D71362">
        <v>21</v>
      </c>
      <c r="E71362" s="2">
        <v>12</v>
      </c>
      <c r="F71362" s="2">
        <v>4</v>
      </c>
      <c r="G71362" s="21">
        <v>1236</v>
      </c>
      <c r="H71362" s="15"/>
      <c r="I71362" s="17"/>
    </row>
    <row r="71363" spans="1:9" x14ac:dyDescent="0.25">
      <c r="A71363" s="1">
        <v>43152</v>
      </c>
      <c r="B71363">
        <v>2018</v>
      </c>
      <c r="C71363">
        <v>2</v>
      </c>
      <c r="D71363">
        <v>21</v>
      </c>
      <c r="E71363" s="2">
        <v>13</v>
      </c>
      <c r="F71363" s="2">
        <v>4</v>
      </c>
      <c r="G71363" s="21">
        <v>1237</v>
      </c>
      <c r="H71363" s="15"/>
      <c r="I71363" s="17"/>
    </row>
    <row r="71364" spans="1:9" x14ac:dyDescent="0.25">
      <c r="A71364" s="1">
        <v>43152</v>
      </c>
      <c r="B71364">
        <v>2018</v>
      </c>
      <c r="C71364">
        <v>2</v>
      </c>
      <c r="D71364">
        <v>21</v>
      </c>
      <c r="E71364" s="2">
        <v>14</v>
      </c>
      <c r="F71364" s="2">
        <v>4</v>
      </c>
      <c r="G71364" s="21">
        <v>1238</v>
      </c>
      <c r="H71364" s="15"/>
      <c r="I71364" s="17"/>
    </row>
    <row r="71365" spans="1:9" x14ac:dyDescent="0.25">
      <c r="A71365" s="1">
        <v>43152</v>
      </c>
      <c r="B71365">
        <v>2018</v>
      </c>
      <c r="C71365">
        <v>2</v>
      </c>
      <c r="D71365">
        <v>21</v>
      </c>
      <c r="E71365" s="2">
        <v>15</v>
      </c>
      <c r="F71365" s="2">
        <v>4</v>
      </c>
      <c r="G71365" s="21">
        <v>1239</v>
      </c>
      <c r="H71365" s="15"/>
      <c r="I71365" s="17"/>
    </row>
    <row r="71366" spans="1:9" x14ac:dyDescent="0.25">
      <c r="A71366" s="1">
        <v>43152</v>
      </c>
      <c r="B71366">
        <v>2018</v>
      </c>
      <c r="C71366">
        <v>2</v>
      </c>
      <c r="D71366">
        <v>21</v>
      </c>
      <c r="E71366" s="2">
        <v>16</v>
      </c>
      <c r="F71366" s="2">
        <v>4</v>
      </c>
      <c r="G71366" s="21">
        <v>1240</v>
      </c>
      <c r="H71366" s="15"/>
      <c r="I71366" s="17"/>
    </row>
    <row r="71367" spans="1:9" x14ac:dyDescent="0.25">
      <c r="A71367" s="1">
        <v>43152</v>
      </c>
      <c r="B71367">
        <v>2018</v>
      </c>
      <c r="C71367">
        <v>2</v>
      </c>
      <c r="D71367">
        <v>21</v>
      </c>
      <c r="E71367" s="2">
        <v>17</v>
      </c>
      <c r="F71367" s="2">
        <v>4</v>
      </c>
      <c r="G71367" s="21">
        <v>1241</v>
      </c>
      <c r="H71367" s="15"/>
      <c r="I71367" s="17"/>
    </row>
    <row r="71368" spans="1:9" x14ac:dyDescent="0.25">
      <c r="A71368" s="1">
        <v>43152</v>
      </c>
      <c r="B71368">
        <v>2018</v>
      </c>
      <c r="C71368">
        <v>2</v>
      </c>
      <c r="D71368">
        <v>21</v>
      </c>
      <c r="E71368" s="2">
        <v>18</v>
      </c>
      <c r="F71368" s="2">
        <v>4</v>
      </c>
      <c r="G71368" s="21">
        <v>1242</v>
      </c>
      <c r="H71368" s="15"/>
      <c r="I71368" s="17"/>
    </row>
    <row r="71369" spans="1:9" x14ac:dyDescent="0.25">
      <c r="A71369" s="1">
        <v>43152</v>
      </c>
      <c r="B71369">
        <v>2018</v>
      </c>
      <c r="C71369">
        <v>2</v>
      </c>
      <c r="D71369">
        <v>21</v>
      </c>
      <c r="E71369" s="2">
        <v>19</v>
      </c>
      <c r="F71369" s="2">
        <v>4</v>
      </c>
      <c r="G71369" s="21">
        <v>1243</v>
      </c>
      <c r="H71369" s="15"/>
      <c r="I71369" s="17"/>
    </row>
    <row r="71370" spans="1:9" x14ac:dyDescent="0.25">
      <c r="A71370" s="1">
        <v>43152</v>
      </c>
      <c r="B71370">
        <v>2018</v>
      </c>
      <c r="C71370">
        <v>2</v>
      </c>
      <c r="D71370">
        <v>21</v>
      </c>
      <c r="E71370" s="2">
        <v>20</v>
      </c>
      <c r="F71370" s="2">
        <v>4</v>
      </c>
      <c r="G71370" s="21">
        <v>1244</v>
      </c>
      <c r="H71370" s="15"/>
      <c r="I71370" s="17"/>
    </row>
    <row r="71371" spans="1:9" x14ac:dyDescent="0.25">
      <c r="A71371" s="1">
        <v>43152</v>
      </c>
      <c r="B71371">
        <v>2018</v>
      </c>
      <c r="C71371">
        <v>2</v>
      </c>
      <c r="D71371">
        <v>21</v>
      </c>
      <c r="E71371" s="2">
        <v>21</v>
      </c>
      <c r="F71371" s="2">
        <v>4</v>
      </c>
      <c r="G71371" s="21">
        <v>1245</v>
      </c>
      <c r="H71371" s="15"/>
      <c r="I71371" s="17"/>
    </row>
    <row r="71372" spans="1:9" x14ac:dyDescent="0.25">
      <c r="A71372" s="1">
        <v>43152</v>
      </c>
      <c r="B71372">
        <v>2018</v>
      </c>
      <c r="C71372">
        <v>2</v>
      </c>
      <c r="D71372">
        <v>21</v>
      </c>
      <c r="E71372" s="2">
        <v>22</v>
      </c>
      <c r="F71372" s="2">
        <v>4</v>
      </c>
      <c r="G71372" s="21">
        <v>1246</v>
      </c>
      <c r="H71372" s="15"/>
      <c r="I71372" s="17"/>
    </row>
    <row r="71373" spans="1:9" x14ac:dyDescent="0.25">
      <c r="A71373" s="1">
        <v>43152</v>
      </c>
      <c r="B71373">
        <v>2018</v>
      </c>
      <c r="C71373">
        <v>2</v>
      </c>
      <c r="D71373">
        <v>21</v>
      </c>
      <c r="E71373" s="2">
        <v>23</v>
      </c>
      <c r="F71373" s="2">
        <v>4</v>
      </c>
      <c r="G71373" s="21">
        <v>1247</v>
      </c>
      <c r="H71373" s="15"/>
      <c r="I71373" s="17"/>
    </row>
    <row r="71374" spans="1:9" x14ac:dyDescent="0.25">
      <c r="A71374" s="1">
        <v>43152</v>
      </c>
      <c r="B71374">
        <v>2018</v>
      </c>
      <c r="C71374">
        <v>2</v>
      </c>
      <c r="D71374">
        <v>21</v>
      </c>
      <c r="E71374" s="2">
        <v>24</v>
      </c>
      <c r="F71374" s="2">
        <v>4</v>
      </c>
      <c r="G71374" s="21">
        <v>1248</v>
      </c>
      <c r="H71374" s="15"/>
      <c r="I71374" s="17"/>
    </row>
    <row r="71375" spans="1:9" x14ac:dyDescent="0.25">
      <c r="A71375" s="1">
        <v>43153</v>
      </c>
      <c r="B71375">
        <v>2018</v>
      </c>
      <c r="C71375">
        <v>2</v>
      </c>
      <c r="D71375">
        <v>22</v>
      </c>
      <c r="E71375" s="2">
        <v>1</v>
      </c>
      <c r="F71375" s="2">
        <v>5</v>
      </c>
      <c r="G71375" s="21">
        <v>1249</v>
      </c>
      <c r="H71375" s="15"/>
      <c r="I71375" s="17"/>
    </row>
    <row r="71376" spans="1:9" x14ac:dyDescent="0.25">
      <c r="A71376" s="1">
        <v>43153</v>
      </c>
      <c r="B71376">
        <v>2018</v>
      </c>
      <c r="C71376">
        <v>2</v>
      </c>
      <c r="D71376">
        <v>22</v>
      </c>
      <c r="E71376" s="2">
        <v>2</v>
      </c>
      <c r="F71376" s="2">
        <v>5</v>
      </c>
      <c r="G71376" s="21">
        <v>1250</v>
      </c>
      <c r="H71376" s="15"/>
      <c r="I71376" s="17"/>
    </row>
    <row r="71377" spans="1:9" x14ac:dyDescent="0.25">
      <c r="A71377" s="1">
        <v>43153</v>
      </c>
      <c r="B71377">
        <v>2018</v>
      </c>
      <c r="C71377">
        <v>2</v>
      </c>
      <c r="D71377">
        <v>22</v>
      </c>
      <c r="E71377" s="2">
        <v>3</v>
      </c>
      <c r="F71377" s="2">
        <v>5</v>
      </c>
      <c r="G71377" s="21">
        <v>1251</v>
      </c>
      <c r="H71377" s="15"/>
      <c r="I71377" s="17"/>
    </row>
    <row r="71378" spans="1:9" x14ac:dyDescent="0.25">
      <c r="A71378" s="1">
        <v>43153</v>
      </c>
      <c r="B71378">
        <v>2018</v>
      </c>
      <c r="C71378">
        <v>2</v>
      </c>
      <c r="D71378">
        <v>22</v>
      </c>
      <c r="E71378" s="2">
        <v>4</v>
      </c>
      <c r="F71378" s="2">
        <v>5</v>
      </c>
      <c r="G71378" s="21">
        <v>1252</v>
      </c>
      <c r="H71378" s="15"/>
      <c r="I71378" s="17"/>
    </row>
    <row r="71379" spans="1:9" x14ac:dyDescent="0.25">
      <c r="A71379" s="1">
        <v>43153</v>
      </c>
      <c r="B71379">
        <v>2018</v>
      </c>
      <c r="C71379">
        <v>2</v>
      </c>
      <c r="D71379">
        <v>22</v>
      </c>
      <c r="E71379" s="2">
        <v>5</v>
      </c>
      <c r="F71379" s="2">
        <v>5</v>
      </c>
      <c r="G71379" s="21">
        <v>1253</v>
      </c>
      <c r="H71379" s="15"/>
      <c r="I71379" s="17"/>
    </row>
    <row r="71380" spans="1:9" x14ac:dyDescent="0.25">
      <c r="A71380" s="1">
        <v>43153</v>
      </c>
      <c r="B71380">
        <v>2018</v>
      </c>
      <c r="C71380">
        <v>2</v>
      </c>
      <c r="D71380">
        <v>22</v>
      </c>
      <c r="E71380" s="2">
        <v>6</v>
      </c>
      <c r="F71380" s="2">
        <v>5</v>
      </c>
      <c r="G71380" s="21">
        <v>1254</v>
      </c>
      <c r="H71380" s="15"/>
      <c r="I71380" s="17"/>
    </row>
    <row r="71381" spans="1:9" x14ac:dyDescent="0.25">
      <c r="A71381" s="1">
        <v>43153</v>
      </c>
      <c r="B71381">
        <v>2018</v>
      </c>
      <c r="C71381">
        <v>2</v>
      </c>
      <c r="D71381">
        <v>22</v>
      </c>
      <c r="E71381" s="2">
        <v>7</v>
      </c>
      <c r="F71381" s="2">
        <v>5</v>
      </c>
      <c r="G71381" s="21">
        <v>1255</v>
      </c>
      <c r="H71381" s="15"/>
      <c r="I71381" s="17"/>
    </row>
    <row r="71382" spans="1:9" x14ac:dyDescent="0.25">
      <c r="A71382" s="1">
        <v>43153</v>
      </c>
      <c r="B71382">
        <v>2018</v>
      </c>
      <c r="C71382">
        <v>2</v>
      </c>
      <c r="D71382">
        <v>22</v>
      </c>
      <c r="E71382" s="2">
        <v>8</v>
      </c>
      <c r="F71382" s="2">
        <v>5</v>
      </c>
      <c r="G71382" s="21">
        <v>1256</v>
      </c>
      <c r="H71382" s="15"/>
      <c r="I71382" s="17"/>
    </row>
    <row r="71383" spans="1:9" x14ac:dyDescent="0.25">
      <c r="A71383" s="1">
        <v>43153</v>
      </c>
      <c r="B71383">
        <v>2018</v>
      </c>
      <c r="C71383">
        <v>2</v>
      </c>
      <c r="D71383">
        <v>22</v>
      </c>
      <c r="E71383" s="2">
        <v>9</v>
      </c>
      <c r="F71383" s="2">
        <v>5</v>
      </c>
      <c r="G71383" s="21">
        <v>1257</v>
      </c>
      <c r="H71383" s="15"/>
      <c r="I71383" s="17"/>
    </row>
    <row r="71384" spans="1:9" x14ac:dyDescent="0.25">
      <c r="A71384" s="1">
        <v>43153</v>
      </c>
      <c r="B71384">
        <v>2018</v>
      </c>
      <c r="C71384">
        <v>2</v>
      </c>
      <c r="D71384">
        <v>22</v>
      </c>
      <c r="E71384" s="2">
        <v>10</v>
      </c>
      <c r="F71384" s="2">
        <v>5</v>
      </c>
      <c r="G71384" s="21">
        <v>1258</v>
      </c>
      <c r="H71384" s="15"/>
      <c r="I71384" s="17"/>
    </row>
    <row r="71385" spans="1:9" x14ac:dyDescent="0.25">
      <c r="A71385" s="1">
        <v>43153</v>
      </c>
      <c r="B71385">
        <v>2018</v>
      </c>
      <c r="C71385">
        <v>2</v>
      </c>
      <c r="D71385">
        <v>22</v>
      </c>
      <c r="E71385" s="2">
        <v>11</v>
      </c>
      <c r="F71385" s="2">
        <v>5</v>
      </c>
      <c r="G71385" s="21">
        <v>1259</v>
      </c>
      <c r="H71385" s="15"/>
      <c r="I71385" s="17"/>
    </row>
    <row r="71386" spans="1:9" x14ac:dyDescent="0.25">
      <c r="A71386" s="1">
        <v>43153</v>
      </c>
      <c r="B71386">
        <v>2018</v>
      </c>
      <c r="C71386">
        <v>2</v>
      </c>
      <c r="D71386">
        <v>22</v>
      </c>
      <c r="E71386" s="2">
        <v>12</v>
      </c>
      <c r="F71386" s="2">
        <v>5</v>
      </c>
      <c r="G71386" s="21">
        <v>1260</v>
      </c>
      <c r="H71386" s="15"/>
      <c r="I71386" s="17"/>
    </row>
    <row r="71387" spans="1:9" x14ac:dyDescent="0.25">
      <c r="A71387" s="1">
        <v>43153</v>
      </c>
      <c r="B71387">
        <v>2018</v>
      </c>
      <c r="C71387">
        <v>2</v>
      </c>
      <c r="D71387">
        <v>22</v>
      </c>
      <c r="E71387" s="2">
        <v>13</v>
      </c>
      <c r="F71387" s="2">
        <v>5</v>
      </c>
      <c r="G71387" s="21">
        <v>1261</v>
      </c>
      <c r="H71387" s="15"/>
      <c r="I71387" s="17"/>
    </row>
    <row r="71388" spans="1:9" x14ac:dyDescent="0.25">
      <c r="A71388" s="1">
        <v>43153</v>
      </c>
      <c r="B71388">
        <v>2018</v>
      </c>
      <c r="C71388">
        <v>2</v>
      </c>
      <c r="D71388">
        <v>22</v>
      </c>
      <c r="E71388" s="2">
        <v>14</v>
      </c>
      <c r="F71388" s="2">
        <v>5</v>
      </c>
      <c r="G71388" s="21">
        <v>1262</v>
      </c>
      <c r="H71388" s="15"/>
      <c r="I71388" s="17"/>
    </row>
    <row r="71389" spans="1:9" x14ac:dyDescent="0.25">
      <c r="A71389" s="1">
        <v>43153</v>
      </c>
      <c r="B71389">
        <v>2018</v>
      </c>
      <c r="C71389">
        <v>2</v>
      </c>
      <c r="D71389">
        <v>22</v>
      </c>
      <c r="E71389" s="2">
        <v>15</v>
      </c>
      <c r="F71389" s="2">
        <v>5</v>
      </c>
      <c r="G71389" s="21">
        <v>1263</v>
      </c>
      <c r="H71389" s="15"/>
      <c r="I71389" s="17"/>
    </row>
    <row r="71390" spans="1:9" x14ac:dyDescent="0.25">
      <c r="A71390" s="1">
        <v>43153</v>
      </c>
      <c r="B71390">
        <v>2018</v>
      </c>
      <c r="C71390">
        <v>2</v>
      </c>
      <c r="D71390">
        <v>22</v>
      </c>
      <c r="E71390" s="2">
        <v>16</v>
      </c>
      <c r="F71390" s="2">
        <v>5</v>
      </c>
      <c r="G71390" s="21">
        <v>1264</v>
      </c>
      <c r="H71390" s="15"/>
      <c r="I71390" s="17"/>
    </row>
    <row r="71391" spans="1:9" x14ac:dyDescent="0.25">
      <c r="A71391" s="1">
        <v>43153</v>
      </c>
      <c r="B71391">
        <v>2018</v>
      </c>
      <c r="C71391">
        <v>2</v>
      </c>
      <c r="D71391">
        <v>22</v>
      </c>
      <c r="E71391" s="2">
        <v>17</v>
      </c>
      <c r="F71391" s="2">
        <v>5</v>
      </c>
      <c r="G71391" s="21">
        <v>1265</v>
      </c>
      <c r="H71391" s="15"/>
      <c r="I71391" s="17"/>
    </row>
    <row r="71392" spans="1:9" x14ac:dyDescent="0.25">
      <c r="A71392" s="1">
        <v>43153</v>
      </c>
      <c r="B71392">
        <v>2018</v>
      </c>
      <c r="C71392">
        <v>2</v>
      </c>
      <c r="D71392">
        <v>22</v>
      </c>
      <c r="E71392" s="2">
        <v>18</v>
      </c>
      <c r="F71392" s="2">
        <v>5</v>
      </c>
      <c r="G71392" s="21">
        <v>1266</v>
      </c>
      <c r="H71392" s="15"/>
      <c r="I71392" s="17"/>
    </row>
    <row r="71393" spans="1:9" x14ac:dyDescent="0.25">
      <c r="A71393" s="1">
        <v>43153</v>
      </c>
      <c r="B71393">
        <v>2018</v>
      </c>
      <c r="C71393">
        <v>2</v>
      </c>
      <c r="D71393">
        <v>22</v>
      </c>
      <c r="E71393" s="2">
        <v>19</v>
      </c>
      <c r="F71393" s="2">
        <v>5</v>
      </c>
      <c r="G71393" s="21">
        <v>1267</v>
      </c>
      <c r="H71393" s="15"/>
      <c r="I71393" s="17"/>
    </row>
    <row r="71394" spans="1:9" x14ac:dyDescent="0.25">
      <c r="A71394" s="1">
        <v>43153</v>
      </c>
      <c r="B71394">
        <v>2018</v>
      </c>
      <c r="C71394">
        <v>2</v>
      </c>
      <c r="D71394">
        <v>22</v>
      </c>
      <c r="E71394" s="2">
        <v>20</v>
      </c>
      <c r="F71394" s="2">
        <v>5</v>
      </c>
      <c r="G71394" s="21">
        <v>1268</v>
      </c>
      <c r="H71394" s="15"/>
      <c r="I71394" s="17"/>
    </row>
    <row r="71395" spans="1:9" x14ac:dyDescent="0.25">
      <c r="A71395" s="1">
        <v>43153</v>
      </c>
      <c r="B71395">
        <v>2018</v>
      </c>
      <c r="C71395">
        <v>2</v>
      </c>
      <c r="D71395">
        <v>22</v>
      </c>
      <c r="E71395" s="2">
        <v>21</v>
      </c>
      <c r="F71395" s="2">
        <v>5</v>
      </c>
      <c r="G71395" s="21">
        <v>1269</v>
      </c>
      <c r="H71395" s="15"/>
      <c r="I71395" s="17"/>
    </row>
    <row r="71396" spans="1:9" x14ac:dyDescent="0.25">
      <c r="A71396" s="1">
        <v>43153</v>
      </c>
      <c r="B71396">
        <v>2018</v>
      </c>
      <c r="C71396">
        <v>2</v>
      </c>
      <c r="D71396">
        <v>22</v>
      </c>
      <c r="E71396" s="2">
        <v>22</v>
      </c>
      <c r="F71396" s="2">
        <v>5</v>
      </c>
      <c r="G71396" s="21">
        <v>1270</v>
      </c>
      <c r="H71396" s="15"/>
      <c r="I71396" s="17"/>
    </row>
    <row r="71397" spans="1:9" x14ac:dyDescent="0.25">
      <c r="A71397" s="1">
        <v>43153</v>
      </c>
      <c r="B71397">
        <v>2018</v>
      </c>
      <c r="C71397">
        <v>2</v>
      </c>
      <c r="D71397">
        <v>22</v>
      </c>
      <c r="E71397" s="2">
        <v>23</v>
      </c>
      <c r="F71397" s="2">
        <v>5</v>
      </c>
      <c r="G71397" s="21">
        <v>1271</v>
      </c>
      <c r="H71397" s="15"/>
      <c r="I71397" s="17"/>
    </row>
    <row r="71398" spans="1:9" x14ac:dyDescent="0.25">
      <c r="A71398" s="1">
        <v>43153</v>
      </c>
      <c r="B71398">
        <v>2018</v>
      </c>
      <c r="C71398">
        <v>2</v>
      </c>
      <c r="D71398">
        <v>22</v>
      </c>
      <c r="E71398" s="2">
        <v>24</v>
      </c>
      <c r="F71398" s="2">
        <v>5</v>
      </c>
      <c r="G71398" s="21">
        <v>1272</v>
      </c>
      <c r="H71398" s="15"/>
      <c r="I71398" s="17"/>
    </row>
    <row r="71399" spans="1:9" x14ac:dyDescent="0.25">
      <c r="A71399" s="1">
        <v>43154</v>
      </c>
      <c r="B71399">
        <v>2018</v>
      </c>
      <c r="C71399">
        <v>2</v>
      </c>
      <c r="D71399">
        <v>23</v>
      </c>
      <c r="E71399" s="2">
        <v>1</v>
      </c>
      <c r="F71399" s="2">
        <v>6</v>
      </c>
      <c r="G71399" s="21">
        <v>1273</v>
      </c>
      <c r="H71399" s="15"/>
      <c r="I71399" s="17"/>
    </row>
    <row r="71400" spans="1:9" x14ac:dyDescent="0.25">
      <c r="A71400" s="1">
        <v>43154</v>
      </c>
      <c r="B71400">
        <v>2018</v>
      </c>
      <c r="C71400">
        <v>2</v>
      </c>
      <c r="D71400">
        <v>23</v>
      </c>
      <c r="E71400" s="2">
        <v>2</v>
      </c>
      <c r="F71400" s="2">
        <v>6</v>
      </c>
      <c r="G71400" s="21">
        <v>1274</v>
      </c>
      <c r="H71400" s="15"/>
      <c r="I71400" s="17"/>
    </row>
    <row r="71401" spans="1:9" x14ac:dyDescent="0.25">
      <c r="A71401" s="1">
        <v>43154</v>
      </c>
      <c r="B71401">
        <v>2018</v>
      </c>
      <c r="C71401">
        <v>2</v>
      </c>
      <c r="D71401">
        <v>23</v>
      </c>
      <c r="E71401" s="2">
        <v>3</v>
      </c>
      <c r="F71401" s="2">
        <v>6</v>
      </c>
      <c r="G71401" s="21">
        <v>1275</v>
      </c>
      <c r="H71401" s="15"/>
      <c r="I71401" s="17"/>
    </row>
    <row r="71402" spans="1:9" x14ac:dyDescent="0.25">
      <c r="A71402" s="1">
        <v>43154</v>
      </c>
      <c r="B71402">
        <v>2018</v>
      </c>
      <c r="C71402">
        <v>2</v>
      </c>
      <c r="D71402">
        <v>23</v>
      </c>
      <c r="E71402" s="2">
        <v>4</v>
      </c>
      <c r="F71402" s="2">
        <v>6</v>
      </c>
      <c r="G71402" s="21">
        <v>1276</v>
      </c>
      <c r="H71402" s="15"/>
      <c r="I71402" s="17"/>
    </row>
    <row r="71403" spans="1:9" x14ac:dyDescent="0.25">
      <c r="A71403" s="1">
        <v>43154</v>
      </c>
      <c r="B71403">
        <v>2018</v>
      </c>
      <c r="C71403">
        <v>2</v>
      </c>
      <c r="D71403">
        <v>23</v>
      </c>
      <c r="E71403" s="2">
        <v>5</v>
      </c>
      <c r="F71403" s="2">
        <v>6</v>
      </c>
      <c r="G71403" s="21">
        <v>1277</v>
      </c>
      <c r="H71403" s="15"/>
      <c r="I71403" s="17"/>
    </row>
    <row r="71404" spans="1:9" x14ac:dyDescent="0.25">
      <c r="A71404" s="1">
        <v>43154</v>
      </c>
      <c r="B71404">
        <v>2018</v>
      </c>
      <c r="C71404">
        <v>2</v>
      </c>
      <c r="D71404">
        <v>23</v>
      </c>
      <c r="E71404" s="2">
        <v>6</v>
      </c>
      <c r="F71404" s="2">
        <v>6</v>
      </c>
      <c r="G71404" s="21">
        <v>1278</v>
      </c>
      <c r="H71404" s="15"/>
      <c r="I71404" s="17"/>
    </row>
    <row r="71405" spans="1:9" x14ac:dyDescent="0.25">
      <c r="A71405" s="1">
        <v>43154</v>
      </c>
      <c r="B71405">
        <v>2018</v>
      </c>
      <c r="C71405">
        <v>2</v>
      </c>
      <c r="D71405">
        <v>23</v>
      </c>
      <c r="E71405" s="2">
        <v>7</v>
      </c>
      <c r="F71405" s="2">
        <v>6</v>
      </c>
      <c r="G71405" s="21">
        <v>1279</v>
      </c>
      <c r="H71405" s="15"/>
      <c r="I71405" s="17"/>
    </row>
    <row r="71406" spans="1:9" x14ac:dyDescent="0.25">
      <c r="A71406" s="1">
        <v>43154</v>
      </c>
      <c r="B71406">
        <v>2018</v>
      </c>
      <c r="C71406">
        <v>2</v>
      </c>
      <c r="D71406">
        <v>23</v>
      </c>
      <c r="E71406" s="2">
        <v>8</v>
      </c>
      <c r="F71406" s="2">
        <v>6</v>
      </c>
      <c r="G71406" s="21">
        <v>1280</v>
      </c>
      <c r="H71406" s="15"/>
      <c r="I71406" s="17"/>
    </row>
    <row r="71407" spans="1:9" x14ac:dyDescent="0.25">
      <c r="A71407" s="1">
        <v>43154</v>
      </c>
      <c r="B71407">
        <v>2018</v>
      </c>
      <c r="C71407">
        <v>2</v>
      </c>
      <c r="D71407">
        <v>23</v>
      </c>
      <c r="E71407" s="2">
        <v>9</v>
      </c>
      <c r="F71407" s="2">
        <v>6</v>
      </c>
      <c r="G71407" s="21">
        <v>1281</v>
      </c>
      <c r="H71407" s="15"/>
      <c r="I71407" s="17"/>
    </row>
    <row r="71408" spans="1:9" x14ac:dyDescent="0.25">
      <c r="A71408" s="1">
        <v>43154</v>
      </c>
      <c r="B71408">
        <v>2018</v>
      </c>
      <c r="C71408">
        <v>2</v>
      </c>
      <c r="D71408">
        <v>23</v>
      </c>
      <c r="E71408" s="2">
        <v>10</v>
      </c>
      <c r="F71408" s="2">
        <v>6</v>
      </c>
      <c r="G71408" s="21">
        <v>1282</v>
      </c>
      <c r="H71408" s="15"/>
      <c r="I71408" s="17"/>
    </row>
    <row r="71409" spans="1:9" x14ac:dyDescent="0.25">
      <c r="A71409" s="1">
        <v>43154</v>
      </c>
      <c r="B71409">
        <v>2018</v>
      </c>
      <c r="C71409">
        <v>2</v>
      </c>
      <c r="D71409">
        <v>23</v>
      </c>
      <c r="E71409" s="2">
        <v>11</v>
      </c>
      <c r="F71409" s="2">
        <v>6</v>
      </c>
      <c r="G71409" s="21">
        <v>1283</v>
      </c>
      <c r="H71409" s="15"/>
      <c r="I71409" s="17"/>
    </row>
    <row r="71410" spans="1:9" x14ac:dyDescent="0.25">
      <c r="A71410" s="1">
        <v>43154</v>
      </c>
      <c r="B71410">
        <v>2018</v>
      </c>
      <c r="C71410">
        <v>2</v>
      </c>
      <c r="D71410">
        <v>23</v>
      </c>
      <c r="E71410" s="2">
        <v>12</v>
      </c>
      <c r="F71410" s="2">
        <v>6</v>
      </c>
      <c r="G71410" s="21">
        <v>1284</v>
      </c>
      <c r="H71410" s="15"/>
      <c r="I71410" s="17"/>
    </row>
    <row r="71411" spans="1:9" x14ac:dyDescent="0.25">
      <c r="A71411" s="1">
        <v>43154</v>
      </c>
      <c r="B71411">
        <v>2018</v>
      </c>
      <c r="C71411">
        <v>2</v>
      </c>
      <c r="D71411">
        <v>23</v>
      </c>
      <c r="E71411" s="2">
        <v>13</v>
      </c>
      <c r="F71411" s="2">
        <v>6</v>
      </c>
      <c r="G71411" s="21">
        <v>1285</v>
      </c>
      <c r="H71411" s="15"/>
      <c r="I71411" s="17"/>
    </row>
    <row r="71412" spans="1:9" x14ac:dyDescent="0.25">
      <c r="A71412" s="1">
        <v>43154</v>
      </c>
      <c r="B71412">
        <v>2018</v>
      </c>
      <c r="C71412">
        <v>2</v>
      </c>
      <c r="D71412">
        <v>23</v>
      </c>
      <c r="E71412" s="2">
        <v>14</v>
      </c>
      <c r="F71412" s="2">
        <v>6</v>
      </c>
      <c r="G71412" s="21">
        <v>1286</v>
      </c>
      <c r="H71412" s="15"/>
      <c r="I71412" s="17"/>
    </row>
    <row r="71413" spans="1:9" x14ac:dyDescent="0.25">
      <c r="A71413" s="1">
        <v>43154</v>
      </c>
      <c r="B71413">
        <v>2018</v>
      </c>
      <c r="C71413">
        <v>2</v>
      </c>
      <c r="D71413">
        <v>23</v>
      </c>
      <c r="E71413" s="2">
        <v>15</v>
      </c>
      <c r="F71413" s="2">
        <v>6</v>
      </c>
      <c r="G71413" s="21">
        <v>1287</v>
      </c>
      <c r="H71413" s="15"/>
      <c r="I71413" s="17"/>
    </row>
    <row r="71414" spans="1:9" x14ac:dyDescent="0.25">
      <c r="A71414" s="1">
        <v>43154</v>
      </c>
      <c r="B71414">
        <v>2018</v>
      </c>
      <c r="C71414">
        <v>2</v>
      </c>
      <c r="D71414">
        <v>23</v>
      </c>
      <c r="E71414" s="2">
        <v>16</v>
      </c>
      <c r="F71414" s="2">
        <v>6</v>
      </c>
      <c r="G71414" s="21">
        <v>1288</v>
      </c>
      <c r="H71414" s="15"/>
      <c r="I71414" s="17"/>
    </row>
    <row r="71415" spans="1:9" x14ac:dyDescent="0.25">
      <c r="A71415" s="1">
        <v>43154</v>
      </c>
      <c r="B71415">
        <v>2018</v>
      </c>
      <c r="C71415">
        <v>2</v>
      </c>
      <c r="D71415">
        <v>23</v>
      </c>
      <c r="E71415" s="2">
        <v>17</v>
      </c>
      <c r="F71415" s="2">
        <v>6</v>
      </c>
      <c r="G71415" s="21">
        <v>1289</v>
      </c>
      <c r="H71415" s="15"/>
      <c r="I71415" s="17"/>
    </row>
    <row r="71416" spans="1:9" x14ac:dyDescent="0.25">
      <c r="A71416" s="1">
        <v>43154</v>
      </c>
      <c r="B71416">
        <v>2018</v>
      </c>
      <c r="C71416">
        <v>2</v>
      </c>
      <c r="D71416">
        <v>23</v>
      </c>
      <c r="E71416" s="2">
        <v>18</v>
      </c>
      <c r="F71416" s="2">
        <v>6</v>
      </c>
      <c r="G71416" s="21">
        <v>1290</v>
      </c>
      <c r="H71416" s="15"/>
      <c r="I71416" s="17"/>
    </row>
    <row r="71417" spans="1:9" x14ac:dyDescent="0.25">
      <c r="A71417" s="1">
        <v>43154</v>
      </c>
      <c r="B71417">
        <v>2018</v>
      </c>
      <c r="C71417">
        <v>2</v>
      </c>
      <c r="D71417">
        <v>23</v>
      </c>
      <c r="E71417" s="2">
        <v>19</v>
      </c>
      <c r="F71417" s="2">
        <v>6</v>
      </c>
      <c r="G71417" s="21">
        <v>1291</v>
      </c>
      <c r="H71417" s="15"/>
      <c r="I71417" s="17"/>
    </row>
    <row r="71418" spans="1:9" x14ac:dyDescent="0.25">
      <c r="A71418" s="1">
        <v>43154</v>
      </c>
      <c r="B71418">
        <v>2018</v>
      </c>
      <c r="C71418">
        <v>2</v>
      </c>
      <c r="D71418">
        <v>23</v>
      </c>
      <c r="E71418" s="2">
        <v>20</v>
      </c>
      <c r="F71418" s="2">
        <v>6</v>
      </c>
      <c r="G71418" s="21">
        <v>1292</v>
      </c>
      <c r="H71418" s="15"/>
      <c r="I71418" s="17"/>
    </row>
    <row r="71419" spans="1:9" x14ac:dyDescent="0.25">
      <c r="A71419" s="1">
        <v>43154</v>
      </c>
      <c r="B71419">
        <v>2018</v>
      </c>
      <c r="C71419">
        <v>2</v>
      </c>
      <c r="D71419">
        <v>23</v>
      </c>
      <c r="E71419" s="2">
        <v>21</v>
      </c>
      <c r="F71419" s="2">
        <v>6</v>
      </c>
      <c r="G71419" s="21">
        <v>1293</v>
      </c>
      <c r="H71419" s="15"/>
      <c r="I71419" s="17"/>
    </row>
    <row r="71420" spans="1:9" x14ac:dyDescent="0.25">
      <c r="A71420" s="1">
        <v>43154</v>
      </c>
      <c r="B71420">
        <v>2018</v>
      </c>
      <c r="C71420">
        <v>2</v>
      </c>
      <c r="D71420">
        <v>23</v>
      </c>
      <c r="E71420" s="2">
        <v>22</v>
      </c>
      <c r="F71420" s="2">
        <v>6</v>
      </c>
      <c r="G71420" s="21">
        <v>1294</v>
      </c>
      <c r="H71420" s="15"/>
      <c r="I71420" s="17"/>
    </row>
    <row r="71421" spans="1:9" x14ac:dyDescent="0.25">
      <c r="A71421" s="1">
        <v>43154</v>
      </c>
      <c r="B71421">
        <v>2018</v>
      </c>
      <c r="C71421">
        <v>2</v>
      </c>
      <c r="D71421">
        <v>23</v>
      </c>
      <c r="E71421" s="2">
        <v>23</v>
      </c>
      <c r="F71421" s="2">
        <v>6</v>
      </c>
      <c r="G71421" s="21">
        <v>1295</v>
      </c>
      <c r="H71421" s="15"/>
      <c r="I71421" s="17"/>
    </row>
    <row r="71422" spans="1:9" x14ac:dyDescent="0.25">
      <c r="A71422" s="1">
        <v>43154</v>
      </c>
      <c r="B71422">
        <v>2018</v>
      </c>
      <c r="C71422">
        <v>2</v>
      </c>
      <c r="D71422">
        <v>23</v>
      </c>
      <c r="E71422" s="2">
        <v>24</v>
      </c>
      <c r="F71422" s="2">
        <v>6</v>
      </c>
      <c r="G71422" s="21">
        <v>1296</v>
      </c>
      <c r="H71422" s="15"/>
      <c r="I71422" s="17"/>
    </row>
    <row r="71423" spans="1:9" x14ac:dyDescent="0.25">
      <c r="A71423" s="1">
        <v>43155</v>
      </c>
      <c r="B71423">
        <v>2018</v>
      </c>
      <c r="C71423">
        <v>2</v>
      </c>
      <c r="D71423">
        <v>24</v>
      </c>
      <c r="E71423" s="2">
        <v>1</v>
      </c>
      <c r="F71423" s="2">
        <v>7</v>
      </c>
      <c r="G71423" s="21">
        <v>1297</v>
      </c>
      <c r="H71423" s="15"/>
      <c r="I71423" s="17"/>
    </row>
    <row r="71424" spans="1:9" x14ac:dyDescent="0.25">
      <c r="A71424" s="1">
        <v>43155</v>
      </c>
      <c r="B71424">
        <v>2018</v>
      </c>
      <c r="C71424">
        <v>2</v>
      </c>
      <c r="D71424">
        <v>24</v>
      </c>
      <c r="E71424" s="2">
        <v>2</v>
      </c>
      <c r="F71424" s="2">
        <v>7</v>
      </c>
      <c r="G71424" s="21">
        <v>1298</v>
      </c>
      <c r="H71424" s="15"/>
      <c r="I71424" s="17"/>
    </row>
    <row r="71425" spans="1:9" x14ac:dyDescent="0.25">
      <c r="A71425" s="1">
        <v>43155</v>
      </c>
      <c r="B71425">
        <v>2018</v>
      </c>
      <c r="C71425">
        <v>2</v>
      </c>
      <c r="D71425">
        <v>24</v>
      </c>
      <c r="E71425" s="2">
        <v>3</v>
      </c>
      <c r="F71425" s="2">
        <v>7</v>
      </c>
      <c r="G71425" s="21">
        <v>1299</v>
      </c>
      <c r="H71425" s="15"/>
      <c r="I71425" s="17"/>
    </row>
    <row r="71426" spans="1:9" x14ac:dyDescent="0.25">
      <c r="A71426" s="1">
        <v>43155</v>
      </c>
      <c r="B71426">
        <v>2018</v>
      </c>
      <c r="C71426">
        <v>2</v>
      </c>
      <c r="D71426">
        <v>24</v>
      </c>
      <c r="E71426" s="2">
        <v>4</v>
      </c>
      <c r="F71426" s="2">
        <v>7</v>
      </c>
      <c r="G71426" s="21">
        <v>1300</v>
      </c>
      <c r="H71426" s="15"/>
      <c r="I71426" s="17"/>
    </row>
    <row r="71427" spans="1:9" x14ac:dyDescent="0.25">
      <c r="A71427" s="1">
        <v>43155</v>
      </c>
      <c r="B71427">
        <v>2018</v>
      </c>
      <c r="C71427">
        <v>2</v>
      </c>
      <c r="D71427">
        <v>24</v>
      </c>
      <c r="E71427" s="2">
        <v>5</v>
      </c>
      <c r="F71427" s="2">
        <v>7</v>
      </c>
      <c r="G71427" s="21">
        <v>1301</v>
      </c>
      <c r="H71427" s="15"/>
      <c r="I71427" s="17"/>
    </row>
    <row r="71428" spans="1:9" x14ac:dyDescent="0.25">
      <c r="A71428" s="1">
        <v>43155</v>
      </c>
      <c r="B71428">
        <v>2018</v>
      </c>
      <c r="C71428">
        <v>2</v>
      </c>
      <c r="D71428">
        <v>24</v>
      </c>
      <c r="E71428" s="2">
        <v>6</v>
      </c>
      <c r="F71428" s="2">
        <v>7</v>
      </c>
      <c r="G71428" s="21">
        <v>1302</v>
      </c>
      <c r="H71428" s="15"/>
      <c r="I71428" s="17"/>
    </row>
    <row r="71429" spans="1:9" x14ac:dyDescent="0.25">
      <c r="A71429" s="1">
        <v>43155</v>
      </c>
      <c r="B71429">
        <v>2018</v>
      </c>
      <c r="C71429">
        <v>2</v>
      </c>
      <c r="D71429">
        <v>24</v>
      </c>
      <c r="E71429" s="2">
        <v>7</v>
      </c>
      <c r="F71429" s="2">
        <v>7</v>
      </c>
      <c r="G71429" s="21">
        <v>1303</v>
      </c>
      <c r="H71429" s="15"/>
      <c r="I71429" s="17"/>
    </row>
    <row r="71430" spans="1:9" x14ac:dyDescent="0.25">
      <c r="A71430" s="1">
        <v>43155</v>
      </c>
      <c r="B71430">
        <v>2018</v>
      </c>
      <c r="C71430">
        <v>2</v>
      </c>
      <c r="D71430">
        <v>24</v>
      </c>
      <c r="E71430" s="2">
        <v>8</v>
      </c>
      <c r="F71430" s="2">
        <v>7</v>
      </c>
      <c r="G71430" s="21">
        <v>1304</v>
      </c>
      <c r="H71430" s="15"/>
      <c r="I71430" s="17"/>
    </row>
    <row r="71431" spans="1:9" x14ac:dyDescent="0.25">
      <c r="A71431" s="1">
        <v>43155</v>
      </c>
      <c r="B71431">
        <v>2018</v>
      </c>
      <c r="C71431">
        <v>2</v>
      </c>
      <c r="D71431">
        <v>24</v>
      </c>
      <c r="E71431" s="2">
        <v>9</v>
      </c>
      <c r="F71431" s="2">
        <v>7</v>
      </c>
      <c r="G71431" s="21">
        <v>1305</v>
      </c>
      <c r="H71431" s="15"/>
      <c r="I71431" s="17"/>
    </row>
    <row r="71432" spans="1:9" x14ac:dyDescent="0.25">
      <c r="A71432" s="1">
        <v>43155</v>
      </c>
      <c r="B71432">
        <v>2018</v>
      </c>
      <c r="C71432">
        <v>2</v>
      </c>
      <c r="D71432">
        <v>24</v>
      </c>
      <c r="E71432" s="2">
        <v>10</v>
      </c>
      <c r="F71432" s="2">
        <v>7</v>
      </c>
      <c r="G71432" s="21">
        <v>1306</v>
      </c>
      <c r="H71432" s="15"/>
      <c r="I71432" s="17"/>
    </row>
    <row r="71433" spans="1:9" x14ac:dyDescent="0.25">
      <c r="A71433" s="1">
        <v>43155</v>
      </c>
      <c r="B71433">
        <v>2018</v>
      </c>
      <c r="C71433">
        <v>2</v>
      </c>
      <c r="D71433">
        <v>24</v>
      </c>
      <c r="E71433" s="2">
        <v>11</v>
      </c>
      <c r="F71433" s="2">
        <v>7</v>
      </c>
      <c r="G71433" s="21">
        <v>1307</v>
      </c>
      <c r="H71433" s="15"/>
      <c r="I71433" s="17"/>
    </row>
    <row r="71434" spans="1:9" x14ac:dyDescent="0.25">
      <c r="A71434" s="1">
        <v>43155</v>
      </c>
      <c r="B71434">
        <v>2018</v>
      </c>
      <c r="C71434">
        <v>2</v>
      </c>
      <c r="D71434">
        <v>24</v>
      </c>
      <c r="E71434" s="2">
        <v>12</v>
      </c>
      <c r="F71434" s="2">
        <v>7</v>
      </c>
      <c r="G71434" s="21">
        <v>1308</v>
      </c>
      <c r="H71434" s="15"/>
      <c r="I71434" s="17"/>
    </row>
    <row r="71435" spans="1:9" x14ac:dyDescent="0.25">
      <c r="A71435" s="1">
        <v>43155</v>
      </c>
      <c r="B71435">
        <v>2018</v>
      </c>
      <c r="C71435">
        <v>2</v>
      </c>
      <c r="D71435">
        <v>24</v>
      </c>
      <c r="E71435" s="2">
        <v>13</v>
      </c>
      <c r="F71435" s="2">
        <v>7</v>
      </c>
      <c r="G71435" s="21">
        <v>1309</v>
      </c>
      <c r="H71435" s="15"/>
      <c r="I71435" s="17"/>
    </row>
    <row r="71436" spans="1:9" x14ac:dyDescent="0.25">
      <c r="A71436" s="1">
        <v>43155</v>
      </c>
      <c r="B71436">
        <v>2018</v>
      </c>
      <c r="C71436">
        <v>2</v>
      </c>
      <c r="D71436">
        <v>24</v>
      </c>
      <c r="E71436" s="2">
        <v>14</v>
      </c>
      <c r="F71436" s="2">
        <v>7</v>
      </c>
      <c r="G71436" s="21">
        <v>1310</v>
      </c>
      <c r="H71436" s="15"/>
      <c r="I71436" s="17"/>
    </row>
    <row r="71437" spans="1:9" x14ac:dyDescent="0.25">
      <c r="A71437" s="1">
        <v>43155</v>
      </c>
      <c r="B71437">
        <v>2018</v>
      </c>
      <c r="C71437">
        <v>2</v>
      </c>
      <c r="D71437">
        <v>24</v>
      </c>
      <c r="E71437" s="2">
        <v>15</v>
      </c>
      <c r="F71437" s="2">
        <v>7</v>
      </c>
      <c r="G71437" s="21">
        <v>1311</v>
      </c>
      <c r="H71437" s="15"/>
      <c r="I71437" s="17"/>
    </row>
    <row r="71438" spans="1:9" x14ac:dyDescent="0.25">
      <c r="A71438" s="1">
        <v>43155</v>
      </c>
      <c r="B71438">
        <v>2018</v>
      </c>
      <c r="C71438">
        <v>2</v>
      </c>
      <c r="D71438">
        <v>24</v>
      </c>
      <c r="E71438" s="2">
        <v>16</v>
      </c>
      <c r="F71438" s="2">
        <v>7</v>
      </c>
      <c r="G71438" s="21">
        <v>1312</v>
      </c>
      <c r="H71438" s="15"/>
      <c r="I71438" s="17"/>
    </row>
    <row r="71439" spans="1:9" x14ac:dyDescent="0.25">
      <c r="A71439" s="1">
        <v>43155</v>
      </c>
      <c r="B71439">
        <v>2018</v>
      </c>
      <c r="C71439">
        <v>2</v>
      </c>
      <c r="D71439">
        <v>24</v>
      </c>
      <c r="E71439" s="2">
        <v>17</v>
      </c>
      <c r="F71439" s="2">
        <v>7</v>
      </c>
      <c r="G71439" s="21">
        <v>1313</v>
      </c>
      <c r="H71439" s="15"/>
      <c r="I71439" s="17"/>
    </row>
    <row r="71440" spans="1:9" x14ac:dyDescent="0.25">
      <c r="A71440" s="1">
        <v>43155</v>
      </c>
      <c r="B71440">
        <v>2018</v>
      </c>
      <c r="C71440">
        <v>2</v>
      </c>
      <c r="D71440">
        <v>24</v>
      </c>
      <c r="E71440" s="2">
        <v>18</v>
      </c>
      <c r="F71440" s="2">
        <v>7</v>
      </c>
      <c r="G71440" s="21">
        <v>1314</v>
      </c>
      <c r="H71440" s="15"/>
      <c r="I71440" s="17"/>
    </row>
    <row r="71441" spans="1:9" x14ac:dyDescent="0.25">
      <c r="A71441" s="1">
        <v>43155</v>
      </c>
      <c r="B71441">
        <v>2018</v>
      </c>
      <c r="C71441">
        <v>2</v>
      </c>
      <c r="D71441">
        <v>24</v>
      </c>
      <c r="E71441" s="2">
        <v>19</v>
      </c>
      <c r="F71441" s="2">
        <v>7</v>
      </c>
      <c r="G71441" s="21">
        <v>1315</v>
      </c>
      <c r="H71441" s="15"/>
      <c r="I71441" s="17"/>
    </row>
    <row r="71442" spans="1:9" x14ac:dyDescent="0.25">
      <c r="A71442" s="1">
        <v>43155</v>
      </c>
      <c r="B71442">
        <v>2018</v>
      </c>
      <c r="C71442">
        <v>2</v>
      </c>
      <c r="D71442">
        <v>24</v>
      </c>
      <c r="E71442" s="2">
        <v>20</v>
      </c>
      <c r="F71442" s="2">
        <v>7</v>
      </c>
      <c r="G71442" s="21">
        <v>1316</v>
      </c>
      <c r="H71442" s="15"/>
      <c r="I71442" s="17"/>
    </row>
    <row r="71443" spans="1:9" x14ac:dyDescent="0.25">
      <c r="A71443" s="1">
        <v>43155</v>
      </c>
      <c r="B71443">
        <v>2018</v>
      </c>
      <c r="C71443">
        <v>2</v>
      </c>
      <c r="D71443">
        <v>24</v>
      </c>
      <c r="E71443" s="2">
        <v>21</v>
      </c>
      <c r="F71443" s="2">
        <v>7</v>
      </c>
      <c r="G71443" s="21">
        <v>1317</v>
      </c>
      <c r="H71443" s="15"/>
      <c r="I71443" s="17"/>
    </row>
    <row r="71444" spans="1:9" x14ac:dyDescent="0.25">
      <c r="A71444" s="1">
        <v>43155</v>
      </c>
      <c r="B71444">
        <v>2018</v>
      </c>
      <c r="C71444">
        <v>2</v>
      </c>
      <c r="D71444">
        <v>24</v>
      </c>
      <c r="E71444" s="2">
        <v>22</v>
      </c>
      <c r="F71444" s="2">
        <v>7</v>
      </c>
      <c r="G71444" s="21">
        <v>1318</v>
      </c>
      <c r="H71444" s="15"/>
      <c r="I71444" s="17"/>
    </row>
    <row r="71445" spans="1:9" x14ac:dyDescent="0.25">
      <c r="A71445" s="1">
        <v>43155</v>
      </c>
      <c r="B71445">
        <v>2018</v>
      </c>
      <c r="C71445">
        <v>2</v>
      </c>
      <c r="D71445">
        <v>24</v>
      </c>
      <c r="E71445" s="2">
        <v>23</v>
      </c>
      <c r="F71445" s="2">
        <v>7</v>
      </c>
      <c r="G71445" s="21">
        <v>1319</v>
      </c>
      <c r="H71445" s="15"/>
      <c r="I71445" s="17"/>
    </row>
    <row r="71446" spans="1:9" x14ac:dyDescent="0.25">
      <c r="A71446" s="1">
        <v>43155</v>
      </c>
      <c r="B71446">
        <v>2018</v>
      </c>
      <c r="C71446">
        <v>2</v>
      </c>
      <c r="D71446">
        <v>24</v>
      </c>
      <c r="E71446" s="2">
        <v>24</v>
      </c>
      <c r="F71446" s="2">
        <v>7</v>
      </c>
      <c r="G71446" s="21">
        <v>1320</v>
      </c>
      <c r="H71446" s="15"/>
      <c r="I71446" s="17"/>
    </row>
    <row r="71447" spans="1:9" x14ac:dyDescent="0.25">
      <c r="A71447" s="1">
        <v>43156</v>
      </c>
      <c r="B71447">
        <v>2018</v>
      </c>
      <c r="C71447">
        <v>2</v>
      </c>
      <c r="D71447">
        <v>25</v>
      </c>
      <c r="E71447" s="2">
        <v>1</v>
      </c>
      <c r="F71447" s="2">
        <v>1</v>
      </c>
      <c r="G71447" s="21">
        <v>1321</v>
      </c>
      <c r="H71447" s="15"/>
      <c r="I71447" s="17"/>
    </row>
    <row r="71448" spans="1:9" x14ac:dyDescent="0.25">
      <c r="A71448" s="1">
        <v>43156</v>
      </c>
      <c r="B71448">
        <v>2018</v>
      </c>
      <c r="C71448">
        <v>2</v>
      </c>
      <c r="D71448">
        <v>25</v>
      </c>
      <c r="E71448" s="2">
        <v>2</v>
      </c>
      <c r="F71448" s="2">
        <v>1</v>
      </c>
      <c r="G71448" s="21">
        <v>1322</v>
      </c>
      <c r="H71448" s="15"/>
      <c r="I71448" s="17"/>
    </row>
    <row r="71449" spans="1:9" x14ac:dyDescent="0.25">
      <c r="A71449" s="1">
        <v>43156</v>
      </c>
      <c r="B71449">
        <v>2018</v>
      </c>
      <c r="C71449">
        <v>2</v>
      </c>
      <c r="D71449">
        <v>25</v>
      </c>
      <c r="E71449" s="2">
        <v>3</v>
      </c>
      <c r="F71449" s="2">
        <v>1</v>
      </c>
      <c r="G71449" s="21">
        <v>1323</v>
      </c>
      <c r="H71449" s="15"/>
      <c r="I71449" s="17"/>
    </row>
    <row r="71450" spans="1:9" x14ac:dyDescent="0.25">
      <c r="A71450" s="1">
        <v>43156</v>
      </c>
      <c r="B71450">
        <v>2018</v>
      </c>
      <c r="C71450">
        <v>2</v>
      </c>
      <c r="D71450">
        <v>25</v>
      </c>
      <c r="E71450" s="2">
        <v>4</v>
      </c>
      <c r="F71450" s="2">
        <v>1</v>
      </c>
      <c r="G71450" s="21">
        <v>1324</v>
      </c>
      <c r="H71450" s="15"/>
      <c r="I71450" s="17"/>
    </row>
    <row r="71451" spans="1:9" x14ac:dyDescent="0.25">
      <c r="A71451" s="1">
        <v>43156</v>
      </c>
      <c r="B71451">
        <v>2018</v>
      </c>
      <c r="C71451">
        <v>2</v>
      </c>
      <c r="D71451">
        <v>25</v>
      </c>
      <c r="E71451" s="2">
        <v>5</v>
      </c>
      <c r="F71451" s="2">
        <v>1</v>
      </c>
      <c r="G71451" s="21">
        <v>1325</v>
      </c>
      <c r="H71451" s="15"/>
      <c r="I71451" s="17"/>
    </row>
    <row r="71452" spans="1:9" x14ac:dyDescent="0.25">
      <c r="A71452" s="1">
        <v>43156</v>
      </c>
      <c r="B71452">
        <v>2018</v>
      </c>
      <c r="C71452">
        <v>2</v>
      </c>
      <c r="D71452">
        <v>25</v>
      </c>
      <c r="E71452" s="2">
        <v>6</v>
      </c>
      <c r="F71452" s="2">
        <v>1</v>
      </c>
      <c r="G71452" s="21">
        <v>1326</v>
      </c>
      <c r="H71452" s="15"/>
      <c r="I71452" s="17"/>
    </row>
    <row r="71453" spans="1:9" x14ac:dyDescent="0.25">
      <c r="A71453" s="1">
        <v>43156</v>
      </c>
      <c r="B71453">
        <v>2018</v>
      </c>
      <c r="C71453">
        <v>2</v>
      </c>
      <c r="D71453">
        <v>25</v>
      </c>
      <c r="E71453" s="2">
        <v>7</v>
      </c>
      <c r="F71453" s="2">
        <v>1</v>
      </c>
      <c r="G71453" s="21">
        <v>1327</v>
      </c>
      <c r="H71453" s="15"/>
      <c r="I71453" s="17"/>
    </row>
    <row r="71454" spans="1:9" x14ac:dyDescent="0.25">
      <c r="A71454" s="1">
        <v>43156</v>
      </c>
      <c r="B71454">
        <v>2018</v>
      </c>
      <c r="C71454">
        <v>2</v>
      </c>
      <c r="D71454">
        <v>25</v>
      </c>
      <c r="E71454" s="2">
        <v>8</v>
      </c>
      <c r="F71454" s="2">
        <v>1</v>
      </c>
      <c r="G71454" s="21">
        <v>1328</v>
      </c>
      <c r="H71454" s="15"/>
      <c r="I71454" s="17"/>
    </row>
    <row r="71455" spans="1:9" x14ac:dyDescent="0.25">
      <c r="A71455" s="1">
        <v>43156</v>
      </c>
      <c r="B71455">
        <v>2018</v>
      </c>
      <c r="C71455">
        <v>2</v>
      </c>
      <c r="D71455">
        <v>25</v>
      </c>
      <c r="E71455" s="2">
        <v>9</v>
      </c>
      <c r="F71455" s="2">
        <v>1</v>
      </c>
      <c r="G71455" s="21">
        <v>1329</v>
      </c>
      <c r="H71455" s="15"/>
      <c r="I71455" s="17"/>
    </row>
    <row r="71456" spans="1:9" x14ac:dyDescent="0.25">
      <c r="A71456" s="1">
        <v>43156</v>
      </c>
      <c r="B71456">
        <v>2018</v>
      </c>
      <c r="C71456">
        <v>2</v>
      </c>
      <c r="D71456">
        <v>25</v>
      </c>
      <c r="E71456" s="2">
        <v>10</v>
      </c>
      <c r="F71456" s="2">
        <v>1</v>
      </c>
      <c r="G71456" s="21">
        <v>1330</v>
      </c>
      <c r="H71456" s="15"/>
      <c r="I71456" s="17"/>
    </row>
    <row r="71457" spans="1:9" x14ac:dyDescent="0.25">
      <c r="A71457" s="1">
        <v>43156</v>
      </c>
      <c r="B71457">
        <v>2018</v>
      </c>
      <c r="C71457">
        <v>2</v>
      </c>
      <c r="D71457">
        <v>25</v>
      </c>
      <c r="E71457" s="2">
        <v>11</v>
      </c>
      <c r="F71457" s="2">
        <v>1</v>
      </c>
      <c r="G71457" s="21">
        <v>1331</v>
      </c>
      <c r="H71457" s="15"/>
      <c r="I71457" s="17"/>
    </row>
    <row r="71458" spans="1:9" x14ac:dyDescent="0.25">
      <c r="A71458" s="1">
        <v>43156</v>
      </c>
      <c r="B71458">
        <v>2018</v>
      </c>
      <c r="C71458">
        <v>2</v>
      </c>
      <c r="D71458">
        <v>25</v>
      </c>
      <c r="E71458" s="2">
        <v>12</v>
      </c>
      <c r="F71458" s="2">
        <v>1</v>
      </c>
      <c r="G71458" s="21">
        <v>1332</v>
      </c>
      <c r="H71458" s="15"/>
      <c r="I71458" s="17"/>
    </row>
    <row r="71459" spans="1:9" x14ac:dyDescent="0.25">
      <c r="A71459" s="1">
        <v>43156</v>
      </c>
      <c r="B71459">
        <v>2018</v>
      </c>
      <c r="C71459">
        <v>2</v>
      </c>
      <c r="D71459">
        <v>25</v>
      </c>
      <c r="E71459" s="2">
        <v>13</v>
      </c>
      <c r="F71459" s="2">
        <v>1</v>
      </c>
      <c r="G71459" s="21">
        <v>1333</v>
      </c>
      <c r="H71459" s="15"/>
      <c r="I71459" s="17"/>
    </row>
    <row r="71460" spans="1:9" x14ac:dyDescent="0.25">
      <c r="A71460" s="1">
        <v>43156</v>
      </c>
      <c r="B71460">
        <v>2018</v>
      </c>
      <c r="C71460">
        <v>2</v>
      </c>
      <c r="D71460">
        <v>25</v>
      </c>
      <c r="E71460" s="2">
        <v>14</v>
      </c>
      <c r="F71460" s="2">
        <v>1</v>
      </c>
      <c r="G71460" s="21">
        <v>1334</v>
      </c>
      <c r="H71460" s="15"/>
      <c r="I71460" s="17"/>
    </row>
    <row r="71461" spans="1:9" x14ac:dyDescent="0.25">
      <c r="A71461" s="1">
        <v>43156</v>
      </c>
      <c r="B71461">
        <v>2018</v>
      </c>
      <c r="C71461">
        <v>2</v>
      </c>
      <c r="D71461">
        <v>25</v>
      </c>
      <c r="E71461" s="2">
        <v>15</v>
      </c>
      <c r="F71461" s="2">
        <v>1</v>
      </c>
      <c r="G71461" s="21">
        <v>1335</v>
      </c>
      <c r="H71461" s="15"/>
      <c r="I71461" s="17"/>
    </row>
    <row r="71462" spans="1:9" x14ac:dyDescent="0.25">
      <c r="A71462" s="1">
        <v>43156</v>
      </c>
      <c r="B71462">
        <v>2018</v>
      </c>
      <c r="C71462">
        <v>2</v>
      </c>
      <c r="D71462">
        <v>25</v>
      </c>
      <c r="E71462" s="2">
        <v>16</v>
      </c>
      <c r="F71462" s="2">
        <v>1</v>
      </c>
      <c r="G71462" s="21">
        <v>1336</v>
      </c>
      <c r="H71462" s="15"/>
      <c r="I71462" s="17"/>
    </row>
    <row r="71463" spans="1:9" x14ac:dyDescent="0.25">
      <c r="A71463" s="1">
        <v>43156</v>
      </c>
      <c r="B71463">
        <v>2018</v>
      </c>
      <c r="C71463">
        <v>2</v>
      </c>
      <c r="D71463">
        <v>25</v>
      </c>
      <c r="E71463" s="2">
        <v>17</v>
      </c>
      <c r="F71463" s="2">
        <v>1</v>
      </c>
      <c r="G71463" s="21">
        <v>1337</v>
      </c>
      <c r="H71463" s="15"/>
      <c r="I71463" s="17"/>
    </row>
    <row r="71464" spans="1:9" x14ac:dyDescent="0.25">
      <c r="A71464" s="1">
        <v>43156</v>
      </c>
      <c r="B71464">
        <v>2018</v>
      </c>
      <c r="C71464">
        <v>2</v>
      </c>
      <c r="D71464">
        <v>25</v>
      </c>
      <c r="E71464" s="2">
        <v>18</v>
      </c>
      <c r="F71464" s="2">
        <v>1</v>
      </c>
      <c r="G71464" s="21">
        <v>1338</v>
      </c>
      <c r="H71464" s="15"/>
      <c r="I71464" s="17"/>
    </row>
    <row r="71465" spans="1:9" x14ac:dyDescent="0.25">
      <c r="A71465" s="1">
        <v>43156</v>
      </c>
      <c r="B71465">
        <v>2018</v>
      </c>
      <c r="C71465">
        <v>2</v>
      </c>
      <c r="D71465">
        <v>25</v>
      </c>
      <c r="E71465" s="2">
        <v>19</v>
      </c>
      <c r="F71465" s="2">
        <v>1</v>
      </c>
      <c r="G71465" s="21">
        <v>1339</v>
      </c>
      <c r="H71465" s="15"/>
      <c r="I71465" s="17"/>
    </row>
    <row r="71466" spans="1:9" x14ac:dyDescent="0.25">
      <c r="A71466" s="1">
        <v>43156</v>
      </c>
      <c r="B71466">
        <v>2018</v>
      </c>
      <c r="C71466">
        <v>2</v>
      </c>
      <c r="D71466">
        <v>25</v>
      </c>
      <c r="E71466" s="2">
        <v>20</v>
      </c>
      <c r="F71466" s="2">
        <v>1</v>
      </c>
      <c r="G71466" s="21">
        <v>1340</v>
      </c>
      <c r="H71466" s="15"/>
      <c r="I71466" s="17"/>
    </row>
    <row r="71467" spans="1:9" x14ac:dyDescent="0.25">
      <c r="A71467" s="1">
        <v>43156</v>
      </c>
      <c r="B71467">
        <v>2018</v>
      </c>
      <c r="C71467">
        <v>2</v>
      </c>
      <c r="D71467">
        <v>25</v>
      </c>
      <c r="E71467" s="2">
        <v>21</v>
      </c>
      <c r="F71467" s="2">
        <v>1</v>
      </c>
      <c r="G71467" s="21">
        <v>1341</v>
      </c>
      <c r="H71467" s="15"/>
      <c r="I71467" s="17"/>
    </row>
    <row r="71468" spans="1:9" x14ac:dyDescent="0.25">
      <c r="A71468" s="1">
        <v>43156</v>
      </c>
      <c r="B71468">
        <v>2018</v>
      </c>
      <c r="C71468">
        <v>2</v>
      </c>
      <c r="D71468">
        <v>25</v>
      </c>
      <c r="E71468" s="2">
        <v>22</v>
      </c>
      <c r="F71468" s="2">
        <v>1</v>
      </c>
      <c r="G71468" s="21">
        <v>1342</v>
      </c>
      <c r="H71468" s="15"/>
      <c r="I71468" s="17"/>
    </row>
    <row r="71469" spans="1:9" x14ac:dyDescent="0.25">
      <c r="A71469" s="1">
        <v>43156</v>
      </c>
      <c r="B71469">
        <v>2018</v>
      </c>
      <c r="C71469">
        <v>2</v>
      </c>
      <c r="D71469">
        <v>25</v>
      </c>
      <c r="E71469" s="2">
        <v>23</v>
      </c>
      <c r="F71469" s="2">
        <v>1</v>
      </c>
      <c r="G71469" s="21">
        <v>1343</v>
      </c>
      <c r="H71469" s="15"/>
      <c r="I71469" s="17"/>
    </row>
    <row r="71470" spans="1:9" x14ac:dyDescent="0.25">
      <c r="A71470" s="1">
        <v>43156</v>
      </c>
      <c r="B71470">
        <v>2018</v>
      </c>
      <c r="C71470">
        <v>2</v>
      </c>
      <c r="D71470">
        <v>25</v>
      </c>
      <c r="E71470" s="2">
        <v>24</v>
      </c>
      <c r="F71470" s="2">
        <v>1</v>
      </c>
      <c r="G71470" s="21">
        <v>1344</v>
      </c>
      <c r="H71470" s="15"/>
      <c r="I71470" s="17"/>
    </row>
    <row r="71471" spans="1:9" x14ac:dyDescent="0.25">
      <c r="A71471" s="1">
        <v>43157</v>
      </c>
      <c r="B71471">
        <v>2018</v>
      </c>
      <c r="C71471">
        <v>2</v>
      </c>
      <c r="D71471">
        <v>26</v>
      </c>
      <c r="E71471" s="2">
        <v>1</v>
      </c>
      <c r="F71471" s="2">
        <v>2</v>
      </c>
      <c r="G71471" s="21">
        <v>1345</v>
      </c>
      <c r="H71471" s="15"/>
      <c r="I71471" s="17"/>
    </row>
    <row r="71472" spans="1:9" x14ac:dyDescent="0.25">
      <c r="A71472" s="1">
        <v>43157</v>
      </c>
      <c r="B71472">
        <v>2018</v>
      </c>
      <c r="C71472">
        <v>2</v>
      </c>
      <c r="D71472">
        <v>26</v>
      </c>
      <c r="E71472" s="2">
        <v>2</v>
      </c>
      <c r="F71472" s="2">
        <v>2</v>
      </c>
      <c r="G71472" s="21">
        <v>1346</v>
      </c>
      <c r="H71472" s="15"/>
      <c r="I71472" s="17"/>
    </row>
    <row r="71473" spans="1:9" x14ac:dyDescent="0.25">
      <c r="A71473" s="1">
        <v>43157</v>
      </c>
      <c r="B71473">
        <v>2018</v>
      </c>
      <c r="C71473">
        <v>2</v>
      </c>
      <c r="D71473">
        <v>26</v>
      </c>
      <c r="E71473" s="2">
        <v>3</v>
      </c>
      <c r="F71473" s="2">
        <v>2</v>
      </c>
      <c r="G71473" s="21">
        <v>1347</v>
      </c>
      <c r="H71473" s="15"/>
      <c r="I71473" s="17"/>
    </row>
    <row r="71474" spans="1:9" x14ac:dyDescent="0.25">
      <c r="A71474" s="1">
        <v>43157</v>
      </c>
      <c r="B71474">
        <v>2018</v>
      </c>
      <c r="C71474">
        <v>2</v>
      </c>
      <c r="D71474">
        <v>26</v>
      </c>
      <c r="E71474" s="2">
        <v>4</v>
      </c>
      <c r="F71474" s="2">
        <v>2</v>
      </c>
      <c r="G71474" s="21">
        <v>1348</v>
      </c>
      <c r="H71474" s="15"/>
      <c r="I71474" s="17"/>
    </row>
    <row r="71475" spans="1:9" x14ac:dyDescent="0.25">
      <c r="A71475" s="1">
        <v>43157</v>
      </c>
      <c r="B71475">
        <v>2018</v>
      </c>
      <c r="C71475">
        <v>2</v>
      </c>
      <c r="D71475">
        <v>26</v>
      </c>
      <c r="E71475" s="2">
        <v>5</v>
      </c>
      <c r="F71475" s="2">
        <v>2</v>
      </c>
      <c r="G71475" s="21">
        <v>1349</v>
      </c>
      <c r="H71475" s="15"/>
      <c r="I71475" s="17"/>
    </row>
    <row r="71476" spans="1:9" x14ac:dyDescent="0.25">
      <c r="A71476" s="1">
        <v>43157</v>
      </c>
      <c r="B71476">
        <v>2018</v>
      </c>
      <c r="C71476">
        <v>2</v>
      </c>
      <c r="D71476">
        <v>26</v>
      </c>
      <c r="E71476" s="2">
        <v>6</v>
      </c>
      <c r="F71476" s="2">
        <v>2</v>
      </c>
      <c r="G71476" s="21">
        <v>1350</v>
      </c>
      <c r="H71476" s="15"/>
      <c r="I71476" s="17"/>
    </row>
    <row r="71477" spans="1:9" x14ac:dyDescent="0.25">
      <c r="A71477" s="1">
        <v>43157</v>
      </c>
      <c r="B71477">
        <v>2018</v>
      </c>
      <c r="C71477">
        <v>2</v>
      </c>
      <c r="D71477">
        <v>26</v>
      </c>
      <c r="E71477" s="2">
        <v>7</v>
      </c>
      <c r="F71477" s="2">
        <v>2</v>
      </c>
      <c r="G71477" s="21">
        <v>1351</v>
      </c>
      <c r="H71477" s="15"/>
      <c r="I71477" s="17"/>
    </row>
    <row r="71478" spans="1:9" x14ac:dyDescent="0.25">
      <c r="A71478" s="1">
        <v>43157</v>
      </c>
      <c r="B71478">
        <v>2018</v>
      </c>
      <c r="C71478">
        <v>2</v>
      </c>
      <c r="D71478">
        <v>26</v>
      </c>
      <c r="E71478" s="2">
        <v>8</v>
      </c>
      <c r="F71478" s="2">
        <v>2</v>
      </c>
      <c r="G71478" s="21">
        <v>1352</v>
      </c>
      <c r="H71478" s="15"/>
      <c r="I71478" s="17"/>
    </row>
    <row r="71479" spans="1:9" x14ac:dyDescent="0.25">
      <c r="A71479" s="1">
        <v>43157</v>
      </c>
      <c r="B71479">
        <v>2018</v>
      </c>
      <c r="C71479">
        <v>2</v>
      </c>
      <c r="D71479">
        <v>26</v>
      </c>
      <c r="E71479" s="2">
        <v>9</v>
      </c>
      <c r="F71479" s="2">
        <v>2</v>
      </c>
      <c r="G71479" s="21">
        <v>1353</v>
      </c>
      <c r="H71479" s="15"/>
      <c r="I71479" s="17"/>
    </row>
    <row r="71480" spans="1:9" x14ac:dyDescent="0.25">
      <c r="A71480" s="1">
        <v>43157</v>
      </c>
      <c r="B71480">
        <v>2018</v>
      </c>
      <c r="C71480">
        <v>2</v>
      </c>
      <c r="D71480">
        <v>26</v>
      </c>
      <c r="E71480" s="2">
        <v>10</v>
      </c>
      <c r="F71480" s="2">
        <v>2</v>
      </c>
      <c r="G71480" s="21">
        <v>1354</v>
      </c>
      <c r="H71480" s="15"/>
      <c r="I71480" s="17"/>
    </row>
    <row r="71481" spans="1:9" x14ac:dyDescent="0.25">
      <c r="A71481" s="1">
        <v>43157</v>
      </c>
      <c r="B71481">
        <v>2018</v>
      </c>
      <c r="C71481">
        <v>2</v>
      </c>
      <c r="D71481">
        <v>26</v>
      </c>
      <c r="E71481" s="2">
        <v>11</v>
      </c>
      <c r="F71481" s="2">
        <v>2</v>
      </c>
      <c r="G71481" s="21">
        <v>1355</v>
      </c>
      <c r="H71481" s="15"/>
      <c r="I71481" s="17"/>
    </row>
    <row r="71482" spans="1:9" x14ac:dyDescent="0.25">
      <c r="A71482" s="1">
        <v>43157</v>
      </c>
      <c r="B71482">
        <v>2018</v>
      </c>
      <c r="C71482">
        <v>2</v>
      </c>
      <c r="D71482">
        <v>26</v>
      </c>
      <c r="E71482" s="2">
        <v>12</v>
      </c>
      <c r="F71482" s="2">
        <v>2</v>
      </c>
      <c r="G71482" s="21">
        <v>1356</v>
      </c>
      <c r="H71482" s="15"/>
      <c r="I71482" s="17"/>
    </row>
    <row r="71483" spans="1:9" x14ac:dyDescent="0.25">
      <c r="A71483" s="1">
        <v>43157</v>
      </c>
      <c r="B71483">
        <v>2018</v>
      </c>
      <c r="C71483">
        <v>2</v>
      </c>
      <c r="D71483">
        <v>26</v>
      </c>
      <c r="E71483" s="2">
        <v>13</v>
      </c>
      <c r="F71483" s="2">
        <v>2</v>
      </c>
      <c r="G71483" s="21">
        <v>1357</v>
      </c>
      <c r="H71483" s="15"/>
      <c r="I71483" s="17"/>
    </row>
    <row r="71484" spans="1:9" x14ac:dyDescent="0.25">
      <c r="A71484" s="1">
        <v>43157</v>
      </c>
      <c r="B71484">
        <v>2018</v>
      </c>
      <c r="C71484">
        <v>2</v>
      </c>
      <c r="D71484">
        <v>26</v>
      </c>
      <c r="E71484" s="2">
        <v>14</v>
      </c>
      <c r="F71484" s="2">
        <v>2</v>
      </c>
      <c r="G71484" s="21">
        <v>1358</v>
      </c>
      <c r="H71484" s="15"/>
      <c r="I71484" s="17"/>
    </row>
    <row r="71485" spans="1:9" x14ac:dyDescent="0.25">
      <c r="A71485" s="1">
        <v>43157</v>
      </c>
      <c r="B71485">
        <v>2018</v>
      </c>
      <c r="C71485">
        <v>2</v>
      </c>
      <c r="D71485">
        <v>26</v>
      </c>
      <c r="E71485" s="2">
        <v>15</v>
      </c>
      <c r="F71485" s="2">
        <v>2</v>
      </c>
      <c r="G71485" s="21">
        <v>1359</v>
      </c>
      <c r="H71485" s="15"/>
      <c r="I71485" s="17"/>
    </row>
    <row r="71486" spans="1:9" x14ac:dyDescent="0.25">
      <c r="A71486" s="1">
        <v>43157</v>
      </c>
      <c r="B71486">
        <v>2018</v>
      </c>
      <c r="C71486">
        <v>2</v>
      </c>
      <c r="D71486">
        <v>26</v>
      </c>
      <c r="E71486" s="2">
        <v>16</v>
      </c>
      <c r="F71486" s="2">
        <v>2</v>
      </c>
      <c r="G71486" s="21">
        <v>1360</v>
      </c>
      <c r="H71486" s="15"/>
      <c r="I71486" s="17"/>
    </row>
    <row r="71487" spans="1:9" x14ac:dyDescent="0.25">
      <c r="A71487" s="1">
        <v>43157</v>
      </c>
      <c r="B71487">
        <v>2018</v>
      </c>
      <c r="C71487">
        <v>2</v>
      </c>
      <c r="D71487">
        <v>26</v>
      </c>
      <c r="E71487" s="2">
        <v>17</v>
      </c>
      <c r="F71487" s="2">
        <v>2</v>
      </c>
      <c r="G71487" s="21">
        <v>1361</v>
      </c>
      <c r="H71487" s="15"/>
      <c r="I71487" s="17"/>
    </row>
    <row r="71488" spans="1:9" x14ac:dyDescent="0.25">
      <c r="A71488" s="1">
        <v>43157</v>
      </c>
      <c r="B71488">
        <v>2018</v>
      </c>
      <c r="C71488">
        <v>2</v>
      </c>
      <c r="D71488">
        <v>26</v>
      </c>
      <c r="E71488" s="2">
        <v>18</v>
      </c>
      <c r="F71488" s="2">
        <v>2</v>
      </c>
      <c r="G71488" s="21">
        <v>1362</v>
      </c>
      <c r="H71488" s="15"/>
      <c r="I71488" s="17"/>
    </row>
    <row r="71489" spans="1:9" x14ac:dyDescent="0.25">
      <c r="A71489" s="1">
        <v>43157</v>
      </c>
      <c r="B71489">
        <v>2018</v>
      </c>
      <c r="C71489">
        <v>2</v>
      </c>
      <c r="D71489">
        <v>26</v>
      </c>
      <c r="E71489" s="2">
        <v>19</v>
      </c>
      <c r="F71489" s="2">
        <v>2</v>
      </c>
      <c r="G71489" s="21">
        <v>1363</v>
      </c>
      <c r="H71489" s="15"/>
      <c r="I71489" s="17"/>
    </row>
    <row r="71490" spans="1:9" x14ac:dyDescent="0.25">
      <c r="A71490" s="1">
        <v>43157</v>
      </c>
      <c r="B71490">
        <v>2018</v>
      </c>
      <c r="C71490">
        <v>2</v>
      </c>
      <c r="D71490">
        <v>26</v>
      </c>
      <c r="E71490" s="2">
        <v>20</v>
      </c>
      <c r="F71490" s="2">
        <v>2</v>
      </c>
      <c r="G71490" s="21">
        <v>1364</v>
      </c>
      <c r="H71490" s="15"/>
      <c r="I71490" s="17"/>
    </row>
    <row r="71491" spans="1:9" x14ac:dyDescent="0.25">
      <c r="A71491" s="1">
        <v>43157</v>
      </c>
      <c r="B71491">
        <v>2018</v>
      </c>
      <c r="C71491">
        <v>2</v>
      </c>
      <c r="D71491">
        <v>26</v>
      </c>
      <c r="E71491" s="2">
        <v>21</v>
      </c>
      <c r="F71491" s="2">
        <v>2</v>
      </c>
      <c r="G71491" s="21">
        <v>1365</v>
      </c>
      <c r="H71491" s="15"/>
      <c r="I71491" s="17"/>
    </row>
    <row r="71492" spans="1:9" x14ac:dyDescent="0.25">
      <c r="A71492" s="1">
        <v>43157</v>
      </c>
      <c r="B71492">
        <v>2018</v>
      </c>
      <c r="C71492">
        <v>2</v>
      </c>
      <c r="D71492">
        <v>26</v>
      </c>
      <c r="E71492" s="2">
        <v>22</v>
      </c>
      <c r="F71492" s="2">
        <v>2</v>
      </c>
      <c r="G71492" s="21">
        <v>1366</v>
      </c>
      <c r="H71492" s="15"/>
      <c r="I71492" s="17"/>
    </row>
    <row r="71493" spans="1:9" x14ac:dyDescent="0.25">
      <c r="A71493" s="1">
        <v>43157</v>
      </c>
      <c r="B71493">
        <v>2018</v>
      </c>
      <c r="C71493">
        <v>2</v>
      </c>
      <c r="D71493">
        <v>26</v>
      </c>
      <c r="E71493" s="2">
        <v>23</v>
      </c>
      <c r="F71493" s="2">
        <v>2</v>
      </c>
      <c r="G71493" s="21">
        <v>1367</v>
      </c>
      <c r="H71493" s="15"/>
      <c r="I71493" s="17"/>
    </row>
    <row r="71494" spans="1:9" x14ac:dyDescent="0.25">
      <c r="A71494" s="1">
        <v>43157</v>
      </c>
      <c r="B71494">
        <v>2018</v>
      </c>
      <c r="C71494">
        <v>2</v>
      </c>
      <c r="D71494">
        <v>26</v>
      </c>
      <c r="E71494" s="2">
        <v>24</v>
      </c>
      <c r="F71494" s="2">
        <v>2</v>
      </c>
      <c r="G71494" s="21">
        <v>1368</v>
      </c>
      <c r="H71494" s="15"/>
      <c r="I71494" s="17"/>
    </row>
    <row r="71495" spans="1:9" x14ac:dyDescent="0.25">
      <c r="A71495" s="1">
        <v>43158</v>
      </c>
      <c r="B71495">
        <v>2018</v>
      </c>
      <c r="C71495">
        <v>2</v>
      </c>
      <c r="D71495">
        <v>27</v>
      </c>
      <c r="E71495" s="2">
        <v>1</v>
      </c>
      <c r="F71495" s="2">
        <v>3</v>
      </c>
      <c r="G71495" s="21">
        <v>1369</v>
      </c>
      <c r="H71495" s="15"/>
      <c r="I71495" s="17"/>
    </row>
    <row r="71496" spans="1:9" x14ac:dyDescent="0.25">
      <c r="A71496" s="1">
        <v>43158</v>
      </c>
      <c r="B71496">
        <v>2018</v>
      </c>
      <c r="C71496">
        <v>2</v>
      </c>
      <c r="D71496">
        <v>27</v>
      </c>
      <c r="E71496" s="2">
        <v>2</v>
      </c>
      <c r="F71496" s="2">
        <v>3</v>
      </c>
      <c r="G71496" s="21">
        <v>1370</v>
      </c>
      <c r="H71496" s="15"/>
      <c r="I71496" s="17"/>
    </row>
    <row r="71497" spans="1:9" x14ac:dyDescent="0.25">
      <c r="A71497" s="1">
        <v>43158</v>
      </c>
      <c r="B71497">
        <v>2018</v>
      </c>
      <c r="C71497">
        <v>2</v>
      </c>
      <c r="D71497">
        <v>27</v>
      </c>
      <c r="E71497" s="2">
        <v>3</v>
      </c>
      <c r="F71497" s="2">
        <v>3</v>
      </c>
      <c r="G71497" s="21">
        <v>1371</v>
      </c>
      <c r="H71497" s="15"/>
      <c r="I71497" s="17"/>
    </row>
    <row r="71498" spans="1:9" x14ac:dyDescent="0.25">
      <c r="A71498" s="1">
        <v>43158</v>
      </c>
      <c r="B71498">
        <v>2018</v>
      </c>
      <c r="C71498">
        <v>2</v>
      </c>
      <c r="D71498">
        <v>27</v>
      </c>
      <c r="E71498" s="2">
        <v>4</v>
      </c>
      <c r="F71498" s="2">
        <v>3</v>
      </c>
      <c r="G71498" s="21">
        <v>1372</v>
      </c>
      <c r="H71498" s="15"/>
      <c r="I71498" s="17"/>
    </row>
    <row r="71499" spans="1:9" x14ac:dyDescent="0.25">
      <c r="A71499" s="1">
        <v>43158</v>
      </c>
      <c r="B71499">
        <v>2018</v>
      </c>
      <c r="C71499">
        <v>2</v>
      </c>
      <c r="D71499">
        <v>27</v>
      </c>
      <c r="E71499" s="2">
        <v>5</v>
      </c>
      <c r="F71499" s="2">
        <v>3</v>
      </c>
      <c r="G71499" s="21">
        <v>1373</v>
      </c>
      <c r="H71499" s="15"/>
      <c r="I71499" s="17"/>
    </row>
    <row r="71500" spans="1:9" x14ac:dyDescent="0.25">
      <c r="A71500" s="1">
        <v>43158</v>
      </c>
      <c r="B71500">
        <v>2018</v>
      </c>
      <c r="C71500">
        <v>2</v>
      </c>
      <c r="D71500">
        <v>27</v>
      </c>
      <c r="E71500" s="2">
        <v>6</v>
      </c>
      <c r="F71500" s="2">
        <v>3</v>
      </c>
      <c r="G71500" s="21">
        <v>1374</v>
      </c>
      <c r="H71500" s="15"/>
      <c r="I71500" s="17"/>
    </row>
    <row r="71501" spans="1:9" x14ac:dyDescent="0.25">
      <c r="A71501" s="1">
        <v>43158</v>
      </c>
      <c r="B71501">
        <v>2018</v>
      </c>
      <c r="C71501">
        <v>2</v>
      </c>
      <c r="D71501">
        <v>27</v>
      </c>
      <c r="E71501" s="2">
        <v>7</v>
      </c>
      <c r="F71501" s="2">
        <v>3</v>
      </c>
      <c r="G71501" s="21">
        <v>1375</v>
      </c>
      <c r="H71501" s="15"/>
      <c r="I71501" s="17"/>
    </row>
    <row r="71502" spans="1:9" x14ac:dyDescent="0.25">
      <c r="A71502" s="1">
        <v>43158</v>
      </c>
      <c r="B71502">
        <v>2018</v>
      </c>
      <c r="C71502">
        <v>2</v>
      </c>
      <c r="D71502">
        <v>27</v>
      </c>
      <c r="E71502" s="2">
        <v>8</v>
      </c>
      <c r="F71502" s="2">
        <v>3</v>
      </c>
      <c r="G71502" s="21">
        <v>1376</v>
      </c>
      <c r="H71502" s="15"/>
      <c r="I71502" s="17"/>
    </row>
    <row r="71503" spans="1:9" x14ac:dyDescent="0.25">
      <c r="A71503" s="1">
        <v>43158</v>
      </c>
      <c r="B71503">
        <v>2018</v>
      </c>
      <c r="C71503">
        <v>2</v>
      </c>
      <c r="D71503">
        <v>27</v>
      </c>
      <c r="E71503" s="2">
        <v>9</v>
      </c>
      <c r="F71503" s="2">
        <v>3</v>
      </c>
      <c r="G71503" s="21">
        <v>1377</v>
      </c>
      <c r="H71503" s="15"/>
      <c r="I71503" s="17"/>
    </row>
    <row r="71504" spans="1:9" x14ac:dyDescent="0.25">
      <c r="A71504" s="1">
        <v>43158</v>
      </c>
      <c r="B71504">
        <v>2018</v>
      </c>
      <c r="C71504">
        <v>2</v>
      </c>
      <c r="D71504">
        <v>27</v>
      </c>
      <c r="E71504" s="2">
        <v>10</v>
      </c>
      <c r="F71504" s="2">
        <v>3</v>
      </c>
      <c r="G71504" s="21">
        <v>1378</v>
      </c>
      <c r="H71504" s="15"/>
      <c r="I71504" s="17"/>
    </row>
    <row r="71505" spans="1:9" x14ac:dyDescent="0.25">
      <c r="A71505" s="1">
        <v>43158</v>
      </c>
      <c r="B71505">
        <v>2018</v>
      </c>
      <c r="C71505">
        <v>2</v>
      </c>
      <c r="D71505">
        <v>27</v>
      </c>
      <c r="E71505" s="2">
        <v>11</v>
      </c>
      <c r="F71505" s="2">
        <v>3</v>
      </c>
      <c r="G71505" s="21">
        <v>1379</v>
      </c>
      <c r="H71505" s="15"/>
      <c r="I71505" s="17"/>
    </row>
    <row r="71506" spans="1:9" x14ac:dyDescent="0.25">
      <c r="A71506" s="1">
        <v>43158</v>
      </c>
      <c r="B71506">
        <v>2018</v>
      </c>
      <c r="C71506">
        <v>2</v>
      </c>
      <c r="D71506">
        <v>27</v>
      </c>
      <c r="E71506" s="2">
        <v>12</v>
      </c>
      <c r="F71506" s="2">
        <v>3</v>
      </c>
      <c r="G71506" s="21">
        <v>1380</v>
      </c>
      <c r="H71506" s="15"/>
      <c r="I71506" s="17"/>
    </row>
    <row r="71507" spans="1:9" x14ac:dyDescent="0.25">
      <c r="A71507" s="1">
        <v>43158</v>
      </c>
      <c r="B71507">
        <v>2018</v>
      </c>
      <c r="C71507">
        <v>2</v>
      </c>
      <c r="D71507">
        <v>27</v>
      </c>
      <c r="E71507" s="2">
        <v>13</v>
      </c>
      <c r="F71507" s="2">
        <v>3</v>
      </c>
      <c r="G71507" s="21">
        <v>1381</v>
      </c>
      <c r="H71507" s="15"/>
      <c r="I71507" s="17"/>
    </row>
    <row r="71508" spans="1:9" x14ac:dyDescent="0.25">
      <c r="A71508" s="1">
        <v>43158</v>
      </c>
      <c r="B71508">
        <v>2018</v>
      </c>
      <c r="C71508">
        <v>2</v>
      </c>
      <c r="D71508">
        <v>27</v>
      </c>
      <c r="E71508" s="2">
        <v>14</v>
      </c>
      <c r="F71508" s="2">
        <v>3</v>
      </c>
      <c r="G71508" s="21">
        <v>1382</v>
      </c>
      <c r="H71508" s="15"/>
      <c r="I71508" s="17"/>
    </row>
    <row r="71509" spans="1:9" x14ac:dyDescent="0.25">
      <c r="A71509" s="1">
        <v>43158</v>
      </c>
      <c r="B71509">
        <v>2018</v>
      </c>
      <c r="C71509">
        <v>2</v>
      </c>
      <c r="D71509">
        <v>27</v>
      </c>
      <c r="E71509" s="2">
        <v>15</v>
      </c>
      <c r="F71509" s="2">
        <v>3</v>
      </c>
      <c r="G71509" s="21">
        <v>1383</v>
      </c>
      <c r="H71509" s="15"/>
      <c r="I71509" s="17"/>
    </row>
    <row r="71510" spans="1:9" x14ac:dyDescent="0.25">
      <c r="A71510" s="1">
        <v>43158</v>
      </c>
      <c r="B71510">
        <v>2018</v>
      </c>
      <c r="C71510">
        <v>2</v>
      </c>
      <c r="D71510">
        <v>27</v>
      </c>
      <c r="E71510" s="2">
        <v>16</v>
      </c>
      <c r="F71510" s="2">
        <v>3</v>
      </c>
      <c r="G71510" s="21">
        <v>1384</v>
      </c>
      <c r="H71510" s="15"/>
      <c r="I71510" s="17"/>
    </row>
    <row r="71511" spans="1:9" x14ac:dyDescent="0.25">
      <c r="A71511" s="1">
        <v>43158</v>
      </c>
      <c r="B71511">
        <v>2018</v>
      </c>
      <c r="C71511">
        <v>2</v>
      </c>
      <c r="D71511">
        <v>27</v>
      </c>
      <c r="E71511" s="2">
        <v>17</v>
      </c>
      <c r="F71511" s="2">
        <v>3</v>
      </c>
      <c r="G71511" s="21">
        <v>1385</v>
      </c>
      <c r="H71511" s="15"/>
      <c r="I71511" s="17"/>
    </row>
    <row r="71512" spans="1:9" x14ac:dyDescent="0.25">
      <c r="A71512" s="1">
        <v>43158</v>
      </c>
      <c r="B71512">
        <v>2018</v>
      </c>
      <c r="C71512">
        <v>2</v>
      </c>
      <c r="D71512">
        <v>27</v>
      </c>
      <c r="E71512" s="2">
        <v>18</v>
      </c>
      <c r="F71512" s="2">
        <v>3</v>
      </c>
      <c r="G71512" s="21">
        <v>1386</v>
      </c>
      <c r="H71512" s="15"/>
      <c r="I71512" s="17"/>
    </row>
    <row r="71513" spans="1:9" x14ac:dyDescent="0.25">
      <c r="A71513" s="1">
        <v>43158</v>
      </c>
      <c r="B71513">
        <v>2018</v>
      </c>
      <c r="C71513">
        <v>2</v>
      </c>
      <c r="D71513">
        <v>27</v>
      </c>
      <c r="E71513" s="2">
        <v>19</v>
      </c>
      <c r="F71513" s="2">
        <v>3</v>
      </c>
      <c r="G71513" s="21">
        <v>1387</v>
      </c>
      <c r="H71513" s="15"/>
      <c r="I71513" s="17"/>
    </row>
    <row r="71514" spans="1:9" x14ac:dyDescent="0.25">
      <c r="A71514" s="1">
        <v>43158</v>
      </c>
      <c r="B71514">
        <v>2018</v>
      </c>
      <c r="C71514">
        <v>2</v>
      </c>
      <c r="D71514">
        <v>27</v>
      </c>
      <c r="E71514" s="2">
        <v>20</v>
      </c>
      <c r="F71514" s="2">
        <v>3</v>
      </c>
      <c r="G71514" s="21">
        <v>1388</v>
      </c>
      <c r="H71514" s="15"/>
      <c r="I71514" s="17"/>
    </row>
    <row r="71515" spans="1:9" x14ac:dyDescent="0.25">
      <c r="A71515" s="1">
        <v>43158</v>
      </c>
      <c r="B71515">
        <v>2018</v>
      </c>
      <c r="C71515">
        <v>2</v>
      </c>
      <c r="D71515">
        <v>27</v>
      </c>
      <c r="E71515" s="2">
        <v>21</v>
      </c>
      <c r="F71515" s="2">
        <v>3</v>
      </c>
      <c r="G71515" s="21">
        <v>1389</v>
      </c>
      <c r="H71515" s="15"/>
      <c r="I71515" s="17"/>
    </row>
    <row r="71516" spans="1:9" x14ac:dyDescent="0.25">
      <c r="A71516" s="1">
        <v>43158</v>
      </c>
      <c r="B71516">
        <v>2018</v>
      </c>
      <c r="C71516">
        <v>2</v>
      </c>
      <c r="D71516">
        <v>27</v>
      </c>
      <c r="E71516" s="2">
        <v>22</v>
      </c>
      <c r="F71516" s="2">
        <v>3</v>
      </c>
      <c r="G71516" s="21">
        <v>1390</v>
      </c>
      <c r="H71516" s="15"/>
      <c r="I71516" s="17"/>
    </row>
    <row r="71517" spans="1:9" x14ac:dyDescent="0.25">
      <c r="A71517" s="1">
        <v>43158</v>
      </c>
      <c r="B71517">
        <v>2018</v>
      </c>
      <c r="C71517">
        <v>2</v>
      </c>
      <c r="D71517">
        <v>27</v>
      </c>
      <c r="E71517" s="2">
        <v>23</v>
      </c>
      <c r="F71517" s="2">
        <v>3</v>
      </c>
      <c r="G71517" s="21">
        <v>1391</v>
      </c>
      <c r="H71517" s="15"/>
      <c r="I71517" s="17"/>
    </row>
    <row r="71518" spans="1:9" x14ac:dyDescent="0.25">
      <c r="A71518" s="1">
        <v>43158</v>
      </c>
      <c r="B71518">
        <v>2018</v>
      </c>
      <c r="C71518">
        <v>2</v>
      </c>
      <c r="D71518">
        <v>27</v>
      </c>
      <c r="E71518" s="2">
        <v>24</v>
      </c>
      <c r="F71518" s="2">
        <v>3</v>
      </c>
      <c r="G71518" s="21">
        <v>1392</v>
      </c>
      <c r="H71518" s="15"/>
      <c r="I71518" s="17"/>
    </row>
    <row r="71519" spans="1:9" x14ac:dyDescent="0.25">
      <c r="A71519" s="1">
        <v>43159</v>
      </c>
      <c r="B71519">
        <v>2018</v>
      </c>
      <c r="C71519">
        <v>2</v>
      </c>
      <c r="D71519">
        <v>28</v>
      </c>
      <c r="E71519" s="2">
        <v>1</v>
      </c>
      <c r="F71519" s="2">
        <v>4</v>
      </c>
      <c r="G71519" s="21">
        <v>1393</v>
      </c>
      <c r="H71519" s="15"/>
      <c r="I71519" s="17"/>
    </row>
    <row r="71520" spans="1:9" x14ac:dyDescent="0.25">
      <c r="A71520" s="1">
        <v>43159</v>
      </c>
      <c r="B71520">
        <v>2018</v>
      </c>
      <c r="C71520">
        <v>2</v>
      </c>
      <c r="D71520">
        <v>28</v>
      </c>
      <c r="E71520" s="2">
        <v>2</v>
      </c>
      <c r="F71520" s="2">
        <v>4</v>
      </c>
      <c r="G71520" s="21">
        <v>1394</v>
      </c>
      <c r="H71520" s="15"/>
      <c r="I71520" s="17"/>
    </row>
    <row r="71521" spans="1:9" x14ac:dyDescent="0.25">
      <c r="A71521" s="1">
        <v>43159</v>
      </c>
      <c r="B71521">
        <v>2018</v>
      </c>
      <c r="C71521">
        <v>2</v>
      </c>
      <c r="D71521">
        <v>28</v>
      </c>
      <c r="E71521" s="2">
        <v>3</v>
      </c>
      <c r="F71521" s="2">
        <v>4</v>
      </c>
      <c r="G71521" s="21">
        <v>1395</v>
      </c>
      <c r="H71521" s="15"/>
      <c r="I71521" s="17"/>
    </row>
    <row r="71522" spans="1:9" x14ac:dyDescent="0.25">
      <c r="A71522" s="1">
        <v>43159</v>
      </c>
      <c r="B71522">
        <v>2018</v>
      </c>
      <c r="C71522">
        <v>2</v>
      </c>
      <c r="D71522">
        <v>28</v>
      </c>
      <c r="E71522" s="2">
        <v>4</v>
      </c>
      <c r="F71522" s="2">
        <v>4</v>
      </c>
      <c r="G71522" s="21">
        <v>1396</v>
      </c>
      <c r="H71522" s="15"/>
      <c r="I71522" s="17"/>
    </row>
    <row r="71523" spans="1:9" x14ac:dyDescent="0.25">
      <c r="A71523" s="1">
        <v>43159</v>
      </c>
      <c r="B71523">
        <v>2018</v>
      </c>
      <c r="C71523">
        <v>2</v>
      </c>
      <c r="D71523">
        <v>28</v>
      </c>
      <c r="E71523" s="2">
        <v>5</v>
      </c>
      <c r="F71523" s="2">
        <v>4</v>
      </c>
      <c r="G71523" s="21">
        <v>1397</v>
      </c>
      <c r="H71523" s="15"/>
      <c r="I71523" s="17"/>
    </row>
    <row r="71524" spans="1:9" x14ac:dyDescent="0.25">
      <c r="A71524" s="1">
        <v>43159</v>
      </c>
      <c r="B71524">
        <v>2018</v>
      </c>
      <c r="C71524">
        <v>2</v>
      </c>
      <c r="D71524">
        <v>28</v>
      </c>
      <c r="E71524" s="2">
        <v>6</v>
      </c>
      <c r="F71524" s="2">
        <v>4</v>
      </c>
      <c r="G71524" s="21">
        <v>1398</v>
      </c>
      <c r="H71524" s="15"/>
      <c r="I71524" s="17"/>
    </row>
    <row r="71525" spans="1:9" x14ac:dyDescent="0.25">
      <c r="A71525" s="1">
        <v>43159</v>
      </c>
      <c r="B71525">
        <v>2018</v>
      </c>
      <c r="C71525">
        <v>2</v>
      </c>
      <c r="D71525">
        <v>28</v>
      </c>
      <c r="E71525" s="2">
        <v>7</v>
      </c>
      <c r="F71525" s="2">
        <v>4</v>
      </c>
      <c r="G71525" s="21">
        <v>1399</v>
      </c>
      <c r="H71525" s="15"/>
      <c r="I71525" s="17"/>
    </row>
    <row r="71526" spans="1:9" x14ac:dyDescent="0.25">
      <c r="A71526" s="1">
        <v>43159</v>
      </c>
      <c r="B71526">
        <v>2018</v>
      </c>
      <c r="C71526">
        <v>2</v>
      </c>
      <c r="D71526">
        <v>28</v>
      </c>
      <c r="E71526" s="2">
        <v>8</v>
      </c>
      <c r="F71526" s="2">
        <v>4</v>
      </c>
      <c r="G71526" s="21">
        <v>1400</v>
      </c>
      <c r="H71526" s="15"/>
      <c r="I71526" s="17"/>
    </row>
    <row r="71527" spans="1:9" x14ac:dyDescent="0.25">
      <c r="A71527" s="1">
        <v>43159</v>
      </c>
      <c r="B71527">
        <v>2018</v>
      </c>
      <c r="C71527">
        <v>2</v>
      </c>
      <c r="D71527">
        <v>28</v>
      </c>
      <c r="E71527" s="2">
        <v>9</v>
      </c>
      <c r="F71527" s="2">
        <v>4</v>
      </c>
      <c r="G71527" s="21">
        <v>1401</v>
      </c>
      <c r="H71527" s="15"/>
      <c r="I71527" s="17"/>
    </row>
    <row r="71528" spans="1:9" x14ac:dyDescent="0.25">
      <c r="A71528" s="1">
        <v>43159</v>
      </c>
      <c r="B71528">
        <v>2018</v>
      </c>
      <c r="C71528">
        <v>2</v>
      </c>
      <c r="D71528">
        <v>28</v>
      </c>
      <c r="E71528" s="2">
        <v>10</v>
      </c>
      <c r="F71528" s="2">
        <v>4</v>
      </c>
      <c r="G71528" s="21">
        <v>1402</v>
      </c>
      <c r="H71528" s="15"/>
      <c r="I71528" s="17"/>
    </row>
    <row r="71529" spans="1:9" x14ac:dyDescent="0.25">
      <c r="A71529" s="1">
        <v>43159</v>
      </c>
      <c r="B71529">
        <v>2018</v>
      </c>
      <c r="C71529">
        <v>2</v>
      </c>
      <c r="D71529">
        <v>28</v>
      </c>
      <c r="E71529" s="2">
        <v>11</v>
      </c>
      <c r="F71529" s="2">
        <v>4</v>
      </c>
      <c r="G71529" s="21">
        <v>1403</v>
      </c>
      <c r="H71529" s="15"/>
      <c r="I71529" s="17"/>
    </row>
    <row r="71530" spans="1:9" x14ac:dyDescent="0.25">
      <c r="A71530" s="1">
        <v>43159</v>
      </c>
      <c r="B71530">
        <v>2018</v>
      </c>
      <c r="C71530">
        <v>2</v>
      </c>
      <c r="D71530">
        <v>28</v>
      </c>
      <c r="E71530" s="2">
        <v>12</v>
      </c>
      <c r="F71530" s="2">
        <v>4</v>
      </c>
      <c r="G71530" s="21">
        <v>1404</v>
      </c>
      <c r="H71530" s="15"/>
      <c r="I71530" s="17"/>
    </row>
    <row r="71531" spans="1:9" x14ac:dyDescent="0.25">
      <c r="A71531" s="1">
        <v>43159</v>
      </c>
      <c r="B71531">
        <v>2018</v>
      </c>
      <c r="C71531">
        <v>2</v>
      </c>
      <c r="D71531">
        <v>28</v>
      </c>
      <c r="E71531" s="2">
        <v>13</v>
      </c>
      <c r="F71531" s="2">
        <v>4</v>
      </c>
      <c r="G71531" s="21">
        <v>1405</v>
      </c>
      <c r="H71531" s="15"/>
      <c r="I71531" s="17"/>
    </row>
    <row r="71532" spans="1:9" x14ac:dyDescent="0.25">
      <c r="A71532" s="1">
        <v>43159</v>
      </c>
      <c r="B71532">
        <v>2018</v>
      </c>
      <c r="C71532">
        <v>2</v>
      </c>
      <c r="D71532">
        <v>28</v>
      </c>
      <c r="E71532" s="2">
        <v>14</v>
      </c>
      <c r="F71532" s="2">
        <v>4</v>
      </c>
      <c r="G71532" s="21">
        <v>1406</v>
      </c>
      <c r="H71532" s="15"/>
      <c r="I71532" s="17"/>
    </row>
    <row r="71533" spans="1:9" x14ac:dyDescent="0.25">
      <c r="A71533" s="1">
        <v>43159</v>
      </c>
      <c r="B71533">
        <v>2018</v>
      </c>
      <c r="C71533">
        <v>2</v>
      </c>
      <c r="D71533">
        <v>28</v>
      </c>
      <c r="E71533" s="2">
        <v>15</v>
      </c>
      <c r="F71533" s="2">
        <v>4</v>
      </c>
      <c r="G71533" s="21">
        <v>1407</v>
      </c>
      <c r="H71533" s="15"/>
      <c r="I71533" s="17"/>
    </row>
    <row r="71534" spans="1:9" x14ac:dyDescent="0.25">
      <c r="A71534" s="1">
        <v>43159</v>
      </c>
      <c r="B71534">
        <v>2018</v>
      </c>
      <c r="C71534">
        <v>2</v>
      </c>
      <c r="D71534">
        <v>28</v>
      </c>
      <c r="E71534" s="2">
        <v>16</v>
      </c>
      <c r="F71534" s="2">
        <v>4</v>
      </c>
      <c r="G71534" s="21">
        <v>1408</v>
      </c>
      <c r="H71534" s="15"/>
      <c r="I71534" s="17"/>
    </row>
    <row r="71535" spans="1:9" x14ac:dyDescent="0.25">
      <c r="A71535" s="1">
        <v>43159</v>
      </c>
      <c r="B71535">
        <v>2018</v>
      </c>
      <c r="C71535">
        <v>2</v>
      </c>
      <c r="D71535">
        <v>28</v>
      </c>
      <c r="E71535" s="2">
        <v>17</v>
      </c>
      <c r="F71535" s="2">
        <v>4</v>
      </c>
      <c r="G71535" s="21">
        <v>1409</v>
      </c>
      <c r="H71535" s="15"/>
      <c r="I71535" s="17"/>
    </row>
    <row r="71536" spans="1:9" x14ac:dyDescent="0.25">
      <c r="A71536" s="1">
        <v>43159</v>
      </c>
      <c r="B71536">
        <v>2018</v>
      </c>
      <c r="C71536">
        <v>2</v>
      </c>
      <c r="D71536">
        <v>28</v>
      </c>
      <c r="E71536" s="2">
        <v>18</v>
      </c>
      <c r="F71536" s="2">
        <v>4</v>
      </c>
      <c r="G71536" s="21">
        <v>1410</v>
      </c>
      <c r="H71536" s="15"/>
      <c r="I71536" s="17"/>
    </row>
    <row r="71537" spans="1:9" x14ac:dyDescent="0.25">
      <c r="A71537" s="1">
        <v>43159</v>
      </c>
      <c r="B71537">
        <v>2018</v>
      </c>
      <c r="C71537">
        <v>2</v>
      </c>
      <c r="D71537">
        <v>28</v>
      </c>
      <c r="E71537" s="2">
        <v>19</v>
      </c>
      <c r="F71537" s="2">
        <v>4</v>
      </c>
      <c r="G71537" s="21">
        <v>1411</v>
      </c>
      <c r="H71537" s="15"/>
      <c r="I71537" s="17"/>
    </row>
    <row r="71538" spans="1:9" x14ac:dyDescent="0.25">
      <c r="A71538" s="1">
        <v>43159</v>
      </c>
      <c r="B71538">
        <v>2018</v>
      </c>
      <c r="C71538">
        <v>2</v>
      </c>
      <c r="D71538">
        <v>28</v>
      </c>
      <c r="E71538" s="2">
        <v>20</v>
      </c>
      <c r="F71538" s="2">
        <v>4</v>
      </c>
      <c r="G71538" s="21">
        <v>1412</v>
      </c>
      <c r="H71538" s="15"/>
      <c r="I71538" s="17"/>
    </row>
    <row r="71539" spans="1:9" x14ac:dyDescent="0.25">
      <c r="A71539" s="1">
        <v>43159</v>
      </c>
      <c r="B71539">
        <v>2018</v>
      </c>
      <c r="C71539">
        <v>2</v>
      </c>
      <c r="D71539">
        <v>28</v>
      </c>
      <c r="E71539" s="2">
        <v>21</v>
      </c>
      <c r="F71539" s="2">
        <v>4</v>
      </c>
      <c r="G71539" s="21">
        <v>1413</v>
      </c>
      <c r="H71539" s="15"/>
      <c r="I71539" s="17"/>
    </row>
    <row r="71540" spans="1:9" x14ac:dyDescent="0.25">
      <c r="A71540" s="1">
        <v>43159</v>
      </c>
      <c r="B71540">
        <v>2018</v>
      </c>
      <c r="C71540">
        <v>2</v>
      </c>
      <c r="D71540">
        <v>28</v>
      </c>
      <c r="E71540" s="2">
        <v>22</v>
      </c>
      <c r="F71540" s="2">
        <v>4</v>
      </c>
      <c r="G71540" s="21">
        <v>1414</v>
      </c>
      <c r="H71540" s="15"/>
      <c r="I71540" s="17"/>
    </row>
    <row r="71541" spans="1:9" x14ac:dyDescent="0.25">
      <c r="A71541" s="1">
        <v>43159</v>
      </c>
      <c r="B71541">
        <v>2018</v>
      </c>
      <c r="C71541">
        <v>2</v>
      </c>
      <c r="D71541">
        <v>28</v>
      </c>
      <c r="E71541" s="2">
        <v>23</v>
      </c>
      <c r="F71541" s="2">
        <v>4</v>
      </c>
      <c r="G71541" s="21">
        <v>1415</v>
      </c>
      <c r="H71541" s="15"/>
      <c r="I71541" s="17"/>
    </row>
    <row r="71542" spans="1:9" x14ac:dyDescent="0.25">
      <c r="A71542" s="1">
        <v>43159</v>
      </c>
      <c r="B71542">
        <v>2018</v>
      </c>
      <c r="C71542">
        <v>2</v>
      </c>
      <c r="D71542">
        <v>28</v>
      </c>
      <c r="E71542" s="2">
        <v>24</v>
      </c>
      <c r="F71542" s="2">
        <v>4</v>
      </c>
      <c r="G71542" s="21">
        <v>1416</v>
      </c>
      <c r="H71542" s="15"/>
      <c r="I71542" s="17"/>
    </row>
    <row r="71543" spans="1:9" x14ac:dyDescent="0.25">
      <c r="A71543" s="1">
        <v>43160</v>
      </c>
      <c r="B71543">
        <v>2018</v>
      </c>
      <c r="C71543">
        <v>3</v>
      </c>
      <c r="D71543">
        <v>1</v>
      </c>
      <c r="E71543" s="2">
        <v>1</v>
      </c>
      <c r="F71543" s="2">
        <v>5</v>
      </c>
      <c r="G71543" s="21">
        <v>1417</v>
      </c>
      <c r="H71543" s="15"/>
      <c r="I71543" s="17"/>
    </row>
    <row r="71544" spans="1:9" x14ac:dyDescent="0.25">
      <c r="A71544" s="1">
        <v>43160</v>
      </c>
      <c r="B71544">
        <v>2018</v>
      </c>
      <c r="C71544">
        <v>3</v>
      </c>
      <c r="D71544">
        <v>1</v>
      </c>
      <c r="E71544" s="2">
        <v>2</v>
      </c>
      <c r="F71544" s="2">
        <v>5</v>
      </c>
      <c r="G71544" s="21">
        <v>1418</v>
      </c>
      <c r="H71544" s="15"/>
      <c r="I71544" s="17"/>
    </row>
    <row r="71545" spans="1:9" x14ac:dyDescent="0.25">
      <c r="A71545" s="1">
        <v>43160</v>
      </c>
      <c r="B71545">
        <v>2018</v>
      </c>
      <c r="C71545">
        <v>3</v>
      </c>
      <c r="D71545">
        <v>1</v>
      </c>
      <c r="E71545" s="2">
        <v>3</v>
      </c>
      <c r="F71545" s="2">
        <v>5</v>
      </c>
      <c r="G71545" s="21">
        <v>1419</v>
      </c>
      <c r="H71545" s="15"/>
      <c r="I71545" s="17"/>
    </row>
    <row r="71546" spans="1:9" x14ac:dyDescent="0.25">
      <c r="A71546" s="1">
        <v>43160</v>
      </c>
      <c r="B71546">
        <v>2018</v>
      </c>
      <c r="C71546">
        <v>3</v>
      </c>
      <c r="D71546">
        <v>1</v>
      </c>
      <c r="E71546" s="2">
        <v>4</v>
      </c>
      <c r="F71546" s="2">
        <v>5</v>
      </c>
      <c r="G71546" s="21">
        <v>1420</v>
      </c>
      <c r="H71546" s="15"/>
      <c r="I71546" s="17"/>
    </row>
    <row r="71547" spans="1:9" x14ac:dyDescent="0.25">
      <c r="A71547" s="1">
        <v>43160</v>
      </c>
      <c r="B71547">
        <v>2018</v>
      </c>
      <c r="C71547">
        <v>3</v>
      </c>
      <c r="D71547">
        <v>1</v>
      </c>
      <c r="E71547" s="2">
        <v>5</v>
      </c>
      <c r="F71547" s="2">
        <v>5</v>
      </c>
      <c r="G71547" s="21">
        <v>1421</v>
      </c>
      <c r="H71547" s="15"/>
      <c r="I71547" s="17"/>
    </row>
    <row r="71548" spans="1:9" x14ac:dyDescent="0.25">
      <c r="A71548" s="1">
        <v>43160</v>
      </c>
      <c r="B71548">
        <v>2018</v>
      </c>
      <c r="C71548">
        <v>3</v>
      </c>
      <c r="D71548">
        <v>1</v>
      </c>
      <c r="E71548" s="2">
        <v>6</v>
      </c>
      <c r="F71548" s="2">
        <v>5</v>
      </c>
      <c r="G71548" s="21">
        <v>1422</v>
      </c>
      <c r="H71548" s="15"/>
      <c r="I71548" s="17"/>
    </row>
    <row r="71549" spans="1:9" x14ac:dyDescent="0.25">
      <c r="A71549" s="1">
        <v>43160</v>
      </c>
      <c r="B71549">
        <v>2018</v>
      </c>
      <c r="C71549">
        <v>3</v>
      </c>
      <c r="D71549">
        <v>1</v>
      </c>
      <c r="E71549" s="2">
        <v>7</v>
      </c>
      <c r="F71549" s="2">
        <v>5</v>
      </c>
      <c r="G71549" s="21">
        <v>1423</v>
      </c>
      <c r="H71549" s="15"/>
      <c r="I71549" s="17"/>
    </row>
    <row r="71550" spans="1:9" x14ac:dyDescent="0.25">
      <c r="A71550" s="1">
        <v>43160</v>
      </c>
      <c r="B71550">
        <v>2018</v>
      </c>
      <c r="C71550">
        <v>3</v>
      </c>
      <c r="D71550">
        <v>1</v>
      </c>
      <c r="E71550" s="2">
        <v>8</v>
      </c>
      <c r="F71550" s="2">
        <v>5</v>
      </c>
      <c r="G71550" s="21">
        <v>1424</v>
      </c>
      <c r="H71550" s="15"/>
      <c r="I71550" s="17"/>
    </row>
    <row r="71551" spans="1:9" x14ac:dyDescent="0.25">
      <c r="A71551" s="1">
        <v>43160</v>
      </c>
      <c r="B71551">
        <v>2018</v>
      </c>
      <c r="C71551">
        <v>3</v>
      </c>
      <c r="D71551">
        <v>1</v>
      </c>
      <c r="E71551" s="2">
        <v>9</v>
      </c>
      <c r="F71551" s="2">
        <v>5</v>
      </c>
      <c r="G71551" s="21">
        <v>1425</v>
      </c>
      <c r="H71551" s="15"/>
      <c r="I71551" s="17"/>
    </row>
    <row r="71552" spans="1:9" x14ac:dyDescent="0.25">
      <c r="A71552" s="1">
        <v>43160</v>
      </c>
      <c r="B71552">
        <v>2018</v>
      </c>
      <c r="C71552">
        <v>3</v>
      </c>
      <c r="D71552">
        <v>1</v>
      </c>
      <c r="E71552" s="2">
        <v>10</v>
      </c>
      <c r="F71552" s="2">
        <v>5</v>
      </c>
      <c r="G71552" s="21">
        <v>1426</v>
      </c>
      <c r="H71552" s="15"/>
      <c r="I71552" s="17"/>
    </row>
    <row r="71553" spans="1:9" x14ac:dyDescent="0.25">
      <c r="A71553" s="1">
        <v>43160</v>
      </c>
      <c r="B71553">
        <v>2018</v>
      </c>
      <c r="C71553">
        <v>3</v>
      </c>
      <c r="D71553">
        <v>1</v>
      </c>
      <c r="E71553" s="2">
        <v>11</v>
      </c>
      <c r="F71553" s="2">
        <v>5</v>
      </c>
      <c r="G71553" s="21">
        <v>1427</v>
      </c>
      <c r="H71553" s="15"/>
      <c r="I71553" s="17"/>
    </row>
    <row r="71554" spans="1:9" x14ac:dyDescent="0.25">
      <c r="A71554" s="1">
        <v>43160</v>
      </c>
      <c r="B71554">
        <v>2018</v>
      </c>
      <c r="C71554">
        <v>3</v>
      </c>
      <c r="D71554">
        <v>1</v>
      </c>
      <c r="E71554" s="2">
        <v>12</v>
      </c>
      <c r="F71554" s="2">
        <v>5</v>
      </c>
      <c r="G71554" s="21">
        <v>1428</v>
      </c>
      <c r="H71554" s="15"/>
      <c r="I71554" s="17"/>
    </row>
    <row r="71555" spans="1:9" x14ac:dyDescent="0.25">
      <c r="A71555" s="1">
        <v>43160</v>
      </c>
      <c r="B71555">
        <v>2018</v>
      </c>
      <c r="C71555">
        <v>3</v>
      </c>
      <c r="D71555">
        <v>1</v>
      </c>
      <c r="E71555" s="2">
        <v>13</v>
      </c>
      <c r="F71555" s="2">
        <v>5</v>
      </c>
      <c r="G71555" s="21">
        <v>1429</v>
      </c>
      <c r="H71555" s="15"/>
      <c r="I71555" s="17"/>
    </row>
    <row r="71556" spans="1:9" x14ac:dyDescent="0.25">
      <c r="A71556" s="1">
        <v>43160</v>
      </c>
      <c r="B71556">
        <v>2018</v>
      </c>
      <c r="C71556">
        <v>3</v>
      </c>
      <c r="D71556">
        <v>1</v>
      </c>
      <c r="E71556" s="2">
        <v>14</v>
      </c>
      <c r="F71556" s="2">
        <v>5</v>
      </c>
      <c r="G71556" s="21">
        <v>1430</v>
      </c>
      <c r="H71556" s="15"/>
      <c r="I71556" s="17"/>
    </row>
    <row r="71557" spans="1:9" x14ac:dyDescent="0.25">
      <c r="A71557" s="1">
        <v>43160</v>
      </c>
      <c r="B71557">
        <v>2018</v>
      </c>
      <c r="C71557">
        <v>3</v>
      </c>
      <c r="D71557">
        <v>1</v>
      </c>
      <c r="E71557" s="2">
        <v>15</v>
      </c>
      <c r="F71557" s="2">
        <v>5</v>
      </c>
      <c r="G71557" s="21">
        <v>1431</v>
      </c>
      <c r="H71557" s="15"/>
      <c r="I71557" s="17"/>
    </row>
    <row r="71558" spans="1:9" x14ac:dyDescent="0.25">
      <c r="A71558" s="1">
        <v>43160</v>
      </c>
      <c r="B71558">
        <v>2018</v>
      </c>
      <c r="C71558">
        <v>3</v>
      </c>
      <c r="D71558">
        <v>1</v>
      </c>
      <c r="E71558" s="2">
        <v>16</v>
      </c>
      <c r="F71558" s="2">
        <v>5</v>
      </c>
      <c r="G71558" s="21">
        <v>1432</v>
      </c>
      <c r="H71558" s="15"/>
      <c r="I71558" s="17"/>
    </row>
    <row r="71559" spans="1:9" x14ac:dyDescent="0.25">
      <c r="A71559" s="1">
        <v>43160</v>
      </c>
      <c r="B71559">
        <v>2018</v>
      </c>
      <c r="C71559">
        <v>3</v>
      </c>
      <c r="D71559">
        <v>1</v>
      </c>
      <c r="E71559" s="2">
        <v>17</v>
      </c>
      <c r="F71559" s="2">
        <v>5</v>
      </c>
      <c r="G71559" s="21">
        <v>1433</v>
      </c>
      <c r="H71559" s="15"/>
      <c r="I71559" s="17"/>
    </row>
    <row r="71560" spans="1:9" x14ac:dyDescent="0.25">
      <c r="A71560" s="1">
        <v>43160</v>
      </c>
      <c r="B71560">
        <v>2018</v>
      </c>
      <c r="C71560">
        <v>3</v>
      </c>
      <c r="D71560">
        <v>1</v>
      </c>
      <c r="E71560" s="2">
        <v>18</v>
      </c>
      <c r="F71560" s="2">
        <v>5</v>
      </c>
      <c r="G71560" s="21">
        <v>1434</v>
      </c>
      <c r="H71560" s="15"/>
      <c r="I71560" s="17"/>
    </row>
    <row r="71561" spans="1:9" x14ac:dyDescent="0.25">
      <c r="A71561" s="1">
        <v>43160</v>
      </c>
      <c r="B71561">
        <v>2018</v>
      </c>
      <c r="C71561">
        <v>3</v>
      </c>
      <c r="D71561">
        <v>1</v>
      </c>
      <c r="E71561" s="2">
        <v>19</v>
      </c>
      <c r="F71561" s="2">
        <v>5</v>
      </c>
      <c r="G71561" s="21">
        <v>1435</v>
      </c>
      <c r="H71561" s="15"/>
      <c r="I71561" s="17"/>
    </row>
    <row r="71562" spans="1:9" x14ac:dyDescent="0.25">
      <c r="A71562" s="1">
        <v>43160</v>
      </c>
      <c r="B71562">
        <v>2018</v>
      </c>
      <c r="C71562">
        <v>3</v>
      </c>
      <c r="D71562">
        <v>1</v>
      </c>
      <c r="E71562" s="2">
        <v>20</v>
      </c>
      <c r="F71562" s="2">
        <v>5</v>
      </c>
      <c r="G71562" s="21">
        <v>1436</v>
      </c>
      <c r="H71562" s="15"/>
      <c r="I71562" s="17"/>
    </row>
    <row r="71563" spans="1:9" x14ac:dyDescent="0.25">
      <c r="A71563" s="1">
        <v>43160</v>
      </c>
      <c r="B71563">
        <v>2018</v>
      </c>
      <c r="C71563">
        <v>3</v>
      </c>
      <c r="D71563">
        <v>1</v>
      </c>
      <c r="E71563" s="2">
        <v>21</v>
      </c>
      <c r="F71563" s="2">
        <v>5</v>
      </c>
      <c r="G71563" s="21">
        <v>1437</v>
      </c>
      <c r="H71563" s="15"/>
      <c r="I71563" s="17"/>
    </row>
    <row r="71564" spans="1:9" x14ac:dyDescent="0.25">
      <c r="A71564" s="1">
        <v>43160</v>
      </c>
      <c r="B71564">
        <v>2018</v>
      </c>
      <c r="C71564">
        <v>3</v>
      </c>
      <c r="D71564">
        <v>1</v>
      </c>
      <c r="E71564" s="2">
        <v>22</v>
      </c>
      <c r="F71564" s="2">
        <v>5</v>
      </c>
      <c r="G71564" s="21">
        <v>1438</v>
      </c>
      <c r="H71564" s="15"/>
      <c r="I71564" s="17"/>
    </row>
    <row r="71565" spans="1:9" x14ac:dyDescent="0.25">
      <c r="A71565" s="1">
        <v>43160</v>
      </c>
      <c r="B71565">
        <v>2018</v>
      </c>
      <c r="C71565">
        <v>3</v>
      </c>
      <c r="D71565">
        <v>1</v>
      </c>
      <c r="E71565" s="2">
        <v>23</v>
      </c>
      <c r="F71565" s="2">
        <v>5</v>
      </c>
      <c r="G71565" s="21">
        <v>1439</v>
      </c>
      <c r="H71565" s="15"/>
      <c r="I71565" s="17"/>
    </row>
    <row r="71566" spans="1:9" x14ac:dyDescent="0.25">
      <c r="A71566" s="1">
        <v>43160</v>
      </c>
      <c r="B71566">
        <v>2018</v>
      </c>
      <c r="C71566">
        <v>3</v>
      </c>
      <c r="D71566">
        <v>1</v>
      </c>
      <c r="E71566" s="2">
        <v>24</v>
      </c>
      <c r="F71566" s="2">
        <v>5</v>
      </c>
      <c r="G71566" s="21">
        <v>1440</v>
      </c>
      <c r="H71566" s="15"/>
      <c r="I71566" s="17"/>
    </row>
    <row r="71567" spans="1:9" x14ac:dyDescent="0.25">
      <c r="A71567" s="1">
        <v>43161</v>
      </c>
      <c r="B71567">
        <v>2018</v>
      </c>
      <c r="C71567">
        <v>3</v>
      </c>
      <c r="D71567">
        <v>2</v>
      </c>
      <c r="E71567" s="2">
        <v>1</v>
      </c>
      <c r="F71567" s="2">
        <v>6</v>
      </c>
      <c r="G71567" s="21">
        <v>1441</v>
      </c>
      <c r="H71567" s="15"/>
      <c r="I71567" s="17"/>
    </row>
    <row r="71568" spans="1:9" x14ac:dyDescent="0.25">
      <c r="A71568" s="1">
        <v>43161</v>
      </c>
      <c r="B71568">
        <v>2018</v>
      </c>
      <c r="C71568">
        <v>3</v>
      </c>
      <c r="D71568">
        <v>2</v>
      </c>
      <c r="E71568" s="2">
        <v>2</v>
      </c>
      <c r="F71568" s="2">
        <v>6</v>
      </c>
      <c r="G71568" s="21">
        <v>1442</v>
      </c>
      <c r="H71568" s="15"/>
      <c r="I71568" s="17"/>
    </row>
    <row r="71569" spans="1:9" x14ac:dyDescent="0.25">
      <c r="A71569" s="1">
        <v>43161</v>
      </c>
      <c r="B71569">
        <v>2018</v>
      </c>
      <c r="C71569">
        <v>3</v>
      </c>
      <c r="D71569">
        <v>2</v>
      </c>
      <c r="E71569" s="2">
        <v>3</v>
      </c>
      <c r="F71569" s="2">
        <v>6</v>
      </c>
      <c r="G71569" s="21">
        <v>1443</v>
      </c>
      <c r="H71569" s="15"/>
      <c r="I71569" s="17"/>
    </row>
    <row r="71570" spans="1:9" x14ac:dyDescent="0.25">
      <c r="A71570" s="1">
        <v>43161</v>
      </c>
      <c r="B71570">
        <v>2018</v>
      </c>
      <c r="C71570">
        <v>3</v>
      </c>
      <c r="D71570">
        <v>2</v>
      </c>
      <c r="E71570" s="2">
        <v>4</v>
      </c>
      <c r="F71570" s="2">
        <v>6</v>
      </c>
      <c r="G71570" s="21">
        <v>1444</v>
      </c>
      <c r="H71570" s="15"/>
      <c r="I71570" s="17"/>
    </row>
    <row r="71571" spans="1:9" x14ac:dyDescent="0.25">
      <c r="A71571" s="1">
        <v>43161</v>
      </c>
      <c r="B71571">
        <v>2018</v>
      </c>
      <c r="C71571">
        <v>3</v>
      </c>
      <c r="D71571">
        <v>2</v>
      </c>
      <c r="E71571" s="2">
        <v>5</v>
      </c>
      <c r="F71571" s="2">
        <v>6</v>
      </c>
      <c r="G71571" s="21">
        <v>1445</v>
      </c>
      <c r="H71571" s="15"/>
      <c r="I71571" s="17"/>
    </row>
    <row r="71572" spans="1:9" x14ac:dyDescent="0.25">
      <c r="A71572" s="1">
        <v>43161</v>
      </c>
      <c r="B71572">
        <v>2018</v>
      </c>
      <c r="C71572">
        <v>3</v>
      </c>
      <c r="D71572">
        <v>2</v>
      </c>
      <c r="E71572" s="2">
        <v>6</v>
      </c>
      <c r="F71572" s="2">
        <v>6</v>
      </c>
      <c r="G71572" s="21">
        <v>1446</v>
      </c>
      <c r="H71572" s="15"/>
      <c r="I71572" s="17"/>
    </row>
    <row r="71573" spans="1:9" x14ac:dyDescent="0.25">
      <c r="A71573" s="1">
        <v>43161</v>
      </c>
      <c r="B71573">
        <v>2018</v>
      </c>
      <c r="C71573">
        <v>3</v>
      </c>
      <c r="D71573">
        <v>2</v>
      </c>
      <c r="E71573" s="2">
        <v>7</v>
      </c>
      <c r="F71573" s="2">
        <v>6</v>
      </c>
      <c r="G71573" s="21">
        <v>1447</v>
      </c>
      <c r="H71573" s="15"/>
      <c r="I71573" s="17"/>
    </row>
    <row r="71574" spans="1:9" x14ac:dyDescent="0.25">
      <c r="A71574" s="1">
        <v>43161</v>
      </c>
      <c r="B71574">
        <v>2018</v>
      </c>
      <c r="C71574">
        <v>3</v>
      </c>
      <c r="D71574">
        <v>2</v>
      </c>
      <c r="E71574" s="2">
        <v>8</v>
      </c>
      <c r="F71574" s="2">
        <v>6</v>
      </c>
      <c r="G71574" s="21">
        <v>1448</v>
      </c>
      <c r="H71574" s="15"/>
      <c r="I71574" s="17"/>
    </row>
    <row r="71575" spans="1:9" x14ac:dyDescent="0.25">
      <c r="A71575" s="1">
        <v>43161</v>
      </c>
      <c r="B71575">
        <v>2018</v>
      </c>
      <c r="C71575">
        <v>3</v>
      </c>
      <c r="D71575">
        <v>2</v>
      </c>
      <c r="E71575" s="2">
        <v>9</v>
      </c>
      <c r="F71575" s="2">
        <v>6</v>
      </c>
      <c r="G71575" s="21">
        <v>1449</v>
      </c>
      <c r="H71575" s="15"/>
      <c r="I71575" s="17"/>
    </row>
    <row r="71576" spans="1:9" x14ac:dyDescent="0.25">
      <c r="A71576" s="1">
        <v>43161</v>
      </c>
      <c r="B71576">
        <v>2018</v>
      </c>
      <c r="C71576">
        <v>3</v>
      </c>
      <c r="D71576">
        <v>2</v>
      </c>
      <c r="E71576" s="2">
        <v>10</v>
      </c>
      <c r="F71576" s="2">
        <v>6</v>
      </c>
      <c r="G71576" s="21">
        <v>1450</v>
      </c>
      <c r="H71576" s="15"/>
      <c r="I71576" s="17"/>
    </row>
    <row r="71577" spans="1:9" x14ac:dyDescent="0.25">
      <c r="A71577" s="1">
        <v>43161</v>
      </c>
      <c r="B71577">
        <v>2018</v>
      </c>
      <c r="C71577">
        <v>3</v>
      </c>
      <c r="D71577">
        <v>2</v>
      </c>
      <c r="E71577" s="2">
        <v>11</v>
      </c>
      <c r="F71577" s="2">
        <v>6</v>
      </c>
      <c r="G71577" s="21">
        <v>1451</v>
      </c>
      <c r="H71577" s="15"/>
      <c r="I71577" s="17"/>
    </row>
    <row r="71578" spans="1:9" x14ac:dyDescent="0.25">
      <c r="A71578" s="1">
        <v>43161</v>
      </c>
      <c r="B71578">
        <v>2018</v>
      </c>
      <c r="C71578">
        <v>3</v>
      </c>
      <c r="D71578">
        <v>2</v>
      </c>
      <c r="E71578" s="2">
        <v>12</v>
      </c>
      <c r="F71578" s="2">
        <v>6</v>
      </c>
      <c r="G71578" s="21">
        <v>1452</v>
      </c>
      <c r="H71578" s="15"/>
      <c r="I71578" s="17"/>
    </row>
    <row r="71579" spans="1:9" x14ac:dyDescent="0.25">
      <c r="A71579" s="1">
        <v>43161</v>
      </c>
      <c r="B71579">
        <v>2018</v>
      </c>
      <c r="C71579">
        <v>3</v>
      </c>
      <c r="D71579">
        <v>2</v>
      </c>
      <c r="E71579" s="2">
        <v>13</v>
      </c>
      <c r="F71579" s="2">
        <v>6</v>
      </c>
      <c r="G71579" s="21">
        <v>1453</v>
      </c>
      <c r="H71579" s="15"/>
      <c r="I71579" s="17"/>
    </row>
    <row r="71580" spans="1:9" x14ac:dyDescent="0.25">
      <c r="A71580" s="1">
        <v>43161</v>
      </c>
      <c r="B71580">
        <v>2018</v>
      </c>
      <c r="C71580">
        <v>3</v>
      </c>
      <c r="D71580">
        <v>2</v>
      </c>
      <c r="E71580" s="2">
        <v>14</v>
      </c>
      <c r="F71580" s="2">
        <v>6</v>
      </c>
      <c r="G71580" s="21">
        <v>1454</v>
      </c>
      <c r="H71580" s="15"/>
      <c r="I71580" s="17"/>
    </row>
    <row r="71581" spans="1:9" x14ac:dyDescent="0.25">
      <c r="A71581" s="1">
        <v>43161</v>
      </c>
      <c r="B71581">
        <v>2018</v>
      </c>
      <c r="C71581">
        <v>3</v>
      </c>
      <c r="D71581">
        <v>2</v>
      </c>
      <c r="E71581" s="2">
        <v>15</v>
      </c>
      <c r="F71581" s="2">
        <v>6</v>
      </c>
      <c r="G71581" s="21">
        <v>1455</v>
      </c>
      <c r="H71581" s="15"/>
      <c r="I71581" s="17"/>
    </row>
    <row r="71582" spans="1:9" x14ac:dyDescent="0.25">
      <c r="A71582" s="1">
        <v>43161</v>
      </c>
      <c r="B71582">
        <v>2018</v>
      </c>
      <c r="C71582">
        <v>3</v>
      </c>
      <c r="D71582">
        <v>2</v>
      </c>
      <c r="E71582" s="2">
        <v>16</v>
      </c>
      <c r="F71582" s="2">
        <v>6</v>
      </c>
      <c r="G71582" s="21">
        <v>1456</v>
      </c>
      <c r="H71582" s="15"/>
      <c r="I71582" s="17"/>
    </row>
    <row r="71583" spans="1:9" x14ac:dyDescent="0.25">
      <c r="A71583" s="1">
        <v>43161</v>
      </c>
      <c r="B71583">
        <v>2018</v>
      </c>
      <c r="C71583">
        <v>3</v>
      </c>
      <c r="D71583">
        <v>2</v>
      </c>
      <c r="E71583" s="2">
        <v>17</v>
      </c>
      <c r="F71583" s="2">
        <v>6</v>
      </c>
      <c r="G71583" s="21">
        <v>1457</v>
      </c>
      <c r="H71583" s="15"/>
      <c r="I71583" s="17"/>
    </row>
    <row r="71584" spans="1:9" x14ac:dyDescent="0.25">
      <c r="A71584" s="1">
        <v>43161</v>
      </c>
      <c r="B71584">
        <v>2018</v>
      </c>
      <c r="C71584">
        <v>3</v>
      </c>
      <c r="D71584">
        <v>2</v>
      </c>
      <c r="E71584" s="2">
        <v>18</v>
      </c>
      <c r="F71584" s="2">
        <v>6</v>
      </c>
      <c r="G71584" s="21">
        <v>1458</v>
      </c>
      <c r="H71584" s="15"/>
      <c r="I71584" s="17"/>
    </row>
    <row r="71585" spans="1:9" x14ac:dyDescent="0.25">
      <c r="A71585" s="1">
        <v>43161</v>
      </c>
      <c r="B71585">
        <v>2018</v>
      </c>
      <c r="C71585">
        <v>3</v>
      </c>
      <c r="D71585">
        <v>2</v>
      </c>
      <c r="E71585" s="2">
        <v>19</v>
      </c>
      <c r="F71585" s="2">
        <v>6</v>
      </c>
      <c r="G71585" s="21">
        <v>1459</v>
      </c>
      <c r="H71585" s="15"/>
      <c r="I71585" s="17"/>
    </row>
    <row r="71586" spans="1:9" x14ac:dyDescent="0.25">
      <c r="A71586" s="1">
        <v>43161</v>
      </c>
      <c r="B71586">
        <v>2018</v>
      </c>
      <c r="C71586">
        <v>3</v>
      </c>
      <c r="D71586">
        <v>2</v>
      </c>
      <c r="E71586" s="2">
        <v>20</v>
      </c>
      <c r="F71586" s="2">
        <v>6</v>
      </c>
      <c r="G71586" s="21">
        <v>1460</v>
      </c>
      <c r="H71586" s="15"/>
      <c r="I71586" s="17"/>
    </row>
    <row r="71587" spans="1:9" x14ac:dyDescent="0.25">
      <c r="A71587" s="1">
        <v>43161</v>
      </c>
      <c r="B71587">
        <v>2018</v>
      </c>
      <c r="C71587">
        <v>3</v>
      </c>
      <c r="D71587">
        <v>2</v>
      </c>
      <c r="E71587" s="2">
        <v>21</v>
      </c>
      <c r="F71587" s="2">
        <v>6</v>
      </c>
      <c r="G71587" s="21">
        <v>1461</v>
      </c>
      <c r="H71587" s="15"/>
      <c r="I71587" s="17"/>
    </row>
    <row r="71588" spans="1:9" x14ac:dyDescent="0.25">
      <c r="A71588" s="1">
        <v>43161</v>
      </c>
      <c r="B71588">
        <v>2018</v>
      </c>
      <c r="C71588">
        <v>3</v>
      </c>
      <c r="D71588">
        <v>2</v>
      </c>
      <c r="E71588" s="2">
        <v>22</v>
      </c>
      <c r="F71588" s="2">
        <v>6</v>
      </c>
      <c r="G71588" s="21">
        <v>1462</v>
      </c>
      <c r="H71588" s="15"/>
      <c r="I71588" s="17"/>
    </row>
    <row r="71589" spans="1:9" x14ac:dyDescent="0.25">
      <c r="A71589" s="1">
        <v>43161</v>
      </c>
      <c r="B71589">
        <v>2018</v>
      </c>
      <c r="C71589">
        <v>3</v>
      </c>
      <c r="D71589">
        <v>2</v>
      </c>
      <c r="E71589" s="2">
        <v>23</v>
      </c>
      <c r="F71589" s="2">
        <v>6</v>
      </c>
      <c r="G71589" s="21">
        <v>1463</v>
      </c>
      <c r="H71589" s="15"/>
      <c r="I71589" s="17"/>
    </row>
    <row r="71590" spans="1:9" x14ac:dyDescent="0.25">
      <c r="A71590" s="1">
        <v>43161</v>
      </c>
      <c r="B71590">
        <v>2018</v>
      </c>
      <c r="C71590">
        <v>3</v>
      </c>
      <c r="D71590">
        <v>2</v>
      </c>
      <c r="E71590" s="2">
        <v>24</v>
      </c>
      <c r="F71590" s="2">
        <v>6</v>
      </c>
      <c r="G71590" s="21">
        <v>1464</v>
      </c>
      <c r="H71590" s="15"/>
      <c r="I71590" s="17"/>
    </row>
    <row r="71591" spans="1:9" x14ac:dyDescent="0.25">
      <c r="A71591" s="1">
        <v>43162</v>
      </c>
      <c r="B71591">
        <v>2018</v>
      </c>
      <c r="C71591">
        <v>3</v>
      </c>
      <c r="D71591">
        <v>3</v>
      </c>
      <c r="E71591" s="2">
        <v>1</v>
      </c>
      <c r="F71591" s="2">
        <v>7</v>
      </c>
      <c r="G71591" s="21">
        <v>1465</v>
      </c>
      <c r="H71591" s="15"/>
      <c r="I71591" s="17"/>
    </row>
    <row r="71592" spans="1:9" x14ac:dyDescent="0.25">
      <c r="A71592" s="1">
        <v>43162</v>
      </c>
      <c r="B71592">
        <v>2018</v>
      </c>
      <c r="C71592">
        <v>3</v>
      </c>
      <c r="D71592">
        <v>3</v>
      </c>
      <c r="E71592" s="2">
        <v>2</v>
      </c>
      <c r="F71592" s="2">
        <v>7</v>
      </c>
      <c r="G71592" s="21">
        <v>1466</v>
      </c>
      <c r="H71592" s="15"/>
      <c r="I71592" s="17"/>
    </row>
    <row r="71593" spans="1:9" x14ac:dyDescent="0.25">
      <c r="A71593" s="1">
        <v>43162</v>
      </c>
      <c r="B71593">
        <v>2018</v>
      </c>
      <c r="C71593">
        <v>3</v>
      </c>
      <c r="D71593">
        <v>3</v>
      </c>
      <c r="E71593" s="2">
        <v>3</v>
      </c>
      <c r="F71593" s="2">
        <v>7</v>
      </c>
      <c r="G71593" s="21">
        <v>1467</v>
      </c>
      <c r="H71593" s="15"/>
      <c r="I71593" s="17"/>
    </row>
    <row r="71594" spans="1:9" x14ac:dyDescent="0.25">
      <c r="A71594" s="1">
        <v>43162</v>
      </c>
      <c r="B71594">
        <v>2018</v>
      </c>
      <c r="C71594">
        <v>3</v>
      </c>
      <c r="D71594">
        <v>3</v>
      </c>
      <c r="E71594" s="2">
        <v>4</v>
      </c>
      <c r="F71594" s="2">
        <v>7</v>
      </c>
      <c r="G71594" s="21">
        <v>1468</v>
      </c>
      <c r="H71594" s="15"/>
      <c r="I71594" s="17"/>
    </row>
    <row r="71595" spans="1:9" x14ac:dyDescent="0.25">
      <c r="A71595" s="1">
        <v>43162</v>
      </c>
      <c r="B71595">
        <v>2018</v>
      </c>
      <c r="C71595">
        <v>3</v>
      </c>
      <c r="D71595">
        <v>3</v>
      </c>
      <c r="E71595" s="2">
        <v>5</v>
      </c>
      <c r="F71595" s="2">
        <v>7</v>
      </c>
      <c r="G71595" s="21">
        <v>1469</v>
      </c>
      <c r="H71595" s="15"/>
      <c r="I71595" s="17"/>
    </row>
    <row r="71596" spans="1:9" x14ac:dyDescent="0.25">
      <c r="A71596" s="1">
        <v>43162</v>
      </c>
      <c r="B71596">
        <v>2018</v>
      </c>
      <c r="C71596">
        <v>3</v>
      </c>
      <c r="D71596">
        <v>3</v>
      </c>
      <c r="E71596" s="2">
        <v>6</v>
      </c>
      <c r="F71596" s="2">
        <v>7</v>
      </c>
      <c r="G71596" s="21">
        <v>1470</v>
      </c>
      <c r="H71596" s="15"/>
      <c r="I71596" s="17"/>
    </row>
    <row r="71597" spans="1:9" x14ac:dyDescent="0.25">
      <c r="A71597" s="1">
        <v>43162</v>
      </c>
      <c r="B71597">
        <v>2018</v>
      </c>
      <c r="C71597">
        <v>3</v>
      </c>
      <c r="D71597">
        <v>3</v>
      </c>
      <c r="E71597" s="2">
        <v>7</v>
      </c>
      <c r="F71597" s="2">
        <v>7</v>
      </c>
      <c r="G71597" s="21">
        <v>1471</v>
      </c>
      <c r="H71597" s="15"/>
      <c r="I71597" s="17"/>
    </row>
    <row r="71598" spans="1:9" x14ac:dyDescent="0.25">
      <c r="A71598" s="1">
        <v>43162</v>
      </c>
      <c r="B71598">
        <v>2018</v>
      </c>
      <c r="C71598">
        <v>3</v>
      </c>
      <c r="D71598">
        <v>3</v>
      </c>
      <c r="E71598" s="2">
        <v>8</v>
      </c>
      <c r="F71598" s="2">
        <v>7</v>
      </c>
      <c r="G71598" s="21">
        <v>1472</v>
      </c>
      <c r="H71598" s="15"/>
      <c r="I71598" s="17"/>
    </row>
    <row r="71599" spans="1:9" x14ac:dyDescent="0.25">
      <c r="A71599" s="1">
        <v>43162</v>
      </c>
      <c r="B71599">
        <v>2018</v>
      </c>
      <c r="C71599">
        <v>3</v>
      </c>
      <c r="D71599">
        <v>3</v>
      </c>
      <c r="E71599" s="2">
        <v>9</v>
      </c>
      <c r="F71599" s="2">
        <v>7</v>
      </c>
      <c r="G71599" s="21">
        <v>1473</v>
      </c>
      <c r="H71599" s="15"/>
      <c r="I71599" s="17"/>
    </row>
    <row r="71600" spans="1:9" x14ac:dyDescent="0.25">
      <c r="A71600" s="1">
        <v>43162</v>
      </c>
      <c r="B71600">
        <v>2018</v>
      </c>
      <c r="C71600">
        <v>3</v>
      </c>
      <c r="D71600">
        <v>3</v>
      </c>
      <c r="E71600" s="2">
        <v>10</v>
      </c>
      <c r="F71600" s="2">
        <v>7</v>
      </c>
      <c r="G71600" s="21">
        <v>1474</v>
      </c>
      <c r="H71600" s="15"/>
      <c r="I71600" s="17"/>
    </row>
    <row r="71601" spans="1:9" x14ac:dyDescent="0.25">
      <c r="A71601" s="1">
        <v>43162</v>
      </c>
      <c r="B71601">
        <v>2018</v>
      </c>
      <c r="C71601">
        <v>3</v>
      </c>
      <c r="D71601">
        <v>3</v>
      </c>
      <c r="E71601" s="2">
        <v>11</v>
      </c>
      <c r="F71601" s="2">
        <v>7</v>
      </c>
      <c r="G71601" s="21">
        <v>1475</v>
      </c>
      <c r="H71601" s="15"/>
      <c r="I71601" s="17"/>
    </row>
    <row r="71602" spans="1:9" x14ac:dyDescent="0.25">
      <c r="A71602" s="1">
        <v>43162</v>
      </c>
      <c r="B71602">
        <v>2018</v>
      </c>
      <c r="C71602">
        <v>3</v>
      </c>
      <c r="D71602">
        <v>3</v>
      </c>
      <c r="E71602" s="2">
        <v>12</v>
      </c>
      <c r="F71602" s="2">
        <v>7</v>
      </c>
      <c r="G71602" s="21">
        <v>1476</v>
      </c>
      <c r="H71602" s="15"/>
      <c r="I71602" s="17"/>
    </row>
    <row r="71603" spans="1:9" x14ac:dyDescent="0.25">
      <c r="A71603" s="1">
        <v>43162</v>
      </c>
      <c r="B71603">
        <v>2018</v>
      </c>
      <c r="C71603">
        <v>3</v>
      </c>
      <c r="D71603">
        <v>3</v>
      </c>
      <c r="E71603" s="2">
        <v>13</v>
      </c>
      <c r="F71603" s="2">
        <v>7</v>
      </c>
      <c r="G71603" s="21">
        <v>1477</v>
      </c>
      <c r="H71603" s="15"/>
      <c r="I71603" s="17"/>
    </row>
    <row r="71604" spans="1:9" x14ac:dyDescent="0.25">
      <c r="A71604" s="1">
        <v>43162</v>
      </c>
      <c r="B71604">
        <v>2018</v>
      </c>
      <c r="C71604">
        <v>3</v>
      </c>
      <c r="D71604">
        <v>3</v>
      </c>
      <c r="E71604" s="2">
        <v>14</v>
      </c>
      <c r="F71604" s="2">
        <v>7</v>
      </c>
      <c r="G71604" s="21">
        <v>1478</v>
      </c>
      <c r="H71604" s="15"/>
      <c r="I71604" s="17"/>
    </row>
    <row r="71605" spans="1:9" x14ac:dyDescent="0.25">
      <c r="A71605" s="1">
        <v>43162</v>
      </c>
      <c r="B71605">
        <v>2018</v>
      </c>
      <c r="C71605">
        <v>3</v>
      </c>
      <c r="D71605">
        <v>3</v>
      </c>
      <c r="E71605" s="2">
        <v>15</v>
      </c>
      <c r="F71605" s="2">
        <v>7</v>
      </c>
      <c r="G71605" s="21">
        <v>1479</v>
      </c>
      <c r="H71605" s="15"/>
      <c r="I71605" s="17"/>
    </row>
    <row r="71606" spans="1:9" x14ac:dyDescent="0.25">
      <c r="A71606" s="1">
        <v>43162</v>
      </c>
      <c r="B71606">
        <v>2018</v>
      </c>
      <c r="C71606">
        <v>3</v>
      </c>
      <c r="D71606">
        <v>3</v>
      </c>
      <c r="E71606" s="2">
        <v>16</v>
      </c>
      <c r="F71606" s="2">
        <v>7</v>
      </c>
      <c r="G71606" s="21">
        <v>1480</v>
      </c>
      <c r="H71606" s="15"/>
      <c r="I71606" s="17"/>
    </row>
    <row r="71607" spans="1:9" x14ac:dyDescent="0.25">
      <c r="A71607" s="1">
        <v>43162</v>
      </c>
      <c r="B71607">
        <v>2018</v>
      </c>
      <c r="C71607">
        <v>3</v>
      </c>
      <c r="D71607">
        <v>3</v>
      </c>
      <c r="E71607" s="2">
        <v>17</v>
      </c>
      <c r="F71607" s="2">
        <v>7</v>
      </c>
      <c r="G71607" s="21">
        <v>1481</v>
      </c>
      <c r="H71607" s="15"/>
      <c r="I71607" s="17"/>
    </row>
    <row r="71608" spans="1:9" x14ac:dyDescent="0.25">
      <c r="A71608" s="1">
        <v>43162</v>
      </c>
      <c r="B71608">
        <v>2018</v>
      </c>
      <c r="C71608">
        <v>3</v>
      </c>
      <c r="D71608">
        <v>3</v>
      </c>
      <c r="E71608" s="2">
        <v>18</v>
      </c>
      <c r="F71608" s="2">
        <v>7</v>
      </c>
      <c r="G71608" s="21">
        <v>1482</v>
      </c>
      <c r="H71608" s="15"/>
      <c r="I71608" s="17"/>
    </row>
    <row r="71609" spans="1:9" x14ac:dyDescent="0.25">
      <c r="A71609" s="1">
        <v>43162</v>
      </c>
      <c r="B71609">
        <v>2018</v>
      </c>
      <c r="C71609">
        <v>3</v>
      </c>
      <c r="D71609">
        <v>3</v>
      </c>
      <c r="E71609" s="2">
        <v>19</v>
      </c>
      <c r="F71609" s="2">
        <v>7</v>
      </c>
      <c r="G71609" s="21">
        <v>1483</v>
      </c>
      <c r="H71609" s="15"/>
      <c r="I71609" s="17"/>
    </row>
    <row r="71610" spans="1:9" x14ac:dyDescent="0.25">
      <c r="A71610" s="1">
        <v>43162</v>
      </c>
      <c r="B71610">
        <v>2018</v>
      </c>
      <c r="C71610">
        <v>3</v>
      </c>
      <c r="D71610">
        <v>3</v>
      </c>
      <c r="E71610" s="2">
        <v>20</v>
      </c>
      <c r="F71610" s="2">
        <v>7</v>
      </c>
      <c r="G71610" s="21">
        <v>1484</v>
      </c>
      <c r="H71610" s="15"/>
      <c r="I71610" s="17"/>
    </row>
    <row r="71611" spans="1:9" x14ac:dyDescent="0.25">
      <c r="A71611" s="1">
        <v>43162</v>
      </c>
      <c r="B71611">
        <v>2018</v>
      </c>
      <c r="C71611">
        <v>3</v>
      </c>
      <c r="D71611">
        <v>3</v>
      </c>
      <c r="E71611" s="2">
        <v>21</v>
      </c>
      <c r="F71611" s="2">
        <v>7</v>
      </c>
      <c r="G71611" s="21">
        <v>1485</v>
      </c>
      <c r="H71611" s="15"/>
      <c r="I71611" s="17"/>
    </row>
    <row r="71612" spans="1:9" x14ac:dyDescent="0.25">
      <c r="A71612" s="1">
        <v>43162</v>
      </c>
      <c r="B71612">
        <v>2018</v>
      </c>
      <c r="C71612">
        <v>3</v>
      </c>
      <c r="D71612">
        <v>3</v>
      </c>
      <c r="E71612" s="2">
        <v>22</v>
      </c>
      <c r="F71612" s="2">
        <v>7</v>
      </c>
      <c r="G71612" s="21">
        <v>1486</v>
      </c>
      <c r="H71612" s="15"/>
      <c r="I71612" s="17"/>
    </row>
    <row r="71613" spans="1:9" x14ac:dyDescent="0.25">
      <c r="A71613" s="1">
        <v>43162</v>
      </c>
      <c r="B71613">
        <v>2018</v>
      </c>
      <c r="C71613">
        <v>3</v>
      </c>
      <c r="D71613">
        <v>3</v>
      </c>
      <c r="E71613" s="2">
        <v>23</v>
      </c>
      <c r="F71613" s="2">
        <v>7</v>
      </c>
      <c r="G71613" s="21">
        <v>1487</v>
      </c>
      <c r="H71613" s="15"/>
      <c r="I71613" s="17"/>
    </row>
    <row r="71614" spans="1:9" x14ac:dyDescent="0.25">
      <c r="A71614" s="1">
        <v>43162</v>
      </c>
      <c r="B71614">
        <v>2018</v>
      </c>
      <c r="C71614">
        <v>3</v>
      </c>
      <c r="D71614">
        <v>3</v>
      </c>
      <c r="E71614" s="2">
        <v>24</v>
      </c>
      <c r="F71614" s="2">
        <v>7</v>
      </c>
      <c r="G71614" s="21">
        <v>1488</v>
      </c>
      <c r="H71614" s="15"/>
      <c r="I71614" s="17"/>
    </row>
    <row r="71615" spans="1:9" x14ac:dyDescent="0.25">
      <c r="A71615" s="1">
        <v>43163</v>
      </c>
      <c r="B71615">
        <v>2018</v>
      </c>
      <c r="C71615">
        <v>3</v>
      </c>
      <c r="D71615">
        <v>4</v>
      </c>
      <c r="E71615" s="2">
        <v>1</v>
      </c>
      <c r="F71615" s="2">
        <v>1</v>
      </c>
      <c r="G71615" s="21">
        <v>1489</v>
      </c>
      <c r="H71615" s="15"/>
      <c r="I71615" s="17"/>
    </row>
    <row r="71616" spans="1:9" x14ac:dyDescent="0.25">
      <c r="A71616" s="1">
        <v>43163</v>
      </c>
      <c r="B71616">
        <v>2018</v>
      </c>
      <c r="C71616">
        <v>3</v>
      </c>
      <c r="D71616">
        <v>4</v>
      </c>
      <c r="E71616" s="2">
        <v>2</v>
      </c>
      <c r="F71616" s="2">
        <v>1</v>
      </c>
      <c r="G71616" s="21">
        <v>1490</v>
      </c>
      <c r="H71616" s="15"/>
      <c r="I71616" s="17"/>
    </row>
    <row r="71617" spans="1:9" x14ac:dyDescent="0.25">
      <c r="A71617" s="1">
        <v>43163</v>
      </c>
      <c r="B71617">
        <v>2018</v>
      </c>
      <c r="C71617">
        <v>3</v>
      </c>
      <c r="D71617">
        <v>4</v>
      </c>
      <c r="E71617" s="2">
        <v>3</v>
      </c>
      <c r="F71617" s="2">
        <v>1</v>
      </c>
      <c r="G71617" s="21">
        <v>1491</v>
      </c>
      <c r="H71617" s="15"/>
      <c r="I71617" s="17"/>
    </row>
    <row r="71618" spans="1:9" x14ac:dyDescent="0.25">
      <c r="A71618" s="1">
        <v>43163</v>
      </c>
      <c r="B71618">
        <v>2018</v>
      </c>
      <c r="C71618">
        <v>3</v>
      </c>
      <c r="D71618">
        <v>4</v>
      </c>
      <c r="E71618" s="2">
        <v>4</v>
      </c>
      <c r="F71618" s="2">
        <v>1</v>
      </c>
      <c r="G71618" s="21">
        <v>1492</v>
      </c>
      <c r="H71618" s="15"/>
      <c r="I71618" s="17"/>
    </row>
    <row r="71619" spans="1:9" x14ac:dyDescent="0.25">
      <c r="A71619" s="1">
        <v>43163</v>
      </c>
      <c r="B71619">
        <v>2018</v>
      </c>
      <c r="C71619">
        <v>3</v>
      </c>
      <c r="D71619">
        <v>4</v>
      </c>
      <c r="E71619" s="2">
        <v>5</v>
      </c>
      <c r="F71619" s="2">
        <v>1</v>
      </c>
      <c r="G71619" s="21">
        <v>1493</v>
      </c>
      <c r="H71619" s="15"/>
      <c r="I71619" s="17"/>
    </row>
    <row r="71620" spans="1:9" x14ac:dyDescent="0.25">
      <c r="A71620" s="1">
        <v>43163</v>
      </c>
      <c r="B71620">
        <v>2018</v>
      </c>
      <c r="C71620">
        <v>3</v>
      </c>
      <c r="D71620">
        <v>4</v>
      </c>
      <c r="E71620" s="2">
        <v>6</v>
      </c>
      <c r="F71620" s="2">
        <v>1</v>
      </c>
      <c r="G71620" s="21">
        <v>1494</v>
      </c>
      <c r="H71620" s="15"/>
      <c r="I71620" s="17"/>
    </row>
    <row r="71621" spans="1:9" x14ac:dyDescent="0.25">
      <c r="A71621" s="1">
        <v>43163</v>
      </c>
      <c r="B71621">
        <v>2018</v>
      </c>
      <c r="C71621">
        <v>3</v>
      </c>
      <c r="D71621">
        <v>4</v>
      </c>
      <c r="E71621" s="2">
        <v>7</v>
      </c>
      <c r="F71621" s="2">
        <v>1</v>
      </c>
      <c r="G71621" s="21">
        <v>1495</v>
      </c>
      <c r="H71621" s="15"/>
      <c r="I71621" s="17"/>
    </row>
    <row r="71622" spans="1:9" x14ac:dyDescent="0.25">
      <c r="A71622" s="1">
        <v>43163</v>
      </c>
      <c r="B71622">
        <v>2018</v>
      </c>
      <c r="C71622">
        <v>3</v>
      </c>
      <c r="D71622">
        <v>4</v>
      </c>
      <c r="E71622" s="2">
        <v>8</v>
      </c>
      <c r="F71622" s="2">
        <v>1</v>
      </c>
      <c r="G71622" s="21">
        <v>1496</v>
      </c>
      <c r="H71622" s="15"/>
      <c r="I71622" s="17"/>
    </row>
    <row r="71623" spans="1:9" x14ac:dyDescent="0.25">
      <c r="A71623" s="1">
        <v>43163</v>
      </c>
      <c r="B71623">
        <v>2018</v>
      </c>
      <c r="C71623">
        <v>3</v>
      </c>
      <c r="D71623">
        <v>4</v>
      </c>
      <c r="E71623" s="2">
        <v>9</v>
      </c>
      <c r="F71623" s="2">
        <v>1</v>
      </c>
      <c r="G71623" s="21">
        <v>1497</v>
      </c>
      <c r="H71623" s="15"/>
      <c r="I71623" s="17"/>
    </row>
    <row r="71624" spans="1:9" x14ac:dyDescent="0.25">
      <c r="A71624" s="1">
        <v>43163</v>
      </c>
      <c r="B71624">
        <v>2018</v>
      </c>
      <c r="C71624">
        <v>3</v>
      </c>
      <c r="D71624">
        <v>4</v>
      </c>
      <c r="E71624" s="2">
        <v>10</v>
      </c>
      <c r="F71624" s="2">
        <v>1</v>
      </c>
      <c r="G71624" s="21">
        <v>1498</v>
      </c>
      <c r="H71624" s="15"/>
      <c r="I71624" s="17"/>
    </row>
    <row r="71625" spans="1:9" x14ac:dyDescent="0.25">
      <c r="A71625" s="1">
        <v>43163</v>
      </c>
      <c r="B71625">
        <v>2018</v>
      </c>
      <c r="C71625">
        <v>3</v>
      </c>
      <c r="D71625">
        <v>4</v>
      </c>
      <c r="E71625" s="2">
        <v>11</v>
      </c>
      <c r="F71625" s="2">
        <v>1</v>
      </c>
      <c r="G71625" s="21">
        <v>1499</v>
      </c>
      <c r="H71625" s="15"/>
      <c r="I71625" s="17"/>
    </row>
    <row r="71626" spans="1:9" x14ac:dyDescent="0.25">
      <c r="A71626" s="1">
        <v>43163</v>
      </c>
      <c r="B71626">
        <v>2018</v>
      </c>
      <c r="C71626">
        <v>3</v>
      </c>
      <c r="D71626">
        <v>4</v>
      </c>
      <c r="E71626" s="2">
        <v>12</v>
      </c>
      <c r="F71626" s="2">
        <v>1</v>
      </c>
      <c r="G71626" s="21">
        <v>1500</v>
      </c>
      <c r="H71626" s="15"/>
      <c r="I71626" s="17"/>
    </row>
    <row r="71627" spans="1:9" x14ac:dyDescent="0.25">
      <c r="A71627" s="1">
        <v>43163</v>
      </c>
      <c r="B71627">
        <v>2018</v>
      </c>
      <c r="C71627">
        <v>3</v>
      </c>
      <c r="D71627">
        <v>4</v>
      </c>
      <c r="E71627" s="2">
        <v>13</v>
      </c>
      <c r="F71627" s="2">
        <v>1</v>
      </c>
      <c r="G71627" s="21">
        <v>1501</v>
      </c>
      <c r="H71627" s="15"/>
      <c r="I71627" s="17"/>
    </row>
    <row r="71628" spans="1:9" x14ac:dyDescent="0.25">
      <c r="A71628" s="1">
        <v>43163</v>
      </c>
      <c r="B71628">
        <v>2018</v>
      </c>
      <c r="C71628">
        <v>3</v>
      </c>
      <c r="D71628">
        <v>4</v>
      </c>
      <c r="E71628" s="2">
        <v>14</v>
      </c>
      <c r="F71628" s="2">
        <v>1</v>
      </c>
      <c r="G71628" s="21">
        <v>1502</v>
      </c>
      <c r="H71628" s="15"/>
      <c r="I71628" s="17"/>
    </row>
    <row r="71629" spans="1:9" x14ac:dyDescent="0.25">
      <c r="A71629" s="1">
        <v>43163</v>
      </c>
      <c r="B71629">
        <v>2018</v>
      </c>
      <c r="C71629">
        <v>3</v>
      </c>
      <c r="D71629">
        <v>4</v>
      </c>
      <c r="E71629" s="2">
        <v>15</v>
      </c>
      <c r="F71629" s="2">
        <v>1</v>
      </c>
      <c r="G71629" s="21">
        <v>1503</v>
      </c>
      <c r="H71629" s="15"/>
      <c r="I71629" s="17"/>
    </row>
    <row r="71630" spans="1:9" x14ac:dyDescent="0.25">
      <c r="A71630" s="1">
        <v>43163</v>
      </c>
      <c r="B71630">
        <v>2018</v>
      </c>
      <c r="C71630">
        <v>3</v>
      </c>
      <c r="D71630">
        <v>4</v>
      </c>
      <c r="E71630" s="2">
        <v>16</v>
      </c>
      <c r="F71630" s="2">
        <v>1</v>
      </c>
      <c r="G71630" s="21">
        <v>1504</v>
      </c>
      <c r="H71630" s="15"/>
      <c r="I71630" s="17"/>
    </row>
    <row r="71631" spans="1:9" x14ac:dyDescent="0.25">
      <c r="A71631" s="1">
        <v>43163</v>
      </c>
      <c r="B71631">
        <v>2018</v>
      </c>
      <c r="C71631">
        <v>3</v>
      </c>
      <c r="D71631">
        <v>4</v>
      </c>
      <c r="E71631" s="2">
        <v>17</v>
      </c>
      <c r="F71631" s="2">
        <v>1</v>
      </c>
      <c r="G71631" s="21">
        <v>1505</v>
      </c>
      <c r="H71631" s="15"/>
      <c r="I71631" s="17"/>
    </row>
    <row r="71632" spans="1:9" x14ac:dyDescent="0.25">
      <c r="A71632" s="1">
        <v>43163</v>
      </c>
      <c r="B71632">
        <v>2018</v>
      </c>
      <c r="C71632">
        <v>3</v>
      </c>
      <c r="D71632">
        <v>4</v>
      </c>
      <c r="E71632" s="2">
        <v>18</v>
      </c>
      <c r="F71632" s="2">
        <v>1</v>
      </c>
      <c r="G71632" s="21">
        <v>1506</v>
      </c>
      <c r="H71632" s="15"/>
      <c r="I71632" s="17"/>
    </row>
    <row r="71633" spans="1:9" x14ac:dyDescent="0.25">
      <c r="A71633" s="1">
        <v>43163</v>
      </c>
      <c r="B71633">
        <v>2018</v>
      </c>
      <c r="C71633">
        <v>3</v>
      </c>
      <c r="D71633">
        <v>4</v>
      </c>
      <c r="E71633" s="2">
        <v>19</v>
      </c>
      <c r="F71633" s="2">
        <v>1</v>
      </c>
      <c r="G71633" s="21">
        <v>1507</v>
      </c>
      <c r="H71633" s="15"/>
      <c r="I71633" s="17"/>
    </row>
    <row r="71634" spans="1:9" x14ac:dyDescent="0.25">
      <c r="A71634" s="1">
        <v>43163</v>
      </c>
      <c r="B71634">
        <v>2018</v>
      </c>
      <c r="C71634">
        <v>3</v>
      </c>
      <c r="D71634">
        <v>4</v>
      </c>
      <c r="E71634" s="2">
        <v>20</v>
      </c>
      <c r="F71634" s="2">
        <v>1</v>
      </c>
      <c r="G71634" s="21">
        <v>1508</v>
      </c>
      <c r="H71634" s="15"/>
      <c r="I71634" s="17"/>
    </row>
    <row r="71635" spans="1:9" x14ac:dyDescent="0.25">
      <c r="A71635" s="1">
        <v>43163</v>
      </c>
      <c r="B71635">
        <v>2018</v>
      </c>
      <c r="C71635">
        <v>3</v>
      </c>
      <c r="D71635">
        <v>4</v>
      </c>
      <c r="E71635" s="2">
        <v>21</v>
      </c>
      <c r="F71635" s="2">
        <v>1</v>
      </c>
      <c r="G71635" s="21">
        <v>1509</v>
      </c>
      <c r="H71635" s="15"/>
      <c r="I71635" s="17"/>
    </row>
    <row r="71636" spans="1:9" x14ac:dyDescent="0.25">
      <c r="A71636" s="1">
        <v>43163</v>
      </c>
      <c r="B71636">
        <v>2018</v>
      </c>
      <c r="C71636">
        <v>3</v>
      </c>
      <c r="D71636">
        <v>4</v>
      </c>
      <c r="E71636" s="2">
        <v>22</v>
      </c>
      <c r="F71636" s="2">
        <v>1</v>
      </c>
      <c r="G71636" s="21">
        <v>1510</v>
      </c>
      <c r="H71636" s="15"/>
      <c r="I71636" s="17"/>
    </row>
    <row r="71637" spans="1:9" x14ac:dyDescent="0.25">
      <c r="A71637" s="1">
        <v>43163</v>
      </c>
      <c r="B71637">
        <v>2018</v>
      </c>
      <c r="C71637">
        <v>3</v>
      </c>
      <c r="D71637">
        <v>4</v>
      </c>
      <c r="E71637" s="2">
        <v>23</v>
      </c>
      <c r="F71637" s="2">
        <v>1</v>
      </c>
      <c r="G71637" s="21">
        <v>1511</v>
      </c>
      <c r="H71637" s="15"/>
      <c r="I71637" s="17"/>
    </row>
    <row r="71638" spans="1:9" x14ac:dyDescent="0.25">
      <c r="A71638" s="1">
        <v>43163</v>
      </c>
      <c r="B71638">
        <v>2018</v>
      </c>
      <c r="C71638">
        <v>3</v>
      </c>
      <c r="D71638">
        <v>4</v>
      </c>
      <c r="E71638" s="2">
        <v>24</v>
      </c>
      <c r="F71638" s="2">
        <v>1</v>
      </c>
      <c r="G71638" s="21">
        <v>1512</v>
      </c>
      <c r="H71638" s="15"/>
      <c r="I71638" s="17"/>
    </row>
    <row r="71639" spans="1:9" x14ac:dyDescent="0.25">
      <c r="A71639" s="1">
        <v>43164</v>
      </c>
      <c r="B71639">
        <v>2018</v>
      </c>
      <c r="C71639">
        <v>3</v>
      </c>
      <c r="D71639">
        <v>5</v>
      </c>
      <c r="E71639" s="2">
        <v>1</v>
      </c>
      <c r="F71639" s="2">
        <v>2</v>
      </c>
      <c r="G71639" s="21">
        <v>1513</v>
      </c>
      <c r="H71639" s="15"/>
      <c r="I71639" s="17"/>
    </row>
    <row r="71640" spans="1:9" x14ac:dyDescent="0.25">
      <c r="A71640" s="1">
        <v>43164</v>
      </c>
      <c r="B71640">
        <v>2018</v>
      </c>
      <c r="C71640">
        <v>3</v>
      </c>
      <c r="D71640">
        <v>5</v>
      </c>
      <c r="E71640" s="2">
        <v>2</v>
      </c>
      <c r="F71640" s="2">
        <v>2</v>
      </c>
      <c r="G71640" s="21">
        <v>1514</v>
      </c>
      <c r="H71640" s="15"/>
      <c r="I71640" s="17"/>
    </row>
    <row r="71641" spans="1:9" x14ac:dyDescent="0.25">
      <c r="A71641" s="1">
        <v>43164</v>
      </c>
      <c r="B71641">
        <v>2018</v>
      </c>
      <c r="C71641">
        <v>3</v>
      </c>
      <c r="D71641">
        <v>5</v>
      </c>
      <c r="E71641" s="2">
        <v>3</v>
      </c>
      <c r="F71641" s="2">
        <v>2</v>
      </c>
      <c r="G71641" s="21">
        <v>1515</v>
      </c>
      <c r="H71641" s="15"/>
      <c r="I71641" s="17"/>
    </row>
    <row r="71642" spans="1:9" x14ac:dyDescent="0.25">
      <c r="A71642" s="1">
        <v>43164</v>
      </c>
      <c r="B71642">
        <v>2018</v>
      </c>
      <c r="C71642">
        <v>3</v>
      </c>
      <c r="D71642">
        <v>5</v>
      </c>
      <c r="E71642" s="2">
        <v>4</v>
      </c>
      <c r="F71642" s="2">
        <v>2</v>
      </c>
      <c r="G71642" s="21">
        <v>1516</v>
      </c>
      <c r="H71642" s="15"/>
      <c r="I71642" s="17"/>
    </row>
    <row r="71643" spans="1:9" x14ac:dyDescent="0.25">
      <c r="A71643" s="1">
        <v>43164</v>
      </c>
      <c r="B71643">
        <v>2018</v>
      </c>
      <c r="C71643">
        <v>3</v>
      </c>
      <c r="D71643">
        <v>5</v>
      </c>
      <c r="E71643" s="2">
        <v>5</v>
      </c>
      <c r="F71643" s="2">
        <v>2</v>
      </c>
      <c r="G71643" s="21">
        <v>1517</v>
      </c>
      <c r="H71643" s="15"/>
      <c r="I71643" s="17"/>
    </row>
    <row r="71644" spans="1:9" x14ac:dyDescent="0.25">
      <c r="A71644" s="1">
        <v>43164</v>
      </c>
      <c r="B71644">
        <v>2018</v>
      </c>
      <c r="C71644">
        <v>3</v>
      </c>
      <c r="D71644">
        <v>5</v>
      </c>
      <c r="E71644" s="2">
        <v>6</v>
      </c>
      <c r="F71644" s="2">
        <v>2</v>
      </c>
      <c r="G71644" s="21">
        <v>1518</v>
      </c>
      <c r="H71644" s="15"/>
      <c r="I71644" s="17"/>
    </row>
    <row r="71645" spans="1:9" x14ac:dyDescent="0.25">
      <c r="A71645" s="1">
        <v>43164</v>
      </c>
      <c r="B71645">
        <v>2018</v>
      </c>
      <c r="C71645">
        <v>3</v>
      </c>
      <c r="D71645">
        <v>5</v>
      </c>
      <c r="E71645" s="2">
        <v>7</v>
      </c>
      <c r="F71645" s="2">
        <v>2</v>
      </c>
      <c r="G71645" s="21">
        <v>1519</v>
      </c>
      <c r="H71645" s="15"/>
      <c r="I71645" s="17"/>
    </row>
    <row r="71646" spans="1:9" x14ac:dyDescent="0.25">
      <c r="A71646" s="1">
        <v>43164</v>
      </c>
      <c r="B71646">
        <v>2018</v>
      </c>
      <c r="C71646">
        <v>3</v>
      </c>
      <c r="D71646">
        <v>5</v>
      </c>
      <c r="E71646" s="2">
        <v>8</v>
      </c>
      <c r="F71646" s="2">
        <v>2</v>
      </c>
      <c r="G71646" s="21">
        <v>1520</v>
      </c>
      <c r="H71646" s="15"/>
      <c r="I71646" s="17"/>
    </row>
    <row r="71647" spans="1:9" x14ac:dyDescent="0.25">
      <c r="A71647" s="1">
        <v>43164</v>
      </c>
      <c r="B71647">
        <v>2018</v>
      </c>
      <c r="C71647">
        <v>3</v>
      </c>
      <c r="D71647">
        <v>5</v>
      </c>
      <c r="E71647" s="2">
        <v>9</v>
      </c>
      <c r="F71647" s="2">
        <v>2</v>
      </c>
      <c r="G71647" s="21">
        <v>1521</v>
      </c>
      <c r="H71647" s="15"/>
      <c r="I71647" s="17"/>
    </row>
    <row r="71648" spans="1:9" x14ac:dyDescent="0.25">
      <c r="A71648" s="1">
        <v>43164</v>
      </c>
      <c r="B71648">
        <v>2018</v>
      </c>
      <c r="C71648">
        <v>3</v>
      </c>
      <c r="D71648">
        <v>5</v>
      </c>
      <c r="E71648" s="2">
        <v>10</v>
      </c>
      <c r="F71648" s="2">
        <v>2</v>
      </c>
      <c r="G71648" s="21">
        <v>1522</v>
      </c>
      <c r="H71648" s="15"/>
      <c r="I71648" s="17"/>
    </row>
    <row r="71649" spans="1:9" x14ac:dyDescent="0.25">
      <c r="A71649" s="1">
        <v>43164</v>
      </c>
      <c r="B71649">
        <v>2018</v>
      </c>
      <c r="C71649">
        <v>3</v>
      </c>
      <c r="D71649">
        <v>5</v>
      </c>
      <c r="E71649" s="2">
        <v>11</v>
      </c>
      <c r="F71649" s="2">
        <v>2</v>
      </c>
      <c r="G71649" s="21">
        <v>1523</v>
      </c>
      <c r="H71649" s="15"/>
      <c r="I71649" s="17"/>
    </row>
    <row r="71650" spans="1:9" x14ac:dyDescent="0.25">
      <c r="A71650" s="1">
        <v>43164</v>
      </c>
      <c r="B71650">
        <v>2018</v>
      </c>
      <c r="C71650">
        <v>3</v>
      </c>
      <c r="D71650">
        <v>5</v>
      </c>
      <c r="E71650" s="2">
        <v>12</v>
      </c>
      <c r="F71650" s="2">
        <v>2</v>
      </c>
      <c r="G71650" s="21">
        <v>1524</v>
      </c>
      <c r="H71650" s="15"/>
      <c r="I71650" s="17"/>
    </row>
    <row r="71651" spans="1:9" x14ac:dyDescent="0.25">
      <c r="A71651" s="1">
        <v>43164</v>
      </c>
      <c r="B71651">
        <v>2018</v>
      </c>
      <c r="C71651">
        <v>3</v>
      </c>
      <c r="D71651">
        <v>5</v>
      </c>
      <c r="E71651" s="2">
        <v>13</v>
      </c>
      <c r="F71651" s="2">
        <v>2</v>
      </c>
      <c r="G71651" s="21">
        <v>1525</v>
      </c>
      <c r="H71651" s="15"/>
      <c r="I71651" s="17"/>
    </row>
    <row r="71652" spans="1:9" x14ac:dyDescent="0.25">
      <c r="A71652" s="1">
        <v>43164</v>
      </c>
      <c r="B71652">
        <v>2018</v>
      </c>
      <c r="C71652">
        <v>3</v>
      </c>
      <c r="D71652">
        <v>5</v>
      </c>
      <c r="E71652" s="2">
        <v>14</v>
      </c>
      <c r="F71652" s="2">
        <v>2</v>
      </c>
      <c r="G71652" s="21">
        <v>1526</v>
      </c>
      <c r="H71652" s="15"/>
      <c r="I71652" s="17"/>
    </row>
    <row r="71653" spans="1:9" x14ac:dyDescent="0.25">
      <c r="A71653" s="1">
        <v>43164</v>
      </c>
      <c r="B71653">
        <v>2018</v>
      </c>
      <c r="C71653">
        <v>3</v>
      </c>
      <c r="D71653">
        <v>5</v>
      </c>
      <c r="E71653" s="2">
        <v>15</v>
      </c>
      <c r="F71653" s="2">
        <v>2</v>
      </c>
      <c r="G71653" s="21">
        <v>1527</v>
      </c>
      <c r="H71653" s="15"/>
      <c r="I71653" s="17"/>
    </row>
    <row r="71654" spans="1:9" x14ac:dyDescent="0.25">
      <c r="A71654" s="1">
        <v>43164</v>
      </c>
      <c r="B71654">
        <v>2018</v>
      </c>
      <c r="C71654">
        <v>3</v>
      </c>
      <c r="D71654">
        <v>5</v>
      </c>
      <c r="E71654" s="2">
        <v>16</v>
      </c>
      <c r="F71654" s="2">
        <v>2</v>
      </c>
      <c r="G71654" s="21">
        <v>1528</v>
      </c>
      <c r="H71654" s="15"/>
      <c r="I71654" s="17"/>
    </row>
    <row r="71655" spans="1:9" x14ac:dyDescent="0.25">
      <c r="A71655" s="1">
        <v>43164</v>
      </c>
      <c r="B71655">
        <v>2018</v>
      </c>
      <c r="C71655">
        <v>3</v>
      </c>
      <c r="D71655">
        <v>5</v>
      </c>
      <c r="E71655" s="2">
        <v>17</v>
      </c>
      <c r="F71655" s="2">
        <v>2</v>
      </c>
      <c r="G71655" s="21">
        <v>1529</v>
      </c>
      <c r="H71655" s="15"/>
      <c r="I71655" s="17"/>
    </row>
    <row r="71656" spans="1:9" x14ac:dyDescent="0.25">
      <c r="A71656" s="1">
        <v>43164</v>
      </c>
      <c r="B71656">
        <v>2018</v>
      </c>
      <c r="C71656">
        <v>3</v>
      </c>
      <c r="D71656">
        <v>5</v>
      </c>
      <c r="E71656" s="2">
        <v>18</v>
      </c>
      <c r="F71656" s="2">
        <v>2</v>
      </c>
      <c r="G71656" s="21">
        <v>1530</v>
      </c>
      <c r="H71656" s="15"/>
      <c r="I71656" s="17"/>
    </row>
    <row r="71657" spans="1:9" x14ac:dyDescent="0.25">
      <c r="A71657" s="1">
        <v>43164</v>
      </c>
      <c r="B71657">
        <v>2018</v>
      </c>
      <c r="C71657">
        <v>3</v>
      </c>
      <c r="D71657">
        <v>5</v>
      </c>
      <c r="E71657" s="2">
        <v>19</v>
      </c>
      <c r="F71657" s="2">
        <v>2</v>
      </c>
      <c r="G71657" s="21">
        <v>1531</v>
      </c>
      <c r="H71657" s="15"/>
      <c r="I71657" s="17"/>
    </row>
    <row r="71658" spans="1:9" x14ac:dyDescent="0.25">
      <c r="A71658" s="1">
        <v>43164</v>
      </c>
      <c r="B71658">
        <v>2018</v>
      </c>
      <c r="C71658">
        <v>3</v>
      </c>
      <c r="D71658">
        <v>5</v>
      </c>
      <c r="E71658" s="2">
        <v>20</v>
      </c>
      <c r="F71658" s="2">
        <v>2</v>
      </c>
      <c r="G71658" s="21">
        <v>1532</v>
      </c>
      <c r="H71658" s="15"/>
      <c r="I71658" s="17"/>
    </row>
    <row r="71659" spans="1:9" x14ac:dyDescent="0.25">
      <c r="A71659" s="1">
        <v>43164</v>
      </c>
      <c r="B71659">
        <v>2018</v>
      </c>
      <c r="C71659">
        <v>3</v>
      </c>
      <c r="D71659">
        <v>5</v>
      </c>
      <c r="E71659" s="2">
        <v>21</v>
      </c>
      <c r="F71659" s="2">
        <v>2</v>
      </c>
      <c r="G71659" s="21">
        <v>1533</v>
      </c>
      <c r="H71659" s="15"/>
      <c r="I71659" s="17"/>
    </row>
    <row r="71660" spans="1:9" x14ac:dyDescent="0.25">
      <c r="A71660" s="1">
        <v>43164</v>
      </c>
      <c r="B71660">
        <v>2018</v>
      </c>
      <c r="C71660">
        <v>3</v>
      </c>
      <c r="D71660">
        <v>5</v>
      </c>
      <c r="E71660" s="2">
        <v>22</v>
      </c>
      <c r="F71660" s="2">
        <v>2</v>
      </c>
      <c r="G71660" s="21">
        <v>1534</v>
      </c>
      <c r="H71660" s="15"/>
      <c r="I71660" s="17"/>
    </row>
    <row r="71661" spans="1:9" x14ac:dyDescent="0.25">
      <c r="A71661" s="1">
        <v>43164</v>
      </c>
      <c r="B71661">
        <v>2018</v>
      </c>
      <c r="C71661">
        <v>3</v>
      </c>
      <c r="D71661">
        <v>5</v>
      </c>
      <c r="E71661" s="2">
        <v>23</v>
      </c>
      <c r="F71661" s="2">
        <v>2</v>
      </c>
      <c r="G71661" s="21">
        <v>1535</v>
      </c>
      <c r="H71661" s="15"/>
      <c r="I71661" s="17"/>
    </row>
    <row r="71662" spans="1:9" x14ac:dyDescent="0.25">
      <c r="A71662" s="1">
        <v>43164</v>
      </c>
      <c r="B71662">
        <v>2018</v>
      </c>
      <c r="C71662">
        <v>3</v>
      </c>
      <c r="D71662">
        <v>5</v>
      </c>
      <c r="E71662" s="2">
        <v>24</v>
      </c>
      <c r="F71662" s="2">
        <v>2</v>
      </c>
      <c r="G71662" s="21">
        <v>1536</v>
      </c>
      <c r="H71662" s="15"/>
      <c r="I71662" s="17"/>
    </row>
    <row r="71663" spans="1:9" x14ac:dyDescent="0.25">
      <c r="A71663" s="1">
        <v>43165</v>
      </c>
      <c r="B71663">
        <v>2018</v>
      </c>
      <c r="C71663">
        <v>3</v>
      </c>
      <c r="D71663">
        <v>6</v>
      </c>
      <c r="E71663" s="2">
        <v>1</v>
      </c>
      <c r="F71663" s="2">
        <v>3</v>
      </c>
      <c r="G71663" s="21">
        <v>1537</v>
      </c>
      <c r="H71663" s="15"/>
      <c r="I71663" s="17"/>
    </row>
    <row r="71664" spans="1:9" x14ac:dyDescent="0.25">
      <c r="A71664" s="1">
        <v>43165</v>
      </c>
      <c r="B71664">
        <v>2018</v>
      </c>
      <c r="C71664">
        <v>3</v>
      </c>
      <c r="D71664">
        <v>6</v>
      </c>
      <c r="E71664" s="2">
        <v>2</v>
      </c>
      <c r="F71664" s="2">
        <v>3</v>
      </c>
      <c r="G71664" s="21">
        <v>1538</v>
      </c>
      <c r="H71664" s="15"/>
      <c r="I71664" s="17"/>
    </row>
    <row r="71665" spans="1:9" x14ac:dyDescent="0.25">
      <c r="A71665" s="1">
        <v>43165</v>
      </c>
      <c r="B71665">
        <v>2018</v>
      </c>
      <c r="C71665">
        <v>3</v>
      </c>
      <c r="D71665">
        <v>6</v>
      </c>
      <c r="E71665" s="2">
        <v>3</v>
      </c>
      <c r="F71665" s="2">
        <v>3</v>
      </c>
      <c r="G71665" s="21">
        <v>1539</v>
      </c>
      <c r="H71665" s="15"/>
      <c r="I71665" s="17"/>
    </row>
    <row r="71666" spans="1:9" x14ac:dyDescent="0.25">
      <c r="A71666" s="1">
        <v>43165</v>
      </c>
      <c r="B71666">
        <v>2018</v>
      </c>
      <c r="C71666">
        <v>3</v>
      </c>
      <c r="D71666">
        <v>6</v>
      </c>
      <c r="E71666" s="2">
        <v>4</v>
      </c>
      <c r="F71666" s="2">
        <v>3</v>
      </c>
      <c r="G71666" s="21">
        <v>1540</v>
      </c>
      <c r="H71666" s="15"/>
      <c r="I71666" s="17"/>
    </row>
    <row r="71667" spans="1:9" x14ac:dyDescent="0.25">
      <c r="A71667" s="1">
        <v>43165</v>
      </c>
      <c r="B71667">
        <v>2018</v>
      </c>
      <c r="C71667">
        <v>3</v>
      </c>
      <c r="D71667">
        <v>6</v>
      </c>
      <c r="E71667" s="2">
        <v>5</v>
      </c>
      <c r="F71667" s="2">
        <v>3</v>
      </c>
      <c r="G71667" s="21">
        <v>1541</v>
      </c>
      <c r="H71667" s="15"/>
      <c r="I71667" s="17"/>
    </row>
    <row r="71668" spans="1:9" x14ac:dyDescent="0.25">
      <c r="A71668" s="1">
        <v>43165</v>
      </c>
      <c r="B71668">
        <v>2018</v>
      </c>
      <c r="C71668">
        <v>3</v>
      </c>
      <c r="D71668">
        <v>6</v>
      </c>
      <c r="E71668" s="2">
        <v>6</v>
      </c>
      <c r="F71668" s="2">
        <v>3</v>
      </c>
      <c r="G71668" s="21">
        <v>1542</v>
      </c>
      <c r="H71668" s="15"/>
      <c r="I71668" s="17"/>
    </row>
    <row r="71669" spans="1:9" x14ac:dyDescent="0.25">
      <c r="A71669" s="1">
        <v>43165</v>
      </c>
      <c r="B71669">
        <v>2018</v>
      </c>
      <c r="C71669">
        <v>3</v>
      </c>
      <c r="D71669">
        <v>6</v>
      </c>
      <c r="E71669" s="2">
        <v>7</v>
      </c>
      <c r="F71669" s="2">
        <v>3</v>
      </c>
      <c r="G71669" s="21">
        <v>1543</v>
      </c>
      <c r="H71669" s="15"/>
      <c r="I71669" s="17"/>
    </row>
    <row r="71670" spans="1:9" x14ac:dyDescent="0.25">
      <c r="A71670" s="1">
        <v>43165</v>
      </c>
      <c r="B71670">
        <v>2018</v>
      </c>
      <c r="C71670">
        <v>3</v>
      </c>
      <c r="D71670">
        <v>6</v>
      </c>
      <c r="E71670" s="2">
        <v>8</v>
      </c>
      <c r="F71670" s="2">
        <v>3</v>
      </c>
      <c r="G71670" s="21">
        <v>1544</v>
      </c>
      <c r="H71670" s="15"/>
      <c r="I71670" s="17"/>
    </row>
    <row r="71671" spans="1:9" x14ac:dyDescent="0.25">
      <c r="A71671" s="1">
        <v>43165</v>
      </c>
      <c r="B71671">
        <v>2018</v>
      </c>
      <c r="C71671">
        <v>3</v>
      </c>
      <c r="D71671">
        <v>6</v>
      </c>
      <c r="E71671" s="2">
        <v>9</v>
      </c>
      <c r="F71671" s="2">
        <v>3</v>
      </c>
      <c r="G71671" s="21">
        <v>1545</v>
      </c>
      <c r="H71671" s="15"/>
      <c r="I71671" s="17"/>
    </row>
    <row r="71672" spans="1:9" x14ac:dyDescent="0.25">
      <c r="A71672" s="1">
        <v>43165</v>
      </c>
      <c r="B71672">
        <v>2018</v>
      </c>
      <c r="C71672">
        <v>3</v>
      </c>
      <c r="D71672">
        <v>6</v>
      </c>
      <c r="E71672" s="2">
        <v>10</v>
      </c>
      <c r="F71672" s="2">
        <v>3</v>
      </c>
      <c r="G71672" s="21">
        <v>1546</v>
      </c>
      <c r="H71672" s="15"/>
      <c r="I71672" s="17"/>
    </row>
    <row r="71673" spans="1:9" x14ac:dyDescent="0.25">
      <c r="A71673" s="1">
        <v>43165</v>
      </c>
      <c r="B71673">
        <v>2018</v>
      </c>
      <c r="C71673">
        <v>3</v>
      </c>
      <c r="D71673">
        <v>6</v>
      </c>
      <c r="E71673" s="2">
        <v>11</v>
      </c>
      <c r="F71673" s="2">
        <v>3</v>
      </c>
      <c r="G71673" s="21">
        <v>1547</v>
      </c>
      <c r="H71673" s="15"/>
      <c r="I71673" s="17"/>
    </row>
    <row r="71674" spans="1:9" x14ac:dyDescent="0.25">
      <c r="A71674" s="1">
        <v>43165</v>
      </c>
      <c r="B71674">
        <v>2018</v>
      </c>
      <c r="C71674">
        <v>3</v>
      </c>
      <c r="D71674">
        <v>6</v>
      </c>
      <c r="E71674" s="2">
        <v>12</v>
      </c>
      <c r="F71674" s="2">
        <v>3</v>
      </c>
      <c r="G71674" s="21">
        <v>1548</v>
      </c>
      <c r="H71674" s="15"/>
      <c r="I71674" s="17"/>
    </row>
    <row r="71675" spans="1:9" x14ac:dyDescent="0.25">
      <c r="A71675" s="1">
        <v>43165</v>
      </c>
      <c r="B71675">
        <v>2018</v>
      </c>
      <c r="C71675">
        <v>3</v>
      </c>
      <c r="D71675">
        <v>6</v>
      </c>
      <c r="E71675" s="2">
        <v>13</v>
      </c>
      <c r="F71675" s="2">
        <v>3</v>
      </c>
      <c r="G71675" s="21">
        <v>1549</v>
      </c>
      <c r="H71675" s="15"/>
      <c r="I71675" s="17"/>
    </row>
    <row r="71676" spans="1:9" x14ac:dyDescent="0.25">
      <c r="A71676" s="1">
        <v>43165</v>
      </c>
      <c r="B71676">
        <v>2018</v>
      </c>
      <c r="C71676">
        <v>3</v>
      </c>
      <c r="D71676">
        <v>6</v>
      </c>
      <c r="E71676" s="2">
        <v>14</v>
      </c>
      <c r="F71676" s="2">
        <v>3</v>
      </c>
      <c r="G71676" s="21">
        <v>1550</v>
      </c>
      <c r="H71676" s="15"/>
      <c r="I71676" s="17"/>
    </row>
    <row r="71677" spans="1:9" x14ac:dyDescent="0.25">
      <c r="A71677" s="1">
        <v>43165</v>
      </c>
      <c r="B71677">
        <v>2018</v>
      </c>
      <c r="C71677">
        <v>3</v>
      </c>
      <c r="D71677">
        <v>6</v>
      </c>
      <c r="E71677" s="2">
        <v>15</v>
      </c>
      <c r="F71677" s="2">
        <v>3</v>
      </c>
      <c r="G71677" s="21">
        <v>1551</v>
      </c>
      <c r="H71677" s="15"/>
      <c r="I71677" s="17"/>
    </row>
    <row r="71678" spans="1:9" x14ac:dyDescent="0.25">
      <c r="A71678" s="1">
        <v>43165</v>
      </c>
      <c r="B71678">
        <v>2018</v>
      </c>
      <c r="C71678">
        <v>3</v>
      </c>
      <c r="D71678">
        <v>6</v>
      </c>
      <c r="E71678" s="2">
        <v>16</v>
      </c>
      <c r="F71678" s="2">
        <v>3</v>
      </c>
      <c r="G71678" s="21">
        <v>1552</v>
      </c>
      <c r="H71678" s="15"/>
      <c r="I71678" s="17"/>
    </row>
    <row r="71679" spans="1:9" x14ac:dyDescent="0.25">
      <c r="A71679" s="1">
        <v>43165</v>
      </c>
      <c r="B71679">
        <v>2018</v>
      </c>
      <c r="C71679">
        <v>3</v>
      </c>
      <c r="D71679">
        <v>6</v>
      </c>
      <c r="E71679" s="2">
        <v>17</v>
      </c>
      <c r="F71679" s="2">
        <v>3</v>
      </c>
      <c r="G71679" s="21">
        <v>1553</v>
      </c>
      <c r="H71679" s="15"/>
      <c r="I71679" s="17"/>
    </row>
    <row r="71680" spans="1:9" x14ac:dyDescent="0.25">
      <c r="A71680" s="1">
        <v>43165</v>
      </c>
      <c r="B71680">
        <v>2018</v>
      </c>
      <c r="C71680">
        <v>3</v>
      </c>
      <c r="D71680">
        <v>6</v>
      </c>
      <c r="E71680" s="2">
        <v>18</v>
      </c>
      <c r="F71680" s="2">
        <v>3</v>
      </c>
      <c r="G71680" s="21">
        <v>1554</v>
      </c>
      <c r="H71680" s="15"/>
      <c r="I71680" s="17"/>
    </row>
    <row r="71681" spans="1:9" x14ac:dyDescent="0.25">
      <c r="A71681" s="1">
        <v>43165</v>
      </c>
      <c r="B71681">
        <v>2018</v>
      </c>
      <c r="C71681">
        <v>3</v>
      </c>
      <c r="D71681">
        <v>6</v>
      </c>
      <c r="E71681" s="2">
        <v>19</v>
      </c>
      <c r="F71681" s="2">
        <v>3</v>
      </c>
      <c r="G71681" s="21">
        <v>1555</v>
      </c>
      <c r="H71681" s="15"/>
      <c r="I71681" s="17"/>
    </row>
    <row r="71682" spans="1:9" x14ac:dyDescent="0.25">
      <c r="A71682" s="1">
        <v>43165</v>
      </c>
      <c r="B71682">
        <v>2018</v>
      </c>
      <c r="C71682">
        <v>3</v>
      </c>
      <c r="D71682">
        <v>6</v>
      </c>
      <c r="E71682" s="2">
        <v>20</v>
      </c>
      <c r="F71682" s="2">
        <v>3</v>
      </c>
      <c r="G71682" s="21">
        <v>1556</v>
      </c>
      <c r="H71682" s="15"/>
      <c r="I71682" s="17"/>
    </row>
    <row r="71683" spans="1:9" x14ac:dyDescent="0.25">
      <c r="A71683" s="1">
        <v>43165</v>
      </c>
      <c r="B71683">
        <v>2018</v>
      </c>
      <c r="C71683">
        <v>3</v>
      </c>
      <c r="D71683">
        <v>6</v>
      </c>
      <c r="E71683" s="2">
        <v>21</v>
      </c>
      <c r="F71683" s="2">
        <v>3</v>
      </c>
      <c r="G71683" s="21">
        <v>1557</v>
      </c>
      <c r="H71683" s="15"/>
      <c r="I71683" s="17"/>
    </row>
    <row r="71684" spans="1:9" x14ac:dyDescent="0.25">
      <c r="A71684" s="1">
        <v>43165</v>
      </c>
      <c r="B71684">
        <v>2018</v>
      </c>
      <c r="C71684">
        <v>3</v>
      </c>
      <c r="D71684">
        <v>6</v>
      </c>
      <c r="E71684" s="2">
        <v>22</v>
      </c>
      <c r="F71684" s="2">
        <v>3</v>
      </c>
      <c r="G71684" s="21">
        <v>1558</v>
      </c>
      <c r="H71684" s="15"/>
      <c r="I71684" s="17"/>
    </row>
    <row r="71685" spans="1:9" x14ac:dyDescent="0.25">
      <c r="A71685" s="1">
        <v>43165</v>
      </c>
      <c r="B71685">
        <v>2018</v>
      </c>
      <c r="C71685">
        <v>3</v>
      </c>
      <c r="D71685">
        <v>6</v>
      </c>
      <c r="E71685" s="2">
        <v>23</v>
      </c>
      <c r="F71685" s="2">
        <v>3</v>
      </c>
      <c r="G71685" s="21">
        <v>1559</v>
      </c>
      <c r="H71685" s="15"/>
      <c r="I71685" s="17"/>
    </row>
    <row r="71686" spans="1:9" x14ac:dyDescent="0.25">
      <c r="A71686" s="1">
        <v>43165</v>
      </c>
      <c r="B71686">
        <v>2018</v>
      </c>
      <c r="C71686">
        <v>3</v>
      </c>
      <c r="D71686">
        <v>6</v>
      </c>
      <c r="E71686" s="2">
        <v>24</v>
      </c>
      <c r="F71686" s="2">
        <v>3</v>
      </c>
      <c r="G71686" s="21">
        <v>1560</v>
      </c>
      <c r="H71686" s="15"/>
      <c r="I71686" s="17"/>
    </row>
    <row r="71687" spans="1:9" x14ac:dyDescent="0.25">
      <c r="A71687" s="1">
        <v>43166</v>
      </c>
      <c r="B71687">
        <v>2018</v>
      </c>
      <c r="C71687">
        <v>3</v>
      </c>
      <c r="D71687">
        <v>7</v>
      </c>
      <c r="E71687" s="2">
        <v>1</v>
      </c>
      <c r="F71687" s="2">
        <v>4</v>
      </c>
      <c r="G71687" s="21">
        <v>1561</v>
      </c>
      <c r="H71687" s="15"/>
      <c r="I71687" s="17"/>
    </row>
    <row r="71688" spans="1:9" x14ac:dyDescent="0.25">
      <c r="A71688" s="1">
        <v>43166</v>
      </c>
      <c r="B71688">
        <v>2018</v>
      </c>
      <c r="C71688">
        <v>3</v>
      </c>
      <c r="D71688">
        <v>7</v>
      </c>
      <c r="E71688" s="2">
        <v>2</v>
      </c>
      <c r="F71688" s="2">
        <v>4</v>
      </c>
      <c r="G71688" s="21">
        <v>1562</v>
      </c>
      <c r="H71688" s="15"/>
      <c r="I71688" s="17"/>
    </row>
    <row r="71689" spans="1:9" x14ac:dyDescent="0.25">
      <c r="A71689" s="1">
        <v>43166</v>
      </c>
      <c r="B71689">
        <v>2018</v>
      </c>
      <c r="C71689">
        <v>3</v>
      </c>
      <c r="D71689">
        <v>7</v>
      </c>
      <c r="E71689" s="2">
        <v>3</v>
      </c>
      <c r="F71689" s="2">
        <v>4</v>
      </c>
      <c r="G71689" s="21">
        <v>1563</v>
      </c>
      <c r="H71689" s="15"/>
      <c r="I71689" s="17"/>
    </row>
    <row r="71690" spans="1:9" x14ac:dyDescent="0.25">
      <c r="A71690" s="1">
        <v>43166</v>
      </c>
      <c r="B71690">
        <v>2018</v>
      </c>
      <c r="C71690">
        <v>3</v>
      </c>
      <c r="D71690">
        <v>7</v>
      </c>
      <c r="E71690" s="2">
        <v>4</v>
      </c>
      <c r="F71690" s="2">
        <v>4</v>
      </c>
      <c r="G71690" s="21">
        <v>1564</v>
      </c>
      <c r="H71690" s="15"/>
      <c r="I71690" s="17"/>
    </row>
    <row r="71691" spans="1:9" x14ac:dyDescent="0.25">
      <c r="A71691" s="1">
        <v>43166</v>
      </c>
      <c r="B71691">
        <v>2018</v>
      </c>
      <c r="C71691">
        <v>3</v>
      </c>
      <c r="D71691">
        <v>7</v>
      </c>
      <c r="E71691" s="2">
        <v>5</v>
      </c>
      <c r="F71691" s="2">
        <v>4</v>
      </c>
      <c r="G71691" s="21">
        <v>1565</v>
      </c>
      <c r="H71691" s="15"/>
      <c r="I71691" s="17"/>
    </row>
    <row r="71692" spans="1:9" x14ac:dyDescent="0.25">
      <c r="A71692" s="1">
        <v>43166</v>
      </c>
      <c r="B71692">
        <v>2018</v>
      </c>
      <c r="C71692">
        <v>3</v>
      </c>
      <c r="D71692">
        <v>7</v>
      </c>
      <c r="E71692" s="2">
        <v>6</v>
      </c>
      <c r="F71692" s="2">
        <v>4</v>
      </c>
      <c r="G71692" s="21">
        <v>1566</v>
      </c>
      <c r="H71692" s="15"/>
      <c r="I71692" s="17"/>
    </row>
    <row r="71693" spans="1:9" x14ac:dyDescent="0.25">
      <c r="A71693" s="1">
        <v>43166</v>
      </c>
      <c r="B71693">
        <v>2018</v>
      </c>
      <c r="C71693">
        <v>3</v>
      </c>
      <c r="D71693">
        <v>7</v>
      </c>
      <c r="E71693" s="2">
        <v>7</v>
      </c>
      <c r="F71693" s="2">
        <v>4</v>
      </c>
      <c r="G71693" s="21">
        <v>1567</v>
      </c>
      <c r="H71693" s="15"/>
      <c r="I71693" s="17"/>
    </row>
    <row r="71694" spans="1:9" x14ac:dyDescent="0.25">
      <c r="A71694" s="1">
        <v>43166</v>
      </c>
      <c r="B71694">
        <v>2018</v>
      </c>
      <c r="C71694">
        <v>3</v>
      </c>
      <c r="D71694">
        <v>7</v>
      </c>
      <c r="E71694" s="2">
        <v>8</v>
      </c>
      <c r="F71694" s="2">
        <v>4</v>
      </c>
      <c r="G71694" s="21">
        <v>1568</v>
      </c>
      <c r="H71694" s="15"/>
      <c r="I71694" s="17"/>
    </row>
    <row r="71695" spans="1:9" x14ac:dyDescent="0.25">
      <c r="A71695" s="1">
        <v>43166</v>
      </c>
      <c r="B71695">
        <v>2018</v>
      </c>
      <c r="C71695">
        <v>3</v>
      </c>
      <c r="D71695">
        <v>7</v>
      </c>
      <c r="E71695" s="2">
        <v>9</v>
      </c>
      <c r="F71695" s="2">
        <v>4</v>
      </c>
      <c r="G71695" s="21">
        <v>1569</v>
      </c>
      <c r="H71695" s="15"/>
      <c r="I71695" s="17"/>
    </row>
    <row r="71696" spans="1:9" x14ac:dyDescent="0.25">
      <c r="A71696" s="1">
        <v>43166</v>
      </c>
      <c r="B71696">
        <v>2018</v>
      </c>
      <c r="C71696">
        <v>3</v>
      </c>
      <c r="D71696">
        <v>7</v>
      </c>
      <c r="E71696" s="2">
        <v>10</v>
      </c>
      <c r="F71696" s="2">
        <v>4</v>
      </c>
      <c r="G71696" s="21">
        <v>1570</v>
      </c>
      <c r="H71696" s="15"/>
      <c r="I71696" s="17"/>
    </row>
    <row r="71697" spans="1:9" x14ac:dyDescent="0.25">
      <c r="A71697" s="1">
        <v>43166</v>
      </c>
      <c r="B71697">
        <v>2018</v>
      </c>
      <c r="C71697">
        <v>3</v>
      </c>
      <c r="D71697">
        <v>7</v>
      </c>
      <c r="E71697" s="2">
        <v>11</v>
      </c>
      <c r="F71697" s="2">
        <v>4</v>
      </c>
      <c r="G71697" s="21">
        <v>1571</v>
      </c>
      <c r="H71697" s="15"/>
      <c r="I71697" s="17"/>
    </row>
    <row r="71698" spans="1:9" x14ac:dyDescent="0.25">
      <c r="A71698" s="1">
        <v>43166</v>
      </c>
      <c r="B71698">
        <v>2018</v>
      </c>
      <c r="C71698">
        <v>3</v>
      </c>
      <c r="D71698">
        <v>7</v>
      </c>
      <c r="E71698" s="2">
        <v>12</v>
      </c>
      <c r="F71698" s="2">
        <v>4</v>
      </c>
      <c r="G71698" s="21">
        <v>1572</v>
      </c>
      <c r="H71698" s="15"/>
      <c r="I71698" s="17"/>
    </row>
    <row r="71699" spans="1:9" x14ac:dyDescent="0.25">
      <c r="A71699" s="1">
        <v>43166</v>
      </c>
      <c r="B71699">
        <v>2018</v>
      </c>
      <c r="C71699">
        <v>3</v>
      </c>
      <c r="D71699">
        <v>7</v>
      </c>
      <c r="E71699" s="2">
        <v>13</v>
      </c>
      <c r="F71699" s="2">
        <v>4</v>
      </c>
      <c r="G71699" s="21">
        <v>1573</v>
      </c>
      <c r="H71699" s="15"/>
      <c r="I71699" s="17"/>
    </row>
    <row r="71700" spans="1:9" x14ac:dyDescent="0.25">
      <c r="A71700" s="1">
        <v>43166</v>
      </c>
      <c r="B71700">
        <v>2018</v>
      </c>
      <c r="C71700">
        <v>3</v>
      </c>
      <c r="D71700">
        <v>7</v>
      </c>
      <c r="E71700" s="2">
        <v>14</v>
      </c>
      <c r="F71700" s="2">
        <v>4</v>
      </c>
      <c r="G71700" s="21">
        <v>1574</v>
      </c>
      <c r="H71700" s="15"/>
      <c r="I71700" s="17"/>
    </row>
    <row r="71701" spans="1:9" x14ac:dyDescent="0.25">
      <c r="A71701" s="1">
        <v>43166</v>
      </c>
      <c r="B71701">
        <v>2018</v>
      </c>
      <c r="C71701">
        <v>3</v>
      </c>
      <c r="D71701">
        <v>7</v>
      </c>
      <c r="E71701" s="2">
        <v>15</v>
      </c>
      <c r="F71701" s="2">
        <v>4</v>
      </c>
      <c r="G71701" s="21">
        <v>1575</v>
      </c>
      <c r="H71701" s="15"/>
      <c r="I71701" s="17"/>
    </row>
    <row r="71702" spans="1:9" x14ac:dyDescent="0.25">
      <c r="A71702" s="1">
        <v>43166</v>
      </c>
      <c r="B71702">
        <v>2018</v>
      </c>
      <c r="C71702">
        <v>3</v>
      </c>
      <c r="D71702">
        <v>7</v>
      </c>
      <c r="E71702" s="2">
        <v>16</v>
      </c>
      <c r="F71702" s="2">
        <v>4</v>
      </c>
      <c r="G71702" s="21">
        <v>1576</v>
      </c>
      <c r="H71702" s="15"/>
      <c r="I71702" s="17"/>
    </row>
    <row r="71703" spans="1:9" x14ac:dyDescent="0.25">
      <c r="A71703" s="1">
        <v>43166</v>
      </c>
      <c r="B71703">
        <v>2018</v>
      </c>
      <c r="C71703">
        <v>3</v>
      </c>
      <c r="D71703">
        <v>7</v>
      </c>
      <c r="E71703" s="2">
        <v>17</v>
      </c>
      <c r="F71703" s="2">
        <v>4</v>
      </c>
      <c r="G71703" s="21">
        <v>1577</v>
      </c>
      <c r="H71703" s="15"/>
      <c r="I71703" s="17"/>
    </row>
    <row r="71704" spans="1:9" x14ac:dyDescent="0.25">
      <c r="A71704" s="1">
        <v>43166</v>
      </c>
      <c r="B71704">
        <v>2018</v>
      </c>
      <c r="C71704">
        <v>3</v>
      </c>
      <c r="D71704">
        <v>7</v>
      </c>
      <c r="E71704" s="2">
        <v>18</v>
      </c>
      <c r="F71704" s="2">
        <v>4</v>
      </c>
      <c r="G71704" s="21">
        <v>1578</v>
      </c>
      <c r="H71704" s="15"/>
      <c r="I71704" s="17"/>
    </row>
    <row r="71705" spans="1:9" x14ac:dyDescent="0.25">
      <c r="A71705" s="1">
        <v>43166</v>
      </c>
      <c r="B71705">
        <v>2018</v>
      </c>
      <c r="C71705">
        <v>3</v>
      </c>
      <c r="D71705">
        <v>7</v>
      </c>
      <c r="E71705" s="2">
        <v>19</v>
      </c>
      <c r="F71705" s="2">
        <v>4</v>
      </c>
      <c r="G71705" s="21">
        <v>1579</v>
      </c>
      <c r="H71705" s="15"/>
      <c r="I71705" s="17"/>
    </row>
    <row r="71706" spans="1:9" x14ac:dyDescent="0.25">
      <c r="A71706" s="1">
        <v>43166</v>
      </c>
      <c r="B71706">
        <v>2018</v>
      </c>
      <c r="C71706">
        <v>3</v>
      </c>
      <c r="D71706">
        <v>7</v>
      </c>
      <c r="E71706" s="2">
        <v>20</v>
      </c>
      <c r="F71706" s="2">
        <v>4</v>
      </c>
      <c r="G71706" s="21">
        <v>1580</v>
      </c>
      <c r="H71706" s="15"/>
      <c r="I71706" s="17"/>
    </row>
    <row r="71707" spans="1:9" x14ac:dyDescent="0.25">
      <c r="A71707" s="1">
        <v>43166</v>
      </c>
      <c r="B71707">
        <v>2018</v>
      </c>
      <c r="C71707">
        <v>3</v>
      </c>
      <c r="D71707">
        <v>7</v>
      </c>
      <c r="E71707" s="2">
        <v>21</v>
      </c>
      <c r="F71707" s="2">
        <v>4</v>
      </c>
      <c r="G71707" s="21">
        <v>1581</v>
      </c>
      <c r="H71707" s="15"/>
      <c r="I71707" s="17"/>
    </row>
    <row r="71708" spans="1:9" x14ac:dyDescent="0.25">
      <c r="A71708" s="1">
        <v>43166</v>
      </c>
      <c r="B71708">
        <v>2018</v>
      </c>
      <c r="C71708">
        <v>3</v>
      </c>
      <c r="D71708">
        <v>7</v>
      </c>
      <c r="E71708" s="2">
        <v>22</v>
      </c>
      <c r="F71708" s="2">
        <v>4</v>
      </c>
      <c r="G71708" s="21">
        <v>1582</v>
      </c>
      <c r="H71708" s="15"/>
      <c r="I71708" s="17"/>
    </row>
    <row r="71709" spans="1:9" x14ac:dyDescent="0.25">
      <c r="A71709" s="1">
        <v>43166</v>
      </c>
      <c r="B71709">
        <v>2018</v>
      </c>
      <c r="C71709">
        <v>3</v>
      </c>
      <c r="D71709">
        <v>7</v>
      </c>
      <c r="E71709" s="2">
        <v>23</v>
      </c>
      <c r="F71709" s="2">
        <v>4</v>
      </c>
      <c r="G71709" s="21">
        <v>1583</v>
      </c>
      <c r="H71709" s="15"/>
      <c r="I71709" s="17"/>
    </row>
    <row r="71710" spans="1:9" x14ac:dyDescent="0.25">
      <c r="A71710" s="1">
        <v>43166</v>
      </c>
      <c r="B71710">
        <v>2018</v>
      </c>
      <c r="C71710">
        <v>3</v>
      </c>
      <c r="D71710">
        <v>7</v>
      </c>
      <c r="E71710" s="2">
        <v>24</v>
      </c>
      <c r="F71710" s="2">
        <v>4</v>
      </c>
      <c r="G71710" s="21">
        <v>1584</v>
      </c>
      <c r="H71710" s="15"/>
      <c r="I71710" s="17"/>
    </row>
    <row r="71711" spans="1:9" x14ac:dyDescent="0.25">
      <c r="A71711" s="1">
        <v>43167</v>
      </c>
      <c r="B71711">
        <v>2018</v>
      </c>
      <c r="C71711">
        <v>3</v>
      </c>
      <c r="D71711">
        <v>8</v>
      </c>
      <c r="E71711" s="2">
        <v>1</v>
      </c>
      <c r="F71711" s="2">
        <v>5</v>
      </c>
      <c r="G71711" s="21">
        <v>1585</v>
      </c>
      <c r="H71711" s="15"/>
      <c r="I71711" s="17"/>
    </row>
    <row r="71712" spans="1:9" x14ac:dyDescent="0.25">
      <c r="A71712" s="1">
        <v>43167</v>
      </c>
      <c r="B71712">
        <v>2018</v>
      </c>
      <c r="C71712">
        <v>3</v>
      </c>
      <c r="D71712">
        <v>8</v>
      </c>
      <c r="E71712" s="2">
        <v>2</v>
      </c>
      <c r="F71712" s="2">
        <v>5</v>
      </c>
      <c r="G71712" s="21">
        <v>1586</v>
      </c>
      <c r="H71712" s="15"/>
      <c r="I71712" s="17"/>
    </row>
    <row r="71713" spans="1:9" x14ac:dyDescent="0.25">
      <c r="A71713" s="1">
        <v>43167</v>
      </c>
      <c r="B71713">
        <v>2018</v>
      </c>
      <c r="C71713">
        <v>3</v>
      </c>
      <c r="D71713">
        <v>8</v>
      </c>
      <c r="E71713" s="2">
        <v>3</v>
      </c>
      <c r="F71713" s="2">
        <v>5</v>
      </c>
      <c r="G71713" s="21">
        <v>1587</v>
      </c>
      <c r="H71713" s="15"/>
      <c r="I71713" s="17"/>
    </row>
    <row r="71714" spans="1:9" x14ac:dyDescent="0.25">
      <c r="A71714" s="1">
        <v>43167</v>
      </c>
      <c r="B71714">
        <v>2018</v>
      </c>
      <c r="C71714">
        <v>3</v>
      </c>
      <c r="D71714">
        <v>8</v>
      </c>
      <c r="E71714" s="2">
        <v>4</v>
      </c>
      <c r="F71714" s="2">
        <v>5</v>
      </c>
      <c r="G71714" s="21">
        <v>1588</v>
      </c>
      <c r="H71714" s="15"/>
      <c r="I71714" s="17"/>
    </row>
    <row r="71715" spans="1:9" x14ac:dyDescent="0.25">
      <c r="A71715" s="1">
        <v>43167</v>
      </c>
      <c r="B71715">
        <v>2018</v>
      </c>
      <c r="C71715">
        <v>3</v>
      </c>
      <c r="D71715">
        <v>8</v>
      </c>
      <c r="E71715" s="2">
        <v>5</v>
      </c>
      <c r="F71715" s="2">
        <v>5</v>
      </c>
      <c r="G71715" s="21">
        <v>1589</v>
      </c>
      <c r="H71715" s="15"/>
      <c r="I71715" s="17"/>
    </row>
    <row r="71716" spans="1:9" x14ac:dyDescent="0.25">
      <c r="A71716" s="1">
        <v>43167</v>
      </c>
      <c r="B71716">
        <v>2018</v>
      </c>
      <c r="C71716">
        <v>3</v>
      </c>
      <c r="D71716">
        <v>8</v>
      </c>
      <c r="E71716" s="2">
        <v>6</v>
      </c>
      <c r="F71716" s="2">
        <v>5</v>
      </c>
      <c r="G71716" s="21">
        <v>1590</v>
      </c>
      <c r="H71716" s="15"/>
      <c r="I71716" s="17"/>
    </row>
    <row r="71717" spans="1:9" x14ac:dyDescent="0.25">
      <c r="A71717" s="1">
        <v>43167</v>
      </c>
      <c r="B71717">
        <v>2018</v>
      </c>
      <c r="C71717">
        <v>3</v>
      </c>
      <c r="D71717">
        <v>8</v>
      </c>
      <c r="E71717" s="2">
        <v>7</v>
      </c>
      <c r="F71717" s="2">
        <v>5</v>
      </c>
      <c r="G71717" s="21">
        <v>1591</v>
      </c>
      <c r="H71717" s="15"/>
      <c r="I71717" s="17"/>
    </row>
    <row r="71718" spans="1:9" x14ac:dyDescent="0.25">
      <c r="A71718" s="1">
        <v>43167</v>
      </c>
      <c r="B71718">
        <v>2018</v>
      </c>
      <c r="C71718">
        <v>3</v>
      </c>
      <c r="D71718">
        <v>8</v>
      </c>
      <c r="E71718" s="2">
        <v>8</v>
      </c>
      <c r="F71718" s="2">
        <v>5</v>
      </c>
      <c r="G71718" s="21">
        <v>1592</v>
      </c>
      <c r="H71718" s="15"/>
      <c r="I71718" s="17"/>
    </row>
    <row r="71719" spans="1:9" x14ac:dyDescent="0.25">
      <c r="A71719" s="1">
        <v>43167</v>
      </c>
      <c r="B71719">
        <v>2018</v>
      </c>
      <c r="C71719">
        <v>3</v>
      </c>
      <c r="D71719">
        <v>8</v>
      </c>
      <c r="E71719" s="2">
        <v>9</v>
      </c>
      <c r="F71719" s="2">
        <v>5</v>
      </c>
      <c r="G71719" s="21">
        <v>1593</v>
      </c>
      <c r="H71719" s="15"/>
      <c r="I71719" s="17"/>
    </row>
    <row r="71720" spans="1:9" x14ac:dyDescent="0.25">
      <c r="A71720" s="1">
        <v>43167</v>
      </c>
      <c r="B71720">
        <v>2018</v>
      </c>
      <c r="C71720">
        <v>3</v>
      </c>
      <c r="D71720">
        <v>8</v>
      </c>
      <c r="E71720" s="2">
        <v>10</v>
      </c>
      <c r="F71720" s="2">
        <v>5</v>
      </c>
      <c r="G71720" s="21">
        <v>1594</v>
      </c>
      <c r="H71720" s="15"/>
      <c r="I71720" s="17"/>
    </row>
    <row r="71721" spans="1:9" x14ac:dyDescent="0.25">
      <c r="A71721" s="1">
        <v>43167</v>
      </c>
      <c r="B71721">
        <v>2018</v>
      </c>
      <c r="C71721">
        <v>3</v>
      </c>
      <c r="D71721">
        <v>8</v>
      </c>
      <c r="E71721" s="2">
        <v>11</v>
      </c>
      <c r="F71721" s="2">
        <v>5</v>
      </c>
      <c r="G71721" s="21">
        <v>1595</v>
      </c>
      <c r="H71721" s="15"/>
      <c r="I71721" s="17"/>
    </row>
    <row r="71722" spans="1:9" x14ac:dyDescent="0.25">
      <c r="A71722" s="1">
        <v>43167</v>
      </c>
      <c r="B71722">
        <v>2018</v>
      </c>
      <c r="C71722">
        <v>3</v>
      </c>
      <c r="D71722">
        <v>8</v>
      </c>
      <c r="E71722" s="2">
        <v>12</v>
      </c>
      <c r="F71722" s="2">
        <v>5</v>
      </c>
      <c r="G71722" s="21">
        <v>1596</v>
      </c>
      <c r="H71722" s="15"/>
      <c r="I71722" s="17"/>
    </row>
    <row r="71723" spans="1:9" x14ac:dyDescent="0.25">
      <c r="A71723" s="1">
        <v>43167</v>
      </c>
      <c r="B71723">
        <v>2018</v>
      </c>
      <c r="C71723">
        <v>3</v>
      </c>
      <c r="D71723">
        <v>8</v>
      </c>
      <c r="E71723" s="2">
        <v>13</v>
      </c>
      <c r="F71723" s="2">
        <v>5</v>
      </c>
      <c r="G71723" s="21">
        <v>1597</v>
      </c>
      <c r="H71723" s="15"/>
      <c r="I71723" s="17"/>
    </row>
    <row r="71724" spans="1:9" x14ac:dyDescent="0.25">
      <c r="A71724" s="1">
        <v>43167</v>
      </c>
      <c r="B71724">
        <v>2018</v>
      </c>
      <c r="C71724">
        <v>3</v>
      </c>
      <c r="D71724">
        <v>8</v>
      </c>
      <c r="E71724" s="2">
        <v>14</v>
      </c>
      <c r="F71724" s="2">
        <v>5</v>
      </c>
      <c r="G71724" s="21">
        <v>1598</v>
      </c>
      <c r="H71724" s="15"/>
      <c r="I71724" s="17"/>
    </row>
    <row r="71725" spans="1:9" x14ac:dyDescent="0.25">
      <c r="A71725" s="1">
        <v>43167</v>
      </c>
      <c r="B71725">
        <v>2018</v>
      </c>
      <c r="C71725">
        <v>3</v>
      </c>
      <c r="D71725">
        <v>8</v>
      </c>
      <c r="E71725" s="2">
        <v>15</v>
      </c>
      <c r="F71725" s="2">
        <v>5</v>
      </c>
      <c r="G71725" s="21">
        <v>1599</v>
      </c>
      <c r="H71725" s="15"/>
      <c r="I71725" s="17"/>
    </row>
    <row r="71726" spans="1:9" x14ac:dyDescent="0.25">
      <c r="A71726" s="1">
        <v>43167</v>
      </c>
      <c r="B71726">
        <v>2018</v>
      </c>
      <c r="C71726">
        <v>3</v>
      </c>
      <c r="D71726">
        <v>8</v>
      </c>
      <c r="E71726" s="2">
        <v>16</v>
      </c>
      <c r="F71726" s="2">
        <v>5</v>
      </c>
      <c r="G71726" s="21">
        <v>1600</v>
      </c>
      <c r="H71726" s="15"/>
      <c r="I71726" s="17"/>
    </row>
    <row r="71727" spans="1:9" x14ac:dyDescent="0.25">
      <c r="A71727" s="1">
        <v>43167</v>
      </c>
      <c r="B71727">
        <v>2018</v>
      </c>
      <c r="C71727">
        <v>3</v>
      </c>
      <c r="D71727">
        <v>8</v>
      </c>
      <c r="E71727" s="2">
        <v>17</v>
      </c>
      <c r="F71727" s="2">
        <v>5</v>
      </c>
      <c r="G71727" s="21">
        <v>1601</v>
      </c>
      <c r="H71727" s="15"/>
      <c r="I71727" s="17"/>
    </row>
    <row r="71728" spans="1:9" x14ac:dyDescent="0.25">
      <c r="A71728" s="1">
        <v>43167</v>
      </c>
      <c r="B71728">
        <v>2018</v>
      </c>
      <c r="C71728">
        <v>3</v>
      </c>
      <c r="D71728">
        <v>8</v>
      </c>
      <c r="E71728" s="2">
        <v>18</v>
      </c>
      <c r="F71728" s="2">
        <v>5</v>
      </c>
      <c r="G71728" s="21">
        <v>1602</v>
      </c>
      <c r="H71728" s="15"/>
      <c r="I71728" s="17"/>
    </row>
    <row r="71729" spans="1:9" x14ac:dyDescent="0.25">
      <c r="A71729" s="1">
        <v>43167</v>
      </c>
      <c r="B71729">
        <v>2018</v>
      </c>
      <c r="C71729">
        <v>3</v>
      </c>
      <c r="D71729">
        <v>8</v>
      </c>
      <c r="E71729" s="2">
        <v>19</v>
      </c>
      <c r="F71729" s="2">
        <v>5</v>
      </c>
      <c r="G71729" s="21">
        <v>1603</v>
      </c>
      <c r="H71729" s="15"/>
      <c r="I71729" s="17"/>
    </row>
    <row r="71730" spans="1:9" x14ac:dyDescent="0.25">
      <c r="A71730" s="1">
        <v>43167</v>
      </c>
      <c r="B71730">
        <v>2018</v>
      </c>
      <c r="C71730">
        <v>3</v>
      </c>
      <c r="D71730">
        <v>8</v>
      </c>
      <c r="E71730" s="2">
        <v>20</v>
      </c>
      <c r="F71730" s="2">
        <v>5</v>
      </c>
      <c r="G71730" s="21">
        <v>1604</v>
      </c>
      <c r="H71730" s="15"/>
      <c r="I71730" s="17"/>
    </row>
    <row r="71731" spans="1:9" x14ac:dyDescent="0.25">
      <c r="A71731" s="1">
        <v>43167</v>
      </c>
      <c r="B71731">
        <v>2018</v>
      </c>
      <c r="C71731">
        <v>3</v>
      </c>
      <c r="D71731">
        <v>8</v>
      </c>
      <c r="E71731" s="2">
        <v>21</v>
      </c>
      <c r="F71731" s="2">
        <v>5</v>
      </c>
      <c r="G71731" s="21">
        <v>1605</v>
      </c>
      <c r="H71731" s="15"/>
      <c r="I71731" s="17"/>
    </row>
    <row r="71732" spans="1:9" x14ac:dyDescent="0.25">
      <c r="A71732" s="1">
        <v>43167</v>
      </c>
      <c r="B71732">
        <v>2018</v>
      </c>
      <c r="C71732">
        <v>3</v>
      </c>
      <c r="D71732">
        <v>8</v>
      </c>
      <c r="E71732" s="2">
        <v>22</v>
      </c>
      <c r="F71732" s="2">
        <v>5</v>
      </c>
      <c r="G71732" s="21">
        <v>1606</v>
      </c>
      <c r="H71732" s="15"/>
      <c r="I71732" s="17"/>
    </row>
    <row r="71733" spans="1:9" x14ac:dyDescent="0.25">
      <c r="A71733" s="1">
        <v>43167</v>
      </c>
      <c r="B71733">
        <v>2018</v>
      </c>
      <c r="C71733">
        <v>3</v>
      </c>
      <c r="D71733">
        <v>8</v>
      </c>
      <c r="E71733" s="2">
        <v>23</v>
      </c>
      <c r="F71733" s="2">
        <v>5</v>
      </c>
      <c r="G71733" s="21">
        <v>1607</v>
      </c>
      <c r="H71733" s="15"/>
      <c r="I71733" s="17"/>
    </row>
    <row r="71734" spans="1:9" x14ac:dyDescent="0.25">
      <c r="A71734" s="1">
        <v>43167</v>
      </c>
      <c r="B71734">
        <v>2018</v>
      </c>
      <c r="C71734">
        <v>3</v>
      </c>
      <c r="D71734">
        <v>8</v>
      </c>
      <c r="E71734" s="2">
        <v>24</v>
      </c>
      <c r="F71734" s="2">
        <v>5</v>
      </c>
      <c r="G71734" s="21">
        <v>1608</v>
      </c>
      <c r="H71734" s="15"/>
      <c r="I71734" s="17"/>
    </row>
    <row r="71735" spans="1:9" x14ac:dyDescent="0.25">
      <c r="A71735" s="1">
        <v>43168</v>
      </c>
      <c r="B71735">
        <v>2018</v>
      </c>
      <c r="C71735">
        <v>3</v>
      </c>
      <c r="D71735">
        <v>9</v>
      </c>
      <c r="E71735" s="2">
        <v>1</v>
      </c>
      <c r="F71735" s="2">
        <v>6</v>
      </c>
      <c r="G71735" s="21">
        <v>1609</v>
      </c>
      <c r="H71735" s="15"/>
      <c r="I71735" s="17"/>
    </row>
    <row r="71736" spans="1:9" x14ac:dyDescent="0.25">
      <c r="A71736" s="1">
        <v>43168</v>
      </c>
      <c r="B71736">
        <v>2018</v>
      </c>
      <c r="C71736">
        <v>3</v>
      </c>
      <c r="D71736">
        <v>9</v>
      </c>
      <c r="E71736" s="2">
        <v>2</v>
      </c>
      <c r="F71736" s="2">
        <v>6</v>
      </c>
      <c r="G71736" s="21">
        <v>1610</v>
      </c>
      <c r="H71736" s="15"/>
      <c r="I71736" s="17"/>
    </row>
    <row r="71737" spans="1:9" x14ac:dyDescent="0.25">
      <c r="A71737" s="1">
        <v>43168</v>
      </c>
      <c r="B71737">
        <v>2018</v>
      </c>
      <c r="C71737">
        <v>3</v>
      </c>
      <c r="D71737">
        <v>9</v>
      </c>
      <c r="E71737" s="2">
        <v>3</v>
      </c>
      <c r="F71737" s="2">
        <v>6</v>
      </c>
      <c r="G71737" s="21">
        <v>1611</v>
      </c>
      <c r="H71737" s="15"/>
      <c r="I71737" s="17"/>
    </row>
    <row r="71738" spans="1:9" x14ac:dyDescent="0.25">
      <c r="A71738" s="1">
        <v>43168</v>
      </c>
      <c r="B71738">
        <v>2018</v>
      </c>
      <c r="C71738">
        <v>3</v>
      </c>
      <c r="D71738">
        <v>9</v>
      </c>
      <c r="E71738" s="2">
        <v>4</v>
      </c>
      <c r="F71738" s="2">
        <v>6</v>
      </c>
      <c r="G71738" s="21">
        <v>1612</v>
      </c>
      <c r="H71738" s="15"/>
      <c r="I71738" s="17"/>
    </row>
    <row r="71739" spans="1:9" x14ac:dyDescent="0.25">
      <c r="A71739" s="1">
        <v>43168</v>
      </c>
      <c r="B71739">
        <v>2018</v>
      </c>
      <c r="C71739">
        <v>3</v>
      </c>
      <c r="D71739">
        <v>9</v>
      </c>
      <c r="E71739" s="2">
        <v>5</v>
      </c>
      <c r="F71739" s="2">
        <v>6</v>
      </c>
      <c r="G71739" s="21">
        <v>1613</v>
      </c>
      <c r="H71739" s="15"/>
      <c r="I71739" s="17"/>
    </row>
    <row r="71740" spans="1:9" x14ac:dyDescent="0.25">
      <c r="A71740" s="1">
        <v>43168</v>
      </c>
      <c r="B71740">
        <v>2018</v>
      </c>
      <c r="C71740">
        <v>3</v>
      </c>
      <c r="D71740">
        <v>9</v>
      </c>
      <c r="E71740" s="2">
        <v>6</v>
      </c>
      <c r="F71740" s="2">
        <v>6</v>
      </c>
      <c r="G71740" s="21">
        <v>1614</v>
      </c>
      <c r="H71740" s="15"/>
      <c r="I71740" s="17"/>
    </row>
    <row r="71741" spans="1:9" x14ac:dyDescent="0.25">
      <c r="A71741" s="1">
        <v>43168</v>
      </c>
      <c r="B71741">
        <v>2018</v>
      </c>
      <c r="C71741">
        <v>3</v>
      </c>
      <c r="D71741">
        <v>9</v>
      </c>
      <c r="E71741" s="2">
        <v>7</v>
      </c>
      <c r="F71741" s="2">
        <v>6</v>
      </c>
      <c r="G71741" s="21">
        <v>1615</v>
      </c>
      <c r="H71741" s="15"/>
      <c r="I71741" s="17"/>
    </row>
    <row r="71742" spans="1:9" x14ac:dyDescent="0.25">
      <c r="A71742" s="1">
        <v>43168</v>
      </c>
      <c r="B71742">
        <v>2018</v>
      </c>
      <c r="C71742">
        <v>3</v>
      </c>
      <c r="D71742">
        <v>9</v>
      </c>
      <c r="E71742" s="2">
        <v>8</v>
      </c>
      <c r="F71742" s="2">
        <v>6</v>
      </c>
      <c r="G71742" s="21">
        <v>1616</v>
      </c>
      <c r="H71742" s="15"/>
      <c r="I71742" s="17"/>
    </row>
    <row r="71743" spans="1:9" x14ac:dyDescent="0.25">
      <c r="A71743" s="1">
        <v>43168</v>
      </c>
      <c r="B71743">
        <v>2018</v>
      </c>
      <c r="C71743">
        <v>3</v>
      </c>
      <c r="D71743">
        <v>9</v>
      </c>
      <c r="E71743" s="2">
        <v>9</v>
      </c>
      <c r="F71743" s="2">
        <v>6</v>
      </c>
      <c r="G71743" s="21">
        <v>1617</v>
      </c>
      <c r="H71743" s="15"/>
      <c r="I71743" s="17"/>
    </row>
    <row r="71744" spans="1:9" x14ac:dyDescent="0.25">
      <c r="A71744" s="1">
        <v>43168</v>
      </c>
      <c r="B71744">
        <v>2018</v>
      </c>
      <c r="C71744">
        <v>3</v>
      </c>
      <c r="D71744">
        <v>9</v>
      </c>
      <c r="E71744" s="2">
        <v>10</v>
      </c>
      <c r="F71744" s="2">
        <v>6</v>
      </c>
      <c r="G71744" s="21">
        <v>1618</v>
      </c>
      <c r="H71744" s="15"/>
      <c r="I71744" s="17"/>
    </row>
    <row r="71745" spans="1:9" x14ac:dyDescent="0.25">
      <c r="A71745" s="1">
        <v>43168</v>
      </c>
      <c r="B71745">
        <v>2018</v>
      </c>
      <c r="C71745">
        <v>3</v>
      </c>
      <c r="D71745">
        <v>9</v>
      </c>
      <c r="E71745" s="2">
        <v>11</v>
      </c>
      <c r="F71745" s="2">
        <v>6</v>
      </c>
      <c r="G71745" s="21">
        <v>1619</v>
      </c>
      <c r="H71745" s="15"/>
      <c r="I71745" s="17"/>
    </row>
    <row r="71746" spans="1:9" x14ac:dyDescent="0.25">
      <c r="A71746" s="1">
        <v>43168</v>
      </c>
      <c r="B71746">
        <v>2018</v>
      </c>
      <c r="C71746">
        <v>3</v>
      </c>
      <c r="D71746">
        <v>9</v>
      </c>
      <c r="E71746" s="2">
        <v>12</v>
      </c>
      <c r="F71746" s="2">
        <v>6</v>
      </c>
      <c r="G71746" s="21">
        <v>1620</v>
      </c>
      <c r="H71746" s="15"/>
      <c r="I71746" s="17"/>
    </row>
    <row r="71747" spans="1:9" x14ac:dyDescent="0.25">
      <c r="A71747" s="1">
        <v>43168</v>
      </c>
      <c r="B71747">
        <v>2018</v>
      </c>
      <c r="C71747">
        <v>3</v>
      </c>
      <c r="D71747">
        <v>9</v>
      </c>
      <c r="E71747" s="2">
        <v>13</v>
      </c>
      <c r="F71747" s="2">
        <v>6</v>
      </c>
      <c r="G71747" s="21">
        <v>1621</v>
      </c>
      <c r="H71747" s="15"/>
      <c r="I71747" s="17"/>
    </row>
    <row r="71748" spans="1:9" x14ac:dyDescent="0.25">
      <c r="A71748" s="1">
        <v>43168</v>
      </c>
      <c r="B71748">
        <v>2018</v>
      </c>
      <c r="C71748">
        <v>3</v>
      </c>
      <c r="D71748">
        <v>9</v>
      </c>
      <c r="E71748" s="2">
        <v>14</v>
      </c>
      <c r="F71748" s="2">
        <v>6</v>
      </c>
      <c r="G71748" s="21">
        <v>1622</v>
      </c>
      <c r="H71748" s="15"/>
      <c r="I71748" s="17"/>
    </row>
    <row r="71749" spans="1:9" x14ac:dyDescent="0.25">
      <c r="A71749" s="1">
        <v>43168</v>
      </c>
      <c r="B71749">
        <v>2018</v>
      </c>
      <c r="C71749">
        <v>3</v>
      </c>
      <c r="D71749">
        <v>9</v>
      </c>
      <c r="E71749" s="2">
        <v>15</v>
      </c>
      <c r="F71749" s="2">
        <v>6</v>
      </c>
      <c r="G71749" s="21">
        <v>1623</v>
      </c>
      <c r="H71749" s="15"/>
      <c r="I71749" s="17"/>
    </row>
    <row r="71750" spans="1:9" x14ac:dyDescent="0.25">
      <c r="A71750" s="1">
        <v>43168</v>
      </c>
      <c r="B71750">
        <v>2018</v>
      </c>
      <c r="C71750">
        <v>3</v>
      </c>
      <c r="D71750">
        <v>9</v>
      </c>
      <c r="E71750" s="2">
        <v>16</v>
      </c>
      <c r="F71750" s="2">
        <v>6</v>
      </c>
      <c r="G71750" s="21">
        <v>1624</v>
      </c>
      <c r="H71750" s="15"/>
      <c r="I71750" s="17"/>
    </row>
    <row r="71751" spans="1:9" x14ac:dyDescent="0.25">
      <c r="A71751" s="1">
        <v>43168</v>
      </c>
      <c r="B71751">
        <v>2018</v>
      </c>
      <c r="C71751">
        <v>3</v>
      </c>
      <c r="D71751">
        <v>9</v>
      </c>
      <c r="E71751" s="2">
        <v>17</v>
      </c>
      <c r="F71751" s="2">
        <v>6</v>
      </c>
      <c r="G71751" s="21">
        <v>1625</v>
      </c>
      <c r="H71751" s="15"/>
      <c r="I71751" s="17"/>
    </row>
    <row r="71752" spans="1:9" x14ac:dyDescent="0.25">
      <c r="A71752" s="1">
        <v>43168</v>
      </c>
      <c r="B71752">
        <v>2018</v>
      </c>
      <c r="C71752">
        <v>3</v>
      </c>
      <c r="D71752">
        <v>9</v>
      </c>
      <c r="E71752" s="2">
        <v>18</v>
      </c>
      <c r="F71752" s="2">
        <v>6</v>
      </c>
      <c r="G71752" s="21">
        <v>1626</v>
      </c>
      <c r="H71752" s="15"/>
      <c r="I71752" s="17"/>
    </row>
    <row r="71753" spans="1:9" x14ac:dyDescent="0.25">
      <c r="A71753" s="1">
        <v>43168</v>
      </c>
      <c r="B71753">
        <v>2018</v>
      </c>
      <c r="C71753">
        <v>3</v>
      </c>
      <c r="D71753">
        <v>9</v>
      </c>
      <c r="E71753" s="2">
        <v>19</v>
      </c>
      <c r="F71753" s="2">
        <v>6</v>
      </c>
      <c r="G71753" s="21">
        <v>1627</v>
      </c>
      <c r="H71753" s="15"/>
      <c r="I71753" s="17"/>
    </row>
    <row r="71754" spans="1:9" x14ac:dyDescent="0.25">
      <c r="A71754" s="1">
        <v>43168</v>
      </c>
      <c r="B71754">
        <v>2018</v>
      </c>
      <c r="C71754">
        <v>3</v>
      </c>
      <c r="D71754">
        <v>9</v>
      </c>
      <c r="E71754" s="2">
        <v>20</v>
      </c>
      <c r="F71754" s="2">
        <v>6</v>
      </c>
      <c r="G71754" s="21">
        <v>1628</v>
      </c>
      <c r="H71754" s="15"/>
      <c r="I71754" s="17"/>
    </row>
    <row r="71755" spans="1:9" x14ac:dyDescent="0.25">
      <c r="A71755" s="1">
        <v>43168</v>
      </c>
      <c r="B71755">
        <v>2018</v>
      </c>
      <c r="C71755">
        <v>3</v>
      </c>
      <c r="D71755">
        <v>9</v>
      </c>
      <c r="E71755" s="2">
        <v>21</v>
      </c>
      <c r="F71755" s="2">
        <v>6</v>
      </c>
      <c r="G71755" s="21">
        <v>1629</v>
      </c>
      <c r="H71755" s="15"/>
      <c r="I71755" s="17"/>
    </row>
    <row r="71756" spans="1:9" x14ac:dyDescent="0.25">
      <c r="A71756" s="1">
        <v>43168</v>
      </c>
      <c r="B71756">
        <v>2018</v>
      </c>
      <c r="C71756">
        <v>3</v>
      </c>
      <c r="D71756">
        <v>9</v>
      </c>
      <c r="E71756" s="2">
        <v>22</v>
      </c>
      <c r="F71756" s="2">
        <v>6</v>
      </c>
      <c r="G71756" s="21">
        <v>1630</v>
      </c>
      <c r="H71756" s="15"/>
      <c r="I71756" s="17"/>
    </row>
    <row r="71757" spans="1:9" x14ac:dyDescent="0.25">
      <c r="A71757" s="1">
        <v>43168</v>
      </c>
      <c r="B71757">
        <v>2018</v>
      </c>
      <c r="C71757">
        <v>3</v>
      </c>
      <c r="D71757">
        <v>9</v>
      </c>
      <c r="E71757" s="2">
        <v>23</v>
      </c>
      <c r="F71757" s="2">
        <v>6</v>
      </c>
      <c r="G71757" s="21">
        <v>1631</v>
      </c>
      <c r="H71757" s="15"/>
      <c r="I71757" s="17"/>
    </row>
    <row r="71758" spans="1:9" x14ac:dyDescent="0.25">
      <c r="A71758" s="1">
        <v>43168</v>
      </c>
      <c r="B71758">
        <v>2018</v>
      </c>
      <c r="C71758">
        <v>3</v>
      </c>
      <c r="D71758">
        <v>9</v>
      </c>
      <c r="E71758" s="2">
        <v>24</v>
      </c>
      <c r="F71758" s="2">
        <v>6</v>
      </c>
      <c r="G71758" s="21">
        <v>1632</v>
      </c>
      <c r="H71758" s="15"/>
      <c r="I71758" s="17"/>
    </row>
    <row r="71759" spans="1:9" x14ac:dyDescent="0.25">
      <c r="A71759" s="1">
        <v>43169</v>
      </c>
      <c r="B71759">
        <v>2018</v>
      </c>
      <c r="C71759">
        <v>3</v>
      </c>
      <c r="D71759">
        <v>10</v>
      </c>
      <c r="E71759" s="2">
        <v>1</v>
      </c>
      <c r="F71759" s="2">
        <v>7</v>
      </c>
      <c r="G71759" s="21">
        <v>1633</v>
      </c>
      <c r="H71759" s="15"/>
      <c r="I71759" s="17"/>
    </row>
    <row r="71760" spans="1:9" x14ac:dyDescent="0.25">
      <c r="A71760" s="1">
        <v>43169</v>
      </c>
      <c r="B71760">
        <v>2018</v>
      </c>
      <c r="C71760">
        <v>3</v>
      </c>
      <c r="D71760">
        <v>10</v>
      </c>
      <c r="E71760" s="2">
        <v>2</v>
      </c>
      <c r="F71760" s="2">
        <v>7</v>
      </c>
      <c r="G71760" s="21">
        <v>1634</v>
      </c>
      <c r="H71760" s="15"/>
      <c r="I71760" s="17"/>
    </row>
    <row r="71761" spans="1:9" x14ac:dyDescent="0.25">
      <c r="A71761" s="1">
        <v>43169</v>
      </c>
      <c r="B71761">
        <v>2018</v>
      </c>
      <c r="C71761">
        <v>3</v>
      </c>
      <c r="D71761">
        <v>10</v>
      </c>
      <c r="E71761" s="2">
        <v>3</v>
      </c>
      <c r="F71761" s="2">
        <v>7</v>
      </c>
      <c r="G71761" s="21">
        <v>1635</v>
      </c>
      <c r="H71761" s="15"/>
      <c r="I71761" s="17"/>
    </row>
    <row r="71762" spans="1:9" x14ac:dyDescent="0.25">
      <c r="A71762" s="1">
        <v>43169</v>
      </c>
      <c r="B71762">
        <v>2018</v>
      </c>
      <c r="C71762">
        <v>3</v>
      </c>
      <c r="D71762">
        <v>10</v>
      </c>
      <c r="E71762" s="2">
        <v>4</v>
      </c>
      <c r="F71762" s="2">
        <v>7</v>
      </c>
      <c r="G71762" s="21">
        <v>1636</v>
      </c>
      <c r="H71762" s="15"/>
      <c r="I71762" s="17"/>
    </row>
    <row r="71763" spans="1:9" x14ac:dyDescent="0.25">
      <c r="A71763" s="1">
        <v>43169</v>
      </c>
      <c r="B71763">
        <v>2018</v>
      </c>
      <c r="C71763">
        <v>3</v>
      </c>
      <c r="D71763">
        <v>10</v>
      </c>
      <c r="E71763" s="2">
        <v>5</v>
      </c>
      <c r="F71763" s="2">
        <v>7</v>
      </c>
      <c r="G71763" s="21">
        <v>1637</v>
      </c>
      <c r="H71763" s="15"/>
      <c r="I71763" s="17"/>
    </row>
    <row r="71764" spans="1:9" x14ac:dyDescent="0.25">
      <c r="A71764" s="1">
        <v>43169</v>
      </c>
      <c r="B71764">
        <v>2018</v>
      </c>
      <c r="C71764">
        <v>3</v>
      </c>
      <c r="D71764">
        <v>10</v>
      </c>
      <c r="E71764" s="2">
        <v>6</v>
      </c>
      <c r="F71764" s="2">
        <v>7</v>
      </c>
      <c r="G71764" s="21">
        <v>1638</v>
      </c>
      <c r="H71764" s="15"/>
      <c r="I71764" s="17"/>
    </row>
    <row r="71765" spans="1:9" x14ac:dyDescent="0.25">
      <c r="A71765" s="1">
        <v>43169</v>
      </c>
      <c r="B71765">
        <v>2018</v>
      </c>
      <c r="C71765">
        <v>3</v>
      </c>
      <c r="D71765">
        <v>10</v>
      </c>
      <c r="E71765" s="2">
        <v>7</v>
      </c>
      <c r="F71765" s="2">
        <v>7</v>
      </c>
      <c r="G71765" s="21">
        <v>1639</v>
      </c>
      <c r="H71765" s="15"/>
      <c r="I71765" s="17"/>
    </row>
    <row r="71766" spans="1:9" x14ac:dyDescent="0.25">
      <c r="A71766" s="1">
        <v>43169</v>
      </c>
      <c r="B71766">
        <v>2018</v>
      </c>
      <c r="C71766">
        <v>3</v>
      </c>
      <c r="D71766">
        <v>10</v>
      </c>
      <c r="E71766" s="2">
        <v>8</v>
      </c>
      <c r="F71766" s="2">
        <v>7</v>
      </c>
      <c r="G71766" s="21">
        <v>1640</v>
      </c>
      <c r="H71766" s="15"/>
      <c r="I71766" s="17"/>
    </row>
    <row r="71767" spans="1:9" x14ac:dyDescent="0.25">
      <c r="A71767" s="1">
        <v>43169</v>
      </c>
      <c r="B71767">
        <v>2018</v>
      </c>
      <c r="C71767">
        <v>3</v>
      </c>
      <c r="D71767">
        <v>10</v>
      </c>
      <c r="E71767" s="2">
        <v>9</v>
      </c>
      <c r="F71767" s="2">
        <v>7</v>
      </c>
      <c r="G71767" s="21">
        <v>1641</v>
      </c>
      <c r="H71767" s="15"/>
      <c r="I71767" s="17"/>
    </row>
    <row r="71768" spans="1:9" x14ac:dyDescent="0.25">
      <c r="A71768" s="1">
        <v>43169</v>
      </c>
      <c r="B71768">
        <v>2018</v>
      </c>
      <c r="C71768">
        <v>3</v>
      </c>
      <c r="D71768">
        <v>10</v>
      </c>
      <c r="E71768" s="2">
        <v>10</v>
      </c>
      <c r="F71768" s="2">
        <v>7</v>
      </c>
      <c r="G71768" s="21">
        <v>1642</v>
      </c>
      <c r="H71768" s="15"/>
      <c r="I71768" s="17"/>
    </row>
    <row r="71769" spans="1:9" x14ac:dyDescent="0.25">
      <c r="A71769" s="1">
        <v>43169</v>
      </c>
      <c r="B71769">
        <v>2018</v>
      </c>
      <c r="C71769">
        <v>3</v>
      </c>
      <c r="D71769">
        <v>10</v>
      </c>
      <c r="E71769" s="2">
        <v>11</v>
      </c>
      <c r="F71769" s="2">
        <v>7</v>
      </c>
      <c r="G71769" s="21">
        <v>1643</v>
      </c>
      <c r="H71769" s="15"/>
      <c r="I71769" s="17"/>
    </row>
    <row r="71770" spans="1:9" x14ac:dyDescent="0.25">
      <c r="A71770" s="1">
        <v>43169</v>
      </c>
      <c r="B71770">
        <v>2018</v>
      </c>
      <c r="C71770">
        <v>3</v>
      </c>
      <c r="D71770">
        <v>10</v>
      </c>
      <c r="E71770" s="2">
        <v>12</v>
      </c>
      <c r="F71770" s="2">
        <v>7</v>
      </c>
      <c r="G71770" s="21">
        <v>1644</v>
      </c>
      <c r="H71770" s="15"/>
      <c r="I71770" s="17"/>
    </row>
    <row r="71771" spans="1:9" x14ac:dyDescent="0.25">
      <c r="A71771" s="1">
        <v>43169</v>
      </c>
      <c r="B71771">
        <v>2018</v>
      </c>
      <c r="C71771">
        <v>3</v>
      </c>
      <c r="D71771">
        <v>10</v>
      </c>
      <c r="E71771" s="2">
        <v>13</v>
      </c>
      <c r="F71771" s="2">
        <v>7</v>
      </c>
      <c r="G71771" s="21">
        <v>1645</v>
      </c>
      <c r="H71771" s="15"/>
      <c r="I71771" s="17"/>
    </row>
    <row r="71772" spans="1:9" x14ac:dyDescent="0.25">
      <c r="A71772" s="1">
        <v>43169</v>
      </c>
      <c r="B71772">
        <v>2018</v>
      </c>
      <c r="C71772">
        <v>3</v>
      </c>
      <c r="D71772">
        <v>10</v>
      </c>
      <c r="E71772" s="2">
        <v>14</v>
      </c>
      <c r="F71772" s="2">
        <v>7</v>
      </c>
      <c r="G71772" s="21">
        <v>1646</v>
      </c>
      <c r="H71772" s="15"/>
      <c r="I71772" s="17"/>
    </row>
    <row r="71773" spans="1:9" x14ac:dyDescent="0.25">
      <c r="A71773" s="1">
        <v>43169</v>
      </c>
      <c r="B71773">
        <v>2018</v>
      </c>
      <c r="C71773">
        <v>3</v>
      </c>
      <c r="D71773">
        <v>10</v>
      </c>
      <c r="E71773" s="2">
        <v>15</v>
      </c>
      <c r="F71773" s="2">
        <v>7</v>
      </c>
      <c r="G71773" s="21">
        <v>1647</v>
      </c>
      <c r="H71773" s="15"/>
      <c r="I71773" s="17"/>
    </row>
    <row r="71774" spans="1:9" x14ac:dyDescent="0.25">
      <c r="A71774" s="1">
        <v>43169</v>
      </c>
      <c r="B71774">
        <v>2018</v>
      </c>
      <c r="C71774">
        <v>3</v>
      </c>
      <c r="D71774">
        <v>10</v>
      </c>
      <c r="E71774" s="2">
        <v>16</v>
      </c>
      <c r="F71774" s="2">
        <v>7</v>
      </c>
      <c r="G71774" s="21">
        <v>1648</v>
      </c>
      <c r="H71774" s="15"/>
      <c r="I71774" s="17"/>
    </row>
    <row r="71775" spans="1:9" x14ac:dyDescent="0.25">
      <c r="A71775" s="1">
        <v>43169</v>
      </c>
      <c r="B71775">
        <v>2018</v>
      </c>
      <c r="C71775">
        <v>3</v>
      </c>
      <c r="D71775">
        <v>10</v>
      </c>
      <c r="E71775" s="2">
        <v>17</v>
      </c>
      <c r="F71775" s="2">
        <v>7</v>
      </c>
      <c r="G71775" s="21">
        <v>1649</v>
      </c>
      <c r="H71775" s="15"/>
      <c r="I71775" s="17"/>
    </row>
    <row r="71776" spans="1:9" x14ac:dyDescent="0.25">
      <c r="A71776" s="1">
        <v>43169</v>
      </c>
      <c r="B71776">
        <v>2018</v>
      </c>
      <c r="C71776">
        <v>3</v>
      </c>
      <c r="D71776">
        <v>10</v>
      </c>
      <c r="E71776" s="2">
        <v>18</v>
      </c>
      <c r="F71776" s="2">
        <v>7</v>
      </c>
      <c r="G71776" s="21">
        <v>1650</v>
      </c>
      <c r="H71776" s="15"/>
      <c r="I71776" s="17"/>
    </row>
    <row r="71777" spans="1:9" x14ac:dyDescent="0.25">
      <c r="A71777" s="1">
        <v>43169</v>
      </c>
      <c r="B71777">
        <v>2018</v>
      </c>
      <c r="C71777">
        <v>3</v>
      </c>
      <c r="D71777">
        <v>10</v>
      </c>
      <c r="E71777" s="2">
        <v>19</v>
      </c>
      <c r="F71777" s="2">
        <v>7</v>
      </c>
      <c r="G71777" s="21">
        <v>1651</v>
      </c>
      <c r="H71777" s="15"/>
      <c r="I71777" s="17"/>
    </row>
    <row r="71778" spans="1:9" x14ac:dyDescent="0.25">
      <c r="A71778" s="1">
        <v>43169</v>
      </c>
      <c r="B71778">
        <v>2018</v>
      </c>
      <c r="C71778">
        <v>3</v>
      </c>
      <c r="D71778">
        <v>10</v>
      </c>
      <c r="E71778" s="2">
        <v>20</v>
      </c>
      <c r="F71778" s="2">
        <v>7</v>
      </c>
      <c r="G71778" s="21">
        <v>1652</v>
      </c>
      <c r="H71778" s="15"/>
      <c r="I71778" s="17"/>
    </row>
    <row r="71779" spans="1:9" x14ac:dyDescent="0.25">
      <c r="A71779" s="1">
        <v>43169</v>
      </c>
      <c r="B71779">
        <v>2018</v>
      </c>
      <c r="C71779">
        <v>3</v>
      </c>
      <c r="D71779">
        <v>10</v>
      </c>
      <c r="E71779" s="2">
        <v>21</v>
      </c>
      <c r="F71779" s="2">
        <v>7</v>
      </c>
      <c r="G71779" s="21">
        <v>1653</v>
      </c>
      <c r="H71779" s="15"/>
      <c r="I71779" s="17"/>
    </row>
    <row r="71780" spans="1:9" x14ac:dyDescent="0.25">
      <c r="A71780" s="1">
        <v>43169</v>
      </c>
      <c r="B71780">
        <v>2018</v>
      </c>
      <c r="C71780">
        <v>3</v>
      </c>
      <c r="D71780">
        <v>10</v>
      </c>
      <c r="E71780" s="2">
        <v>22</v>
      </c>
      <c r="F71780" s="2">
        <v>7</v>
      </c>
      <c r="G71780" s="21">
        <v>1654</v>
      </c>
      <c r="H71780" s="15"/>
      <c r="I71780" s="17"/>
    </row>
    <row r="71781" spans="1:9" x14ac:dyDescent="0.25">
      <c r="A71781" s="1">
        <v>43169</v>
      </c>
      <c r="B71781">
        <v>2018</v>
      </c>
      <c r="C71781">
        <v>3</v>
      </c>
      <c r="D71781">
        <v>10</v>
      </c>
      <c r="E71781" s="2">
        <v>23</v>
      </c>
      <c r="F71781" s="2">
        <v>7</v>
      </c>
      <c r="G71781" s="21">
        <v>1655</v>
      </c>
      <c r="H71781" s="15"/>
      <c r="I71781" s="17"/>
    </row>
    <row r="71782" spans="1:9" x14ac:dyDescent="0.25">
      <c r="A71782" s="1">
        <v>43169</v>
      </c>
      <c r="B71782">
        <v>2018</v>
      </c>
      <c r="C71782">
        <v>3</v>
      </c>
      <c r="D71782">
        <v>10</v>
      </c>
      <c r="E71782" s="2">
        <v>24</v>
      </c>
      <c r="F71782" s="2">
        <v>7</v>
      </c>
      <c r="G71782" s="21">
        <v>1656</v>
      </c>
      <c r="H71782" s="15"/>
      <c r="I71782" s="17"/>
    </row>
    <row r="71783" spans="1:9" x14ac:dyDescent="0.25">
      <c r="A71783" s="1">
        <v>43170</v>
      </c>
      <c r="B71783">
        <v>2018</v>
      </c>
      <c r="C71783">
        <v>3</v>
      </c>
      <c r="D71783">
        <v>11</v>
      </c>
      <c r="E71783" s="2">
        <v>1</v>
      </c>
      <c r="F71783" s="2">
        <v>1</v>
      </c>
      <c r="G71783" s="21">
        <v>1657</v>
      </c>
      <c r="H71783" s="15"/>
      <c r="I71783" s="17"/>
    </row>
    <row r="71784" spans="1:9" x14ac:dyDescent="0.25">
      <c r="A71784" s="1">
        <v>43170</v>
      </c>
      <c r="B71784">
        <v>2018</v>
      </c>
      <c r="C71784">
        <v>3</v>
      </c>
      <c r="D71784">
        <v>11</v>
      </c>
      <c r="E71784" s="2">
        <v>3</v>
      </c>
      <c r="F71784" s="2">
        <v>1</v>
      </c>
      <c r="G71784" s="21">
        <v>1659</v>
      </c>
      <c r="H71784" s="15"/>
      <c r="I71784" s="17"/>
    </row>
    <row r="71785" spans="1:9" x14ac:dyDescent="0.25">
      <c r="A71785" s="1">
        <v>43170</v>
      </c>
      <c r="B71785">
        <v>2018</v>
      </c>
      <c r="C71785">
        <v>3</v>
      </c>
      <c r="D71785">
        <v>11</v>
      </c>
      <c r="E71785" s="2">
        <v>4</v>
      </c>
      <c r="F71785" s="2">
        <v>1</v>
      </c>
      <c r="G71785" s="21">
        <v>1660</v>
      </c>
      <c r="H71785" s="15"/>
      <c r="I71785" s="17"/>
    </row>
    <row r="71786" spans="1:9" x14ac:dyDescent="0.25">
      <c r="A71786" s="1">
        <v>43170</v>
      </c>
      <c r="B71786">
        <v>2018</v>
      </c>
      <c r="C71786">
        <v>3</v>
      </c>
      <c r="D71786">
        <v>11</v>
      </c>
      <c r="E71786" s="2">
        <v>5</v>
      </c>
      <c r="F71786" s="2">
        <v>1</v>
      </c>
      <c r="G71786" s="21">
        <v>1661</v>
      </c>
      <c r="H71786" s="15"/>
      <c r="I71786" s="17"/>
    </row>
    <row r="71787" spans="1:9" x14ac:dyDescent="0.25">
      <c r="A71787" s="1">
        <v>43170</v>
      </c>
      <c r="B71787">
        <v>2018</v>
      </c>
      <c r="C71787">
        <v>3</v>
      </c>
      <c r="D71787">
        <v>11</v>
      </c>
      <c r="E71787" s="2">
        <v>6</v>
      </c>
      <c r="F71787" s="2">
        <v>1</v>
      </c>
      <c r="G71787" s="21">
        <v>1662</v>
      </c>
      <c r="H71787" s="15"/>
      <c r="I71787" s="17"/>
    </row>
    <row r="71788" spans="1:9" x14ac:dyDescent="0.25">
      <c r="A71788" s="1">
        <v>43170</v>
      </c>
      <c r="B71788">
        <v>2018</v>
      </c>
      <c r="C71788">
        <v>3</v>
      </c>
      <c r="D71788">
        <v>11</v>
      </c>
      <c r="E71788" s="2">
        <v>7</v>
      </c>
      <c r="F71788" s="2">
        <v>1</v>
      </c>
      <c r="G71788" s="21">
        <v>1663</v>
      </c>
      <c r="H71788" s="15"/>
      <c r="I71788" s="17"/>
    </row>
    <row r="71789" spans="1:9" x14ac:dyDescent="0.25">
      <c r="A71789" s="1">
        <v>43170</v>
      </c>
      <c r="B71789">
        <v>2018</v>
      </c>
      <c r="C71789">
        <v>3</v>
      </c>
      <c r="D71789">
        <v>11</v>
      </c>
      <c r="E71789" s="2">
        <v>8</v>
      </c>
      <c r="F71789" s="2">
        <v>1</v>
      </c>
      <c r="G71789" s="21">
        <v>1664</v>
      </c>
      <c r="H71789" s="15"/>
      <c r="I71789" s="17"/>
    </row>
    <row r="71790" spans="1:9" x14ac:dyDescent="0.25">
      <c r="A71790" s="1">
        <v>43170</v>
      </c>
      <c r="B71790">
        <v>2018</v>
      </c>
      <c r="C71790">
        <v>3</v>
      </c>
      <c r="D71790">
        <v>11</v>
      </c>
      <c r="E71790" s="2">
        <v>9</v>
      </c>
      <c r="F71790" s="2">
        <v>1</v>
      </c>
      <c r="G71790" s="21">
        <v>1665</v>
      </c>
      <c r="H71790" s="15"/>
      <c r="I71790" s="17"/>
    </row>
    <row r="71791" spans="1:9" x14ac:dyDescent="0.25">
      <c r="A71791" s="1">
        <v>43170</v>
      </c>
      <c r="B71791">
        <v>2018</v>
      </c>
      <c r="C71791">
        <v>3</v>
      </c>
      <c r="D71791">
        <v>11</v>
      </c>
      <c r="E71791" s="2">
        <v>10</v>
      </c>
      <c r="F71791" s="2">
        <v>1</v>
      </c>
      <c r="G71791" s="21">
        <v>1666</v>
      </c>
      <c r="H71791" s="15"/>
      <c r="I71791" s="17"/>
    </row>
    <row r="71792" spans="1:9" x14ac:dyDescent="0.25">
      <c r="A71792" s="1">
        <v>43170</v>
      </c>
      <c r="B71792">
        <v>2018</v>
      </c>
      <c r="C71792">
        <v>3</v>
      </c>
      <c r="D71792">
        <v>11</v>
      </c>
      <c r="E71792" s="2">
        <v>11</v>
      </c>
      <c r="F71792" s="2">
        <v>1</v>
      </c>
      <c r="G71792" s="21">
        <v>1667</v>
      </c>
      <c r="H71792" s="15"/>
      <c r="I71792" s="17"/>
    </row>
    <row r="71793" spans="1:9" x14ac:dyDescent="0.25">
      <c r="A71793" s="1">
        <v>43170</v>
      </c>
      <c r="B71793">
        <v>2018</v>
      </c>
      <c r="C71793">
        <v>3</v>
      </c>
      <c r="D71793">
        <v>11</v>
      </c>
      <c r="E71793" s="2">
        <v>12</v>
      </c>
      <c r="F71793" s="2">
        <v>1</v>
      </c>
      <c r="G71793" s="21">
        <v>1668</v>
      </c>
      <c r="H71793" s="15"/>
      <c r="I71793" s="17"/>
    </row>
    <row r="71794" spans="1:9" x14ac:dyDescent="0.25">
      <c r="A71794" s="1">
        <v>43170</v>
      </c>
      <c r="B71794">
        <v>2018</v>
      </c>
      <c r="C71794">
        <v>3</v>
      </c>
      <c r="D71794">
        <v>11</v>
      </c>
      <c r="E71794" s="2">
        <v>13</v>
      </c>
      <c r="F71794" s="2">
        <v>1</v>
      </c>
      <c r="G71794" s="21">
        <v>1669</v>
      </c>
      <c r="H71794" s="15"/>
      <c r="I71794" s="17"/>
    </row>
    <row r="71795" spans="1:9" x14ac:dyDescent="0.25">
      <c r="A71795" s="1">
        <v>43170</v>
      </c>
      <c r="B71795">
        <v>2018</v>
      </c>
      <c r="C71795">
        <v>3</v>
      </c>
      <c r="D71795">
        <v>11</v>
      </c>
      <c r="E71795" s="2">
        <v>14</v>
      </c>
      <c r="F71795" s="2">
        <v>1</v>
      </c>
      <c r="G71795" s="21">
        <v>1670</v>
      </c>
      <c r="H71795" s="15"/>
      <c r="I71795" s="17"/>
    </row>
    <row r="71796" spans="1:9" x14ac:dyDescent="0.25">
      <c r="A71796" s="1">
        <v>43170</v>
      </c>
      <c r="B71796">
        <v>2018</v>
      </c>
      <c r="C71796">
        <v>3</v>
      </c>
      <c r="D71796">
        <v>11</v>
      </c>
      <c r="E71796" s="2">
        <v>15</v>
      </c>
      <c r="F71796" s="2">
        <v>1</v>
      </c>
      <c r="G71796" s="21">
        <v>1671</v>
      </c>
      <c r="H71796" s="15"/>
      <c r="I71796" s="17"/>
    </row>
    <row r="71797" spans="1:9" x14ac:dyDescent="0.25">
      <c r="A71797" s="1">
        <v>43170</v>
      </c>
      <c r="B71797">
        <v>2018</v>
      </c>
      <c r="C71797">
        <v>3</v>
      </c>
      <c r="D71797">
        <v>11</v>
      </c>
      <c r="E71797" s="2">
        <v>16</v>
      </c>
      <c r="F71797" s="2">
        <v>1</v>
      </c>
      <c r="G71797" s="21">
        <v>1672</v>
      </c>
      <c r="H71797" s="15"/>
      <c r="I71797" s="17"/>
    </row>
    <row r="71798" spans="1:9" x14ac:dyDescent="0.25">
      <c r="A71798" s="1">
        <v>43170</v>
      </c>
      <c r="B71798">
        <v>2018</v>
      </c>
      <c r="C71798">
        <v>3</v>
      </c>
      <c r="D71798">
        <v>11</v>
      </c>
      <c r="E71798" s="2">
        <v>17</v>
      </c>
      <c r="F71798" s="2">
        <v>1</v>
      </c>
      <c r="G71798" s="21">
        <v>1673</v>
      </c>
      <c r="H71798" s="15"/>
      <c r="I71798" s="17"/>
    </row>
    <row r="71799" spans="1:9" x14ac:dyDescent="0.25">
      <c r="A71799" s="1">
        <v>43170</v>
      </c>
      <c r="B71799">
        <v>2018</v>
      </c>
      <c r="C71799">
        <v>3</v>
      </c>
      <c r="D71799">
        <v>11</v>
      </c>
      <c r="E71799" s="2">
        <v>18</v>
      </c>
      <c r="F71799" s="2">
        <v>1</v>
      </c>
      <c r="G71799" s="21">
        <v>1674</v>
      </c>
      <c r="H71799" s="15"/>
      <c r="I71799" s="17"/>
    </row>
    <row r="71800" spans="1:9" x14ac:dyDescent="0.25">
      <c r="A71800" s="1">
        <v>43170</v>
      </c>
      <c r="B71800">
        <v>2018</v>
      </c>
      <c r="C71800">
        <v>3</v>
      </c>
      <c r="D71800">
        <v>11</v>
      </c>
      <c r="E71800" s="2">
        <v>19</v>
      </c>
      <c r="F71800" s="2">
        <v>1</v>
      </c>
      <c r="G71800" s="21">
        <v>1675</v>
      </c>
      <c r="H71800" s="15"/>
      <c r="I71800" s="17"/>
    </row>
    <row r="71801" spans="1:9" x14ac:dyDescent="0.25">
      <c r="A71801" s="1">
        <v>43170</v>
      </c>
      <c r="B71801">
        <v>2018</v>
      </c>
      <c r="C71801">
        <v>3</v>
      </c>
      <c r="D71801">
        <v>11</v>
      </c>
      <c r="E71801" s="2">
        <v>20</v>
      </c>
      <c r="F71801" s="2">
        <v>1</v>
      </c>
      <c r="G71801" s="21">
        <v>1676</v>
      </c>
      <c r="H71801" s="15"/>
      <c r="I71801" s="17"/>
    </row>
    <row r="71802" spans="1:9" x14ac:dyDescent="0.25">
      <c r="A71802" s="1">
        <v>43170</v>
      </c>
      <c r="B71802">
        <v>2018</v>
      </c>
      <c r="C71802">
        <v>3</v>
      </c>
      <c r="D71802">
        <v>11</v>
      </c>
      <c r="E71802" s="2">
        <v>21</v>
      </c>
      <c r="F71802" s="2">
        <v>1</v>
      </c>
      <c r="G71802" s="21">
        <v>1677</v>
      </c>
      <c r="H71802" s="15"/>
      <c r="I71802" s="17"/>
    </row>
    <row r="71803" spans="1:9" x14ac:dyDescent="0.25">
      <c r="A71803" s="1">
        <v>43170</v>
      </c>
      <c r="B71803">
        <v>2018</v>
      </c>
      <c r="C71803">
        <v>3</v>
      </c>
      <c r="D71803">
        <v>11</v>
      </c>
      <c r="E71803" s="2">
        <v>22</v>
      </c>
      <c r="F71803" s="2">
        <v>1</v>
      </c>
      <c r="G71803" s="21">
        <v>1678</v>
      </c>
      <c r="H71803" s="15"/>
      <c r="I71803" s="17"/>
    </row>
    <row r="71804" spans="1:9" x14ac:dyDescent="0.25">
      <c r="A71804" s="1">
        <v>43170</v>
      </c>
      <c r="B71804">
        <v>2018</v>
      </c>
      <c r="C71804">
        <v>3</v>
      </c>
      <c r="D71804">
        <v>11</v>
      </c>
      <c r="E71804" s="2">
        <v>23</v>
      </c>
      <c r="F71804" s="2">
        <v>1</v>
      </c>
      <c r="G71804" s="21">
        <v>1679</v>
      </c>
      <c r="H71804" s="15"/>
      <c r="I71804" s="17"/>
    </row>
    <row r="71805" spans="1:9" x14ac:dyDescent="0.25">
      <c r="A71805" s="1">
        <v>43170</v>
      </c>
      <c r="B71805">
        <v>2018</v>
      </c>
      <c r="C71805">
        <v>3</v>
      </c>
      <c r="D71805">
        <v>11</v>
      </c>
      <c r="E71805" s="2">
        <v>24</v>
      </c>
      <c r="F71805" s="2">
        <v>1</v>
      </c>
      <c r="G71805" s="21">
        <v>1680</v>
      </c>
      <c r="H71805" s="15"/>
      <c r="I71805" s="17"/>
    </row>
    <row r="71806" spans="1:9" x14ac:dyDescent="0.25">
      <c r="A71806" s="1">
        <v>43171</v>
      </c>
      <c r="B71806">
        <v>2018</v>
      </c>
      <c r="C71806">
        <v>3</v>
      </c>
      <c r="D71806">
        <v>12</v>
      </c>
      <c r="E71806" s="2">
        <v>1</v>
      </c>
      <c r="F71806" s="2">
        <v>2</v>
      </c>
      <c r="G71806" s="21">
        <v>1681</v>
      </c>
      <c r="H71806" s="15"/>
      <c r="I71806" s="17"/>
    </row>
    <row r="71807" spans="1:9" x14ac:dyDescent="0.25">
      <c r="A71807" s="1">
        <v>43171</v>
      </c>
      <c r="B71807">
        <v>2018</v>
      </c>
      <c r="C71807">
        <v>3</v>
      </c>
      <c r="D71807">
        <v>12</v>
      </c>
      <c r="E71807" s="2">
        <v>2</v>
      </c>
      <c r="F71807" s="2">
        <v>2</v>
      </c>
      <c r="G71807" s="21">
        <v>1682</v>
      </c>
      <c r="H71807" s="15"/>
      <c r="I71807" s="17"/>
    </row>
    <row r="71808" spans="1:9" x14ac:dyDescent="0.25">
      <c r="A71808" s="1">
        <v>43171</v>
      </c>
      <c r="B71808">
        <v>2018</v>
      </c>
      <c r="C71808">
        <v>3</v>
      </c>
      <c r="D71808">
        <v>12</v>
      </c>
      <c r="E71808" s="2">
        <v>3</v>
      </c>
      <c r="F71808" s="2">
        <v>2</v>
      </c>
      <c r="G71808" s="21">
        <v>1683</v>
      </c>
      <c r="H71808" s="15"/>
      <c r="I71808" s="17"/>
    </row>
    <row r="71809" spans="1:9" x14ac:dyDescent="0.25">
      <c r="A71809" s="1">
        <v>43171</v>
      </c>
      <c r="B71809">
        <v>2018</v>
      </c>
      <c r="C71809">
        <v>3</v>
      </c>
      <c r="D71809">
        <v>12</v>
      </c>
      <c r="E71809" s="2">
        <v>4</v>
      </c>
      <c r="F71809" s="2">
        <v>2</v>
      </c>
      <c r="G71809" s="21">
        <v>1684</v>
      </c>
      <c r="H71809" s="15"/>
      <c r="I71809" s="17"/>
    </row>
    <row r="71810" spans="1:9" x14ac:dyDescent="0.25">
      <c r="A71810" s="1">
        <v>43171</v>
      </c>
      <c r="B71810">
        <v>2018</v>
      </c>
      <c r="C71810">
        <v>3</v>
      </c>
      <c r="D71810">
        <v>12</v>
      </c>
      <c r="E71810" s="2">
        <v>5</v>
      </c>
      <c r="F71810" s="2">
        <v>2</v>
      </c>
      <c r="G71810" s="21">
        <v>1685</v>
      </c>
      <c r="H71810" s="15"/>
      <c r="I71810" s="17"/>
    </row>
    <row r="71811" spans="1:9" x14ac:dyDescent="0.25">
      <c r="A71811" s="1">
        <v>43171</v>
      </c>
      <c r="B71811">
        <v>2018</v>
      </c>
      <c r="C71811">
        <v>3</v>
      </c>
      <c r="D71811">
        <v>12</v>
      </c>
      <c r="E71811" s="2">
        <v>6</v>
      </c>
      <c r="F71811" s="2">
        <v>2</v>
      </c>
      <c r="G71811" s="21">
        <v>1686</v>
      </c>
      <c r="H71811" s="15"/>
      <c r="I71811" s="17"/>
    </row>
    <row r="71812" spans="1:9" x14ac:dyDescent="0.25">
      <c r="A71812" s="1">
        <v>43171</v>
      </c>
      <c r="B71812">
        <v>2018</v>
      </c>
      <c r="C71812">
        <v>3</v>
      </c>
      <c r="D71812">
        <v>12</v>
      </c>
      <c r="E71812" s="2">
        <v>7</v>
      </c>
      <c r="F71812" s="2">
        <v>2</v>
      </c>
      <c r="G71812" s="21">
        <v>1687</v>
      </c>
      <c r="H71812" s="15"/>
      <c r="I71812" s="17"/>
    </row>
    <row r="71813" spans="1:9" x14ac:dyDescent="0.25">
      <c r="A71813" s="1">
        <v>43171</v>
      </c>
      <c r="B71813">
        <v>2018</v>
      </c>
      <c r="C71813">
        <v>3</v>
      </c>
      <c r="D71813">
        <v>12</v>
      </c>
      <c r="E71813" s="2">
        <v>8</v>
      </c>
      <c r="F71813" s="2">
        <v>2</v>
      </c>
      <c r="G71813" s="21">
        <v>1688</v>
      </c>
      <c r="H71813" s="15"/>
      <c r="I71813" s="17"/>
    </row>
    <row r="71814" spans="1:9" x14ac:dyDescent="0.25">
      <c r="A71814" s="1">
        <v>43171</v>
      </c>
      <c r="B71814">
        <v>2018</v>
      </c>
      <c r="C71814">
        <v>3</v>
      </c>
      <c r="D71814">
        <v>12</v>
      </c>
      <c r="E71814" s="2">
        <v>9</v>
      </c>
      <c r="F71814" s="2">
        <v>2</v>
      </c>
      <c r="G71814" s="21">
        <v>1689</v>
      </c>
      <c r="H71814" s="15"/>
      <c r="I71814" s="17"/>
    </row>
    <row r="71815" spans="1:9" x14ac:dyDescent="0.25">
      <c r="A71815" s="1">
        <v>43171</v>
      </c>
      <c r="B71815">
        <v>2018</v>
      </c>
      <c r="C71815">
        <v>3</v>
      </c>
      <c r="D71815">
        <v>12</v>
      </c>
      <c r="E71815" s="2">
        <v>10</v>
      </c>
      <c r="F71815" s="2">
        <v>2</v>
      </c>
      <c r="G71815" s="21">
        <v>1690</v>
      </c>
      <c r="H71815" s="15"/>
      <c r="I71815" s="17"/>
    </row>
    <row r="71816" spans="1:9" x14ac:dyDescent="0.25">
      <c r="A71816" s="1">
        <v>43171</v>
      </c>
      <c r="B71816">
        <v>2018</v>
      </c>
      <c r="C71816">
        <v>3</v>
      </c>
      <c r="D71816">
        <v>12</v>
      </c>
      <c r="E71816" s="2">
        <v>11</v>
      </c>
      <c r="F71816" s="2">
        <v>2</v>
      </c>
      <c r="G71816" s="21">
        <v>1691</v>
      </c>
      <c r="H71816" s="15"/>
      <c r="I71816" s="17"/>
    </row>
    <row r="71817" spans="1:9" x14ac:dyDescent="0.25">
      <c r="A71817" s="1">
        <v>43171</v>
      </c>
      <c r="B71817">
        <v>2018</v>
      </c>
      <c r="C71817">
        <v>3</v>
      </c>
      <c r="D71817">
        <v>12</v>
      </c>
      <c r="E71817" s="2">
        <v>12</v>
      </c>
      <c r="F71817" s="2">
        <v>2</v>
      </c>
      <c r="G71817" s="21">
        <v>1692</v>
      </c>
      <c r="H71817" s="15"/>
      <c r="I71817" s="17"/>
    </row>
    <row r="71818" spans="1:9" x14ac:dyDescent="0.25">
      <c r="A71818" s="1">
        <v>43171</v>
      </c>
      <c r="B71818">
        <v>2018</v>
      </c>
      <c r="C71818">
        <v>3</v>
      </c>
      <c r="D71818">
        <v>12</v>
      </c>
      <c r="E71818" s="2">
        <v>13</v>
      </c>
      <c r="F71818" s="2">
        <v>2</v>
      </c>
      <c r="G71818" s="21">
        <v>1693</v>
      </c>
      <c r="H71818" s="15"/>
      <c r="I71818" s="17"/>
    </row>
    <row r="71819" spans="1:9" x14ac:dyDescent="0.25">
      <c r="A71819" s="1">
        <v>43171</v>
      </c>
      <c r="B71819">
        <v>2018</v>
      </c>
      <c r="C71819">
        <v>3</v>
      </c>
      <c r="D71819">
        <v>12</v>
      </c>
      <c r="E71819" s="2">
        <v>14</v>
      </c>
      <c r="F71819" s="2">
        <v>2</v>
      </c>
      <c r="G71819" s="21">
        <v>1694</v>
      </c>
      <c r="H71819" s="15"/>
      <c r="I71819" s="17"/>
    </row>
    <row r="71820" spans="1:9" x14ac:dyDescent="0.25">
      <c r="A71820" s="1">
        <v>43171</v>
      </c>
      <c r="B71820">
        <v>2018</v>
      </c>
      <c r="C71820">
        <v>3</v>
      </c>
      <c r="D71820">
        <v>12</v>
      </c>
      <c r="E71820" s="2">
        <v>15</v>
      </c>
      <c r="F71820" s="2">
        <v>2</v>
      </c>
      <c r="G71820" s="21">
        <v>1695</v>
      </c>
      <c r="H71820" s="15"/>
      <c r="I71820" s="17"/>
    </row>
    <row r="71821" spans="1:9" x14ac:dyDescent="0.25">
      <c r="A71821" s="1">
        <v>43171</v>
      </c>
      <c r="B71821">
        <v>2018</v>
      </c>
      <c r="C71821">
        <v>3</v>
      </c>
      <c r="D71821">
        <v>12</v>
      </c>
      <c r="E71821" s="2">
        <v>16</v>
      </c>
      <c r="F71821" s="2">
        <v>2</v>
      </c>
      <c r="G71821" s="21">
        <v>1696</v>
      </c>
      <c r="H71821" s="15"/>
      <c r="I71821" s="17"/>
    </row>
    <row r="71822" spans="1:9" x14ac:dyDescent="0.25">
      <c r="A71822" s="1">
        <v>43171</v>
      </c>
      <c r="B71822">
        <v>2018</v>
      </c>
      <c r="C71822">
        <v>3</v>
      </c>
      <c r="D71822">
        <v>12</v>
      </c>
      <c r="E71822" s="2">
        <v>17</v>
      </c>
      <c r="F71822" s="2">
        <v>2</v>
      </c>
      <c r="G71822" s="21">
        <v>1697</v>
      </c>
      <c r="H71822" s="15"/>
      <c r="I71822" s="17"/>
    </row>
    <row r="71823" spans="1:9" x14ac:dyDescent="0.25">
      <c r="A71823" s="1">
        <v>43171</v>
      </c>
      <c r="B71823">
        <v>2018</v>
      </c>
      <c r="C71823">
        <v>3</v>
      </c>
      <c r="D71823">
        <v>12</v>
      </c>
      <c r="E71823" s="2">
        <v>18</v>
      </c>
      <c r="F71823" s="2">
        <v>2</v>
      </c>
      <c r="G71823" s="21">
        <v>1698</v>
      </c>
      <c r="H71823" s="15"/>
      <c r="I71823" s="17"/>
    </row>
    <row r="71824" spans="1:9" x14ac:dyDescent="0.25">
      <c r="A71824" s="1">
        <v>43171</v>
      </c>
      <c r="B71824">
        <v>2018</v>
      </c>
      <c r="C71824">
        <v>3</v>
      </c>
      <c r="D71824">
        <v>12</v>
      </c>
      <c r="E71824" s="2">
        <v>19</v>
      </c>
      <c r="F71824" s="2">
        <v>2</v>
      </c>
      <c r="G71824" s="21">
        <v>1699</v>
      </c>
      <c r="H71824" s="15"/>
      <c r="I71824" s="17"/>
    </row>
    <row r="71825" spans="1:9" x14ac:dyDescent="0.25">
      <c r="A71825" s="1">
        <v>43171</v>
      </c>
      <c r="B71825">
        <v>2018</v>
      </c>
      <c r="C71825">
        <v>3</v>
      </c>
      <c r="D71825">
        <v>12</v>
      </c>
      <c r="E71825" s="2">
        <v>20</v>
      </c>
      <c r="F71825" s="2">
        <v>2</v>
      </c>
      <c r="G71825" s="21">
        <v>1700</v>
      </c>
      <c r="H71825" s="15"/>
      <c r="I71825" s="17"/>
    </row>
    <row r="71826" spans="1:9" x14ac:dyDescent="0.25">
      <c r="A71826" s="1">
        <v>43171</v>
      </c>
      <c r="B71826">
        <v>2018</v>
      </c>
      <c r="C71826">
        <v>3</v>
      </c>
      <c r="D71826">
        <v>12</v>
      </c>
      <c r="E71826" s="2">
        <v>21</v>
      </c>
      <c r="F71826" s="2">
        <v>2</v>
      </c>
      <c r="G71826" s="21">
        <v>1701</v>
      </c>
      <c r="H71826" s="15"/>
      <c r="I71826" s="17"/>
    </row>
    <row r="71827" spans="1:9" x14ac:dyDescent="0.25">
      <c r="A71827" s="1">
        <v>43171</v>
      </c>
      <c r="B71827">
        <v>2018</v>
      </c>
      <c r="C71827">
        <v>3</v>
      </c>
      <c r="D71827">
        <v>12</v>
      </c>
      <c r="E71827" s="2">
        <v>22</v>
      </c>
      <c r="F71827" s="2">
        <v>2</v>
      </c>
      <c r="G71827" s="21">
        <v>1702</v>
      </c>
      <c r="H71827" s="15"/>
      <c r="I71827" s="17"/>
    </row>
    <row r="71828" spans="1:9" x14ac:dyDescent="0.25">
      <c r="A71828" s="1">
        <v>43171</v>
      </c>
      <c r="B71828">
        <v>2018</v>
      </c>
      <c r="C71828">
        <v>3</v>
      </c>
      <c r="D71828">
        <v>12</v>
      </c>
      <c r="E71828" s="2">
        <v>23</v>
      </c>
      <c r="F71828" s="2">
        <v>2</v>
      </c>
      <c r="G71828" s="21">
        <v>1703</v>
      </c>
      <c r="H71828" s="15"/>
      <c r="I71828" s="17"/>
    </row>
    <row r="71829" spans="1:9" x14ac:dyDescent="0.25">
      <c r="A71829" s="1">
        <v>43171</v>
      </c>
      <c r="B71829">
        <v>2018</v>
      </c>
      <c r="C71829">
        <v>3</v>
      </c>
      <c r="D71829">
        <v>12</v>
      </c>
      <c r="E71829" s="2">
        <v>24</v>
      </c>
      <c r="F71829" s="2">
        <v>2</v>
      </c>
      <c r="G71829" s="21">
        <v>1704</v>
      </c>
      <c r="H71829" s="15"/>
      <c r="I71829" s="17"/>
    </row>
    <row r="71830" spans="1:9" x14ac:dyDescent="0.25">
      <c r="A71830" s="1">
        <v>43172</v>
      </c>
      <c r="B71830">
        <v>2018</v>
      </c>
      <c r="C71830">
        <v>3</v>
      </c>
      <c r="D71830">
        <v>13</v>
      </c>
      <c r="E71830" s="2">
        <v>1</v>
      </c>
      <c r="F71830" s="2">
        <v>3</v>
      </c>
      <c r="G71830" s="21">
        <v>1705</v>
      </c>
      <c r="H71830" s="15"/>
      <c r="I71830" s="17"/>
    </row>
    <row r="71831" spans="1:9" x14ac:dyDescent="0.25">
      <c r="A71831" s="1">
        <v>43172</v>
      </c>
      <c r="B71831">
        <v>2018</v>
      </c>
      <c r="C71831">
        <v>3</v>
      </c>
      <c r="D71831">
        <v>13</v>
      </c>
      <c r="E71831" s="2">
        <v>2</v>
      </c>
      <c r="F71831" s="2">
        <v>3</v>
      </c>
      <c r="G71831" s="21">
        <v>1706</v>
      </c>
      <c r="H71831" s="15"/>
      <c r="I71831" s="17"/>
    </row>
    <row r="71832" spans="1:9" x14ac:dyDescent="0.25">
      <c r="A71832" s="1">
        <v>43172</v>
      </c>
      <c r="B71832">
        <v>2018</v>
      </c>
      <c r="C71832">
        <v>3</v>
      </c>
      <c r="D71832">
        <v>13</v>
      </c>
      <c r="E71832" s="2">
        <v>3</v>
      </c>
      <c r="F71832" s="2">
        <v>3</v>
      </c>
      <c r="G71832" s="21">
        <v>1707</v>
      </c>
      <c r="H71832" s="15"/>
      <c r="I71832" s="17"/>
    </row>
    <row r="71833" spans="1:9" x14ac:dyDescent="0.25">
      <c r="A71833" s="1">
        <v>43172</v>
      </c>
      <c r="B71833">
        <v>2018</v>
      </c>
      <c r="C71833">
        <v>3</v>
      </c>
      <c r="D71833">
        <v>13</v>
      </c>
      <c r="E71833" s="2">
        <v>4</v>
      </c>
      <c r="F71833" s="2">
        <v>3</v>
      </c>
      <c r="G71833" s="21">
        <v>1708</v>
      </c>
      <c r="H71833" s="15"/>
      <c r="I71833" s="17"/>
    </row>
    <row r="71834" spans="1:9" x14ac:dyDescent="0.25">
      <c r="A71834" s="1">
        <v>43172</v>
      </c>
      <c r="B71834">
        <v>2018</v>
      </c>
      <c r="C71834">
        <v>3</v>
      </c>
      <c r="D71834">
        <v>13</v>
      </c>
      <c r="E71834" s="2">
        <v>5</v>
      </c>
      <c r="F71834" s="2">
        <v>3</v>
      </c>
      <c r="G71834" s="21">
        <v>1709</v>
      </c>
      <c r="H71834" s="15"/>
      <c r="I71834" s="17"/>
    </row>
    <row r="71835" spans="1:9" x14ac:dyDescent="0.25">
      <c r="A71835" s="1">
        <v>43172</v>
      </c>
      <c r="B71835">
        <v>2018</v>
      </c>
      <c r="C71835">
        <v>3</v>
      </c>
      <c r="D71835">
        <v>13</v>
      </c>
      <c r="E71835" s="2">
        <v>6</v>
      </c>
      <c r="F71835" s="2">
        <v>3</v>
      </c>
      <c r="G71835" s="21">
        <v>1710</v>
      </c>
      <c r="H71835" s="15"/>
      <c r="I71835" s="17"/>
    </row>
    <row r="71836" spans="1:9" x14ac:dyDescent="0.25">
      <c r="A71836" s="1">
        <v>43172</v>
      </c>
      <c r="B71836">
        <v>2018</v>
      </c>
      <c r="C71836">
        <v>3</v>
      </c>
      <c r="D71836">
        <v>13</v>
      </c>
      <c r="E71836" s="2">
        <v>7</v>
      </c>
      <c r="F71836" s="2">
        <v>3</v>
      </c>
      <c r="G71836" s="21">
        <v>1711</v>
      </c>
      <c r="H71836" s="15"/>
      <c r="I71836" s="17"/>
    </row>
    <row r="71837" spans="1:9" x14ac:dyDescent="0.25">
      <c r="A71837" s="1">
        <v>43172</v>
      </c>
      <c r="B71837">
        <v>2018</v>
      </c>
      <c r="C71837">
        <v>3</v>
      </c>
      <c r="D71837">
        <v>13</v>
      </c>
      <c r="E71837" s="2">
        <v>8</v>
      </c>
      <c r="F71837" s="2">
        <v>3</v>
      </c>
      <c r="G71837" s="21">
        <v>1712</v>
      </c>
      <c r="H71837" s="15"/>
      <c r="I71837" s="17"/>
    </row>
    <row r="71838" spans="1:9" x14ac:dyDescent="0.25">
      <c r="A71838" s="1">
        <v>43172</v>
      </c>
      <c r="B71838">
        <v>2018</v>
      </c>
      <c r="C71838">
        <v>3</v>
      </c>
      <c r="D71838">
        <v>13</v>
      </c>
      <c r="E71838" s="2">
        <v>9</v>
      </c>
      <c r="F71838" s="2">
        <v>3</v>
      </c>
      <c r="G71838" s="21">
        <v>1713</v>
      </c>
      <c r="H71838" s="15"/>
      <c r="I71838" s="17"/>
    </row>
    <row r="71839" spans="1:9" x14ac:dyDescent="0.25">
      <c r="A71839" s="1">
        <v>43172</v>
      </c>
      <c r="B71839">
        <v>2018</v>
      </c>
      <c r="C71839">
        <v>3</v>
      </c>
      <c r="D71839">
        <v>13</v>
      </c>
      <c r="E71839" s="2">
        <v>10</v>
      </c>
      <c r="F71839" s="2">
        <v>3</v>
      </c>
      <c r="G71839" s="21">
        <v>1714</v>
      </c>
      <c r="H71839" s="15"/>
      <c r="I71839" s="17"/>
    </row>
    <row r="71840" spans="1:9" x14ac:dyDescent="0.25">
      <c r="A71840" s="1">
        <v>43172</v>
      </c>
      <c r="B71840">
        <v>2018</v>
      </c>
      <c r="C71840">
        <v>3</v>
      </c>
      <c r="D71840">
        <v>13</v>
      </c>
      <c r="E71840" s="2">
        <v>11</v>
      </c>
      <c r="F71840" s="2">
        <v>3</v>
      </c>
      <c r="G71840" s="21">
        <v>1715</v>
      </c>
      <c r="H71840" s="15"/>
      <c r="I71840" s="17"/>
    </row>
    <row r="71841" spans="1:9" x14ac:dyDescent="0.25">
      <c r="A71841" s="1">
        <v>43172</v>
      </c>
      <c r="B71841">
        <v>2018</v>
      </c>
      <c r="C71841">
        <v>3</v>
      </c>
      <c r="D71841">
        <v>13</v>
      </c>
      <c r="E71841" s="2">
        <v>12</v>
      </c>
      <c r="F71841" s="2">
        <v>3</v>
      </c>
      <c r="G71841" s="21">
        <v>1716</v>
      </c>
      <c r="H71841" s="15"/>
      <c r="I71841" s="17"/>
    </row>
    <row r="71842" spans="1:9" x14ac:dyDescent="0.25">
      <c r="A71842" s="1">
        <v>43172</v>
      </c>
      <c r="B71842">
        <v>2018</v>
      </c>
      <c r="C71842">
        <v>3</v>
      </c>
      <c r="D71842">
        <v>13</v>
      </c>
      <c r="E71842" s="2">
        <v>13</v>
      </c>
      <c r="F71842" s="2">
        <v>3</v>
      </c>
      <c r="G71842" s="21">
        <v>1717</v>
      </c>
      <c r="H71842" s="15"/>
      <c r="I71842" s="17"/>
    </row>
    <row r="71843" spans="1:9" x14ac:dyDescent="0.25">
      <c r="A71843" s="1">
        <v>43172</v>
      </c>
      <c r="B71843">
        <v>2018</v>
      </c>
      <c r="C71843">
        <v>3</v>
      </c>
      <c r="D71843">
        <v>13</v>
      </c>
      <c r="E71843" s="2">
        <v>14</v>
      </c>
      <c r="F71843" s="2">
        <v>3</v>
      </c>
      <c r="G71843" s="21">
        <v>1718</v>
      </c>
      <c r="H71843" s="15"/>
      <c r="I71843" s="17"/>
    </row>
    <row r="71844" spans="1:9" x14ac:dyDescent="0.25">
      <c r="A71844" s="1">
        <v>43172</v>
      </c>
      <c r="B71844">
        <v>2018</v>
      </c>
      <c r="C71844">
        <v>3</v>
      </c>
      <c r="D71844">
        <v>13</v>
      </c>
      <c r="E71844" s="2">
        <v>15</v>
      </c>
      <c r="F71844" s="2">
        <v>3</v>
      </c>
      <c r="G71844" s="21">
        <v>1719</v>
      </c>
      <c r="H71844" s="15"/>
      <c r="I71844" s="17"/>
    </row>
    <row r="71845" spans="1:9" x14ac:dyDescent="0.25">
      <c r="A71845" s="1">
        <v>43172</v>
      </c>
      <c r="B71845">
        <v>2018</v>
      </c>
      <c r="C71845">
        <v>3</v>
      </c>
      <c r="D71845">
        <v>13</v>
      </c>
      <c r="E71845" s="2">
        <v>16</v>
      </c>
      <c r="F71845" s="2">
        <v>3</v>
      </c>
      <c r="G71845" s="21">
        <v>1720</v>
      </c>
      <c r="H71845" s="15"/>
      <c r="I71845" s="17"/>
    </row>
    <row r="71846" spans="1:9" x14ac:dyDescent="0.25">
      <c r="A71846" s="1">
        <v>43172</v>
      </c>
      <c r="B71846">
        <v>2018</v>
      </c>
      <c r="C71846">
        <v>3</v>
      </c>
      <c r="D71846">
        <v>13</v>
      </c>
      <c r="E71846" s="2">
        <v>17</v>
      </c>
      <c r="F71846" s="2">
        <v>3</v>
      </c>
      <c r="G71846" s="21">
        <v>1721</v>
      </c>
      <c r="H71846" s="15"/>
      <c r="I71846" s="17"/>
    </row>
    <row r="71847" spans="1:9" x14ac:dyDescent="0.25">
      <c r="A71847" s="1">
        <v>43172</v>
      </c>
      <c r="B71847">
        <v>2018</v>
      </c>
      <c r="C71847">
        <v>3</v>
      </c>
      <c r="D71847">
        <v>13</v>
      </c>
      <c r="E71847" s="2">
        <v>18</v>
      </c>
      <c r="F71847" s="2">
        <v>3</v>
      </c>
      <c r="G71847" s="21">
        <v>1722</v>
      </c>
      <c r="H71847" s="15"/>
      <c r="I71847" s="17"/>
    </row>
    <row r="71848" spans="1:9" x14ac:dyDescent="0.25">
      <c r="A71848" s="1">
        <v>43172</v>
      </c>
      <c r="B71848">
        <v>2018</v>
      </c>
      <c r="C71848">
        <v>3</v>
      </c>
      <c r="D71848">
        <v>13</v>
      </c>
      <c r="E71848" s="2">
        <v>19</v>
      </c>
      <c r="F71848" s="2">
        <v>3</v>
      </c>
      <c r="G71848" s="21">
        <v>1723</v>
      </c>
      <c r="H71848" s="15"/>
      <c r="I71848" s="17"/>
    </row>
    <row r="71849" spans="1:9" x14ac:dyDescent="0.25">
      <c r="A71849" s="1">
        <v>43172</v>
      </c>
      <c r="B71849">
        <v>2018</v>
      </c>
      <c r="C71849">
        <v>3</v>
      </c>
      <c r="D71849">
        <v>13</v>
      </c>
      <c r="E71849" s="2">
        <v>20</v>
      </c>
      <c r="F71849" s="2">
        <v>3</v>
      </c>
      <c r="G71849" s="21">
        <v>1724</v>
      </c>
      <c r="H71849" s="15"/>
      <c r="I71849" s="17"/>
    </row>
    <row r="71850" spans="1:9" x14ac:dyDescent="0.25">
      <c r="A71850" s="1">
        <v>43172</v>
      </c>
      <c r="B71850">
        <v>2018</v>
      </c>
      <c r="C71850">
        <v>3</v>
      </c>
      <c r="D71850">
        <v>13</v>
      </c>
      <c r="E71850" s="2">
        <v>21</v>
      </c>
      <c r="F71850" s="2">
        <v>3</v>
      </c>
      <c r="G71850" s="21">
        <v>1725</v>
      </c>
      <c r="H71850" s="15"/>
      <c r="I71850" s="17"/>
    </row>
    <row r="71851" spans="1:9" x14ac:dyDescent="0.25">
      <c r="A71851" s="1">
        <v>43172</v>
      </c>
      <c r="B71851">
        <v>2018</v>
      </c>
      <c r="C71851">
        <v>3</v>
      </c>
      <c r="D71851">
        <v>13</v>
      </c>
      <c r="E71851" s="2">
        <v>22</v>
      </c>
      <c r="F71851" s="2">
        <v>3</v>
      </c>
      <c r="G71851" s="21">
        <v>1726</v>
      </c>
      <c r="H71851" s="15"/>
      <c r="I71851" s="17"/>
    </row>
    <row r="71852" spans="1:9" x14ac:dyDescent="0.25">
      <c r="A71852" s="1">
        <v>43172</v>
      </c>
      <c r="B71852">
        <v>2018</v>
      </c>
      <c r="C71852">
        <v>3</v>
      </c>
      <c r="D71852">
        <v>13</v>
      </c>
      <c r="E71852" s="2">
        <v>23</v>
      </c>
      <c r="F71852" s="2">
        <v>3</v>
      </c>
      <c r="G71852" s="21">
        <v>1727</v>
      </c>
      <c r="H71852" s="15"/>
      <c r="I71852" s="17"/>
    </row>
    <row r="71853" spans="1:9" x14ac:dyDescent="0.25">
      <c r="A71853" s="1">
        <v>43172</v>
      </c>
      <c r="B71853">
        <v>2018</v>
      </c>
      <c r="C71853">
        <v>3</v>
      </c>
      <c r="D71853">
        <v>13</v>
      </c>
      <c r="E71853" s="2">
        <v>24</v>
      </c>
      <c r="F71853" s="2">
        <v>3</v>
      </c>
      <c r="G71853" s="21">
        <v>1728</v>
      </c>
      <c r="H71853" s="15"/>
      <c r="I71853" s="17"/>
    </row>
    <row r="71854" spans="1:9" x14ac:dyDescent="0.25">
      <c r="A71854" s="1">
        <v>43173</v>
      </c>
      <c r="B71854">
        <v>2018</v>
      </c>
      <c r="C71854">
        <v>3</v>
      </c>
      <c r="D71854">
        <v>14</v>
      </c>
      <c r="E71854" s="2">
        <v>1</v>
      </c>
      <c r="F71854" s="2">
        <v>4</v>
      </c>
      <c r="G71854" s="21">
        <v>1729</v>
      </c>
      <c r="H71854" s="15"/>
      <c r="I71854" s="17"/>
    </row>
    <row r="71855" spans="1:9" x14ac:dyDescent="0.25">
      <c r="A71855" s="1">
        <v>43173</v>
      </c>
      <c r="B71855">
        <v>2018</v>
      </c>
      <c r="C71855">
        <v>3</v>
      </c>
      <c r="D71855">
        <v>14</v>
      </c>
      <c r="E71855" s="2">
        <v>2</v>
      </c>
      <c r="F71855" s="2">
        <v>4</v>
      </c>
      <c r="G71855" s="21">
        <v>1730</v>
      </c>
      <c r="H71855" s="15"/>
      <c r="I71855" s="17"/>
    </row>
    <row r="71856" spans="1:9" x14ac:dyDescent="0.25">
      <c r="A71856" s="1">
        <v>43173</v>
      </c>
      <c r="B71856">
        <v>2018</v>
      </c>
      <c r="C71856">
        <v>3</v>
      </c>
      <c r="D71856">
        <v>14</v>
      </c>
      <c r="E71856" s="2">
        <v>3</v>
      </c>
      <c r="F71856" s="2">
        <v>4</v>
      </c>
      <c r="G71856" s="21">
        <v>1731</v>
      </c>
      <c r="H71856" s="15"/>
      <c r="I71856" s="17"/>
    </row>
    <row r="71857" spans="1:9" x14ac:dyDescent="0.25">
      <c r="A71857" s="1">
        <v>43173</v>
      </c>
      <c r="B71857">
        <v>2018</v>
      </c>
      <c r="C71857">
        <v>3</v>
      </c>
      <c r="D71857">
        <v>14</v>
      </c>
      <c r="E71857" s="2">
        <v>4</v>
      </c>
      <c r="F71857" s="2">
        <v>4</v>
      </c>
      <c r="G71857" s="21">
        <v>1732</v>
      </c>
      <c r="H71857" s="15"/>
      <c r="I71857" s="17"/>
    </row>
    <row r="71858" spans="1:9" x14ac:dyDescent="0.25">
      <c r="A71858" s="1">
        <v>43173</v>
      </c>
      <c r="B71858">
        <v>2018</v>
      </c>
      <c r="C71858">
        <v>3</v>
      </c>
      <c r="D71858">
        <v>14</v>
      </c>
      <c r="E71858" s="2">
        <v>5</v>
      </c>
      <c r="F71858" s="2">
        <v>4</v>
      </c>
      <c r="G71858" s="21">
        <v>1733</v>
      </c>
      <c r="H71858" s="15"/>
      <c r="I71858" s="17"/>
    </row>
    <row r="71859" spans="1:9" x14ac:dyDescent="0.25">
      <c r="A71859" s="1">
        <v>43173</v>
      </c>
      <c r="B71859">
        <v>2018</v>
      </c>
      <c r="C71859">
        <v>3</v>
      </c>
      <c r="D71859">
        <v>14</v>
      </c>
      <c r="E71859" s="2">
        <v>6</v>
      </c>
      <c r="F71859" s="2">
        <v>4</v>
      </c>
      <c r="G71859" s="21">
        <v>1734</v>
      </c>
      <c r="H71859" s="15"/>
      <c r="I71859" s="17"/>
    </row>
    <row r="71860" spans="1:9" x14ac:dyDescent="0.25">
      <c r="A71860" s="1">
        <v>43173</v>
      </c>
      <c r="B71860">
        <v>2018</v>
      </c>
      <c r="C71860">
        <v>3</v>
      </c>
      <c r="D71860">
        <v>14</v>
      </c>
      <c r="E71860" s="2">
        <v>7</v>
      </c>
      <c r="F71860" s="2">
        <v>4</v>
      </c>
      <c r="G71860" s="21">
        <v>1735</v>
      </c>
      <c r="H71860" s="15"/>
      <c r="I71860" s="17"/>
    </row>
    <row r="71861" spans="1:9" x14ac:dyDescent="0.25">
      <c r="A71861" s="1">
        <v>43173</v>
      </c>
      <c r="B71861">
        <v>2018</v>
      </c>
      <c r="C71861">
        <v>3</v>
      </c>
      <c r="D71861">
        <v>14</v>
      </c>
      <c r="E71861" s="2">
        <v>8</v>
      </c>
      <c r="F71861" s="2">
        <v>4</v>
      </c>
      <c r="G71861" s="21">
        <v>1736</v>
      </c>
      <c r="H71861" s="15"/>
      <c r="I71861" s="17"/>
    </row>
    <row r="71862" spans="1:9" x14ac:dyDescent="0.25">
      <c r="A71862" s="1">
        <v>43173</v>
      </c>
      <c r="B71862">
        <v>2018</v>
      </c>
      <c r="C71862">
        <v>3</v>
      </c>
      <c r="D71862">
        <v>14</v>
      </c>
      <c r="E71862" s="2">
        <v>9</v>
      </c>
      <c r="F71862" s="2">
        <v>4</v>
      </c>
      <c r="G71862" s="21">
        <v>1737</v>
      </c>
      <c r="H71862" s="15"/>
      <c r="I71862" s="17"/>
    </row>
    <row r="71863" spans="1:9" x14ac:dyDescent="0.25">
      <c r="A71863" s="1">
        <v>43173</v>
      </c>
      <c r="B71863">
        <v>2018</v>
      </c>
      <c r="C71863">
        <v>3</v>
      </c>
      <c r="D71863">
        <v>14</v>
      </c>
      <c r="E71863" s="2">
        <v>10</v>
      </c>
      <c r="F71863" s="2">
        <v>4</v>
      </c>
      <c r="G71863" s="21">
        <v>1738</v>
      </c>
      <c r="H71863" s="15"/>
      <c r="I71863" s="17"/>
    </row>
    <row r="71864" spans="1:9" x14ac:dyDescent="0.25">
      <c r="A71864" s="1">
        <v>43173</v>
      </c>
      <c r="B71864">
        <v>2018</v>
      </c>
      <c r="C71864">
        <v>3</v>
      </c>
      <c r="D71864">
        <v>14</v>
      </c>
      <c r="E71864" s="2">
        <v>11</v>
      </c>
      <c r="F71864" s="2">
        <v>4</v>
      </c>
      <c r="G71864" s="21">
        <v>1739</v>
      </c>
      <c r="H71864" s="15"/>
      <c r="I71864" s="17"/>
    </row>
    <row r="71865" spans="1:9" x14ac:dyDescent="0.25">
      <c r="A71865" s="1">
        <v>43173</v>
      </c>
      <c r="B71865">
        <v>2018</v>
      </c>
      <c r="C71865">
        <v>3</v>
      </c>
      <c r="D71865">
        <v>14</v>
      </c>
      <c r="E71865" s="2">
        <v>12</v>
      </c>
      <c r="F71865" s="2">
        <v>4</v>
      </c>
      <c r="G71865" s="21">
        <v>1740</v>
      </c>
      <c r="H71865" s="15"/>
      <c r="I71865" s="17"/>
    </row>
    <row r="71866" spans="1:9" x14ac:dyDescent="0.25">
      <c r="A71866" s="1">
        <v>43173</v>
      </c>
      <c r="B71866">
        <v>2018</v>
      </c>
      <c r="C71866">
        <v>3</v>
      </c>
      <c r="D71866">
        <v>14</v>
      </c>
      <c r="E71866" s="2">
        <v>13</v>
      </c>
      <c r="F71866" s="2">
        <v>4</v>
      </c>
      <c r="G71866" s="21">
        <v>1741</v>
      </c>
      <c r="H71866" s="15"/>
      <c r="I71866" s="17"/>
    </row>
    <row r="71867" spans="1:9" x14ac:dyDescent="0.25">
      <c r="A71867" s="1">
        <v>43173</v>
      </c>
      <c r="B71867">
        <v>2018</v>
      </c>
      <c r="C71867">
        <v>3</v>
      </c>
      <c r="D71867">
        <v>14</v>
      </c>
      <c r="E71867" s="2">
        <v>14</v>
      </c>
      <c r="F71867" s="2">
        <v>4</v>
      </c>
      <c r="G71867" s="21">
        <v>1742</v>
      </c>
      <c r="H71867" s="15"/>
      <c r="I71867" s="17"/>
    </row>
    <row r="71868" spans="1:9" x14ac:dyDescent="0.25">
      <c r="A71868" s="1">
        <v>43173</v>
      </c>
      <c r="B71868">
        <v>2018</v>
      </c>
      <c r="C71868">
        <v>3</v>
      </c>
      <c r="D71868">
        <v>14</v>
      </c>
      <c r="E71868" s="2">
        <v>15</v>
      </c>
      <c r="F71868" s="2">
        <v>4</v>
      </c>
      <c r="G71868" s="21">
        <v>1743</v>
      </c>
      <c r="H71868" s="15"/>
      <c r="I71868" s="17"/>
    </row>
    <row r="71869" spans="1:9" x14ac:dyDescent="0.25">
      <c r="A71869" s="1">
        <v>43173</v>
      </c>
      <c r="B71869">
        <v>2018</v>
      </c>
      <c r="C71869">
        <v>3</v>
      </c>
      <c r="D71869">
        <v>14</v>
      </c>
      <c r="E71869" s="2">
        <v>16</v>
      </c>
      <c r="F71869" s="2">
        <v>4</v>
      </c>
      <c r="G71869" s="21">
        <v>1744</v>
      </c>
      <c r="H71869" s="15"/>
      <c r="I71869" s="17"/>
    </row>
    <row r="71870" spans="1:9" x14ac:dyDescent="0.25">
      <c r="A71870" s="1">
        <v>43173</v>
      </c>
      <c r="B71870">
        <v>2018</v>
      </c>
      <c r="C71870">
        <v>3</v>
      </c>
      <c r="D71870">
        <v>14</v>
      </c>
      <c r="E71870" s="2">
        <v>17</v>
      </c>
      <c r="F71870" s="2">
        <v>4</v>
      </c>
      <c r="G71870" s="21">
        <v>1745</v>
      </c>
      <c r="H71870" s="15"/>
      <c r="I71870" s="17"/>
    </row>
    <row r="71871" spans="1:9" x14ac:dyDescent="0.25">
      <c r="A71871" s="1">
        <v>43173</v>
      </c>
      <c r="B71871">
        <v>2018</v>
      </c>
      <c r="C71871">
        <v>3</v>
      </c>
      <c r="D71871">
        <v>14</v>
      </c>
      <c r="E71871" s="2">
        <v>18</v>
      </c>
      <c r="F71871" s="2">
        <v>4</v>
      </c>
      <c r="G71871" s="21">
        <v>1746</v>
      </c>
      <c r="H71871" s="15"/>
      <c r="I71871" s="17"/>
    </row>
    <row r="71872" spans="1:9" x14ac:dyDescent="0.25">
      <c r="A71872" s="1">
        <v>43173</v>
      </c>
      <c r="B71872">
        <v>2018</v>
      </c>
      <c r="C71872">
        <v>3</v>
      </c>
      <c r="D71872">
        <v>14</v>
      </c>
      <c r="E71872" s="2">
        <v>19</v>
      </c>
      <c r="F71872" s="2">
        <v>4</v>
      </c>
      <c r="G71872" s="21">
        <v>1747</v>
      </c>
      <c r="H71872" s="15"/>
      <c r="I71872" s="17"/>
    </row>
    <row r="71873" spans="1:9" x14ac:dyDescent="0.25">
      <c r="A71873" s="1">
        <v>43173</v>
      </c>
      <c r="B71873">
        <v>2018</v>
      </c>
      <c r="C71873">
        <v>3</v>
      </c>
      <c r="D71873">
        <v>14</v>
      </c>
      <c r="E71873" s="2">
        <v>20</v>
      </c>
      <c r="F71873" s="2">
        <v>4</v>
      </c>
      <c r="G71873" s="21">
        <v>1748</v>
      </c>
      <c r="H71873" s="15"/>
      <c r="I71873" s="17"/>
    </row>
    <row r="71874" spans="1:9" x14ac:dyDescent="0.25">
      <c r="A71874" s="1">
        <v>43173</v>
      </c>
      <c r="B71874">
        <v>2018</v>
      </c>
      <c r="C71874">
        <v>3</v>
      </c>
      <c r="D71874">
        <v>14</v>
      </c>
      <c r="E71874" s="2">
        <v>21</v>
      </c>
      <c r="F71874" s="2">
        <v>4</v>
      </c>
      <c r="G71874" s="21">
        <v>1749</v>
      </c>
      <c r="H71874" s="15"/>
      <c r="I71874" s="17"/>
    </row>
    <row r="71875" spans="1:9" x14ac:dyDescent="0.25">
      <c r="A71875" s="1">
        <v>43173</v>
      </c>
      <c r="B71875">
        <v>2018</v>
      </c>
      <c r="C71875">
        <v>3</v>
      </c>
      <c r="D71875">
        <v>14</v>
      </c>
      <c r="E71875" s="2">
        <v>22</v>
      </c>
      <c r="F71875" s="2">
        <v>4</v>
      </c>
      <c r="G71875" s="21">
        <v>1750</v>
      </c>
      <c r="H71875" s="15"/>
      <c r="I71875" s="17"/>
    </row>
    <row r="71876" spans="1:9" x14ac:dyDescent="0.25">
      <c r="A71876" s="1">
        <v>43173</v>
      </c>
      <c r="B71876">
        <v>2018</v>
      </c>
      <c r="C71876">
        <v>3</v>
      </c>
      <c r="D71876">
        <v>14</v>
      </c>
      <c r="E71876" s="2">
        <v>23</v>
      </c>
      <c r="F71876" s="2">
        <v>4</v>
      </c>
      <c r="G71876" s="21">
        <v>1751</v>
      </c>
      <c r="H71876" s="15"/>
      <c r="I71876" s="17"/>
    </row>
    <row r="71877" spans="1:9" x14ac:dyDescent="0.25">
      <c r="A71877" s="1">
        <v>43173</v>
      </c>
      <c r="B71877">
        <v>2018</v>
      </c>
      <c r="C71877">
        <v>3</v>
      </c>
      <c r="D71877">
        <v>14</v>
      </c>
      <c r="E71877" s="2">
        <v>24</v>
      </c>
      <c r="F71877" s="2">
        <v>4</v>
      </c>
      <c r="G71877" s="21">
        <v>1752</v>
      </c>
      <c r="H71877" s="15"/>
      <c r="I71877" s="17"/>
    </row>
    <row r="71878" spans="1:9" x14ac:dyDescent="0.25">
      <c r="A71878" s="1">
        <v>43174</v>
      </c>
      <c r="B71878">
        <v>2018</v>
      </c>
      <c r="C71878">
        <v>3</v>
      </c>
      <c r="D71878">
        <v>15</v>
      </c>
      <c r="E71878" s="2">
        <v>1</v>
      </c>
      <c r="F71878" s="2">
        <v>5</v>
      </c>
      <c r="G71878" s="21">
        <v>1753</v>
      </c>
      <c r="H71878" s="15"/>
      <c r="I71878" s="17"/>
    </row>
    <row r="71879" spans="1:9" x14ac:dyDescent="0.25">
      <c r="A71879" s="1">
        <v>43174</v>
      </c>
      <c r="B71879">
        <v>2018</v>
      </c>
      <c r="C71879">
        <v>3</v>
      </c>
      <c r="D71879">
        <v>15</v>
      </c>
      <c r="E71879" s="2">
        <v>2</v>
      </c>
      <c r="F71879" s="2">
        <v>5</v>
      </c>
      <c r="G71879" s="21">
        <v>1754</v>
      </c>
      <c r="H71879" s="15"/>
      <c r="I71879" s="17"/>
    </row>
    <row r="71880" spans="1:9" x14ac:dyDescent="0.25">
      <c r="A71880" s="1">
        <v>43174</v>
      </c>
      <c r="B71880">
        <v>2018</v>
      </c>
      <c r="C71880">
        <v>3</v>
      </c>
      <c r="D71880">
        <v>15</v>
      </c>
      <c r="E71880" s="2">
        <v>3</v>
      </c>
      <c r="F71880" s="2">
        <v>5</v>
      </c>
      <c r="G71880" s="21">
        <v>1755</v>
      </c>
      <c r="H71880" s="15"/>
      <c r="I71880" s="17"/>
    </row>
    <row r="71881" spans="1:9" x14ac:dyDescent="0.25">
      <c r="A71881" s="1">
        <v>43174</v>
      </c>
      <c r="B71881">
        <v>2018</v>
      </c>
      <c r="C71881">
        <v>3</v>
      </c>
      <c r="D71881">
        <v>15</v>
      </c>
      <c r="E71881" s="2">
        <v>4</v>
      </c>
      <c r="F71881" s="2">
        <v>5</v>
      </c>
      <c r="G71881" s="21">
        <v>1756</v>
      </c>
      <c r="H71881" s="15"/>
      <c r="I71881" s="17"/>
    </row>
    <row r="71882" spans="1:9" x14ac:dyDescent="0.25">
      <c r="A71882" s="1">
        <v>43174</v>
      </c>
      <c r="B71882">
        <v>2018</v>
      </c>
      <c r="C71882">
        <v>3</v>
      </c>
      <c r="D71882">
        <v>15</v>
      </c>
      <c r="E71882" s="2">
        <v>5</v>
      </c>
      <c r="F71882" s="2">
        <v>5</v>
      </c>
      <c r="G71882" s="21">
        <v>1757</v>
      </c>
      <c r="H71882" s="15"/>
      <c r="I71882" s="17"/>
    </row>
    <row r="71883" spans="1:9" x14ac:dyDescent="0.25">
      <c r="A71883" s="1">
        <v>43174</v>
      </c>
      <c r="B71883">
        <v>2018</v>
      </c>
      <c r="C71883">
        <v>3</v>
      </c>
      <c r="D71883">
        <v>15</v>
      </c>
      <c r="E71883" s="2">
        <v>6</v>
      </c>
      <c r="F71883" s="2">
        <v>5</v>
      </c>
      <c r="G71883" s="21">
        <v>1758</v>
      </c>
      <c r="H71883" s="15"/>
      <c r="I71883" s="17"/>
    </row>
    <row r="71884" spans="1:9" x14ac:dyDescent="0.25">
      <c r="A71884" s="1">
        <v>43174</v>
      </c>
      <c r="B71884">
        <v>2018</v>
      </c>
      <c r="C71884">
        <v>3</v>
      </c>
      <c r="D71884">
        <v>15</v>
      </c>
      <c r="E71884" s="2">
        <v>7</v>
      </c>
      <c r="F71884" s="2">
        <v>5</v>
      </c>
      <c r="G71884" s="21">
        <v>1759</v>
      </c>
      <c r="H71884" s="15"/>
      <c r="I71884" s="17"/>
    </row>
    <row r="71885" spans="1:9" x14ac:dyDescent="0.25">
      <c r="A71885" s="1">
        <v>43174</v>
      </c>
      <c r="B71885">
        <v>2018</v>
      </c>
      <c r="C71885">
        <v>3</v>
      </c>
      <c r="D71885">
        <v>15</v>
      </c>
      <c r="E71885" s="2">
        <v>8</v>
      </c>
      <c r="F71885" s="2">
        <v>5</v>
      </c>
      <c r="G71885" s="21">
        <v>1760</v>
      </c>
      <c r="H71885" s="15"/>
      <c r="I71885" s="17"/>
    </row>
    <row r="71886" spans="1:9" x14ac:dyDescent="0.25">
      <c r="A71886" s="1">
        <v>43174</v>
      </c>
      <c r="B71886">
        <v>2018</v>
      </c>
      <c r="C71886">
        <v>3</v>
      </c>
      <c r="D71886">
        <v>15</v>
      </c>
      <c r="E71886" s="2">
        <v>9</v>
      </c>
      <c r="F71886" s="2">
        <v>5</v>
      </c>
      <c r="G71886" s="21">
        <v>1761</v>
      </c>
      <c r="H71886" s="15"/>
      <c r="I71886" s="17"/>
    </row>
    <row r="71887" spans="1:9" x14ac:dyDescent="0.25">
      <c r="A71887" s="1">
        <v>43174</v>
      </c>
      <c r="B71887">
        <v>2018</v>
      </c>
      <c r="C71887">
        <v>3</v>
      </c>
      <c r="D71887">
        <v>15</v>
      </c>
      <c r="E71887" s="2">
        <v>10</v>
      </c>
      <c r="F71887" s="2">
        <v>5</v>
      </c>
      <c r="G71887" s="21">
        <v>1762</v>
      </c>
      <c r="H71887" s="15"/>
      <c r="I71887" s="17"/>
    </row>
    <row r="71888" spans="1:9" x14ac:dyDescent="0.25">
      <c r="A71888" s="1">
        <v>43174</v>
      </c>
      <c r="B71888">
        <v>2018</v>
      </c>
      <c r="C71888">
        <v>3</v>
      </c>
      <c r="D71888">
        <v>15</v>
      </c>
      <c r="E71888" s="2">
        <v>11</v>
      </c>
      <c r="F71888" s="2">
        <v>5</v>
      </c>
      <c r="G71888" s="21">
        <v>1763</v>
      </c>
      <c r="H71888" s="15"/>
      <c r="I71888" s="17"/>
    </row>
    <row r="71889" spans="1:9" x14ac:dyDescent="0.25">
      <c r="A71889" s="1">
        <v>43174</v>
      </c>
      <c r="B71889">
        <v>2018</v>
      </c>
      <c r="C71889">
        <v>3</v>
      </c>
      <c r="D71889">
        <v>15</v>
      </c>
      <c r="E71889" s="2">
        <v>12</v>
      </c>
      <c r="F71889" s="2">
        <v>5</v>
      </c>
      <c r="G71889" s="21">
        <v>1764</v>
      </c>
      <c r="H71889" s="15"/>
      <c r="I71889" s="17"/>
    </row>
    <row r="71890" spans="1:9" x14ac:dyDescent="0.25">
      <c r="A71890" s="1">
        <v>43174</v>
      </c>
      <c r="B71890">
        <v>2018</v>
      </c>
      <c r="C71890">
        <v>3</v>
      </c>
      <c r="D71890">
        <v>15</v>
      </c>
      <c r="E71890" s="2">
        <v>13</v>
      </c>
      <c r="F71890" s="2">
        <v>5</v>
      </c>
      <c r="G71890" s="21">
        <v>1765</v>
      </c>
      <c r="H71890" s="15"/>
      <c r="I71890" s="17"/>
    </row>
    <row r="71891" spans="1:9" x14ac:dyDescent="0.25">
      <c r="A71891" s="1">
        <v>43174</v>
      </c>
      <c r="B71891">
        <v>2018</v>
      </c>
      <c r="C71891">
        <v>3</v>
      </c>
      <c r="D71891">
        <v>15</v>
      </c>
      <c r="E71891" s="2">
        <v>14</v>
      </c>
      <c r="F71891" s="2">
        <v>5</v>
      </c>
      <c r="G71891" s="21">
        <v>1766</v>
      </c>
      <c r="H71891" s="15"/>
      <c r="I71891" s="17"/>
    </row>
    <row r="71892" spans="1:9" x14ac:dyDescent="0.25">
      <c r="A71892" s="1">
        <v>43174</v>
      </c>
      <c r="B71892">
        <v>2018</v>
      </c>
      <c r="C71892">
        <v>3</v>
      </c>
      <c r="D71892">
        <v>15</v>
      </c>
      <c r="E71892" s="2">
        <v>15</v>
      </c>
      <c r="F71892" s="2">
        <v>5</v>
      </c>
      <c r="G71892" s="21">
        <v>1767</v>
      </c>
      <c r="H71892" s="15"/>
      <c r="I71892" s="17"/>
    </row>
    <row r="71893" spans="1:9" x14ac:dyDescent="0.25">
      <c r="A71893" s="1">
        <v>43174</v>
      </c>
      <c r="B71893">
        <v>2018</v>
      </c>
      <c r="C71893">
        <v>3</v>
      </c>
      <c r="D71893">
        <v>15</v>
      </c>
      <c r="E71893" s="2">
        <v>16</v>
      </c>
      <c r="F71893" s="2">
        <v>5</v>
      </c>
      <c r="G71893" s="21">
        <v>1768</v>
      </c>
      <c r="H71893" s="15"/>
      <c r="I71893" s="17"/>
    </row>
    <row r="71894" spans="1:9" x14ac:dyDescent="0.25">
      <c r="A71894" s="1">
        <v>43174</v>
      </c>
      <c r="B71894">
        <v>2018</v>
      </c>
      <c r="C71894">
        <v>3</v>
      </c>
      <c r="D71894">
        <v>15</v>
      </c>
      <c r="E71894" s="2">
        <v>17</v>
      </c>
      <c r="F71894" s="2">
        <v>5</v>
      </c>
      <c r="G71894" s="21">
        <v>1769</v>
      </c>
      <c r="H71894" s="15"/>
      <c r="I71894" s="17"/>
    </row>
    <row r="71895" spans="1:9" x14ac:dyDescent="0.25">
      <c r="A71895" s="1">
        <v>43174</v>
      </c>
      <c r="B71895">
        <v>2018</v>
      </c>
      <c r="C71895">
        <v>3</v>
      </c>
      <c r="D71895">
        <v>15</v>
      </c>
      <c r="E71895" s="2">
        <v>18</v>
      </c>
      <c r="F71895" s="2">
        <v>5</v>
      </c>
      <c r="G71895" s="21">
        <v>1770</v>
      </c>
      <c r="H71895" s="15"/>
      <c r="I71895" s="17"/>
    </row>
    <row r="71896" spans="1:9" x14ac:dyDescent="0.25">
      <c r="A71896" s="1">
        <v>43174</v>
      </c>
      <c r="B71896">
        <v>2018</v>
      </c>
      <c r="C71896">
        <v>3</v>
      </c>
      <c r="D71896">
        <v>15</v>
      </c>
      <c r="E71896" s="2">
        <v>19</v>
      </c>
      <c r="F71896" s="2">
        <v>5</v>
      </c>
      <c r="G71896" s="21">
        <v>1771</v>
      </c>
      <c r="H71896" s="15"/>
      <c r="I71896" s="17"/>
    </row>
    <row r="71897" spans="1:9" x14ac:dyDescent="0.25">
      <c r="A71897" s="1">
        <v>43174</v>
      </c>
      <c r="B71897">
        <v>2018</v>
      </c>
      <c r="C71897">
        <v>3</v>
      </c>
      <c r="D71897">
        <v>15</v>
      </c>
      <c r="E71897" s="2">
        <v>20</v>
      </c>
      <c r="F71897" s="2">
        <v>5</v>
      </c>
      <c r="G71897" s="21">
        <v>1772</v>
      </c>
      <c r="H71897" s="15"/>
      <c r="I71897" s="17"/>
    </row>
    <row r="71898" spans="1:9" x14ac:dyDescent="0.25">
      <c r="A71898" s="1">
        <v>43174</v>
      </c>
      <c r="B71898">
        <v>2018</v>
      </c>
      <c r="C71898">
        <v>3</v>
      </c>
      <c r="D71898">
        <v>15</v>
      </c>
      <c r="E71898" s="2">
        <v>21</v>
      </c>
      <c r="F71898" s="2">
        <v>5</v>
      </c>
      <c r="G71898" s="21">
        <v>1773</v>
      </c>
      <c r="H71898" s="15"/>
      <c r="I71898" s="17"/>
    </row>
    <row r="71899" spans="1:9" x14ac:dyDescent="0.25">
      <c r="A71899" s="1">
        <v>43174</v>
      </c>
      <c r="B71899">
        <v>2018</v>
      </c>
      <c r="C71899">
        <v>3</v>
      </c>
      <c r="D71899">
        <v>15</v>
      </c>
      <c r="E71899" s="2">
        <v>22</v>
      </c>
      <c r="F71899" s="2">
        <v>5</v>
      </c>
      <c r="G71899" s="21">
        <v>1774</v>
      </c>
      <c r="H71899" s="15"/>
      <c r="I71899" s="17"/>
    </row>
    <row r="71900" spans="1:9" x14ac:dyDescent="0.25">
      <c r="A71900" s="1">
        <v>43174</v>
      </c>
      <c r="B71900">
        <v>2018</v>
      </c>
      <c r="C71900">
        <v>3</v>
      </c>
      <c r="D71900">
        <v>15</v>
      </c>
      <c r="E71900" s="2">
        <v>23</v>
      </c>
      <c r="F71900" s="2">
        <v>5</v>
      </c>
      <c r="G71900" s="21">
        <v>1775</v>
      </c>
      <c r="H71900" s="15"/>
      <c r="I71900" s="17"/>
    </row>
    <row r="71901" spans="1:9" x14ac:dyDescent="0.25">
      <c r="A71901" s="1">
        <v>43174</v>
      </c>
      <c r="B71901">
        <v>2018</v>
      </c>
      <c r="C71901">
        <v>3</v>
      </c>
      <c r="D71901">
        <v>15</v>
      </c>
      <c r="E71901" s="2">
        <v>24</v>
      </c>
      <c r="F71901" s="2">
        <v>5</v>
      </c>
      <c r="G71901" s="21">
        <v>1776</v>
      </c>
      <c r="H71901" s="15"/>
      <c r="I71901" s="17"/>
    </row>
    <row r="71902" spans="1:9" x14ac:dyDescent="0.25">
      <c r="A71902" s="1">
        <v>43175</v>
      </c>
      <c r="B71902">
        <v>2018</v>
      </c>
      <c r="C71902">
        <v>3</v>
      </c>
      <c r="D71902">
        <v>16</v>
      </c>
      <c r="E71902" s="2">
        <v>1</v>
      </c>
      <c r="F71902" s="2">
        <v>6</v>
      </c>
      <c r="G71902" s="21">
        <v>1777</v>
      </c>
      <c r="H71902" s="15"/>
      <c r="I71902" s="17"/>
    </row>
    <row r="71903" spans="1:9" x14ac:dyDescent="0.25">
      <c r="A71903" s="1">
        <v>43175</v>
      </c>
      <c r="B71903">
        <v>2018</v>
      </c>
      <c r="C71903">
        <v>3</v>
      </c>
      <c r="D71903">
        <v>16</v>
      </c>
      <c r="E71903" s="2">
        <v>2</v>
      </c>
      <c r="F71903" s="2">
        <v>6</v>
      </c>
      <c r="G71903" s="21">
        <v>1778</v>
      </c>
      <c r="H71903" s="15"/>
      <c r="I71903" s="17"/>
    </row>
    <row r="71904" spans="1:9" x14ac:dyDescent="0.25">
      <c r="A71904" s="1">
        <v>43175</v>
      </c>
      <c r="B71904">
        <v>2018</v>
      </c>
      <c r="C71904">
        <v>3</v>
      </c>
      <c r="D71904">
        <v>16</v>
      </c>
      <c r="E71904" s="2">
        <v>3</v>
      </c>
      <c r="F71904" s="2">
        <v>6</v>
      </c>
      <c r="G71904" s="21">
        <v>1779</v>
      </c>
      <c r="H71904" s="15"/>
      <c r="I71904" s="17"/>
    </row>
    <row r="71905" spans="1:9" x14ac:dyDescent="0.25">
      <c r="A71905" s="1">
        <v>43175</v>
      </c>
      <c r="B71905">
        <v>2018</v>
      </c>
      <c r="C71905">
        <v>3</v>
      </c>
      <c r="D71905">
        <v>16</v>
      </c>
      <c r="E71905" s="2">
        <v>4</v>
      </c>
      <c r="F71905" s="2">
        <v>6</v>
      </c>
      <c r="G71905" s="21">
        <v>1780</v>
      </c>
      <c r="H71905" s="15"/>
      <c r="I71905" s="17"/>
    </row>
    <row r="71906" spans="1:9" x14ac:dyDescent="0.25">
      <c r="A71906" s="1">
        <v>43175</v>
      </c>
      <c r="B71906">
        <v>2018</v>
      </c>
      <c r="C71906">
        <v>3</v>
      </c>
      <c r="D71906">
        <v>16</v>
      </c>
      <c r="E71906" s="2">
        <v>5</v>
      </c>
      <c r="F71906" s="2">
        <v>6</v>
      </c>
      <c r="G71906" s="21">
        <v>1781</v>
      </c>
      <c r="H71906" s="15"/>
      <c r="I71906" s="17"/>
    </row>
    <row r="71907" spans="1:9" x14ac:dyDescent="0.25">
      <c r="A71907" s="1">
        <v>43175</v>
      </c>
      <c r="B71907">
        <v>2018</v>
      </c>
      <c r="C71907">
        <v>3</v>
      </c>
      <c r="D71907">
        <v>16</v>
      </c>
      <c r="E71907" s="2">
        <v>6</v>
      </c>
      <c r="F71907" s="2">
        <v>6</v>
      </c>
      <c r="G71907" s="21">
        <v>1782</v>
      </c>
      <c r="H71907" s="15"/>
      <c r="I71907" s="17"/>
    </row>
    <row r="71908" spans="1:9" x14ac:dyDescent="0.25">
      <c r="A71908" s="1">
        <v>43175</v>
      </c>
      <c r="B71908">
        <v>2018</v>
      </c>
      <c r="C71908">
        <v>3</v>
      </c>
      <c r="D71908">
        <v>16</v>
      </c>
      <c r="E71908" s="2">
        <v>7</v>
      </c>
      <c r="F71908" s="2">
        <v>6</v>
      </c>
      <c r="G71908" s="21">
        <v>1783</v>
      </c>
      <c r="H71908" s="15"/>
      <c r="I71908" s="17"/>
    </row>
    <row r="71909" spans="1:9" x14ac:dyDescent="0.25">
      <c r="A71909" s="1">
        <v>43175</v>
      </c>
      <c r="B71909">
        <v>2018</v>
      </c>
      <c r="C71909">
        <v>3</v>
      </c>
      <c r="D71909">
        <v>16</v>
      </c>
      <c r="E71909" s="2">
        <v>8</v>
      </c>
      <c r="F71909" s="2">
        <v>6</v>
      </c>
      <c r="G71909" s="21">
        <v>1784</v>
      </c>
      <c r="H71909" s="15"/>
      <c r="I71909" s="17"/>
    </row>
    <row r="71910" spans="1:9" x14ac:dyDescent="0.25">
      <c r="A71910" s="1">
        <v>43175</v>
      </c>
      <c r="B71910">
        <v>2018</v>
      </c>
      <c r="C71910">
        <v>3</v>
      </c>
      <c r="D71910">
        <v>16</v>
      </c>
      <c r="E71910" s="2">
        <v>9</v>
      </c>
      <c r="F71910" s="2">
        <v>6</v>
      </c>
      <c r="G71910" s="21">
        <v>1785</v>
      </c>
      <c r="H71910" s="15"/>
      <c r="I71910" s="17"/>
    </row>
    <row r="71911" spans="1:9" x14ac:dyDescent="0.25">
      <c r="A71911" s="1">
        <v>43175</v>
      </c>
      <c r="B71911">
        <v>2018</v>
      </c>
      <c r="C71911">
        <v>3</v>
      </c>
      <c r="D71911">
        <v>16</v>
      </c>
      <c r="E71911" s="2">
        <v>10</v>
      </c>
      <c r="F71911" s="2">
        <v>6</v>
      </c>
      <c r="G71911" s="21">
        <v>1786</v>
      </c>
      <c r="H71911" s="15"/>
      <c r="I71911" s="17"/>
    </row>
    <row r="71912" spans="1:9" x14ac:dyDescent="0.25">
      <c r="A71912" s="1">
        <v>43175</v>
      </c>
      <c r="B71912">
        <v>2018</v>
      </c>
      <c r="C71912">
        <v>3</v>
      </c>
      <c r="D71912">
        <v>16</v>
      </c>
      <c r="E71912" s="2">
        <v>11</v>
      </c>
      <c r="F71912" s="2">
        <v>6</v>
      </c>
      <c r="G71912" s="21">
        <v>1787</v>
      </c>
      <c r="H71912" s="15"/>
      <c r="I71912" s="17"/>
    </row>
    <row r="71913" spans="1:9" x14ac:dyDescent="0.25">
      <c r="A71913" s="1">
        <v>43175</v>
      </c>
      <c r="B71913">
        <v>2018</v>
      </c>
      <c r="C71913">
        <v>3</v>
      </c>
      <c r="D71913">
        <v>16</v>
      </c>
      <c r="E71913" s="2">
        <v>12</v>
      </c>
      <c r="F71913" s="2">
        <v>6</v>
      </c>
      <c r="G71913" s="21">
        <v>1788</v>
      </c>
      <c r="H71913" s="15"/>
      <c r="I71913" s="17"/>
    </row>
    <row r="71914" spans="1:9" x14ac:dyDescent="0.25">
      <c r="A71914" s="1">
        <v>43175</v>
      </c>
      <c r="B71914">
        <v>2018</v>
      </c>
      <c r="C71914">
        <v>3</v>
      </c>
      <c r="D71914">
        <v>16</v>
      </c>
      <c r="E71914" s="2">
        <v>13</v>
      </c>
      <c r="F71914" s="2">
        <v>6</v>
      </c>
      <c r="G71914" s="21">
        <v>1789</v>
      </c>
      <c r="H71914" s="15"/>
      <c r="I71914" s="17"/>
    </row>
    <row r="71915" spans="1:9" x14ac:dyDescent="0.25">
      <c r="A71915" s="1">
        <v>43175</v>
      </c>
      <c r="B71915">
        <v>2018</v>
      </c>
      <c r="C71915">
        <v>3</v>
      </c>
      <c r="D71915">
        <v>16</v>
      </c>
      <c r="E71915" s="2">
        <v>14</v>
      </c>
      <c r="F71915" s="2">
        <v>6</v>
      </c>
      <c r="G71915" s="21">
        <v>1790</v>
      </c>
      <c r="H71915" s="15"/>
      <c r="I71915" s="17"/>
    </row>
    <row r="71916" spans="1:9" x14ac:dyDescent="0.25">
      <c r="A71916" s="1">
        <v>43175</v>
      </c>
      <c r="B71916">
        <v>2018</v>
      </c>
      <c r="C71916">
        <v>3</v>
      </c>
      <c r="D71916">
        <v>16</v>
      </c>
      <c r="E71916" s="2">
        <v>15</v>
      </c>
      <c r="F71916" s="2">
        <v>6</v>
      </c>
      <c r="G71916" s="21">
        <v>1791</v>
      </c>
      <c r="H71916" s="15"/>
      <c r="I71916" s="17"/>
    </row>
    <row r="71917" spans="1:9" x14ac:dyDescent="0.25">
      <c r="A71917" s="1">
        <v>43175</v>
      </c>
      <c r="B71917">
        <v>2018</v>
      </c>
      <c r="C71917">
        <v>3</v>
      </c>
      <c r="D71917">
        <v>16</v>
      </c>
      <c r="E71917" s="2">
        <v>16</v>
      </c>
      <c r="F71917" s="2">
        <v>6</v>
      </c>
      <c r="G71917" s="21">
        <v>1792</v>
      </c>
      <c r="H71917" s="15"/>
      <c r="I71917" s="17"/>
    </row>
    <row r="71918" spans="1:9" x14ac:dyDescent="0.25">
      <c r="A71918" s="1">
        <v>43175</v>
      </c>
      <c r="B71918">
        <v>2018</v>
      </c>
      <c r="C71918">
        <v>3</v>
      </c>
      <c r="D71918">
        <v>16</v>
      </c>
      <c r="E71918" s="2">
        <v>17</v>
      </c>
      <c r="F71918" s="2">
        <v>6</v>
      </c>
      <c r="G71918" s="21">
        <v>1793</v>
      </c>
      <c r="H71918" s="15"/>
      <c r="I71918" s="17"/>
    </row>
    <row r="71919" spans="1:9" x14ac:dyDescent="0.25">
      <c r="A71919" s="1">
        <v>43175</v>
      </c>
      <c r="B71919">
        <v>2018</v>
      </c>
      <c r="C71919">
        <v>3</v>
      </c>
      <c r="D71919">
        <v>16</v>
      </c>
      <c r="E71919" s="2">
        <v>18</v>
      </c>
      <c r="F71919" s="2">
        <v>6</v>
      </c>
      <c r="G71919" s="21">
        <v>1794</v>
      </c>
      <c r="H71919" s="15"/>
      <c r="I71919" s="17"/>
    </row>
    <row r="71920" spans="1:9" x14ac:dyDescent="0.25">
      <c r="A71920" s="1">
        <v>43175</v>
      </c>
      <c r="B71920">
        <v>2018</v>
      </c>
      <c r="C71920">
        <v>3</v>
      </c>
      <c r="D71920">
        <v>16</v>
      </c>
      <c r="E71920" s="2">
        <v>19</v>
      </c>
      <c r="F71920" s="2">
        <v>6</v>
      </c>
      <c r="G71920" s="21">
        <v>1795</v>
      </c>
      <c r="H71920" s="15"/>
      <c r="I71920" s="17"/>
    </row>
    <row r="71921" spans="1:9" x14ac:dyDescent="0.25">
      <c r="A71921" s="1">
        <v>43175</v>
      </c>
      <c r="B71921">
        <v>2018</v>
      </c>
      <c r="C71921">
        <v>3</v>
      </c>
      <c r="D71921">
        <v>16</v>
      </c>
      <c r="E71921" s="2">
        <v>20</v>
      </c>
      <c r="F71921" s="2">
        <v>6</v>
      </c>
      <c r="G71921" s="21">
        <v>1796</v>
      </c>
      <c r="H71921" s="15"/>
      <c r="I71921" s="17"/>
    </row>
    <row r="71922" spans="1:9" x14ac:dyDescent="0.25">
      <c r="A71922" s="1">
        <v>43175</v>
      </c>
      <c r="B71922">
        <v>2018</v>
      </c>
      <c r="C71922">
        <v>3</v>
      </c>
      <c r="D71922">
        <v>16</v>
      </c>
      <c r="E71922" s="2">
        <v>21</v>
      </c>
      <c r="F71922" s="2">
        <v>6</v>
      </c>
      <c r="G71922" s="21">
        <v>1797</v>
      </c>
      <c r="H71922" s="15"/>
      <c r="I71922" s="17"/>
    </row>
    <row r="71923" spans="1:9" x14ac:dyDescent="0.25">
      <c r="A71923" s="1">
        <v>43175</v>
      </c>
      <c r="B71923">
        <v>2018</v>
      </c>
      <c r="C71923">
        <v>3</v>
      </c>
      <c r="D71923">
        <v>16</v>
      </c>
      <c r="E71923" s="2">
        <v>22</v>
      </c>
      <c r="F71923" s="2">
        <v>6</v>
      </c>
      <c r="G71923" s="21">
        <v>1798</v>
      </c>
      <c r="H71923" s="15"/>
      <c r="I71923" s="17"/>
    </row>
    <row r="71924" spans="1:9" x14ac:dyDescent="0.25">
      <c r="A71924" s="1">
        <v>43175</v>
      </c>
      <c r="B71924">
        <v>2018</v>
      </c>
      <c r="C71924">
        <v>3</v>
      </c>
      <c r="D71924">
        <v>16</v>
      </c>
      <c r="E71924" s="2">
        <v>23</v>
      </c>
      <c r="F71924" s="2">
        <v>6</v>
      </c>
      <c r="G71924" s="21">
        <v>1799</v>
      </c>
      <c r="H71924" s="15"/>
      <c r="I71924" s="17"/>
    </row>
    <row r="71925" spans="1:9" x14ac:dyDescent="0.25">
      <c r="A71925" s="1">
        <v>43175</v>
      </c>
      <c r="B71925">
        <v>2018</v>
      </c>
      <c r="C71925">
        <v>3</v>
      </c>
      <c r="D71925">
        <v>16</v>
      </c>
      <c r="E71925" s="2">
        <v>24</v>
      </c>
      <c r="F71925" s="2">
        <v>6</v>
      </c>
      <c r="G71925" s="21">
        <v>1800</v>
      </c>
      <c r="H71925" s="15"/>
      <c r="I71925" s="17"/>
    </row>
    <row r="71926" spans="1:9" x14ac:dyDescent="0.25">
      <c r="A71926" s="1">
        <v>43176</v>
      </c>
      <c r="B71926">
        <v>2018</v>
      </c>
      <c r="C71926">
        <v>3</v>
      </c>
      <c r="D71926">
        <v>17</v>
      </c>
      <c r="E71926" s="2">
        <v>1</v>
      </c>
      <c r="F71926" s="2">
        <v>7</v>
      </c>
      <c r="G71926" s="21">
        <v>1801</v>
      </c>
      <c r="H71926" s="15"/>
      <c r="I71926" s="17"/>
    </row>
    <row r="71927" spans="1:9" x14ac:dyDescent="0.25">
      <c r="A71927" s="1">
        <v>43176</v>
      </c>
      <c r="B71927">
        <v>2018</v>
      </c>
      <c r="C71927">
        <v>3</v>
      </c>
      <c r="D71927">
        <v>17</v>
      </c>
      <c r="E71927" s="2">
        <v>2</v>
      </c>
      <c r="F71927" s="2">
        <v>7</v>
      </c>
      <c r="G71927" s="21">
        <v>1802</v>
      </c>
      <c r="H71927" s="15"/>
      <c r="I71927" s="17"/>
    </row>
    <row r="71928" spans="1:9" x14ac:dyDescent="0.25">
      <c r="A71928" s="1">
        <v>43176</v>
      </c>
      <c r="B71928">
        <v>2018</v>
      </c>
      <c r="C71928">
        <v>3</v>
      </c>
      <c r="D71928">
        <v>17</v>
      </c>
      <c r="E71928" s="2">
        <v>3</v>
      </c>
      <c r="F71928" s="2">
        <v>7</v>
      </c>
      <c r="G71928" s="21">
        <v>1803</v>
      </c>
      <c r="H71928" s="15"/>
      <c r="I71928" s="17"/>
    </row>
    <row r="71929" spans="1:9" x14ac:dyDescent="0.25">
      <c r="A71929" s="1">
        <v>43176</v>
      </c>
      <c r="B71929">
        <v>2018</v>
      </c>
      <c r="C71929">
        <v>3</v>
      </c>
      <c r="D71929">
        <v>17</v>
      </c>
      <c r="E71929" s="2">
        <v>4</v>
      </c>
      <c r="F71929" s="2">
        <v>7</v>
      </c>
      <c r="G71929" s="21">
        <v>1804</v>
      </c>
      <c r="H71929" s="15"/>
      <c r="I71929" s="17"/>
    </row>
    <row r="71930" spans="1:9" x14ac:dyDescent="0.25">
      <c r="A71930" s="1">
        <v>43176</v>
      </c>
      <c r="B71930">
        <v>2018</v>
      </c>
      <c r="C71930">
        <v>3</v>
      </c>
      <c r="D71930">
        <v>17</v>
      </c>
      <c r="E71930" s="2">
        <v>5</v>
      </c>
      <c r="F71930" s="2">
        <v>7</v>
      </c>
      <c r="G71930" s="21">
        <v>1805</v>
      </c>
      <c r="H71930" s="15"/>
      <c r="I71930" s="17"/>
    </row>
    <row r="71931" spans="1:9" x14ac:dyDescent="0.25">
      <c r="A71931" s="1">
        <v>43176</v>
      </c>
      <c r="B71931">
        <v>2018</v>
      </c>
      <c r="C71931">
        <v>3</v>
      </c>
      <c r="D71931">
        <v>17</v>
      </c>
      <c r="E71931" s="2">
        <v>6</v>
      </c>
      <c r="F71931" s="2">
        <v>7</v>
      </c>
      <c r="G71931" s="21">
        <v>1806</v>
      </c>
      <c r="H71931" s="15"/>
      <c r="I71931" s="17"/>
    </row>
    <row r="71932" spans="1:9" x14ac:dyDescent="0.25">
      <c r="A71932" s="1">
        <v>43176</v>
      </c>
      <c r="B71932">
        <v>2018</v>
      </c>
      <c r="C71932">
        <v>3</v>
      </c>
      <c r="D71932">
        <v>17</v>
      </c>
      <c r="E71932" s="2">
        <v>7</v>
      </c>
      <c r="F71932" s="2">
        <v>7</v>
      </c>
      <c r="G71932" s="21">
        <v>1807</v>
      </c>
      <c r="H71932" s="15"/>
      <c r="I71932" s="17"/>
    </row>
    <row r="71933" spans="1:9" x14ac:dyDescent="0.25">
      <c r="A71933" s="1">
        <v>43176</v>
      </c>
      <c r="B71933">
        <v>2018</v>
      </c>
      <c r="C71933">
        <v>3</v>
      </c>
      <c r="D71933">
        <v>17</v>
      </c>
      <c r="E71933" s="2">
        <v>8</v>
      </c>
      <c r="F71933" s="2">
        <v>7</v>
      </c>
      <c r="G71933" s="21">
        <v>1808</v>
      </c>
      <c r="H71933" s="15"/>
      <c r="I71933" s="17"/>
    </row>
    <row r="71934" spans="1:9" x14ac:dyDescent="0.25">
      <c r="A71934" s="1">
        <v>43176</v>
      </c>
      <c r="B71934">
        <v>2018</v>
      </c>
      <c r="C71934">
        <v>3</v>
      </c>
      <c r="D71934">
        <v>17</v>
      </c>
      <c r="E71934" s="2">
        <v>9</v>
      </c>
      <c r="F71934" s="2">
        <v>7</v>
      </c>
      <c r="G71934" s="21">
        <v>1809</v>
      </c>
      <c r="H71934" s="15"/>
      <c r="I71934" s="17"/>
    </row>
    <row r="71935" spans="1:9" x14ac:dyDescent="0.25">
      <c r="A71935" s="1">
        <v>43176</v>
      </c>
      <c r="B71935">
        <v>2018</v>
      </c>
      <c r="C71935">
        <v>3</v>
      </c>
      <c r="D71935">
        <v>17</v>
      </c>
      <c r="E71935" s="2">
        <v>10</v>
      </c>
      <c r="F71935" s="2">
        <v>7</v>
      </c>
      <c r="G71935" s="21">
        <v>1810</v>
      </c>
      <c r="H71935" s="15"/>
      <c r="I71935" s="17"/>
    </row>
    <row r="71936" spans="1:9" x14ac:dyDescent="0.25">
      <c r="A71936" s="1">
        <v>43176</v>
      </c>
      <c r="B71936">
        <v>2018</v>
      </c>
      <c r="C71936">
        <v>3</v>
      </c>
      <c r="D71936">
        <v>17</v>
      </c>
      <c r="E71936" s="2">
        <v>11</v>
      </c>
      <c r="F71936" s="2">
        <v>7</v>
      </c>
      <c r="G71936" s="21">
        <v>1811</v>
      </c>
      <c r="H71936" s="15"/>
      <c r="I71936" s="17"/>
    </row>
    <row r="71937" spans="1:9" x14ac:dyDescent="0.25">
      <c r="A71937" s="1">
        <v>43176</v>
      </c>
      <c r="B71937">
        <v>2018</v>
      </c>
      <c r="C71937">
        <v>3</v>
      </c>
      <c r="D71937">
        <v>17</v>
      </c>
      <c r="E71937" s="2">
        <v>12</v>
      </c>
      <c r="F71937" s="2">
        <v>7</v>
      </c>
      <c r="G71937" s="21">
        <v>1812</v>
      </c>
      <c r="H71937" s="15"/>
      <c r="I71937" s="17"/>
    </row>
    <row r="71938" spans="1:9" x14ac:dyDescent="0.25">
      <c r="A71938" s="1">
        <v>43176</v>
      </c>
      <c r="B71938">
        <v>2018</v>
      </c>
      <c r="C71938">
        <v>3</v>
      </c>
      <c r="D71938">
        <v>17</v>
      </c>
      <c r="E71938" s="2">
        <v>13</v>
      </c>
      <c r="F71938" s="2">
        <v>7</v>
      </c>
      <c r="G71938" s="21">
        <v>1813</v>
      </c>
      <c r="H71938" s="15"/>
      <c r="I71938" s="17"/>
    </row>
    <row r="71939" spans="1:9" x14ac:dyDescent="0.25">
      <c r="A71939" s="1">
        <v>43176</v>
      </c>
      <c r="B71939">
        <v>2018</v>
      </c>
      <c r="C71939">
        <v>3</v>
      </c>
      <c r="D71939">
        <v>17</v>
      </c>
      <c r="E71939" s="2">
        <v>14</v>
      </c>
      <c r="F71939" s="2">
        <v>7</v>
      </c>
      <c r="G71939" s="21">
        <v>1814</v>
      </c>
      <c r="H71939" s="15"/>
      <c r="I71939" s="17"/>
    </row>
    <row r="71940" spans="1:9" x14ac:dyDescent="0.25">
      <c r="A71940" s="1">
        <v>43176</v>
      </c>
      <c r="B71940">
        <v>2018</v>
      </c>
      <c r="C71940">
        <v>3</v>
      </c>
      <c r="D71940">
        <v>17</v>
      </c>
      <c r="E71940" s="2">
        <v>15</v>
      </c>
      <c r="F71940" s="2">
        <v>7</v>
      </c>
      <c r="G71940" s="21">
        <v>1815</v>
      </c>
      <c r="H71940" s="15"/>
      <c r="I71940" s="17"/>
    </row>
    <row r="71941" spans="1:9" x14ac:dyDescent="0.25">
      <c r="A71941" s="1">
        <v>43176</v>
      </c>
      <c r="B71941">
        <v>2018</v>
      </c>
      <c r="C71941">
        <v>3</v>
      </c>
      <c r="D71941">
        <v>17</v>
      </c>
      <c r="E71941" s="2">
        <v>16</v>
      </c>
      <c r="F71941" s="2">
        <v>7</v>
      </c>
      <c r="G71941" s="21">
        <v>1816</v>
      </c>
      <c r="H71941" s="15"/>
      <c r="I71941" s="17"/>
    </row>
    <row r="71942" spans="1:9" x14ac:dyDescent="0.25">
      <c r="A71942" s="1">
        <v>43176</v>
      </c>
      <c r="B71942">
        <v>2018</v>
      </c>
      <c r="C71942">
        <v>3</v>
      </c>
      <c r="D71942">
        <v>17</v>
      </c>
      <c r="E71942" s="2">
        <v>17</v>
      </c>
      <c r="F71942" s="2">
        <v>7</v>
      </c>
      <c r="G71942" s="21">
        <v>1817</v>
      </c>
      <c r="H71942" s="15"/>
      <c r="I71942" s="17"/>
    </row>
    <row r="71943" spans="1:9" x14ac:dyDescent="0.25">
      <c r="A71943" s="1">
        <v>43176</v>
      </c>
      <c r="B71943">
        <v>2018</v>
      </c>
      <c r="C71943">
        <v>3</v>
      </c>
      <c r="D71943">
        <v>17</v>
      </c>
      <c r="E71943" s="2">
        <v>18</v>
      </c>
      <c r="F71943" s="2">
        <v>7</v>
      </c>
      <c r="G71943" s="21">
        <v>1818</v>
      </c>
      <c r="H71943" s="15"/>
      <c r="I71943" s="17"/>
    </row>
    <row r="71944" spans="1:9" x14ac:dyDescent="0.25">
      <c r="A71944" s="1">
        <v>43176</v>
      </c>
      <c r="B71944">
        <v>2018</v>
      </c>
      <c r="C71944">
        <v>3</v>
      </c>
      <c r="D71944">
        <v>17</v>
      </c>
      <c r="E71944" s="2">
        <v>19</v>
      </c>
      <c r="F71944" s="2">
        <v>7</v>
      </c>
      <c r="G71944" s="21">
        <v>1819</v>
      </c>
      <c r="H71944" s="15"/>
      <c r="I71944" s="17"/>
    </row>
    <row r="71945" spans="1:9" x14ac:dyDescent="0.25">
      <c r="A71945" s="1">
        <v>43176</v>
      </c>
      <c r="B71945">
        <v>2018</v>
      </c>
      <c r="C71945">
        <v>3</v>
      </c>
      <c r="D71945">
        <v>17</v>
      </c>
      <c r="E71945" s="2">
        <v>20</v>
      </c>
      <c r="F71945" s="2">
        <v>7</v>
      </c>
      <c r="G71945" s="21">
        <v>1820</v>
      </c>
      <c r="H71945" s="15"/>
      <c r="I71945" s="17"/>
    </row>
    <row r="71946" spans="1:9" x14ac:dyDescent="0.25">
      <c r="A71946" s="1">
        <v>43176</v>
      </c>
      <c r="B71946">
        <v>2018</v>
      </c>
      <c r="C71946">
        <v>3</v>
      </c>
      <c r="D71946">
        <v>17</v>
      </c>
      <c r="E71946" s="2">
        <v>21</v>
      </c>
      <c r="F71946" s="2">
        <v>7</v>
      </c>
      <c r="G71946" s="21">
        <v>1821</v>
      </c>
      <c r="H71946" s="15"/>
      <c r="I71946" s="17"/>
    </row>
    <row r="71947" spans="1:9" x14ac:dyDescent="0.25">
      <c r="A71947" s="1">
        <v>43176</v>
      </c>
      <c r="B71947">
        <v>2018</v>
      </c>
      <c r="C71947">
        <v>3</v>
      </c>
      <c r="D71947">
        <v>17</v>
      </c>
      <c r="E71947" s="2">
        <v>22</v>
      </c>
      <c r="F71947" s="2">
        <v>7</v>
      </c>
      <c r="G71947" s="21">
        <v>1822</v>
      </c>
      <c r="H71947" s="15"/>
      <c r="I71947" s="17"/>
    </row>
    <row r="71948" spans="1:9" x14ac:dyDescent="0.25">
      <c r="A71948" s="1">
        <v>43176</v>
      </c>
      <c r="B71948">
        <v>2018</v>
      </c>
      <c r="C71948">
        <v>3</v>
      </c>
      <c r="D71948">
        <v>17</v>
      </c>
      <c r="E71948" s="2">
        <v>23</v>
      </c>
      <c r="F71948" s="2">
        <v>7</v>
      </c>
      <c r="G71948" s="21">
        <v>1823</v>
      </c>
      <c r="H71948" s="15"/>
      <c r="I71948" s="17"/>
    </row>
    <row r="71949" spans="1:9" x14ac:dyDescent="0.25">
      <c r="A71949" s="1">
        <v>43176</v>
      </c>
      <c r="B71949">
        <v>2018</v>
      </c>
      <c r="C71949">
        <v>3</v>
      </c>
      <c r="D71949">
        <v>17</v>
      </c>
      <c r="E71949" s="2">
        <v>24</v>
      </c>
      <c r="F71949" s="2">
        <v>7</v>
      </c>
      <c r="G71949" s="21">
        <v>1824</v>
      </c>
      <c r="H71949" s="15"/>
      <c r="I71949" s="17"/>
    </row>
    <row r="71950" spans="1:9" x14ac:dyDescent="0.25">
      <c r="A71950" s="1">
        <v>43177</v>
      </c>
      <c r="B71950">
        <v>2018</v>
      </c>
      <c r="C71950">
        <v>3</v>
      </c>
      <c r="D71950">
        <v>18</v>
      </c>
      <c r="E71950" s="2">
        <v>1</v>
      </c>
      <c r="F71950" s="2">
        <v>1</v>
      </c>
      <c r="G71950" s="21">
        <v>1825</v>
      </c>
      <c r="H71950" s="15"/>
      <c r="I71950" s="17"/>
    </row>
    <row r="71951" spans="1:9" x14ac:dyDescent="0.25">
      <c r="A71951" s="1">
        <v>43177</v>
      </c>
      <c r="B71951">
        <v>2018</v>
      </c>
      <c r="C71951">
        <v>3</v>
      </c>
      <c r="D71951">
        <v>18</v>
      </c>
      <c r="E71951" s="2">
        <v>2</v>
      </c>
      <c r="F71951" s="2">
        <v>1</v>
      </c>
      <c r="G71951" s="21">
        <v>1826</v>
      </c>
      <c r="H71951" s="15"/>
      <c r="I71951" s="17"/>
    </row>
    <row r="71952" spans="1:9" x14ac:dyDescent="0.25">
      <c r="A71952" s="1">
        <v>43177</v>
      </c>
      <c r="B71952">
        <v>2018</v>
      </c>
      <c r="C71952">
        <v>3</v>
      </c>
      <c r="D71952">
        <v>18</v>
      </c>
      <c r="E71952" s="2">
        <v>3</v>
      </c>
      <c r="F71952" s="2">
        <v>1</v>
      </c>
      <c r="G71952" s="21">
        <v>1827</v>
      </c>
      <c r="H71952" s="15"/>
      <c r="I71952" s="17"/>
    </row>
    <row r="71953" spans="1:9" x14ac:dyDescent="0.25">
      <c r="A71953" s="1">
        <v>43177</v>
      </c>
      <c r="B71953">
        <v>2018</v>
      </c>
      <c r="C71953">
        <v>3</v>
      </c>
      <c r="D71953">
        <v>18</v>
      </c>
      <c r="E71953" s="2">
        <v>4</v>
      </c>
      <c r="F71953" s="2">
        <v>1</v>
      </c>
      <c r="G71953" s="21">
        <v>1828</v>
      </c>
      <c r="H71953" s="15"/>
      <c r="I71953" s="17"/>
    </row>
    <row r="71954" spans="1:9" x14ac:dyDescent="0.25">
      <c r="A71954" s="1">
        <v>43177</v>
      </c>
      <c r="B71954">
        <v>2018</v>
      </c>
      <c r="C71954">
        <v>3</v>
      </c>
      <c r="D71954">
        <v>18</v>
      </c>
      <c r="E71954" s="2">
        <v>5</v>
      </c>
      <c r="F71954" s="2">
        <v>1</v>
      </c>
      <c r="G71954" s="21">
        <v>1829</v>
      </c>
      <c r="H71954" s="15"/>
      <c r="I71954" s="17"/>
    </row>
    <row r="71955" spans="1:9" x14ac:dyDescent="0.25">
      <c r="A71955" s="1">
        <v>43177</v>
      </c>
      <c r="B71955">
        <v>2018</v>
      </c>
      <c r="C71955">
        <v>3</v>
      </c>
      <c r="D71955">
        <v>18</v>
      </c>
      <c r="E71955" s="2">
        <v>6</v>
      </c>
      <c r="F71955" s="2">
        <v>1</v>
      </c>
      <c r="G71955" s="21">
        <v>1830</v>
      </c>
      <c r="H71955" s="15"/>
      <c r="I71955" s="17"/>
    </row>
    <row r="71956" spans="1:9" x14ac:dyDescent="0.25">
      <c r="A71956" s="1">
        <v>43177</v>
      </c>
      <c r="B71956">
        <v>2018</v>
      </c>
      <c r="C71956">
        <v>3</v>
      </c>
      <c r="D71956">
        <v>18</v>
      </c>
      <c r="E71956" s="2">
        <v>7</v>
      </c>
      <c r="F71956" s="2">
        <v>1</v>
      </c>
      <c r="G71956" s="21">
        <v>1831</v>
      </c>
      <c r="H71956" s="15"/>
      <c r="I71956" s="17"/>
    </row>
    <row r="71957" spans="1:9" x14ac:dyDescent="0.25">
      <c r="A71957" s="1">
        <v>43177</v>
      </c>
      <c r="B71957">
        <v>2018</v>
      </c>
      <c r="C71957">
        <v>3</v>
      </c>
      <c r="D71957">
        <v>18</v>
      </c>
      <c r="E71957" s="2">
        <v>8</v>
      </c>
      <c r="F71957" s="2">
        <v>1</v>
      </c>
      <c r="G71957" s="21">
        <v>1832</v>
      </c>
      <c r="H71957" s="15"/>
      <c r="I71957" s="17"/>
    </row>
    <row r="71958" spans="1:9" x14ac:dyDescent="0.25">
      <c r="A71958" s="1">
        <v>43177</v>
      </c>
      <c r="B71958">
        <v>2018</v>
      </c>
      <c r="C71958">
        <v>3</v>
      </c>
      <c r="D71958">
        <v>18</v>
      </c>
      <c r="E71958" s="2">
        <v>9</v>
      </c>
      <c r="F71958" s="2">
        <v>1</v>
      </c>
      <c r="G71958" s="21">
        <v>1833</v>
      </c>
      <c r="H71958" s="15"/>
      <c r="I71958" s="17"/>
    </row>
    <row r="71959" spans="1:9" x14ac:dyDescent="0.25">
      <c r="A71959" s="1">
        <v>43177</v>
      </c>
      <c r="B71959">
        <v>2018</v>
      </c>
      <c r="C71959">
        <v>3</v>
      </c>
      <c r="D71959">
        <v>18</v>
      </c>
      <c r="E71959" s="2">
        <v>10</v>
      </c>
      <c r="F71959" s="2">
        <v>1</v>
      </c>
      <c r="G71959" s="21">
        <v>1834</v>
      </c>
      <c r="H71959" s="15"/>
      <c r="I71959" s="17"/>
    </row>
    <row r="71960" spans="1:9" x14ac:dyDescent="0.25">
      <c r="A71960" s="1">
        <v>43177</v>
      </c>
      <c r="B71960">
        <v>2018</v>
      </c>
      <c r="C71960">
        <v>3</v>
      </c>
      <c r="D71960">
        <v>18</v>
      </c>
      <c r="E71960" s="2">
        <v>11</v>
      </c>
      <c r="F71960" s="2">
        <v>1</v>
      </c>
      <c r="G71960" s="21">
        <v>1835</v>
      </c>
      <c r="H71960" s="15"/>
      <c r="I71960" s="17"/>
    </row>
    <row r="71961" spans="1:9" x14ac:dyDescent="0.25">
      <c r="A71961" s="1">
        <v>43177</v>
      </c>
      <c r="B71961">
        <v>2018</v>
      </c>
      <c r="C71961">
        <v>3</v>
      </c>
      <c r="D71961">
        <v>18</v>
      </c>
      <c r="E71961" s="2">
        <v>12</v>
      </c>
      <c r="F71961" s="2">
        <v>1</v>
      </c>
      <c r="G71961" s="21">
        <v>1836</v>
      </c>
      <c r="H71961" s="15"/>
      <c r="I71961" s="17"/>
    </row>
    <row r="71962" spans="1:9" x14ac:dyDescent="0.25">
      <c r="A71962" s="1">
        <v>43177</v>
      </c>
      <c r="B71962">
        <v>2018</v>
      </c>
      <c r="C71962">
        <v>3</v>
      </c>
      <c r="D71962">
        <v>18</v>
      </c>
      <c r="E71962" s="2">
        <v>13</v>
      </c>
      <c r="F71962" s="2">
        <v>1</v>
      </c>
      <c r="G71962" s="21">
        <v>1837</v>
      </c>
      <c r="H71962" s="15"/>
      <c r="I71962" s="17"/>
    </row>
    <row r="71963" spans="1:9" x14ac:dyDescent="0.25">
      <c r="A71963" s="1">
        <v>43177</v>
      </c>
      <c r="B71963">
        <v>2018</v>
      </c>
      <c r="C71963">
        <v>3</v>
      </c>
      <c r="D71963">
        <v>18</v>
      </c>
      <c r="E71963" s="2">
        <v>14</v>
      </c>
      <c r="F71963" s="2">
        <v>1</v>
      </c>
      <c r="G71963" s="21">
        <v>1838</v>
      </c>
      <c r="H71963" s="15"/>
      <c r="I71963" s="17"/>
    </row>
    <row r="71964" spans="1:9" x14ac:dyDescent="0.25">
      <c r="A71964" s="1">
        <v>43177</v>
      </c>
      <c r="B71964">
        <v>2018</v>
      </c>
      <c r="C71964">
        <v>3</v>
      </c>
      <c r="D71964">
        <v>18</v>
      </c>
      <c r="E71964" s="2">
        <v>15</v>
      </c>
      <c r="F71964" s="2">
        <v>1</v>
      </c>
      <c r="G71964" s="21">
        <v>1839</v>
      </c>
      <c r="H71964" s="15"/>
      <c r="I71964" s="17"/>
    </row>
    <row r="71965" spans="1:9" x14ac:dyDescent="0.25">
      <c r="A71965" s="1">
        <v>43177</v>
      </c>
      <c r="B71965">
        <v>2018</v>
      </c>
      <c r="C71965">
        <v>3</v>
      </c>
      <c r="D71965">
        <v>18</v>
      </c>
      <c r="E71965" s="2">
        <v>16</v>
      </c>
      <c r="F71965" s="2">
        <v>1</v>
      </c>
      <c r="G71965" s="21">
        <v>1840</v>
      </c>
      <c r="H71965" s="15"/>
      <c r="I71965" s="17"/>
    </row>
    <row r="71966" spans="1:9" x14ac:dyDescent="0.25">
      <c r="A71966" s="1">
        <v>43177</v>
      </c>
      <c r="B71966">
        <v>2018</v>
      </c>
      <c r="C71966">
        <v>3</v>
      </c>
      <c r="D71966">
        <v>18</v>
      </c>
      <c r="E71966" s="2">
        <v>17</v>
      </c>
      <c r="F71966" s="2">
        <v>1</v>
      </c>
      <c r="G71966" s="21">
        <v>1841</v>
      </c>
      <c r="H71966" s="15"/>
      <c r="I71966" s="17"/>
    </row>
    <row r="71967" spans="1:9" x14ac:dyDescent="0.25">
      <c r="A71967" s="1">
        <v>43177</v>
      </c>
      <c r="B71967">
        <v>2018</v>
      </c>
      <c r="C71967">
        <v>3</v>
      </c>
      <c r="D71967">
        <v>18</v>
      </c>
      <c r="E71967" s="2">
        <v>18</v>
      </c>
      <c r="F71967" s="2">
        <v>1</v>
      </c>
      <c r="G71967" s="21">
        <v>1842</v>
      </c>
      <c r="H71967" s="15"/>
      <c r="I71967" s="17"/>
    </row>
    <row r="71968" spans="1:9" x14ac:dyDescent="0.25">
      <c r="A71968" s="1">
        <v>43177</v>
      </c>
      <c r="B71968">
        <v>2018</v>
      </c>
      <c r="C71968">
        <v>3</v>
      </c>
      <c r="D71968">
        <v>18</v>
      </c>
      <c r="E71968" s="2">
        <v>19</v>
      </c>
      <c r="F71968" s="2">
        <v>1</v>
      </c>
      <c r="G71968" s="21">
        <v>1843</v>
      </c>
      <c r="H71968" s="15"/>
      <c r="I71968" s="17"/>
    </row>
    <row r="71969" spans="1:9" x14ac:dyDescent="0.25">
      <c r="A71969" s="1">
        <v>43177</v>
      </c>
      <c r="B71969">
        <v>2018</v>
      </c>
      <c r="C71969">
        <v>3</v>
      </c>
      <c r="D71969">
        <v>18</v>
      </c>
      <c r="E71969" s="2">
        <v>20</v>
      </c>
      <c r="F71969" s="2">
        <v>1</v>
      </c>
      <c r="G71969" s="21">
        <v>1844</v>
      </c>
      <c r="H71969" s="15"/>
      <c r="I71969" s="17"/>
    </row>
    <row r="71970" spans="1:9" x14ac:dyDescent="0.25">
      <c r="A71970" s="1">
        <v>43177</v>
      </c>
      <c r="B71970">
        <v>2018</v>
      </c>
      <c r="C71970">
        <v>3</v>
      </c>
      <c r="D71970">
        <v>18</v>
      </c>
      <c r="E71970" s="2">
        <v>21</v>
      </c>
      <c r="F71970" s="2">
        <v>1</v>
      </c>
      <c r="G71970" s="21">
        <v>1845</v>
      </c>
      <c r="H71970" s="15"/>
      <c r="I71970" s="17"/>
    </row>
    <row r="71971" spans="1:9" x14ac:dyDescent="0.25">
      <c r="A71971" s="1">
        <v>43177</v>
      </c>
      <c r="B71971">
        <v>2018</v>
      </c>
      <c r="C71971">
        <v>3</v>
      </c>
      <c r="D71971">
        <v>18</v>
      </c>
      <c r="E71971" s="2">
        <v>22</v>
      </c>
      <c r="F71971" s="2">
        <v>1</v>
      </c>
      <c r="G71971" s="21">
        <v>1846</v>
      </c>
      <c r="H71971" s="15"/>
      <c r="I71971" s="17"/>
    </row>
    <row r="71972" spans="1:9" x14ac:dyDescent="0.25">
      <c r="A71972" s="1">
        <v>43177</v>
      </c>
      <c r="B71972">
        <v>2018</v>
      </c>
      <c r="C71972">
        <v>3</v>
      </c>
      <c r="D71972">
        <v>18</v>
      </c>
      <c r="E71972" s="2">
        <v>23</v>
      </c>
      <c r="F71972" s="2">
        <v>1</v>
      </c>
      <c r="G71972" s="21">
        <v>1847</v>
      </c>
      <c r="H71972" s="15"/>
      <c r="I71972" s="17"/>
    </row>
    <row r="71973" spans="1:9" x14ac:dyDescent="0.25">
      <c r="A71973" s="1">
        <v>43177</v>
      </c>
      <c r="B71973">
        <v>2018</v>
      </c>
      <c r="C71973">
        <v>3</v>
      </c>
      <c r="D71973">
        <v>18</v>
      </c>
      <c r="E71973" s="2">
        <v>24</v>
      </c>
      <c r="F71973" s="2">
        <v>1</v>
      </c>
      <c r="G71973" s="21">
        <v>1848</v>
      </c>
      <c r="H71973" s="15"/>
      <c r="I71973" s="17"/>
    </row>
    <row r="71974" spans="1:9" x14ac:dyDescent="0.25">
      <c r="A71974" s="1">
        <v>43178</v>
      </c>
      <c r="B71974">
        <v>2018</v>
      </c>
      <c r="C71974">
        <v>3</v>
      </c>
      <c r="D71974">
        <v>19</v>
      </c>
      <c r="E71974" s="2">
        <v>1</v>
      </c>
      <c r="F71974" s="2">
        <v>2</v>
      </c>
      <c r="G71974" s="21">
        <v>1849</v>
      </c>
      <c r="H71974" s="15"/>
      <c r="I71974" s="17"/>
    </row>
    <row r="71975" spans="1:9" x14ac:dyDescent="0.25">
      <c r="A71975" s="1">
        <v>43178</v>
      </c>
      <c r="B71975">
        <v>2018</v>
      </c>
      <c r="C71975">
        <v>3</v>
      </c>
      <c r="D71975">
        <v>19</v>
      </c>
      <c r="E71975" s="2">
        <v>2</v>
      </c>
      <c r="F71975" s="2">
        <v>2</v>
      </c>
      <c r="G71975" s="21">
        <v>1850</v>
      </c>
      <c r="H71975" s="15"/>
      <c r="I71975" s="17"/>
    </row>
    <row r="71976" spans="1:9" x14ac:dyDescent="0.25">
      <c r="A71976" s="1">
        <v>43178</v>
      </c>
      <c r="B71976">
        <v>2018</v>
      </c>
      <c r="C71976">
        <v>3</v>
      </c>
      <c r="D71976">
        <v>19</v>
      </c>
      <c r="E71976" s="2">
        <v>3</v>
      </c>
      <c r="F71976" s="2">
        <v>2</v>
      </c>
      <c r="G71976" s="21">
        <v>1851</v>
      </c>
      <c r="H71976" s="15"/>
      <c r="I71976" s="17"/>
    </row>
    <row r="71977" spans="1:9" x14ac:dyDescent="0.25">
      <c r="A71977" s="1">
        <v>43178</v>
      </c>
      <c r="B71977">
        <v>2018</v>
      </c>
      <c r="C71977">
        <v>3</v>
      </c>
      <c r="D71977">
        <v>19</v>
      </c>
      <c r="E71977" s="2">
        <v>4</v>
      </c>
      <c r="F71977" s="2">
        <v>2</v>
      </c>
      <c r="G71977" s="21">
        <v>1852</v>
      </c>
      <c r="H71977" s="15"/>
      <c r="I71977" s="17"/>
    </row>
    <row r="71978" spans="1:9" x14ac:dyDescent="0.25">
      <c r="A71978" s="1">
        <v>43178</v>
      </c>
      <c r="B71978">
        <v>2018</v>
      </c>
      <c r="C71978">
        <v>3</v>
      </c>
      <c r="D71978">
        <v>19</v>
      </c>
      <c r="E71978" s="2">
        <v>5</v>
      </c>
      <c r="F71978" s="2">
        <v>2</v>
      </c>
      <c r="G71978" s="21">
        <v>1853</v>
      </c>
      <c r="H71978" s="15"/>
      <c r="I71978" s="17"/>
    </row>
    <row r="71979" spans="1:9" x14ac:dyDescent="0.25">
      <c r="A71979" s="1">
        <v>43178</v>
      </c>
      <c r="B71979">
        <v>2018</v>
      </c>
      <c r="C71979">
        <v>3</v>
      </c>
      <c r="D71979">
        <v>19</v>
      </c>
      <c r="E71979" s="2">
        <v>6</v>
      </c>
      <c r="F71979" s="2">
        <v>2</v>
      </c>
      <c r="G71979" s="21">
        <v>1854</v>
      </c>
      <c r="H71979" s="15"/>
      <c r="I71979" s="17"/>
    </row>
    <row r="71980" spans="1:9" x14ac:dyDescent="0.25">
      <c r="A71980" s="1">
        <v>43178</v>
      </c>
      <c r="B71980">
        <v>2018</v>
      </c>
      <c r="C71980">
        <v>3</v>
      </c>
      <c r="D71980">
        <v>19</v>
      </c>
      <c r="E71980" s="2">
        <v>7</v>
      </c>
      <c r="F71980" s="2">
        <v>2</v>
      </c>
      <c r="G71980" s="21">
        <v>1855</v>
      </c>
      <c r="H71980" s="15"/>
      <c r="I71980" s="17"/>
    </row>
    <row r="71981" spans="1:9" x14ac:dyDescent="0.25">
      <c r="A71981" s="1">
        <v>43178</v>
      </c>
      <c r="B71981">
        <v>2018</v>
      </c>
      <c r="C71981">
        <v>3</v>
      </c>
      <c r="D71981">
        <v>19</v>
      </c>
      <c r="E71981" s="2">
        <v>8</v>
      </c>
      <c r="F71981" s="2">
        <v>2</v>
      </c>
      <c r="G71981" s="21">
        <v>1856</v>
      </c>
      <c r="H71981" s="15"/>
      <c r="I71981" s="17"/>
    </row>
    <row r="71982" spans="1:9" x14ac:dyDescent="0.25">
      <c r="A71982" s="1">
        <v>43178</v>
      </c>
      <c r="B71982">
        <v>2018</v>
      </c>
      <c r="C71982">
        <v>3</v>
      </c>
      <c r="D71982">
        <v>19</v>
      </c>
      <c r="E71982" s="2">
        <v>9</v>
      </c>
      <c r="F71982" s="2">
        <v>2</v>
      </c>
      <c r="G71982" s="21">
        <v>1857</v>
      </c>
      <c r="H71982" s="15"/>
      <c r="I71982" s="17"/>
    </row>
    <row r="71983" spans="1:9" x14ac:dyDescent="0.25">
      <c r="A71983" s="1">
        <v>43178</v>
      </c>
      <c r="B71983">
        <v>2018</v>
      </c>
      <c r="C71983">
        <v>3</v>
      </c>
      <c r="D71983">
        <v>19</v>
      </c>
      <c r="E71983" s="2">
        <v>10</v>
      </c>
      <c r="F71983" s="2">
        <v>2</v>
      </c>
      <c r="G71983" s="21">
        <v>1858</v>
      </c>
      <c r="H71983" s="15"/>
      <c r="I71983" s="17"/>
    </row>
    <row r="71984" spans="1:9" x14ac:dyDescent="0.25">
      <c r="A71984" s="1">
        <v>43178</v>
      </c>
      <c r="B71984">
        <v>2018</v>
      </c>
      <c r="C71984">
        <v>3</v>
      </c>
      <c r="D71984">
        <v>19</v>
      </c>
      <c r="E71984" s="2">
        <v>11</v>
      </c>
      <c r="F71984" s="2">
        <v>2</v>
      </c>
      <c r="G71984" s="21">
        <v>1859</v>
      </c>
      <c r="H71984" s="15"/>
      <c r="I71984" s="17"/>
    </row>
    <row r="71985" spans="1:9" x14ac:dyDescent="0.25">
      <c r="A71985" s="1">
        <v>43178</v>
      </c>
      <c r="B71985">
        <v>2018</v>
      </c>
      <c r="C71985">
        <v>3</v>
      </c>
      <c r="D71985">
        <v>19</v>
      </c>
      <c r="E71985" s="2">
        <v>12</v>
      </c>
      <c r="F71985" s="2">
        <v>2</v>
      </c>
      <c r="G71985" s="21">
        <v>1860</v>
      </c>
      <c r="H71985" s="15"/>
      <c r="I71985" s="17"/>
    </row>
    <row r="71986" spans="1:9" x14ac:dyDescent="0.25">
      <c r="A71986" s="1">
        <v>43178</v>
      </c>
      <c r="B71986">
        <v>2018</v>
      </c>
      <c r="C71986">
        <v>3</v>
      </c>
      <c r="D71986">
        <v>19</v>
      </c>
      <c r="E71986" s="2">
        <v>13</v>
      </c>
      <c r="F71986" s="2">
        <v>2</v>
      </c>
      <c r="G71986" s="21">
        <v>1861</v>
      </c>
      <c r="H71986" s="15"/>
      <c r="I71986" s="17"/>
    </row>
    <row r="71987" spans="1:9" x14ac:dyDescent="0.25">
      <c r="A71987" s="1">
        <v>43178</v>
      </c>
      <c r="B71987">
        <v>2018</v>
      </c>
      <c r="C71987">
        <v>3</v>
      </c>
      <c r="D71987">
        <v>19</v>
      </c>
      <c r="E71987" s="2">
        <v>14</v>
      </c>
      <c r="F71987" s="2">
        <v>2</v>
      </c>
      <c r="G71987" s="21">
        <v>1862</v>
      </c>
      <c r="H71987" s="15"/>
      <c r="I71987" s="17"/>
    </row>
    <row r="71988" spans="1:9" x14ac:dyDescent="0.25">
      <c r="A71988" s="1">
        <v>43178</v>
      </c>
      <c r="B71988">
        <v>2018</v>
      </c>
      <c r="C71988">
        <v>3</v>
      </c>
      <c r="D71988">
        <v>19</v>
      </c>
      <c r="E71988" s="2">
        <v>15</v>
      </c>
      <c r="F71988" s="2">
        <v>2</v>
      </c>
      <c r="G71988" s="21">
        <v>1863</v>
      </c>
      <c r="H71988" s="15"/>
      <c r="I71988" s="17"/>
    </row>
    <row r="71989" spans="1:9" x14ac:dyDescent="0.25">
      <c r="A71989" s="1">
        <v>43178</v>
      </c>
      <c r="B71989">
        <v>2018</v>
      </c>
      <c r="C71989">
        <v>3</v>
      </c>
      <c r="D71989">
        <v>19</v>
      </c>
      <c r="E71989" s="2">
        <v>16</v>
      </c>
      <c r="F71989" s="2">
        <v>2</v>
      </c>
      <c r="G71989" s="21">
        <v>1864</v>
      </c>
      <c r="H71989" s="15"/>
      <c r="I71989" s="17"/>
    </row>
    <row r="71990" spans="1:9" x14ac:dyDescent="0.25">
      <c r="A71990" s="1">
        <v>43178</v>
      </c>
      <c r="B71990">
        <v>2018</v>
      </c>
      <c r="C71990">
        <v>3</v>
      </c>
      <c r="D71990">
        <v>19</v>
      </c>
      <c r="E71990" s="2">
        <v>17</v>
      </c>
      <c r="F71990" s="2">
        <v>2</v>
      </c>
      <c r="G71990" s="21">
        <v>1865</v>
      </c>
      <c r="H71990" s="15"/>
      <c r="I71990" s="17"/>
    </row>
    <row r="71991" spans="1:9" x14ac:dyDescent="0.25">
      <c r="A71991" s="1">
        <v>43178</v>
      </c>
      <c r="B71991">
        <v>2018</v>
      </c>
      <c r="C71991">
        <v>3</v>
      </c>
      <c r="D71991">
        <v>19</v>
      </c>
      <c r="E71991" s="2">
        <v>18</v>
      </c>
      <c r="F71991" s="2">
        <v>2</v>
      </c>
      <c r="G71991" s="21">
        <v>1866</v>
      </c>
      <c r="H71991" s="15"/>
      <c r="I71991" s="17"/>
    </row>
    <row r="71992" spans="1:9" x14ac:dyDescent="0.25">
      <c r="A71992" s="1">
        <v>43178</v>
      </c>
      <c r="B71992">
        <v>2018</v>
      </c>
      <c r="C71992">
        <v>3</v>
      </c>
      <c r="D71992">
        <v>19</v>
      </c>
      <c r="E71992" s="2">
        <v>19</v>
      </c>
      <c r="F71992" s="2">
        <v>2</v>
      </c>
      <c r="G71992" s="21">
        <v>1867</v>
      </c>
      <c r="H71992" s="15"/>
      <c r="I71992" s="17"/>
    </row>
    <row r="71993" spans="1:9" x14ac:dyDescent="0.25">
      <c r="A71993" s="1">
        <v>43178</v>
      </c>
      <c r="B71993">
        <v>2018</v>
      </c>
      <c r="C71993">
        <v>3</v>
      </c>
      <c r="D71993">
        <v>19</v>
      </c>
      <c r="E71993" s="2">
        <v>20</v>
      </c>
      <c r="F71993" s="2">
        <v>2</v>
      </c>
      <c r="G71993" s="21">
        <v>1868</v>
      </c>
      <c r="H71993" s="15"/>
      <c r="I71993" s="17"/>
    </row>
    <row r="71994" spans="1:9" x14ac:dyDescent="0.25">
      <c r="A71994" s="1">
        <v>43178</v>
      </c>
      <c r="B71994">
        <v>2018</v>
      </c>
      <c r="C71994">
        <v>3</v>
      </c>
      <c r="D71994">
        <v>19</v>
      </c>
      <c r="E71994" s="2">
        <v>21</v>
      </c>
      <c r="F71994" s="2">
        <v>2</v>
      </c>
      <c r="G71994" s="21">
        <v>1869</v>
      </c>
      <c r="H71994" s="15"/>
      <c r="I71994" s="17"/>
    </row>
    <row r="71995" spans="1:9" x14ac:dyDescent="0.25">
      <c r="A71995" s="1">
        <v>43178</v>
      </c>
      <c r="B71995">
        <v>2018</v>
      </c>
      <c r="C71995">
        <v>3</v>
      </c>
      <c r="D71995">
        <v>19</v>
      </c>
      <c r="E71995" s="2">
        <v>22</v>
      </c>
      <c r="F71995" s="2">
        <v>2</v>
      </c>
      <c r="G71995" s="21">
        <v>1870</v>
      </c>
      <c r="H71995" s="15"/>
      <c r="I71995" s="17"/>
    </row>
    <row r="71996" spans="1:9" x14ac:dyDescent="0.25">
      <c r="A71996" s="1">
        <v>43178</v>
      </c>
      <c r="B71996">
        <v>2018</v>
      </c>
      <c r="C71996">
        <v>3</v>
      </c>
      <c r="D71996">
        <v>19</v>
      </c>
      <c r="E71996" s="2">
        <v>23</v>
      </c>
      <c r="F71996" s="2">
        <v>2</v>
      </c>
      <c r="G71996" s="21">
        <v>1871</v>
      </c>
      <c r="H71996" s="15"/>
      <c r="I71996" s="17"/>
    </row>
    <row r="71997" spans="1:9" x14ac:dyDescent="0.25">
      <c r="A71997" s="1">
        <v>43178</v>
      </c>
      <c r="B71997">
        <v>2018</v>
      </c>
      <c r="C71997">
        <v>3</v>
      </c>
      <c r="D71997">
        <v>19</v>
      </c>
      <c r="E71997" s="2">
        <v>24</v>
      </c>
      <c r="F71997" s="2">
        <v>2</v>
      </c>
      <c r="G71997" s="21">
        <v>1872</v>
      </c>
      <c r="H71997" s="15"/>
      <c r="I71997" s="17"/>
    </row>
    <row r="71998" spans="1:9" x14ac:dyDescent="0.25">
      <c r="A71998" s="1">
        <v>43179</v>
      </c>
      <c r="B71998">
        <v>2018</v>
      </c>
      <c r="C71998">
        <v>3</v>
      </c>
      <c r="D71998">
        <v>20</v>
      </c>
      <c r="E71998" s="2">
        <v>1</v>
      </c>
      <c r="F71998" s="2">
        <v>3</v>
      </c>
      <c r="G71998" s="21">
        <v>1873</v>
      </c>
      <c r="H71998" s="15"/>
      <c r="I71998" s="17"/>
    </row>
    <row r="71999" spans="1:9" x14ac:dyDescent="0.25">
      <c r="A71999" s="1">
        <v>43179</v>
      </c>
      <c r="B71999">
        <v>2018</v>
      </c>
      <c r="C71999">
        <v>3</v>
      </c>
      <c r="D71999">
        <v>20</v>
      </c>
      <c r="E71999" s="2">
        <v>2</v>
      </c>
      <c r="F71999" s="2">
        <v>3</v>
      </c>
      <c r="G71999" s="21">
        <v>1874</v>
      </c>
      <c r="H71999" s="15"/>
      <c r="I71999" s="17"/>
    </row>
    <row r="72000" spans="1:9" x14ac:dyDescent="0.25">
      <c r="A72000" s="1">
        <v>43179</v>
      </c>
      <c r="B72000">
        <v>2018</v>
      </c>
      <c r="C72000">
        <v>3</v>
      </c>
      <c r="D72000">
        <v>20</v>
      </c>
      <c r="E72000" s="2">
        <v>3</v>
      </c>
      <c r="F72000" s="2">
        <v>3</v>
      </c>
      <c r="G72000" s="21">
        <v>1875</v>
      </c>
      <c r="H72000" s="15"/>
      <c r="I72000" s="17"/>
    </row>
    <row r="72001" spans="1:9" x14ac:dyDescent="0.25">
      <c r="A72001" s="1">
        <v>43179</v>
      </c>
      <c r="B72001">
        <v>2018</v>
      </c>
      <c r="C72001">
        <v>3</v>
      </c>
      <c r="D72001">
        <v>20</v>
      </c>
      <c r="E72001" s="2">
        <v>4</v>
      </c>
      <c r="F72001" s="2">
        <v>3</v>
      </c>
      <c r="G72001" s="21">
        <v>1876</v>
      </c>
      <c r="H72001" s="15"/>
      <c r="I72001" s="17"/>
    </row>
    <row r="72002" spans="1:9" x14ac:dyDescent="0.25">
      <c r="A72002" s="1">
        <v>43179</v>
      </c>
      <c r="B72002">
        <v>2018</v>
      </c>
      <c r="C72002">
        <v>3</v>
      </c>
      <c r="D72002">
        <v>20</v>
      </c>
      <c r="E72002" s="2">
        <v>5</v>
      </c>
      <c r="F72002" s="2">
        <v>3</v>
      </c>
      <c r="G72002" s="21">
        <v>1877</v>
      </c>
      <c r="H72002" s="15"/>
      <c r="I72002" s="17"/>
    </row>
    <row r="72003" spans="1:9" x14ac:dyDescent="0.25">
      <c r="A72003" s="1">
        <v>43179</v>
      </c>
      <c r="B72003">
        <v>2018</v>
      </c>
      <c r="C72003">
        <v>3</v>
      </c>
      <c r="D72003">
        <v>20</v>
      </c>
      <c r="E72003" s="2">
        <v>6</v>
      </c>
      <c r="F72003" s="2">
        <v>3</v>
      </c>
      <c r="G72003" s="21">
        <v>1878</v>
      </c>
      <c r="H72003" s="15"/>
      <c r="I72003" s="17"/>
    </row>
    <row r="72004" spans="1:9" x14ac:dyDescent="0.25">
      <c r="A72004" s="1">
        <v>43179</v>
      </c>
      <c r="B72004">
        <v>2018</v>
      </c>
      <c r="C72004">
        <v>3</v>
      </c>
      <c r="D72004">
        <v>20</v>
      </c>
      <c r="E72004" s="2">
        <v>7</v>
      </c>
      <c r="F72004" s="2">
        <v>3</v>
      </c>
      <c r="G72004" s="21">
        <v>1879</v>
      </c>
      <c r="H72004" s="15"/>
      <c r="I72004" s="17"/>
    </row>
    <row r="72005" spans="1:9" x14ac:dyDescent="0.25">
      <c r="A72005" s="1">
        <v>43179</v>
      </c>
      <c r="B72005">
        <v>2018</v>
      </c>
      <c r="C72005">
        <v>3</v>
      </c>
      <c r="D72005">
        <v>20</v>
      </c>
      <c r="E72005" s="2">
        <v>8</v>
      </c>
      <c r="F72005" s="2">
        <v>3</v>
      </c>
      <c r="G72005" s="21">
        <v>1880</v>
      </c>
      <c r="H72005" s="15"/>
      <c r="I72005" s="17"/>
    </row>
    <row r="72006" spans="1:9" x14ac:dyDescent="0.25">
      <c r="A72006" s="1">
        <v>43179</v>
      </c>
      <c r="B72006">
        <v>2018</v>
      </c>
      <c r="C72006">
        <v>3</v>
      </c>
      <c r="D72006">
        <v>20</v>
      </c>
      <c r="E72006" s="2">
        <v>9</v>
      </c>
      <c r="F72006" s="2">
        <v>3</v>
      </c>
      <c r="G72006" s="21">
        <v>1881</v>
      </c>
      <c r="H72006" s="15"/>
      <c r="I72006" s="17"/>
    </row>
    <row r="72007" spans="1:9" x14ac:dyDescent="0.25">
      <c r="A72007" s="1">
        <v>43179</v>
      </c>
      <c r="B72007">
        <v>2018</v>
      </c>
      <c r="C72007">
        <v>3</v>
      </c>
      <c r="D72007">
        <v>20</v>
      </c>
      <c r="E72007" s="2">
        <v>10</v>
      </c>
      <c r="F72007" s="2">
        <v>3</v>
      </c>
      <c r="G72007" s="21">
        <v>1882</v>
      </c>
      <c r="H72007" s="15"/>
      <c r="I72007" s="17"/>
    </row>
    <row r="72008" spans="1:9" x14ac:dyDescent="0.25">
      <c r="A72008" s="1">
        <v>43179</v>
      </c>
      <c r="B72008">
        <v>2018</v>
      </c>
      <c r="C72008">
        <v>3</v>
      </c>
      <c r="D72008">
        <v>20</v>
      </c>
      <c r="E72008" s="2">
        <v>11</v>
      </c>
      <c r="F72008" s="2">
        <v>3</v>
      </c>
      <c r="G72008" s="21">
        <v>1883</v>
      </c>
      <c r="H72008" s="15"/>
      <c r="I72008" s="17"/>
    </row>
    <row r="72009" spans="1:9" x14ac:dyDescent="0.25">
      <c r="A72009" s="1">
        <v>43179</v>
      </c>
      <c r="B72009">
        <v>2018</v>
      </c>
      <c r="C72009">
        <v>3</v>
      </c>
      <c r="D72009">
        <v>20</v>
      </c>
      <c r="E72009" s="2">
        <v>12</v>
      </c>
      <c r="F72009" s="2">
        <v>3</v>
      </c>
      <c r="G72009" s="21">
        <v>1884</v>
      </c>
      <c r="H72009" s="15"/>
      <c r="I72009" s="17"/>
    </row>
    <row r="72010" spans="1:9" x14ac:dyDescent="0.25">
      <c r="A72010" s="1">
        <v>43179</v>
      </c>
      <c r="B72010">
        <v>2018</v>
      </c>
      <c r="C72010">
        <v>3</v>
      </c>
      <c r="D72010">
        <v>20</v>
      </c>
      <c r="E72010" s="2">
        <v>13</v>
      </c>
      <c r="F72010" s="2">
        <v>3</v>
      </c>
      <c r="G72010" s="21">
        <v>1885</v>
      </c>
      <c r="H72010" s="15"/>
      <c r="I72010" s="17"/>
    </row>
    <row r="72011" spans="1:9" x14ac:dyDescent="0.25">
      <c r="A72011" s="1">
        <v>43179</v>
      </c>
      <c r="B72011">
        <v>2018</v>
      </c>
      <c r="C72011">
        <v>3</v>
      </c>
      <c r="D72011">
        <v>20</v>
      </c>
      <c r="E72011" s="2">
        <v>14</v>
      </c>
      <c r="F72011" s="2">
        <v>3</v>
      </c>
      <c r="G72011" s="21">
        <v>1886</v>
      </c>
      <c r="H72011" s="15"/>
      <c r="I72011" s="17"/>
    </row>
    <row r="72012" spans="1:9" x14ac:dyDescent="0.25">
      <c r="A72012" s="1">
        <v>43179</v>
      </c>
      <c r="B72012">
        <v>2018</v>
      </c>
      <c r="C72012">
        <v>3</v>
      </c>
      <c r="D72012">
        <v>20</v>
      </c>
      <c r="E72012" s="2">
        <v>15</v>
      </c>
      <c r="F72012" s="2">
        <v>3</v>
      </c>
      <c r="G72012" s="21">
        <v>1887</v>
      </c>
      <c r="H72012" s="15"/>
      <c r="I72012" s="17"/>
    </row>
    <row r="72013" spans="1:9" x14ac:dyDescent="0.25">
      <c r="A72013" s="1">
        <v>43179</v>
      </c>
      <c r="B72013">
        <v>2018</v>
      </c>
      <c r="C72013">
        <v>3</v>
      </c>
      <c r="D72013">
        <v>20</v>
      </c>
      <c r="E72013" s="2">
        <v>16</v>
      </c>
      <c r="F72013" s="2">
        <v>3</v>
      </c>
      <c r="G72013" s="21">
        <v>1888</v>
      </c>
      <c r="H72013" s="15"/>
      <c r="I72013" s="17"/>
    </row>
    <row r="72014" spans="1:9" x14ac:dyDescent="0.25">
      <c r="A72014" s="1">
        <v>43179</v>
      </c>
      <c r="B72014">
        <v>2018</v>
      </c>
      <c r="C72014">
        <v>3</v>
      </c>
      <c r="D72014">
        <v>20</v>
      </c>
      <c r="E72014" s="2">
        <v>17</v>
      </c>
      <c r="F72014" s="2">
        <v>3</v>
      </c>
      <c r="G72014" s="21">
        <v>1889</v>
      </c>
      <c r="H72014" s="15"/>
      <c r="I72014" s="17"/>
    </row>
    <row r="72015" spans="1:9" x14ac:dyDescent="0.25">
      <c r="A72015" s="1">
        <v>43179</v>
      </c>
      <c r="B72015">
        <v>2018</v>
      </c>
      <c r="C72015">
        <v>3</v>
      </c>
      <c r="D72015">
        <v>20</v>
      </c>
      <c r="E72015" s="2">
        <v>18</v>
      </c>
      <c r="F72015" s="2">
        <v>3</v>
      </c>
      <c r="G72015" s="21">
        <v>1890</v>
      </c>
      <c r="H72015" s="15"/>
      <c r="I72015" s="17"/>
    </row>
    <row r="72016" spans="1:9" x14ac:dyDescent="0.25">
      <c r="A72016" s="1">
        <v>43179</v>
      </c>
      <c r="B72016">
        <v>2018</v>
      </c>
      <c r="C72016">
        <v>3</v>
      </c>
      <c r="D72016">
        <v>20</v>
      </c>
      <c r="E72016" s="2">
        <v>19</v>
      </c>
      <c r="F72016" s="2">
        <v>3</v>
      </c>
      <c r="G72016" s="21">
        <v>1891</v>
      </c>
      <c r="H72016" s="15"/>
      <c r="I72016" s="17"/>
    </row>
    <row r="72017" spans="1:9" x14ac:dyDescent="0.25">
      <c r="A72017" s="1">
        <v>43179</v>
      </c>
      <c r="B72017">
        <v>2018</v>
      </c>
      <c r="C72017">
        <v>3</v>
      </c>
      <c r="D72017">
        <v>20</v>
      </c>
      <c r="E72017" s="2">
        <v>20</v>
      </c>
      <c r="F72017" s="2">
        <v>3</v>
      </c>
      <c r="G72017" s="21">
        <v>1892</v>
      </c>
      <c r="H72017" s="15"/>
      <c r="I72017" s="17"/>
    </row>
    <row r="72018" spans="1:9" x14ac:dyDescent="0.25">
      <c r="A72018" s="1">
        <v>43179</v>
      </c>
      <c r="B72018">
        <v>2018</v>
      </c>
      <c r="C72018">
        <v>3</v>
      </c>
      <c r="D72018">
        <v>20</v>
      </c>
      <c r="E72018" s="2">
        <v>21</v>
      </c>
      <c r="F72018" s="2">
        <v>3</v>
      </c>
      <c r="G72018" s="21">
        <v>1893</v>
      </c>
      <c r="H72018" s="15"/>
      <c r="I72018" s="17"/>
    </row>
    <row r="72019" spans="1:9" x14ac:dyDescent="0.25">
      <c r="A72019" s="1">
        <v>43179</v>
      </c>
      <c r="B72019">
        <v>2018</v>
      </c>
      <c r="C72019">
        <v>3</v>
      </c>
      <c r="D72019">
        <v>20</v>
      </c>
      <c r="E72019" s="2">
        <v>22</v>
      </c>
      <c r="F72019" s="2">
        <v>3</v>
      </c>
      <c r="G72019" s="21">
        <v>1894</v>
      </c>
      <c r="H72019" s="15"/>
      <c r="I72019" s="17"/>
    </row>
    <row r="72020" spans="1:9" x14ac:dyDescent="0.25">
      <c r="A72020" s="1">
        <v>43179</v>
      </c>
      <c r="B72020">
        <v>2018</v>
      </c>
      <c r="C72020">
        <v>3</v>
      </c>
      <c r="D72020">
        <v>20</v>
      </c>
      <c r="E72020" s="2">
        <v>23</v>
      </c>
      <c r="F72020" s="2">
        <v>3</v>
      </c>
      <c r="G72020" s="21">
        <v>1895</v>
      </c>
      <c r="H72020" s="15"/>
      <c r="I72020" s="17"/>
    </row>
    <row r="72021" spans="1:9" x14ac:dyDescent="0.25">
      <c r="A72021" s="1">
        <v>43179</v>
      </c>
      <c r="B72021">
        <v>2018</v>
      </c>
      <c r="C72021">
        <v>3</v>
      </c>
      <c r="D72021">
        <v>20</v>
      </c>
      <c r="E72021" s="2">
        <v>24</v>
      </c>
      <c r="F72021" s="2">
        <v>3</v>
      </c>
      <c r="G72021" s="21">
        <v>1896</v>
      </c>
      <c r="H72021" s="15"/>
      <c r="I72021" s="17"/>
    </row>
    <row r="72022" spans="1:9" x14ac:dyDescent="0.25">
      <c r="A72022" s="1">
        <v>43180</v>
      </c>
      <c r="B72022">
        <v>2018</v>
      </c>
      <c r="C72022">
        <v>3</v>
      </c>
      <c r="D72022">
        <v>21</v>
      </c>
      <c r="E72022" s="2">
        <v>1</v>
      </c>
      <c r="F72022" s="2">
        <v>4</v>
      </c>
      <c r="G72022" s="21">
        <v>1897</v>
      </c>
      <c r="H72022" s="15"/>
      <c r="I72022" s="17"/>
    </row>
    <row r="72023" spans="1:9" x14ac:dyDescent="0.25">
      <c r="A72023" s="1">
        <v>43180</v>
      </c>
      <c r="B72023">
        <v>2018</v>
      </c>
      <c r="C72023">
        <v>3</v>
      </c>
      <c r="D72023">
        <v>21</v>
      </c>
      <c r="E72023" s="2">
        <v>2</v>
      </c>
      <c r="F72023" s="2">
        <v>4</v>
      </c>
      <c r="G72023" s="21">
        <v>1898</v>
      </c>
      <c r="H72023" s="15"/>
      <c r="I72023" s="17"/>
    </row>
    <row r="72024" spans="1:9" x14ac:dyDescent="0.25">
      <c r="A72024" s="1">
        <v>43180</v>
      </c>
      <c r="B72024">
        <v>2018</v>
      </c>
      <c r="C72024">
        <v>3</v>
      </c>
      <c r="D72024">
        <v>21</v>
      </c>
      <c r="E72024" s="2">
        <v>3</v>
      </c>
      <c r="F72024" s="2">
        <v>4</v>
      </c>
      <c r="G72024" s="21">
        <v>1899</v>
      </c>
      <c r="H72024" s="15"/>
      <c r="I72024" s="17"/>
    </row>
    <row r="72025" spans="1:9" x14ac:dyDescent="0.25">
      <c r="A72025" s="1">
        <v>43180</v>
      </c>
      <c r="B72025">
        <v>2018</v>
      </c>
      <c r="C72025">
        <v>3</v>
      </c>
      <c r="D72025">
        <v>21</v>
      </c>
      <c r="E72025" s="2">
        <v>4</v>
      </c>
      <c r="F72025" s="2">
        <v>4</v>
      </c>
      <c r="G72025" s="21">
        <v>1900</v>
      </c>
      <c r="H72025" s="15"/>
      <c r="I72025" s="17"/>
    </row>
    <row r="72026" spans="1:9" x14ac:dyDescent="0.25">
      <c r="A72026" s="1">
        <v>43180</v>
      </c>
      <c r="B72026">
        <v>2018</v>
      </c>
      <c r="C72026">
        <v>3</v>
      </c>
      <c r="D72026">
        <v>21</v>
      </c>
      <c r="E72026" s="2">
        <v>5</v>
      </c>
      <c r="F72026" s="2">
        <v>4</v>
      </c>
      <c r="G72026" s="21">
        <v>1901</v>
      </c>
      <c r="H72026" s="15"/>
      <c r="I72026" s="17"/>
    </row>
    <row r="72027" spans="1:9" x14ac:dyDescent="0.25">
      <c r="A72027" s="1">
        <v>43180</v>
      </c>
      <c r="B72027">
        <v>2018</v>
      </c>
      <c r="C72027">
        <v>3</v>
      </c>
      <c r="D72027">
        <v>21</v>
      </c>
      <c r="E72027" s="2">
        <v>6</v>
      </c>
      <c r="F72027" s="2">
        <v>4</v>
      </c>
      <c r="G72027" s="21">
        <v>1902</v>
      </c>
      <c r="H72027" s="15"/>
      <c r="I72027" s="17"/>
    </row>
    <row r="72028" spans="1:9" x14ac:dyDescent="0.25">
      <c r="A72028" s="1">
        <v>43180</v>
      </c>
      <c r="B72028">
        <v>2018</v>
      </c>
      <c r="C72028">
        <v>3</v>
      </c>
      <c r="D72028">
        <v>21</v>
      </c>
      <c r="E72028" s="2">
        <v>7</v>
      </c>
      <c r="F72028" s="2">
        <v>4</v>
      </c>
      <c r="G72028" s="21">
        <v>1903</v>
      </c>
      <c r="H72028" s="15"/>
      <c r="I72028" s="17"/>
    </row>
    <row r="72029" spans="1:9" x14ac:dyDescent="0.25">
      <c r="A72029" s="1">
        <v>43180</v>
      </c>
      <c r="B72029">
        <v>2018</v>
      </c>
      <c r="C72029">
        <v>3</v>
      </c>
      <c r="D72029">
        <v>21</v>
      </c>
      <c r="E72029" s="2">
        <v>8</v>
      </c>
      <c r="F72029" s="2">
        <v>4</v>
      </c>
      <c r="G72029" s="21">
        <v>1904</v>
      </c>
      <c r="H72029" s="15"/>
      <c r="I72029" s="17"/>
    </row>
    <row r="72030" spans="1:9" x14ac:dyDescent="0.25">
      <c r="A72030" s="1">
        <v>43180</v>
      </c>
      <c r="B72030">
        <v>2018</v>
      </c>
      <c r="C72030">
        <v>3</v>
      </c>
      <c r="D72030">
        <v>21</v>
      </c>
      <c r="E72030" s="2">
        <v>9</v>
      </c>
      <c r="F72030" s="2">
        <v>4</v>
      </c>
      <c r="G72030" s="21">
        <v>1905</v>
      </c>
      <c r="H72030" s="15"/>
      <c r="I72030" s="17"/>
    </row>
    <row r="72031" spans="1:9" x14ac:dyDescent="0.25">
      <c r="A72031" s="1">
        <v>43180</v>
      </c>
      <c r="B72031">
        <v>2018</v>
      </c>
      <c r="C72031">
        <v>3</v>
      </c>
      <c r="D72031">
        <v>21</v>
      </c>
      <c r="E72031" s="2">
        <v>10</v>
      </c>
      <c r="F72031" s="2">
        <v>4</v>
      </c>
      <c r="G72031" s="21">
        <v>1906</v>
      </c>
      <c r="H72031" s="15"/>
      <c r="I72031" s="17"/>
    </row>
    <row r="72032" spans="1:9" x14ac:dyDescent="0.25">
      <c r="A72032" s="1">
        <v>43180</v>
      </c>
      <c r="B72032">
        <v>2018</v>
      </c>
      <c r="C72032">
        <v>3</v>
      </c>
      <c r="D72032">
        <v>21</v>
      </c>
      <c r="E72032" s="2">
        <v>11</v>
      </c>
      <c r="F72032" s="2">
        <v>4</v>
      </c>
      <c r="G72032" s="21">
        <v>1907</v>
      </c>
      <c r="H72032" s="15"/>
      <c r="I72032" s="17"/>
    </row>
    <row r="72033" spans="1:9" x14ac:dyDescent="0.25">
      <c r="A72033" s="1">
        <v>43180</v>
      </c>
      <c r="B72033">
        <v>2018</v>
      </c>
      <c r="C72033">
        <v>3</v>
      </c>
      <c r="D72033">
        <v>21</v>
      </c>
      <c r="E72033" s="2">
        <v>12</v>
      </c>
      <c r="F72033" s="2">
        <v>4</v>
      </c>
      <c r="G72033" s="21">
        <v>1908</v>
      </c>
      <c r="H72033" s="15"/>
      <c r="I72033" s="17"/>
    </row>
    <row r="72034" spans="1:9" x14ac:dyDescent="0.25">
      <c r="A72034" s="1">
        <v>43180</v>
      </c>
      <c r="B72034">
        <v>2018</v>
      </c>
      <c r="C72034">
        <v>3</v>
      </c>
      <c r="D72034">
        <v>21</v>
      </c>
      <c r="E72034" s="2">
        <v>13</v>
      </c>
      <c r="F72034" s="2">
        <v>4</v>
      </c>
      <c r="G72034" s="21">
        <v>1909</v>
      </c>
      <c r="H72034" s="15"/>
      <c r="I72034" s="17"/>
    </row>
    <row r="72035" spans="1:9" x14ac:dyDescent="0.25">
      <c r="A72035" s="1">
        <v>43180</v>
      </c>
      <c r="B72035">
        <v>2018</v>
      </c>
      <c r="C72035">
        <v>3</v>
      </c>
      <c r="D72035">
        <v>21</v>
      </c>
      <c r="E72035" s="2">
        <v>14</v>
      </c>
      <c r="F72035" s="2">
        <v>4</v>
      </c>
      <c r="G72035" s="21">
        <v>1910</v>
      </c>
      <c r="H72035" s="15"/>
      <c r="I72035" s="17"/>
    </row>
    <row r="72036" spans="1:9" x14ac:dyDescent="0.25">
      <c r="A72036" s="1">
        <v>43180</v>
      </c>
      <c r="B72036">
        <v>2018</v>
      </c>
      <c r="C72036">
        <v>3</v>
      </c>
      <c r="D72036">
        <v>21</v>
      </c>
      <c r="E72036" s="2">
        <v>15</v>
      </c>
      <c r="F72036" s="2">
        <v>4</v>
      </c>
      <c r="G72036" s="21">
        <v>1911</v>
      </c>
      <c r="H72036" s="15"/>
      <c r="I72036" s="17"/>
    </row>
    <row r="72037" spans="1:9" x14ac:dyDescent="0.25">
      <c r="A72037" s="1">
        <v>43180</v>
      </c>
      <c r="B72037">
        <v>2018</v>
      </c>
      <c r="C72037">
        <v>3</v>
      </c>
      <c r="D72037">
        <v>21</v>
      </c>
      <c r="E72037" s="2">
        <v>16</v>
      </c>
      <c r="F72037" s="2">
        <v>4</v>
      </c>
      <c r="G72037" s="21">
        <v>1912</v>
      </c>
      <c r="H72037" s="15"/>
      <c r="I72037" s="17"/>
    </row>
    <row r="72038" spans="1:9" x14ac:dyDescent="0.25">
      <c r="A72038" s="1">
        <v>43180</v>
      </c>
      <c r="B72038">
        <v>2018</v>
      </c>
      <c r="C72038">
        <v>3</v>
      </c>
      <c r="D72038">
        <v>21</v>
      </c>
      <c r="E72038" s="2">
        <v>17</v>
      </c>
      <c r="F72038" s="2">
        <v>4</v>
      </c>
      <c r="G72038" s="21">
        <v>1913</v>
      </c>
      <c r="H72038" s="15"/>
      <c r="I72038" s="17"/>
    </row>
    <row r="72039" spans="1:9" x14ac:dyDescent="0.25">
      <c r="A72039" s="1">
        <v>43180</v>
      </c>
      <c r="B72039">
        <v>2018</v>
      </c>
      <c r="C72039">
        <v>3</v>
      </c>
      <c r="D72039">
        <v>21</v>
      </c>
      <c r="E72039" s="2">
        <v>18</v>
      </c>
      <c r="F72039" s="2">
        <v>4</v>
      </c>
      <c r="G72039" s="21">
        <v>1914</v>
      </c>
      <c r="H72039" s="15"/>
      <c r="I72039" s="17"/>
    </row>
    <row r="72040" spans="1:9" x14ac:dyDescent="0.25">
      <c r="A72040" s="1">
        <v>43180</v>
      </c>
      <c r="B72040">
        <v>2018</v>
      </c>
      <c r="C72040">
        <v>3</v>
      </c>
      <c r="D72040">
        <v>21</v>
      </c>
      <c r="E72040" s="2">
        <v>19</v>
      </c>
      <c r="F72040" s="2">
        <v>4</v>
      </c>
      <c r="G72040" s="21">
        <v>1915</v>
      </c>
      <c r="H72040" s="15"/>
      <c r="I72040" s="17"/>
    </row>
    <row r="72041" spans="1:9" x14ac:dyDescent="0.25">
      <c r="A72041" s="1">
        <v>43180</v>
      </c>
      <c r="B72041">
        <v>2018</v>
      </c>
      <c r="C72041">
        <v>3</v>
      </c>
      <c r="D72041">
        <v>21</v>
      </c>
      <c r="E72041" s="2">
        <v>20</v>
      </c>
      <c r="F72041" s="2">
        <v>4</v>
      </c>
      <c r="G72041" s="21">
        <v>1916</v>
      </c>
      <c r="H72041" s="15"/>
      <c r="I72041" s="17"/>
    </row>
    <row r="72042" spans="1:9" x14ac:dyDescent="0.25">
      <c r="A72042" s="1">
        <v>43180</v>
      </c>
      <c r="B72042">
        <v>2018</v>
      </c>
      <c r="C72042">
        <v>3</v>
      </c>
      <c r="D72042">
        <v>21</v>
      </c>
      <c r="E72042" s="2">
        <v>21</v>
      </c>
      <c r="F72042" s="2">
        <v>4</v>
      </c>
      <c r="G72042" s="21">
        <v>1917</v>
      </c>
      <c r="H72042" s="15"/>
      <c r="I72042" s="17"/>
    </row>
    <row r="72043" spans="1:9" x14ac:dyDescent="0.25">
      <c r="A72043" s="1">
        <v>43180</v>
      </c>
      <c r="B72043">
        <v>2018</v>
      </c>
      <c r="C72043">
        <v>3</v>
      </c>
      <c r="D72043">
        <v>21</v>
      </c>
      <c r="E72043" s="2">
        <v>22</v>
      </c>
      <c r="F72043" s="2">
        <v>4</v>
      </c>
      <c r="G72043" s="21">
        <v>1918</v>
      </c>
      <c r="H72043" s="15"/>
      <c r="I72043" s="17"/>
    </row>
    <row r="72044" spans="1:9" x14ac:dyDescent="0.25">
      <c r="A72044" s="1">
        <v>43180</v>
      </c>
      <c r="B72044">
        <v>2018</v>
      </c>
      <c r="C72044">
        <v>3</v>
      </c>
      <c r="D72044">
        <v>21</v>
      </c>
      <c r="E72044" s="2">
        <v>23</v>
      </c>
      <c r="F72044" s="2">
        <v>4</v>
      </c>
      <c r="G72044" s="21">
        <v>1919</v>
      </c>
      <c r="H72044" s="15"/>
      <c r="I72044" s="17"/>
    </row>
    <row r="72045" spans="1:9" x14ac:dyDescent="0.25">
      <c r="A72045" s="1">
        <v>43180</v>
      </c>
      <c r="B72045">
        <v>2018</v>
      </c>
      <c r="C72045">
        <v>3</v>
      </c>
      <c r="D72045">
        <v>21</v>
      </c>
      <c r="E72045" s="2">
        <v>24</v>
      </c>
      <c r="F72045" s="2">
        <v>4</v>
      </c>
      <c r="G72045" s="21">
        <v>1920</v>
      </c>
      <c r="H72045" s="15"/>
      <c r="I72045" s="17"/>
    </row>
    <row r="72046" spans="1:9" x14ac:dyDescent="0.25">
      <c r="A72046" s="1">
        <v>43181</v>
      </c>
      <c r="B72046">
        <v>2018</v>
      </c>
      <c r="C72046">
        <v>3</v>
      </c>
      <c r="D72046">
        <v>22</v>
      </c>
      <c r="E72046" s="2">
        <v>1</v>
      </c>
      <c r="F72046" s="2">
        <v>5</v>
      </c>
      <c r="G72046" s="21">
        <v>1921</v>
      </c>
      <c r="H72046" s="15"/>
      <c r="I72046" s="17"/>
    </row>
    <row r="72047" spans="1:9" x14ac:dyDescent="0.25">
      <c r="A72047" s="1">
        <v>43181</v>
      </c>
      <c r="B72047">
        <v>2018</v>
      </c>
      <c r="C72047">
        <v>3</v>
      </c>
      <c r="D72047">
        <v>22</v>
      </c>
      <c r="E72047" s="2">
        <v>2</v>
      </c>
      <c r="F72047" s="2">
        <v>5</v>
      </c>
      <c r="G72047" s="21">
        <v>1922</v>
      </c>
      <c r="H72047" s="15"/>
      <c r="I72047" s="17"/>
    </row>
    <row r="72048" spans="1:9" x14ac:dyDescent="0.25">
      <c r="A72048" s="1">
        <v>43181</v>
      </c>
      <c r="B72048">
        <v>2018</v>
      </c>
      <c r="C72048">
        <v>3</v>
      </c>
      <c r="D72048">
        <v>22</v>
      </c>
      <c r="E72048" s="2">
        <v>3</v>
      </c>
      <c r="F72048" s="2">
        <v>5</v>
      </c>
      <c r="G72048" s="21">
        <v>1923</v>
      </c>
      <c r="H72048" s="15"/>
      <c r="I72048" s="17"/>
    </row>
    <row r="72049" spans="1:9" x14ac:dyDescent="0.25">
      <c r="A72049" s="1">
        <v>43181</v>
      </c>
      <c r="B72049">
        <v>2018</v>
      </c>
      <c r="C72049">
        <v>3</v>
      </c>
      <c r="D72049">
        <v>22</v>
      </c>
      <c r="E72049" s="2">
        <v>4</v>
      </c>
      <c r="F72049" s="2">
        <v>5</v>
      </c>
      <c r="G72049" s="21">
        <v>1924</v>
      </c>
      <c r="H72049" s="15"/>
      <c r="I72049" s="17"/>
    </row>
    <row r="72050" spans="1:9" x14ac:dyDescent="0.25">
      <c r="A72050" s="1">
        <v>43181</v>
      </c>
      <c r="B72050">
        <v>2018</v>
      </c>
      <c r="C72050">
        <v>3</v>
      </c>
      <c r="D72050">
        <v>22</v>
      </c>
      <c r="E72050" s="2">
        <v>5</v>
      </c>
      <c r="F72050" s="2">
        <v>5</v>
      </c>
      <c r="G72050" s="21">
        <v>1925</v>
      </c>
      <c r="H72050" s="15"/>
      <c r="I72050" s="17"/>
    </row>
    <row r="72051" spans="1:9" x14ac:dyDescent="0.25">
      <c r="A72051" s="1">
        <v>43181</v>
      </c>
      <c r="B72051">
        <v>2018</v>
      </c>
      <c r="C72051">
        <v>3</v>
      </c>
      <c r="D72051">
        <v>22</v>
      </c>
      <c r="E72051" s="2">
        <v>6</v>
      </c>
      <c r="F72051" s="2">
        <v>5</v>
      </c>
      <c r="G72051" s="21">
        <v>1926</v>
      </c>
      <c r="H72051" s="15"/>
      <c r="I72051" s="17"/>
    </row>
    <row r="72052" spans="1:9" x14ac:dyDescent="0.25">
      <c r="A72052" s="1">
        <v>43181</v>
      </c>
      <c r="B72052">
        <v>2018</v>
      </c>
      <c r="C72052">
        <v>3</v>
      </c>
      <c r="D72052">
        <v>22</v>
      </c>
      <c r="E72052" s="2">
        <v>7</v>
      </c>
      <c r="F72052" s="2">
        <v>5</v>
      </c>
      <c r="G72052" s="21">
        <v>1927</v>
      </c>
      <c r="H72052" s="15"/>
      <c r="I72052" s="17"/>
    </row>
    <row r="72053" spans="1:9" x14ac:dyDescent="0.25">
      <c r="A72053" s="1">
        <v>43181</v>
      </c>
      <c r="B72053">
        <v>2018</v>
      </c>
      <c r="C72053">
        <v>3</v>
      </c>
      <c r="D72053">
        <v>22</v>
      </c>
      <c r="E72053" s="2">
        <v>8</v>
      </c>
      <c r="F72053" s="2">
        <v>5</v>
      </c>
      <c r="G72053" s="21">
        <v>1928</v>
      </c>
      <c r="H72053" s="15"/>
      <c r="I72053" s="17"/>
    </row>
    <row r="72054" spans="1:9" x14ac:dyDescent="0.25">
      <c r="A72054" s="1">
        <v>43181</v>
      </c>
      <c r="B72054">
        <v>2018</v>
      </c>
      <c r="C72054">
        <v>3</v>
      </c>
      <c r="D72054">
        <v>22</v>
      </c>
      <c r="E72054" s="2">
        <v>9</v>
      </c>
      <c r="F72054" s="2">
        <v>5</v>
      </c>
      <c r="G72054" s="21">
        <v>1929</v>
      </c>
      <c r="H72054" s="15"/>
      <c r="I72054" s="17"/>
    </row>
    <row r="72055" spans="1:9" x14ac:dyDescent="0.25">
      <c r="A72055" s="1">
        <v>43181</v>
      </c>
      <c r="B72055">
        <v>2018</v>
      </c>
      <c r="C72055">
        <v>3</v>
      </c>
      <c r="D72055">
        <v>22</v>
      </c>
      <c r="E72055" s="2">
        <v>10</v>
      </c>
      <c r="F72055" s="2">
        <v>5</v>
      </c>
      <c r="G72055" s="21">
        <v>1930</v>
      </c>
      <c r="H72055" s="15"/>
      <c r="I72055" s="17"/>
    </row>
    <row r="72056" spans="1:9" x14ac:dyDescent="0.25">
      <c r="A72056" s="1">
        <v>43181</v>
      </c>
      <c r="B72056">
        <v>2018</v>
      </c>
      <c r="C72056">
        <v>3</v>
      </c>
      <c r="D72056">
        <v>22</v>
      </c>
      <c r="E72056" s="2">
        <v>11</v>
      </c>
      <c r="F72056" s="2">
        <v>5</v>
      </c>
      <c r="G72056" s="21">
        <v>1931</v>
      </c>
      <c r="H72056" s="15"/>
      <c r="I72056" s="17"/>
    </row>
    <row r="72057" spans="1:9" x14ac:dyDescent="0.25">
      <c r="A72057" s="1">
        <v>43181</v>
      </c>
      <c r="B72057">
        <v>2018</v>
      </c>
      <c r="C72057">
        <v>3</v>
      </c>
      <c r="D72057">
        <v>22</v>
      </c>
      <c r="E72057" s="2">
        <v>12</v>
      </c>
      <c r="F72057" s="2">
        <v>5</v>
      </c>
      <c r="G72057" s="21">
        <v>1932</v>
      </c>
      <c r="H72057" s="15"/>
      <c r="I72057" s="17"/>
    </row>
    <row r="72058" spans="1:9" x14ac:dyDescent="0.25">
      <c r="A72058" s="1">
        <v>43181</v>
      </c>
      <c r="B72058">
        <v>2018</v>
      </c>
      <c r="C72058">
        <v>3</v>
      </c>
      <c r="D72058">
        <v>22</v>
      </c>
      <c r="E72058" s="2">
        <v>13</v>
      </c>
      <c r="F72058" s="2">
        <v>5</v>
      </c>
      <c r="G72058" s="21">
        <v>1933</v>
      </c>
      <c r="H72058" s="15"/>
      <c r="I72058" s="17"/>
    </row>
    <row r="72059" spans="1:9" x14ac:dyDescent="0.25">
      <c r="A72059" s="1">
        <v>43181</v>
      </c>
      <c r="B72059">
        <v>2018</v>
      </c>
      <c r="C72059">
        <v>3</v>
      </c>
      <c r="D72059">
        <v>22</v>
      </c>
      <c r="E72059" s="2">
        <v>14</v>
      </c>
      <c r="F72059" s="2">
        <v>5</v>
      </c>
      <c r="G72059" s="21">
        <v>1934</v>
      </c>
      <c r="H72059" s="15"/>
      <c r="I72059" s="17"/>
    </row>
    <row r="72060" spans="1:9" x14ac:dyDescent="0.25">
      <c r="A72060" s="1">
        <v>43181</v>
      </c>
      <c r="B72060">
        <v>2018</v>
      </c>
      <c r="C72060">
        <v>3</v>
      </c>
      <c r="D72060">
        <v>22</v>
      </c>
      <c r="E72060" s="2">
        <v>15</v>
      </c>
      <c r="F72060" s="2">
        <v>5</v>
      </c>
      <c r="G72060" s="21">
        <v>1935</v>
      </c>
      <c r="H72060" s="15"/>
      <c r="I72060" s="17"/>
    </row>
    <row r="72061" spans="1:9" x14ac:dyDescent="0.25">
      <c r="A72061" s="1">
        <v>43181</v>
      </c>
      <c r="B72061">
        <v>2018</v>
      </c>
      <c r="C72061">
        <v>3</v>
      </c>
      <c r="D72061">
        <v>22</v>
      </c>
      <c r="E72061" s="2">
        <v>16</v>
      </c>
      <c r="F72061" s="2">
        <v>5</v>
      </c>
      <c r="G72061" s="21">
        <v>1936</v>
      </c>
      <c r="H72061" s="15"/>
      <c r="I72061" s="17"/>
    </row>
    <row r="72062" spans="1:9" x14ac:dyDescent="0.25">
      <c r="A72062" s="1">
        <v>43181</v>
      </c>
      <c r="B72062">
        <v>2018</v>
      </c>
      <c r="C72062">
        <v>3</v>
      </c>
      <c r="D72062">
        <v>22</v>
      </c>
      <c r="E72062" s="2">
        <v>17</v>
      </c>
      <c r="F72062" s="2">
        <v>5</v>
      </c>
      <c r="G72062" s="21">
        <v>1937</v>
      </c>
      <c r="H72062" s="15"/>
      <c r="I72062" s="17"/>
    </row>
    <row r="72063" spans="1:9" x14ac:dyDescent="0.25">
      <c r="A72063" s="1">
        <v>43181</v>
      </c>
      <c r="B72063">
        <v>2018</v>
      </c>
      <c r="C72063">
        <v>3</v>
      </c>
      <c r="D72063">
        <v>22</v>
      </c>
      <c r="E72063" s="2">
        <v>18</v>
      </c>
      <c r="F72063" s="2">
        <v>5</v>
      </c>
      <c r="G72063" s="21">
        <v>1938</v>
      </c>
      <c r="H72063" s="15"/>
      <c r="I72063" s="17"/>
    </row>
    <row r="72064" spans="1:9" x14ac:dyDescent="0.25">
      <c r="A72064" s="1">
        <v>43181</v>
      </c>
      <c r="B72064">
        <v>2018</v>
      </c>
      <c r="C72064">
        <v>3</v>
      </c>
      <c r="D72064">
        <v>22</v>
      </c>
      <c r="E72064" s="2">
        <v>19</v>
      </c>
      <c r="F72064" s="2">
        <v>5</v>
      </c>
      <c r="G72064" s="21">
        <v>1939</v>
      </c>
      <c r="H72064" s="15"/>
      <c r="I72064" s="17"/>
    </row>
    <row r="72065" spans="1:9" x14ac:dyDescent="0.25">
      <c r="A72065" s="1">
        <v>43181</v>
      </c>
      <c r="B72065">
        <v>2018</v>
      </c>
      <c r="C72065">
        <v>3</v>
      </c>
      <c r="D72065">
        <v>22</v>
      </c>
      <c r="E72065" s="2">
        <v>20</v>
      </c>
      <c r="F72065" s="2">
        <v>5</v>
      </c>
      <c r="G72065" s="21">
        <v>1940</v>
      </c>
      <c r="H72065" s="15"/>
      <c r="I72065" s="17"/>
    </row>
    <row r="72066" spans="1:9" x14ac:dyDescent="0.25">
      <c r="A72066" s="1">
        <v>43181</v>
      </c>
      <c r="B72066">
        <v>2018</v>
      </c>
      <c r="C72066">
        <v>3</v>
      </c>
      <c r="D72066">
        <v>22</v>
      </c>
      <c r="E72066" s="2">
        <v>21</v>
      </c>
      <c r="F72066" s="2">
        <v>5</v>
      </c>
      <c r="G72066" s="21">
        <v>1941</v>
      </c>
      <c r="H72066" s="15"/>
      <c r="I72066" s="17"/>
    </row>
    <row r="72067" spans="1:9" x14ac:dyDescent="0.25">
      <c r="A72067" s="1">
        <v>43181</v>
      </c>
      <c r="B72067">
        <v>2018</v>
      </c>
      <c r="C72067">
        <v>3</v>
      </c>
      <c r="D72067">
        <v>22</v>
      </c>
      <c r="E72067" s="2">
        <v>22</v>
      </c>
      <c r="F72067" s="2">
        <v>5</v>
      </c>
      <c r="G72067" s="21">
        <v>1942</v>
      </c>
      <c r="H72067" s="15"/>
      <c r="I72067" s="17"/>
    </row>
    <row r="72068" spans="1:9" x14ac:dyDescent="0.25">
      <c r="A72068" s="1">
        <v>43181</v>
      </c>
      <c r="B72068">
        <v>2018</v>
      </c>
      <c r="C72068">
        <v>3</v>
      </c>
      <c r="D72068">
        <v>22</v>
      </c>
      <c r="E72068" s="2">
        <v>23</v>
      </c>
      <c r="F72068" s="2">
        <v>5</v>
      </c>
      <c r="G72068" s="21">
        <v>1943</v>
      </c>
      <c r="H72068" s="15"/>
      <c r="I72068" s="17"/>
    </row>
    <row r="72069" spans="1:9" x14ac:dyDescent="0.25">
      <c r="A72069" s="1">
        <v>43181</v>
      </c>
      <c r="B72069">
        <v>2018</v>
      </c>
      <c r="C72069">
        <v>3</v>
      </c>
      <c r="D72069">
        <v>22</v>
      </c>
      <c r="E72069" s="2">
        <v>24</v>
      </c>
      <c r="F72069" s="2">
        <v>5</v>
      </c>
      <c r="G72069" s="21">
        <v>1944</v>
      </c>
      <c r="H72069" s="15"/>
      <c r="I72069" s="17"/>
    </row>
    <row r="72070" spans="1:9" x14ac:dyDescent="0.25">
      <c r="A72070" s="1">
        <v>43182</v>
      </c>
      <c r="B72070">
        <v>2018</v>
      </c>
      <c r="C72070">
        <v>3</v>
      </c>
      <c r="D72070">
        <v>23</v>
      </c>
      <c r="E72070" s="2">
        <v>1</v>
      </c>
      <c r="F72070" s="2">
        <v>6</v>
      </c>
      <c r="G72070" s="21">
        <v>1945</v>
      </c>
      <c r="H72070" s="15"/>
      <c r="I72070" s="17"/>
    </row>
    <row r="72071" spans="1:9" x14ac:dyDescent="0.25">
      <c r="A72071" s="1">
        <v>43182</v>
      </c>
      <c r="B72071">
        <v>2018</v>
      </c>
      <c r="C72071">
        <v>3</v>
      </c>
      <c r="D72071">
        <v>23</v>
      </c>
      <c r="E72071" s="2">
        <v>2</v>
      </c>
      <c r="F72071" s="2">
        <v>6</v>
      </c>
      <c r="G72071" s="21">
        <v>1946</v>
      </c>
      <c r="H72071" s="15"/>
      <c r="I72071" s="17"/>
    </row>
    <row r="72072" spans="1:9" x14ac:dyDescent="0.25">
      <c r="A72072" s="1">
        <v>43182</v>
      </c>
      <c r="B72072">
        <v>2018</v>
      </c>
      <c r="C72072">
        <v>3</v>
      </c>
      <c r="D72072">
        <v>23</v>
      </c>
      <c r="E72072" s="2">
        <v>3</v>
      </c>
      <c r="F72072" s="2">
        <v>6</v>
      </c>
      <c r="G72072" s="21">
        <v>1947</v>
      </c>
      <c r="H72072" s="15"/>
      <c r="I72072" s="17"/>
    </row>
    <row r="72073" spans="1:9" x14ac:dyDescent="0.25">
      <c r="A72073" s="1">
        <v>43182</v>
      </c>
      <c r="B72073">
        <v>2018</v>
      </c>
      <c r="C72073">
        <v>3</v>
      </c>
      <c r="D72073">
        <v>23</v>
      </c>
      <c r="E72073" s="2">
        <v>4</v>
      </c>
      <c r="F72073" s="2">
        <v>6</v>
      </c>
      <c r="G72073" s="21">
        <v>1948</v>
      </c>
      <c r="H72073" s="15"/>
      <c r="I72073" s="17"/>
    </row>
    <row r="72074" spans="1:9" x14ac:dyDescent="0.25">
      <c r="A72074" s="1">
        <v>43182</v>
      </c>
      <c r="B72074">
        <v>2018</v>
      </c>
      <c r="C72074">
        <v>3</v>
      </c>
      <c r="D72074">
        <v>23</v>
      </c>
      <c r="E72074" s="2">
        <v>5</v>
      </c>
      <c r="F72074" s="2">
        <v>6</v>
      </c>
      <c r="G72074" s="21">
        <v>1949</v>
      </c>
      <c r="H72074" s="15"/>
      <c r="I72074" s="17"/>
    </row>
    <row r="72075" spans="1:9" x14ac:dyDescent="0.25">
      <c r="A72075" s="1">
        <v>43182</v>
      </c>
      <c r="B72075">
        <v>2018</v>
      </c>
      <c r="C72075">
        <v>3</v>
      </c>
      <c r="D72075">
        <v>23</v>
      </c>
      <c r="E72075" s="2">
        <v>6</v>
      </c>
      <c r="F72075" s="2">
        <v>6</v>
      </c>
      <c r="G72075" s="21">
        <v>1950</v>
      </c>
      <c r="H72075" s="15"/>
      <c r="I72075" s="17"/>
    </row>
    <row r="72076" spans="1:9" x14ac:dyDescent="0.25">
      <c r="A72076" s="1">
        <v>43182</v>
      </c>
      <c r="B72076">
        <v>2018</v>
      </c>
      <c r="C72076">
        <v>3</v>
      </c>
      <c r="D72076">
        <v>23</v>
      </c>
      <c r="E72076" s="2">
        <v>7</v>
      </c>
      <c r="F72076" s="2">
        <v>6</v>
      </c>
      <c r="G72076" s="21">
        <v>1951</v>
      </c>
      <c r="H72076" s="15"/>
      <c r="I72076" s="17"/>
    </row>
    <row r="72077" spans="1:9" x14ac:dyDescent="0.25">
      <c r="A72077" s="1">
        <v>43182</v>
      </c>
      <c r="B72077">
        <v>2018</v>
      </c>
      <c r="C72077">
        <v>3</v>
      </c>
      <c r="D72077">
        <v>23</v>
      </c>
      <c r="E72077" s="2">
        <v>8</v>
      </c>
      <c r="F72077" s="2">
        <v>6</v>
      </c>
      <c r="G72077" s="21">
        <v>1952</v>
      </c>
      <c r="H72077" s="15"/>
      <c r="I72077" s="17"/>
    </row>
    <row r="72078" spans="1:9" x14ac:dyDescent="0.25">
      <c r="A72078" s="1">
        <v>43182</v>
      </c>
      <c r="B72078">
        <v>2018</v>
      </c>
      <c r="C72078">
        <v>3</v>
      </c>
      <c r="D72078">
        <v>23</v>
      </c>
      <c r="E72078" s="2">
        <v>9</v>
      </c>
      <c r="F72078" s="2">
        <v>6</v>
      </c>
      <c r="G72078" s="21">
        <v>1953</v>
      </c>
      <c r="H72078" s="15"/>
      <c r="I72078" s="17"/>
    </row>
    <row r="72079" spans="1:9" x14ac:dyDescent="0.25">
      <c r="A72079" s="1">
        <v>43182</v>
      </c>
      <c r="B72079">
        <v>2018</v>
      </c>
      <c r="C72079">
        <v>3</v>
      </c>
      <c r="D72079">
        <v>23</v>
      </c>
      <c r="E72079" s="2">
        <v>10</v>
      </c>
      <c r="F72079" s="2">
        <v>6</v>
      </c>
      <c r="G72079" s="21">
        <v>1954</v>
      </c>
      <c r="H72079" s="15"/>
      <c r="I72079" s="17"/>
    </row>
    <row r="72080" spans="1:9" x14ac:dyDescent="0.25">
      <c r="A72080" s="1">
        <v>43182</v>
      </c>
      <c r="B72080">
        <v>2018</v>
      </c>
      <c r="C72080">
        <v>3</v>
      </c>
      <c r="D72080">
        <v>23</v>
      </c>
      <c r="E72080" s="2">
        <v>11</v>
      </c>
      <c r="F72080" s="2">
        <v>6</v>
      </c>
      <c r="G72080" s="21">
        <v>1955</v>
      </c>
      <c r="H72080" s="15"/>
      <c r="I72080" s="17"/>
    </row>
    <row r="72081" spans="1:9" x14ac:dyDescent="0.25">
      <c r="A72081" s="1">
        <v>43182</v>
      </c>
      <c r="B72081">
        <v>2018</v>
      </c>
      <c r="C72081">
        <v>3</v>
      </c>
      <c r="D72081">
        <v>23</v>
      </c>
      <c r="E72081" s="2">
        <v>12</v>
      </c>
      <c r="F72081" s="2">
        <v>6</v>
      </c>
      <c r="G72081" s="21">
        <v>1956</v>
      </c>
      <c r="H72081" s="15"/>
      <c r="I72081" s="17"/>
    </row>
    <row r="72082" spans="1:9" x14ac:dyDescent="0.25">
      <c r="A72082" s="1">
        <v>43182</v>
      </c>
      <c r="B72082">
        <v>2018</v>
      </c>
      <c r="C72082">
        <v>3</v>
      </c>
      <c r="D72082">
        <v>23</v>
      </c>
      <c r="E72082" s="2">
        <v>13</v>
      </c>
      <c r="F72082" s="2">
        <v>6</v>
      </c>
      <c r="G72082" s="21">
        <v>1957</v>
      </c>
      <c r="H72082" s="15"/>
      <c r="I72082" s="17"/>
    </row>
    <row r="72083" spans="1:9" x14ac:dyDescent="0.25">
      <c r="A72083" s="1">
        <v>43182</v>
      </c>
      <c r="B72083">
        <v>2018</v>
      </c>
      <c r="C72083">
        <v>3</v>
      </c>
      <c r="D72083">
        <v>23</v>
      </c>
      <c r="E72083" s="2">
        <v>14</v>
      </c>
      <c r="F72083" s="2">
        <v>6</v>
      </c>
      <c r="G72083" s="21">
        <v>1958</v>
      </c>
      <c r="H72083" s="15"/>
      <c r="I72083" s="17"/>
    </row>
    <row r="72084" spans="1:9" x14ac:dyDescent="0.25">
      <c r="A72084" s="1">
        <v>43182</v>
      </c>
      <c r="B72084">
        <v>2018</v>
      </c>
      <c r="C72084">
        <v>3</v>
      </c>
      <c r="D72084">
        <v>23</v>
      </c>
      <c r="E72084" s="2">
        <v>15</v>
      </c>
      <c r="F72084" s="2">
        <v>6</v>
      </c>
      <c r="G72084" s="21">
        <v>1959</v>
      </c>
      <c r="H72084" s="15"/>
      <c r="I72084" s="17"/>
    </row>
    <row r="72085" spans="1:9" x14ac:dyDescent="0.25">
      <c r="A72085" s="1">
        <v>43182</v>
      </c>
      <c r="B72085">
        <v>2018</v>
      </c>
      <c r="C72085">
        <v>3</v>
      </c>
      <c r="D72085">
        <v>23</v>
      </c>
      <c r="E72085" s="2">
        <v>16</v>
      </c>
      <c r="F72085" s="2">
        <v>6</v>
      </c>
      <c r="G72085" s="21">
        <v>1960</v>
      </c>
      <c r="H72085" s="15"/>
      <c r="I72085" s="17"/>
    </row>
    <row r="72086" spans="1:9" x14ac:dyDescent="0.25">
      <c r="A72086" s="1">
        <v>43182</v>
      </c>
      <c r="B72086">
        <v>2018</v>
      </c>
      <c r="C72086">
        <v>3</v>
      </c>
      <c r="D72086">
        <v>23</v>
      </c>
      <c r="E72086" s="2">
        <v>17</v>
      </c>
      <c r="F72086" s="2">
        <v>6</v>
      </c>
      <c r="G72086" s="21">
        <v>1961</v>
      </c>
      <c r="H72086" s="15"/>
      <c r="I72086" s="17"/>
    </row>
    <row r="72087" spans="1:9" x14ac:dyDescent="0.25">
      <c r="A72087" s="1">
        <v>43182</v>
      </c>
      <c r="B72087">
        <v>2018</v>
      </c>
      <c r="C72087">
        <v>3</v>
      </c>
      <c r="D72087">
        <v>23</v>
      </c>
      <c r="E72087" s="2">
        <v>18</v>
      </c>
      <c r="F72087" s="2">
        <v>6</v>
      </c>
      <c r="G72087" s="21">
        <v>1962</v>
      </c>
      <c r="H72087" s="15"/>
      <c r="I72087" s="17"/>
    </row>
    <row r="72088" spans="1:9" x14ac:dyDescent="0.25">
      <c r="A72088" s="1">
        <v>43182</v>
      </c>
      <c r="B72088">
        <v>2018</v>
      </c>
      <c r="C72088">
        <v>3</v>
      </c>
      <c r="D72088">
        <v>23</v>
      </c>
      <c r="E72088" s="2">
        <v>19</v>
      </c>
      <c r="F72088" s="2">
        <v>6</v>
      </c>
      <c r="G72088" s="21">
        <v>1963</v>
      </c>
      <c r="H72088" s="15"/>
      <c r="I72088" s="17"/>
    </row>
    <row r="72089" spans="1:9" x14ac:dyDescent="0.25">
      <c r="A72089" s="1">
        <v>43182</v>
      </c>
      <c r="B72089">
        <v>2018</v>
      </c>
      <c r="C72089">
        <v>3</v>
      </c>
      <c r="D72089">
        <v>23</v>
      </c>
      <c r="E72089" s="2">
        <v>20</v>
      </c>
      <c r="F72089" s="2">
        <v>6</v>
      </c>
      <c r="G72089" s="21">
        <v>1964</v>
      </c>
      <c r="H72089" s="15"/>
      <c r="I72089" s="17"/>
    </row>
    <row r="72090" spans="1:9" x14ac:dyDescent="0.25">
      <c r="A72090" s="1">
        <v>43182</v>
      </c>
      <c r="B72090">
        <v>2018</v>
      </c>
      <c r="C72090">
        <v>3</v>
      </c>
      <c r="D72090">
        <v>23</v>
      </c>
      <c r="E72090" s="2">
        <v>21</v>
      </c>
      <c r="F72090" s="2">
        <v>6</v>
      </c>
      <c r="G72090" s="21">
        <v>1965</v>
      </c>
      <c r="H72090" s="15"/>
      <c r="I72090" s="17"/>
    </row>
    <row r="72091" spans="1:9" x14ac:dyDescent="0.25">
      <c r="A72091" s="1">
        <v>43182</v>
      </c>
      <c r="B72091">
        <v>2018</v>
      </c>
      <c r="C72091">
        <v>3</v>
      </c>
      <c r="D72091">
        <v>23</v>
      </c>
      <c r="E72091" s="2">
        <v>22</v>
      </c>
      <c r="F72091" s="2">
        <v>6</v>
      </c>
      <c r="G72091" s="21">
        <v>1966</v>
      </c>
      <c r="H72091" s="15"/>
      <c r="I72091" s="17"/>
    </row>
    <row r="72092" spans="1:9" x14ac:dyDescent="0.25">
      <c r="A72092" s="1">
        <v>43182</v>
      </c>
      <c r="B72092">
        <v>2018</v>
      </c>
      <c r="C72092">
        <v>3</v>
      </c>
      <c r="D72092">
        <v>23</v>
      </c>
      <c r="E72092" s="2">
        <v>23</v>
      </c>
      <c r="F72092" s="2">
        <v>6</v>
      </c>
      <c r="G72092" s="21">
        <v>1967</v>
      </c>
      <c r="H72092" s="15"/>
      <c r="I72092" s="17"/>
    </row>
    <row r="72093" spans="1:9" x14ac:dyDescent="0.25">
      <c r="A72093" s="1">
        <v>43182</v>
      </c>
      <c r="B72093">
        <v>2018</v>
      </c>
      <c r="C72093">
        <v>3</v>
      </c>
      <c r="D72093">
        <v>23</v>
      </c>
      <c r="E72093" s="2">
        <v>24</v>
      </c>
      <c r="F72093" s="2">
        <v>6</v>
      </c>
      <c r="G72093" s="21">
        <v>1968</v>
      </c>
      <c r="H72093" s="15"/>
      <c r="I72093" s="17"/>
    </row>
    <row r="72094" spans="1:9" x14ac:dyDescent="0.25">
      <c r="A72094" s="1">
        <v>43183</v>
      </c>
      <c r="B72094">
        <v>2018</v>
      </c>
      <c r="C72094">
        <v>3</v>
      </c>
      <c r="D72094">
        <v>24</v>
      </c>
      <c r="E72094" s="2">
        <v>1</v>
      </c>
      <c r="F72094" s="2">
        <v>7</v>
      </c>
      <c r="G72094" s="21">
        <v>1969</v>
      </c>
      <c r="H72094" s="15"/>
      <c r="I72094" s="17"/>
    </row>
    <row r="72095" spans="1:9" x14ac:dyDescent="0.25">
      <c r="A72095" s="1">
        <v>43183</v>
      </c>
      <c r="B72095">
        <v>2018</v>
      </c>
      <c r="C72095">
        <v>3</v>
      </c>
      <c r="D72095">
        <v>24</v>
      </c>
      <c r="E72095" s="2">
        <v>2</v>
      </c>
      <c r="F72095" s="2">
        <v>7</v>
      </c>
      <c r="G72095" s="21">
        <v>1970</v>
      </c>
      <c r="H72095" s="15"/>
      <c r="I72095" s="17"/>
    </row>
    <row r="72096" spans="1:9" x14ac:dyDescent="0.25">
      <c r="A72096" s="1">
        <v>43183</v>
      </c>
      <c r="B72096">
        <v>2018</v>
      </c>
      <c r="C72096">
        <v>3</v>
      </c>
      <c r="D72096">
        <v>24</v>
      </c>
      <c r="E72096" s="2">
        <v>3</v>
      </c>
      <c r="F72096" s="2">
        <v>7</v>
      </c>
      <c r="G72096" s="21">
        <v>1971</v>
      </c>
      <c r="H72096" s="15"/>
      <c r="I72096" s="17"/>
    </row>
    <row r="72097" spans="1:9" x14ac:dyDescent="0.25">
      <c r="A72097" s="1">
        <v>43183</v>
      </c>
      <c r="B72097">
        <v>2018</v>
      </c>
      <c r="C72097">
        <v>3</v>
      </c>
      <c r="D72097">
        <v>24</v>
      </c>
      <c r="E72097" s="2">
        <v>4</v>
      </c>
      <c r="F72097" s="2">
        <v>7</v>
      </c>
      <c r="G72097" s="21">
        <v>1972</v>
      </c>
      <c r="H72097" s="15"/>
      <c r="I72097" s="17"/>
    </row>
    <row r="72098" spans="1:9" x14ac:dyDescent="0.25">
      <c r="A72098" s="1">
        <v>43183</v>
      </c>
      <c r="B72098">
        <v>2018</v>
      </c>
      <c r="C72098">
        <v>3</v>
      </c>
      <c r="D72098">
        <v>24</v>
      </c>
      <c r="E72098" s="2">
        <v>5</v>
      </c>
      <c r="F72098" s="2">
        <v>7</v>
      </c>
      <c r="G72098" s="21">
        <v>1973</v>
      </c>
      <c r="H72098" s="15"/>
      <c r="I72098" s="17"/>
    </row>
    <row r="72099" spans="1:9" x14ac:dyDescent="0.25">
      <c r="A72099" s="1">
        <v>43183</v>
      </c>
      <c r="B72099">
        <v>2018</v>
      </c>
      <c r="C72099">
        <v>3</v>
      </c>
      <c r="D72099">
        <v>24</v>
      </c>
      <c r="E72099" s="2">
        <v>6</v>
      </c>
      <c r="F72099" s="2">
        <v>7</v>
      </c>
      <c r="G72099" s="21">
        <v>1974</v>
      </c>
      <c r="H72099" s="15"/>
      <c r="I72099" s="17"/>
    </row>
    <row r="72100" spans="1:9" x14ac:dyDescent="0.25">
      <c r="A72100" s="1">
        <v>43183</v>
      </c>
      <c r="B72100">
        <v>2018</v>
      </c>
      <c r="C72100">
        <v>3</v>
      </c>
      <c r="D72100">
        <v>24</v>
      </c>
      <c r="E72100" s="2">
        <v>7</v>
      </c>
      <c r="F72100" s="2">
        <v>7</v>
      </c>
      <c r="G72100" s="21">
        <v>1975</v>
      </c>
      <c r="H72100" s="15"/>
      <c r="I72100" s="17"/>
    </row>
    <row r="72101" spans="1:9" x14ac:dyDescent="0.25">
      <c r="A72101" s="1">
        <v>43183</v>
      </c>
      <c r="B72101">
        <v>2018</v>
      </c>
      <c r="C72101">
        <v>3</v>
      </c>
      <c r="D72101">
        <v>24</v>
      </c>
      <c r="E72101" s="2">
        <v>8</v>
      </c>
      <c r="F72101" s="2">
        <v>7</v>
      </c>
      <c r="G72101" s="21">
        <v>1976</v>
      </c>
      <c r="H72101" s="15"/>
      <c r="I72101" s="17"/>
    </row>
    <row r="72102" spans="1:9" x14ac:dyDescent="0.25">
      <c r="A72102" s="1">
        <v>43183</v>
      </c>
      <c r="B72102">
        <v>2018</v>
      </c>
      <c r="C72102">
        <v>3</v>
      </c>
      <c r="D72102">
        <v>24</v>
      </c>
      <c r="E72102" s="2">
        <v>9</v>
      </c>
      <c r="F72102" s="2">
        <v>7</v>
      </c>
      <c r="G72102" s="21">
        <v>1977</v>
      </c>
      <c r="H72102" s="15"/>
      <c r="I72102" s="17"/>
    </row>
    <row r="72103" spans="1:9" x14ac:dyDescent="0.25">
      <c r="A72103" s="1">
        <v>43183</v>
      </c>
      <c r="B72103">
        <v>2018</v>
      </c>
      <c r="C72103">
        <v>3</v>
      </c>
      <c r="D72103">
        <v>24</v>
      </c>
      <c r="E72103" s="2">
        <v>10</v>
      </c>
      <c r="F72103" s="2">
        <v>7</v>
      </c>
      <c r="G72103" s="21">
        <v>1978</v>
      </c>
      <c r="H72103" s="15"/>
      <c r="I72103" s="17"/>
    </row>
    <row r="72104" spans="1:9" x14ac:dyDescent="0.25">
      <c r="A72104" s="1">
        <v>43183</v>
      </c>
      <c r="B72104">
        <v>2018</v>
      </c>
      <c r="C72104">
        <v>3</v>
      </c>
      <c r="D72104">
        <v>24</v>
      </c>
      <c r="E72104" s="2">
        <v>11</v>
      </c>
      <c r="F72104" s="2">
        <v>7</v>
      </c>
      <c r="G72104" s="21">
        <v>1979</v>
      </c>
      <c r="H72104" s="15"/>
      <c r="I72104" s="17"/>
    </row>
    <row r="72105" spans="1:9" x14ac:dyDescent="0.25">
      <c r="A72105" s="1">
        <v>43183</v>
      </c>
      <c r="B72105">
        <v>2018</v>
      </c>
      <c r="C72105">
        <v>3</v>
      </c>
      <c r="D72105">
        <v>24</v>
      </c>
      <c r="E72105" s="2">
        <v>12</v>
      </c>
      <c r="F72105" s="2">
        <v>7</v>
      </c>
      <c r="G72105" s="21">
        <v>1980</v>
      </c>
      <c r="H72105" s="15"/>
      <c r="I72105" s="17"/>
    </row>
    <row r="72106" spans="1:9" x14ac:dyDescent="0.25">
      <c r="A72106" s="1">
        <v>43183</v>
      </c>
      <c r="B72106">
        <v>2018</v>
      </c>
      <c r="C72106">
        <v>3</v>
      </c>
      <c r="D72106">
        <v>24</v>
      </c>
      <c r="E72106" s="2">
        <v>13</v>
      </c>
      <c r="F72106" s="2">
        <v>7</v>
      </c>
      <c r="G72106" s="21">
        <v>1981</v>
      </c>
      <c r="H72106" s="15"/>
      <c r="I72106" s="17"/>
    </row>
    <row r="72107" spans="1:9" x14ac:dyDescent="0.25">
      <c r="A72107" s="1">
        <v>43183</v>
      </c>
      <c r="B72107">
        <v>2018</v>
      </c>
      <c r="C72107">
        <v>3</v>
      </c>
      <c r="D72107">
        <v>24</v>
      </c>
      <c r="E72107" s="2">
        <v>14</v>
      </c>
      <c r="F72107" s="2">
        <v>7</v>
      </c>
      <c r="G72107" s="21">
        <v>1982</v>
      </c>
      <c r="H72107" s="15"/>
      <c r="I72107" s="17"/>
    </row>
    <row r="72108" spans="1:9" x14ac:dyDescent="0.25">
      <c r="A72108" s="1">
        <v>43183</v>
      </c>
      <c r="B72108">
        <v>2018</v>
      </c>
      <c r="C72108">
        <v>3</v>
      </c>
      <c r="D72108">
        <v>24</v>
      </c>
      <c r="E72108" s="2">
        <v>15</v>
      </c>
      <c r="F72108" s="2">
        <v>7</v>
      </c>
      <c r="G72108" s="21">
        <v>1983</v>
      </c>
      <c r="H72108" s="15"/>
      <c r="I72108" s="17"/>
    </row>
    <row r="72109" spans="1:9" x14ac:dyDescent="0.25">
      <c r="A72109" s="1">
        <v>43183</v>
      </c>
      <c r="B72109">
        <v>2018</v>
      </c>
      <c r="C72109">
        <v>3</v>
      </c>
      <c r="D72109">
        <v>24</v>
      </c>
      <c r="E72109" s="2">
        <v>16</v>
      </c>
      <c r="F72109" s="2">
        <v>7</v>
      </c>
      <c r="G72109" s="21">
        <v>1984</v>
      </c>
      <c r="H72109" s="15"/>
      <c r="I72109" s="17"/>
    </row>
    <row r="72110" spans="1:9" x14ac:dyDescent="0.25">
      <c r="A72110" s="1">
        <v>43183</v>
      </c>
      <c r="B72110">
        <v>2018</v>
      </c>
      <c r="C72110">
        <v>3</v>
      </c>
      <c r="D72110">
        <v>24</v>
      </c>
      <c r="E72110" s="2">
        <v>17</v>
      </c>
      <c r="F72110" s="2">
        <v>7</v>
      </c>
      <c r="G72110" s="21">
        <v>1985</v>
      </c>
      <c r="H72110" s="15"/>
      <c r="I72110" s="17"/>
    </row>
    <row r="72111" spans="1:9" x14ac:dyDescent="0.25">
      <c r="A72111" s="1">
        <v>43183</v>
      </c>
      <c r="B72111">
        <v>2018</v>
      </c>
      <c r="C72111">
        <v>3</v>
      </c>
      <c r="D72111">
        <v>24</v>
      </c>
      <c r="E72111" s="2">
        <v>18</v>
      </c>
      <c r="F72111" s="2">
        <v>7</v>
      </c>
      <c r="G72111" s="21">
        <v>1986</v>
      </c>
      <c r="H72111" s="15"/>
      <c r="I72111" s="17"/>
    </row>
    <row r="72112" spans="1:9" x14ac:dyDescent="0.25">
      <c r="A72112" s="1">
        <v>43183</v>
      </c>
      <c r="B72112">
        <v>2018</v>
      </c>
      <c r="C72112">
        <v>3</v>
      </c>
      <c r="D72112">
        <v>24</v>
      </c>
      <c r="E72112" s="2">
        <v>19</v>
      </c>
      <c r="F72112" s="2">
        <v>7</v>
      </c>
      <c r="G72112" s="21">
        <v>1987</v>
      </c>
      <c r="H72112" s="15"/>
      <c r="I72112" s="17"/>
    </row>
    <row r="72113" spans="1:9" x14ac:dyDescent="0.25">
      <c r="A72113" s="1">
        <v>43183</v>
      </c>
      <c r="B72113">
        <v>2018</v>
      </c>
      <c r="C72113">
        <v>3</v>
      </c>
      <c r="D72113">
        <v>24</v>
      </c>
      <c r="E72113" s="2">
        <v>20</v>
      </c>
      <c r="F72113" s="2">
        <v>7</v>
      </c>
      <c r="G72113" s="21">
        <v>1988</v>
      </c>
      <c r="H72113" s="15"/>
      <c r="I72113" s="17"/>
    </row>
    <row r="72114" spans="1:9" x14ac:dyDescent="0.25">
      <c r="A72114" s="1">
        <v>43183</v>
      </c>
      <c r="B72114">
        <v>2018</v>
      </c>
      <c r="C72114">
        <v>3</v>
      </c>
      <c r="D72114">
        <v>24</v>
      </c>
      <c r="E72114" s="2">
        <v>21</v>
      </c>
      <c r="F72114" s="2">
        <v>7</v>
      </c>
      <c r="G72114" s="21">
        <v>1989</v>
      </c>
      <c r="H72114" s="15"/>
      <c r="I72114" s="17"/>
    </row>
    <row r="72115" spans="1:9" x14ac:dyDescent="0.25">
      <c r="A72115" s="1">
        <v>43183</v>
      </c>
      <c r="B72115">
        <v>2018</v>
      </c>
      <c r="C72115">
        <v>3</v>
      </c>
      <c r="D72115">
        <v>24</v>
      </c>
      <c r="E72115" s="2">
        <v>22</v>
      </c>
      <c r="F72115" s="2">
        <v>7</v>
      </c>
      <c r="G72115" s="21">
        <v>1990</v>
      </c>
      <c r="H72115" s="15"/>
      <c r="I72115" s="17"/>
    </row>
    <row r="72116" spans="1:9" x14ac:dyDescent="0.25">
      <c r="A72116" s="1">
        <v>43183</v>
      </c>
      <c r="B72116">
        <v>2018</v>
      </c>
      <c r="C72116">
        <v>3</v>
      </c>
      <c r="D72116">
        <v>24</v>
      </c>
      <c r="E72116" s="2">
        <v>23</v>
      </c>
      <c r="F72116" s="2">
        <v>7</v>
      </c>
      <c r="G72116" s="21">
        <v>1991</v>
      </c>
      <c r="H72116" s="15"/>
      <c r="I72116" s="17"/>
    </row>
    <row r="72117" spans="1:9" x14ac:dyDescent="0.25">
      <c r="A72117" s="1">
        <v>43183</v>
      </c>
      <c r="B72117">
        <v>2018</v>
      </c>
      <c r="C72117">
        <v>3</v>
      </c>
      <c r="D72117">
        <v>24</v>
      </c>
      <c r="E72117" s="2">
        <v>24</v>
      </c>
      <c r="F72117" s="2">
        <v>7</v>
      </c>
      <c r="G72117" s="21">
        <v>1992</v>
      </c>
      <c r="H72117" s="15"/>
      <c r="I72117" s="17"/>
    </row>
    <row r="72118" spans="1:9" x14ac:dyDescent="0.25">
      <c r="A72118" s="1">
        <v>43184</v>
      </c>
      <c r="B72118">
        <v>2018</v>
      </c>
      <c r="C72118">
        <v>3</v>
      </c>
      <c r="D72118">
        <v>25</v>
      </c>
      <c r="E72118" s="2">
        <v>1</v>
      </c>
      <c r="F72118" s="2">
        <v>1</v>
      </c>
      <c r="G72118" s="21">
        <v>1993</v>
      </c>
      <c r="H72118" s="15"/>
      <c r="I72118" s="17"/>
    </row>
    <row r="72119" spans="1:9" x14ac:dyDescent="0.25">
      <c r="A72119" s="1">
        <v>43184</v>
      </c>
      <c r="B72119">
        <v>2018</v>
      </c>
      <c r="C72119">
        <v>3</v>
      </c>
      <c r="D72119">
        <v>25</v>
      </c>
      <c r="E72119" s="2">
        <v>2</v>
      </c>
      <c r="F72119" s="2">
        <v>1</v>
      </c>
      <c r="G72119" s="21">
        <v>1994</v>
      </c>
      <c r="H72119" s="15"/>
      <c r="I72119" s="17"/>
    </row>
    <row r="72120" spans="1:9" x14ac:dyDescent="0.25">
      <c r="A72120" s="1">
        <v>43184</v>
      </c>
      <c r="B72120">
        <v>2018</v>
      </c>
      <c r="C72120">
        <v>3</v>
      </c>
      <c r="D72120">
        <v>25</v>
      </c>
      <c r="E72120" s="2">
        <v>3</v>
      </c>
      <c r="F72120" s="2">
        <v>1</v>
      </c>
      <c r="G72120" s="21">
        <v>1995</v>
      </c>
      <c r="H72120" s="15"/>
      <c r="I72120" s="17"/>
    </row>
    <row r="72121" spans="1:9" x14ac:dyDescent="0.25">
      <c r="A72121" s="1">
        <v>43184</v>
      </c>
      <c r="B72121">
        <v>2018</v>
      </c>
      <c r="C72121">
        <v>3</v>
      </c>
      <c r="D72121">
        <v>25</v>
      </c>
      <c r="E72121" s="2">
        <v>4</v>
      </c>
      <c r="F72121" s="2">
        <v>1</v>
      </c>
      <c r="G72121" s="21">
        <v>1996</v>
      </c>
      <c r="H72121" s="15"/>
      <c r="I72121" s="17"/>
    </row>
    <row r="72122" spans="1:9" x14ac:dyDescent="0.25">
      <c r="A72122" s="1">
        <v>43184</v>
      </c>
      <c r="B72122">
        <v>2018</v>
      </c>
      <c r="C72122">
        <v>3</v>
      </c>
      <c r="D72122">
        <v>25</v>
      </c>
      <c r="E72122" s="2">
        <v>5</v>
      </c>
      <c r="F72122" s="2">
        <v>1</v>
      </c>
      <c r="G72122" s="21">
        <v>1997</v>
      </c>
      <c r="H72122" s="15"/>
      <c r="I72122" s="17"/>
    </row>
    <row r="72123" spans="1:9" x14ac:dyDescent="0.25">
      <c r="A72123" s="1">
        <v>43184</v>
      </c>
      <c r="B72123">
        <v>2018</v>
      </c>
      <c r="C72123">
        <v>3</v>
      </c>
      <c r="D72123">
        <v>25</v>
      </c>
      <c r="E72123" s="2">
        <v>6</v>
      </c>
      <c r="F72123" s="2">
        <v>1</v>
      </c>
      <c r="G72123" s="21">
        <v>1998</v>
      </c>
      <c r="H72123" s="15"/>
      <c r="I72123" s="17"/>
    </row>
    <row r="72124" spans="1:9" x14ac:dyDescent="0.25">
      <c r="A72124" s="1">
        <v>43184</v>
      </c>
      <c r="B72124">
        <v>2018</v>
      </c>
      <c r="C72124">
        <v>3</v>
      </c>
      <c r="D72124">
        <v>25</v>
      </c>
      <c r="E72124" s="2">
        <v>7</v>
      </c>
      <c r="F72124" s="2">
        <v>1</v>
      </c>
      <c r="G72124" s="21">
        <v>1999</v>
      </c>
      <c r="H72124" s="15"/>
      <c r="I72124" s="17"/>
    </row>
    <row r="72125" spans="1:9" x14ac:dyDescent="0.25">
      <c r="A72125" s="1">
        <v>43184</v>
      </c>
      <c r="B72125">
        <v>2018</v>
      </c>
      <c r="C72125">
        <v>3</v>
      </c>
      <c r="D72125">
        <v>25</v>
      </c>
      <c r="E72125" s="2">
        <v>8</v>
      </c>
      <c r="F72125" s="2">
        <v>1</v>
      </c>
      <c r="G72125" s="21">
        <v>2000</v>
      </c>
      <c r="H72125" s="15"/>
      <c r="I72125" s="17"/>
    </row>
    <row r="72126" spans="1:9" x14ac:dyDescent="0.25">
      <c r="A72126" s="1">
        <v>43184</v>
      </c>
      <c r="B72126">
        <v>2018</v>
      </c>
      <c r="C72126">
        <v>3</v>
      </c>
      <c r="D72126">
        <v>25</v>
      </c>
      <c r="E72126" s="2">
        <v>9</v>
      </c>
      <c r="F72126" s="2">
        <v>1</v>
      </c>
      <c r="G72126" s="21">
        <v>2001</v>
      </c>
      <c r="H72126" s="15"/>
      <c r="I72126" s="17"/>
    </row>
    <row r="72127" spans="1:9" x14ac:dyDescent="0.25">
      <c r="A72127" s="1">
        <v>43184</v>
      </c>
      <c r="B72127">
        <v>2018</v>
      </c>
      <c r="C72127">
        <v>3</v>
      </c>
      <c r="D72127">
        <v>25</v>
      </c>
      <c r="E72127" s="2">
        <v>10</v>
      </c>
      <c r="F72127" s="2">
        <v>1</v>
      </c>
      <c r="G72127" s="21">
        <v>2002</v>
      </c>
      <c r="H72127" s="15"/>
      <c r="I72127" s="17"/>
    </row>
    <row r="72128" spans="1:9" x14ac:dyDescent="0.25">
      <c r="A72128" s="1">
        <v>43184</v>
      </c>
      <c r="B72128">
        <v>2018</v>
      </c>
      <c r="C72128">
        <v>3</v>
      </c>
      <c r="D72128">
        <v>25</v>
      </c>
      <c r="E72128" s="2">
        <v>11</v>
      </c>
      <c r="F72128" s="2">
        <v>1</v>
      </c>
      <c r="G72128" s="21">
        <v>2003</v>
      </c>
      <c r="H72128" s="15"/>
      <c r="I72128" s="17"/>
    </row>
    <row r="72129" spans="1:9" x14ac:dyDescent="0.25">
      <c r="A72129" s="1">
        <v>43184</v>
      </c>
      <c r="B72129">
        <v>2018</v>
      </c>
      <c r="C72129">
        <v>3</v>
      </c>
      <c r="D72129">
        <v>25</v>
      </c>
      <c r="E72129" s="2">
        <v>12</v>
      </c>
      <c r="F72129" s="2">
        <v>1</v>
      </c>
      <c r="G72129" s="21">
        <v>2004</v>
      </c>
      <c r="H72129" s="15"/>
      <c r="I72129" s="17"/>
    </row>
    <row r="72130" spans="1:9" x14ac:dyDescent="0.25">
      <c r="A72130" s="1">
        <v>43184</v>
      </c>
      <c r="B72130">
        <v>2018</v>
      </c>
      <c r="C72130">
        <v>3</v>
      </c>
      <c r="D72130">
        <v>25</v>
      </c>
      <c r="E72130" s="2">
        <v>13</v>
      </c>
      <c r="F72130" s="2">
        <v>1</v>
      </c>
      <c r="G72130" s="21">
        <v>2005</v>
      </c>
      <c r="H72130" s="15"/>
      <c r="I72130" s="17"/>
    </row>
    <row r="72131" spans="1:9" x14ac:dyDescent="0.25">
      <c r="A72131" s="1">
        <v>43184</v>
      </c>
      <c r="B72131">
        <v>2018</v>
      </c>
      <c r="C72131">
        <v>3</v>
      </c>
      <c r="D72131">
        <v>25</v>
      </c>
      <c r="E72131" s="2">
        <v>14</v>
      </c>
      <c r="F72131" s="2">
        <v>1</v>
      </c>
      <c r="G72131" s="21">
        <v>2006</v>
      </c>
      <c r="H72131" s="15"/>
      <c r="I72131" s="17"/>
    </row>
    <row r="72132" spans="1:9" x14ac:dyDescent="0.25">
      <c r="A72132" s="1">
        <v>43184</v>
      </c>
      <c r="B72132">
        <v>2018</v>
      </c>
      <c r="C72132">
        <v>3</v>
      </c>
      <c r="D72132">
        <v>25</v>
      </c>
      <c r="E72132" s="2">
        <v>15</v>
      </c>
      <c r="F72132" s="2">
        <v>1</v>
      </c>
      <c r="G72132" s="21">
        <v>2007</v>
      </c>
      <c r="H72132" s="15"/>
      <c r="I72132" s="17"/>
    </row>
    <row r="72133" spans="1:9" x14ac:dyDescent="0.25">
      <c r="A72133" s="1">
        <v>43184</v>
      </c>
      <c r="B72133">
        <v>2018</v>
      </c>
      <c r="C72133">
        <v>3</v>
      </c>
      <c r="D72133">
        <v>25</v>
      </c>
      <c r="E72133" s="2">
        <v>16</v>
      </c>
      <c r="F72133" s="2">
        <v>1</v>
      </c>
      <c r="G72133" s="21">
        <v>2008</v>
      </c>
      <c r="H72133" s="15"/>
      <c r="I72133" s="17"/>
    </row>
    <row r="72134" spans="1:9" x14ac:dyDescent="0.25">
      <c r="A72134" s="1">
        <v>43184</v>
      </c>
      <c r="B72134">
        <v>2018</v>
      </c>
      <c r="C72134">
        <v>3</v>
      </c>
      <c r="D72134">
        <v>25</v>
      </c>
      <c r="E72134" s="2">
        <v>17</v>
      </c>
      <c r="F72134" s="2">
        <v>1</v>
      </c>
      <c r="G72134" s="21">
        <v>2009</v>
      </c>
      <c r="H72134" s="15"/>
      <c r="I72134" s="17"/>
    </row>
    <row r="72135" spans="1:9" x14ac:dyDescent="0.25">
      <c r="A72135" s="1">
        <v>43184</v>
      </c>
      <c r="B72135">
        <v>2018</v>
      </c>
      <c r="C72135">
        <v>3</v>
      </c>
      <c r="D72135">
        <v>25</v>
      </c>
      <c r="E72135" s="2">
        <v>18</v>
      </c>
      <c r="F72135" s="2">
        <v>1</v>
      </c>
      <c r="G72135" s="21">
        <v>2010</v>
      </c>
      <c r="H72135" s="15"/>
      <c r="I72135" s="17"/>
    </row>
    <row r="72136" spans="1:9" x14ac:dyDescent="0.25">
      <c r="A72136" s="1">
        <v>43184</v>
      </c>
      <c r="B72136">
        <v>2018</v>
      </c>
      <c r="C72136">
        <v>3</v>
      </c>
      <c r="D72136">
        <v>25</v>
      </c>
      <c r="E72136" s="2">
        <v>19</v>
      </c>
      <c r="F72136" s="2">
        <v>1</v>
      </c>
      <c r="G72136" s="21">
        <v>2011</v>
      </c>
      <c r="H72136" s="15"/>
      <c r="I72136" s="17"/>
    </row>
    <row r="72137" spans="1:9" x14ac:dyDescent="0.25">
      <c r="A72137" s="1">
        <v>43184</v>
      </c>
      <c r="B72137">
        <v>2018</v>
      </c>
      <c r="C72137">
        <v>3</v>
      </c>
      <c r="D72137">
        <v>25</v>
      </c>
      <c r="E72137" s="2">
        <v>20</v>
      </c>
      <c r="F72137" s="2">
        <v>1</v>
      </c>
      <c r="G72137" s="21">
        <v>2012</v>
      </c>
      <c r="H72137" s="15"/>
      <c r="I72137" s="17"/>
    </row>
    <row r="72138" spans="1:9" x14ac:dyDescent="0.25">
      <c r="A72138" s="1">
        <v>43184</v>
      </c>
      <c r="B72138">
        <v>2018</v>
      </c>
      <c r="C72138">
        <v>3</v>
      </c>
      <c r="D72138">
        <v>25</v>
      </c>
      <c r="E72138" s="2">
        <v>21</v>
      </c>
      <c r="F72138" s="2">
        <v>1</v>
      </c>
      <c r="G72138" s="21">
        <v>2013</v>
      </c>
      <c r="H72138" s="15"/>
      <c r="I72138" s="17"/>
    </row>
    <row r="72139" spans="1:9" x14ac:dyDescent="0.25">
      <c r="A72139" s="1">
        <v>43184</v>
      </c>
      <c r="B72139">
        <v>2018</v>
      </c>
      <c r="C72139">
        <v>3</v>
      </c>
      <c r="D72139">
        <v>25</v>
      </c>
      <c r="E72139" s="2">
        <v>22</v>
      </c>
      <c r="F72139" s="2">
        <v>1</v>
      </c>
      <c r="G72139" s="21">
        <v>2014</v>
      </c>
      <c r="H72139" s="15"/>
      <c r="I72139" s="17"/>
    </row>
    <row r="72140" spans="1:9" x14ac:dyDescent="0.25">
      <c r="A72140" s="1">
        <v>43184</v>
      </c>
      <c r="B72140">
        <v>2018</v>
      </c>
      <c r="C72140">
        <v>3</v>
      </c>
      <c r="D72140">
        <v>25</v>
      </c>
      <c r="E72140" s="2">
        <v>23</v>
      </c>
      <c r="F72140" s="2">
        <v>1</v>
      </c>
      <c r="G72140" s="21">
        <v>2015</v>
      </c>
      <c r="H72140" s="15"/>
      <c r="I72140" s="17"/>
    </row>
    <row r="72141" spans="1:9" x14ac:dyDescent="0.25">
      <c r="A72141" s="1">
        <v>43184</v>
      </c>
      <c r="B72141">
        <v>2018</v>
      </c>
      <c r="C72141">
        <v>3</v>
      </c>
      <c r="D72141">
        <v>25</v>
      </c>
      <c r="E72141" s="2">
        <v>24</v>
      </c>
      <c r="F72141" s="2">
        <v>1</v>
      </c>
      <c r="G72141" s="21">
        <v>2016</v>
      </c>
      <c r="H72141" s="15"/>
      <c r="I72141" s="17"/>
    </row>
    <row r="72142" spans="1:9" x14ac:dyDescent="0.25">
      <c r="A72142" s="1">
        <v>43185</v>
      </c>
      <c r="B72142">
        <v>2018</v>
      </c>
      <c r="C72142">
        <v>3</v>
      </c>
      <c r="D72142">
        <v>26</v>
      </c>
      <c r="E72142" s="2">
        <v>1</v>
      </c>
      <c r="F72142" s="2">
        <v>2</v>
      </c>
      <c r="G72142" s="21">
        <v>2017</v>
      </c>
      <c r="H72142" s="15"/>
      <c r="I72142" s="17"/>
    </row>
    <row r="72143" spans="1:9" x14ac:dyDescent="0.25">
      <c r="A72143" s="1">
        <v>43185</v>
      </c>
      <c r="B72143">
        <v>2018</v>
      </c>
      <c r="C72143">
        <v>3</v>
      </c>
      <c r="D72143">
        <v>26</v>
      </c>
      <c r="E72143" s="2">
        <v>2</v>
      </c>
      <c r="F72143" s="2">
        <v>2</v>
      </c>
      <c r="G72143" s="21">
        <v>2018</v>
      </c>
      <c r="H72143" s="15"/>
      <c r="I72143" s="17"/>
    </row>
    <row r="72144" spans="1:9" x14ac:dyDescent="0.25">
      <c r="A72144" s="1">
        <v>43185</v>
      </c>
      <c r="B72144">
        <v>2018</v>
      </c>
      <c r="C72144">
        <v>3</v>
      </c>
      <c r="D72144">
        <v>26</v>
      </c>
      <c r="E72144" s="2">
        <v>3</v>
      </c>
      <c r="F72144" s="2">
        <v>2</v>
      </c>
      <c r="G72144" s="21">
        <v>2019</v>
      </c>
      <c r="H72144" s="15"/>
      <c r="I72144" s="17"/>
    </row>
    <row r="72145" spans="1:9" x14ac:dyDescent="0.25">
      <c r="A72145" s="1">
        <v>43185</v>
      </c>
      <c r="B72145">
        <v>2018</v>
      </c>
      <c r="C72145">
        <v>3</v>
      </c>
      <c r="D72145">
        <v>26</v>
      </c>
      <c r="E72145" s="2">
        <v>4</v>
      </c>
      <c r="F72145" s="2">
        <v>2</v>
      </c>
      <c r="G72145" s="21">
        <v>2020</v>
      </c>
      <c r="H72145" s="15"/>
      <c r="I72145" s="17"/>
    </row>
    <row r="72146" spans="1:9" x14ac:dyDescent="0.25">
      <c r="A72146" s="1">
        <v>43185</v>
      </c>
      <c r="B72146">
        <v>2018</v>
      </c>
      <c r="C72146">
        <v>3</v>
      </c>
      <c r="D72146">
        <v>26</v>
      </c>
      <c r="E72146" s="2">
        <v>5</v>
      </c>
      <c r="F72146" s="2">
        <v>2</v>
      </c>
      <c r="G72146" s="21">
        <v>2021</v>
      </c>
      <c r="H72146" s="15"/>
      <c r="I72146" s="17"/>
    </row>
    <row r="72147" spans="1:9" x14ac:dyDescent="0.25">
      <c r="A72147" s="1">
        <v>43185</v>
      </c>
      <c r="B72147">
        <v>2018</v>
      </c>
      <c r="C72147">
        <v>3</v>
      </c>
      <c r="D72147">
        <v>26</v>
      </c>
      <c r="E72147" s="2">
        <v>6</v>
      </c>
      <c r="F72147" s="2">
        <v>2</v>
      </c>
      <c r="G72147" s="21">
        <v>2022</v>
      </c>
      <c r="H72147" s="15"/>
      <c r="I72147" s="17"/>
    </row>
    <row r="72148" spans="1:9" x14ac:dyDescent="0.25">
      <c r="A72148" s="1">
        <v>43185</v>
      </c>
      <c r="B72148">
        <v>2018</v>
      </c>
      <c r="C72148">
        <v>3</v>
      </c>
      <c r="D72148">
        <v>26</v>
      </c>
      <c r="E72148" s="2">
        <v>7</v>
      </c>
      <c r="F72148" s="2">
        <v>2</v>
      </c>
      <c r="G72148" s="21">
        <v>2023</v>
      </c>
      <c r="H72148" s="15"/>
      <c r="I72148" s="17"/>
    </row>
    <row r="72149" spans="1:9" x14ac:dyDescent="0.25">
      <c r="A72149" s="1">
        <v>43185</v>
      </c>
      <c r="B72149">
        <v>2018</v>
      </c>
      <c r="C72149">
        <v>3</v>
      </c>
      <c r="D72149">
        <v>26</v>
      </c>
      <c r="E72149" s="2">
        <v>8</v>
      </c>
      <c r="F72149" s="2">
        <v>2</v>
      </c>
      <c r="G72149" s="21">
        <v>2024</v>
      </c>
      <c r="H72149" s="15"/>
      <c r="I72149" s="17"/>
    </row>
    <row r="72150" spans="1:9" x14ac:dyDescent="0.25">
      <c r="A72150" s="1">
        <v>43185</v>
      </c>
      <c r="B72150">
        <v>2018</v>
      </c>
      <c r="C72150">
        <v>3</v>
      </c>
      <c r="D72150">
        <v>26</v>
      </c>
      <c r="E72150" s="2">
        <v>9</v>
      </c>
      <c r="F72150" s="2">
        <v>2</v>
      </c>
      <c r="G72150" s="21">
        <v>2025</v>
      </c>
      <c r="H72150" s="15"/>
      <c r="I72150" s="17"/>
    </row>
    <row r="72151" spans="1:9" x14ac:dyDescent="0.25">
      <c r="A72151" s="1">
        <v>43185</v>
      </c>
      <c r="B72151">
        <v>2018</v>
      </c>
      <c r="C72151">
        <v>3</v>
      </c>
      <c r="D72151">
        <v>26</v>
      </c>
      <c r="E72151" s="2">
        <v>10</v>
      </c>
      <c r="F72151" s="2">
        <v>2</v>
      </c>
      <c r="G72151" s="21">
        <v>2026</v>
      </c>
      <c r="H72151" s="15"/>
      <c r="I72151" s="17"/>
    </row>
    <row r="72152" spans="1:9" x14ac:dyDescent="0.25">
      <c r="A72152" s="1">
        <v>43185</v>
      </c>
      <c r="B72152">
        <v>2018</v>
      </c>
      <c r="C72152">
        <v>3</v>
      </c>
      <c r="D72152">
        <v>26</v>
      </c>
      <c r="E72152" s="2">
        <v>11</v>
      </c>
      <c r="F72152" s="2">
        <v>2</v>
      </c>
      <c r="G72152" s="21">
        <v>2027</v>
      </c>
      <c r="H72152" s="15"/>
      <c r="I72152" s="17"/>
    </row>
    <row r="72153" spans="1:9" x14ac:dyDescent="0.25">
      <c r="A72153" s="1">
        <v>43185</v>
      </c>
      <c r="B72153">
        <v>2018</v>
      </c>
      <c r="C72153">
        <v>3</v>
      </c>
      <c r="D72153">
        <v>26</v>
      </c>
      <c r="E72153" s="2">
        <v>12</v>
      </c>
      <c r="F72153" s="2">
        <v>2</v>
      </c>
      <c r="G72153" s="21">
        <v>2028</v>
      </c>
      <c r="H72153" s="15"/>
      <c r="I72153" s="17"/>
    </row>
    <row r="72154" spans="1:9" x14ac:dyDescent="0.25">
      <c r="A72154" s="1">
        <v>43185</v>
      </c>
      <c r="B72154">
        <v>2018</v>
      </c>
      <c r="C72154">
        <v>3</v>
      </c>
      <c r="D72154">
        <v>26</v>
      </c>
      <c r="E72154" s="2">
        <v>13</v>
      </c>
      <c r="F72154" s="2">
        <v>2</v>
      </c>
      <c r="G72154" s="21">
        <v>2029</v>
      </c>
      <c r="H72154" s="15"/>
      <c r="I72154" s="17"/>
    </row>
    <row r="72155" spans="1:9" x14ac:dyDescent="0.25">
      <c r="A72155" s="1">
        <v>43185</v>
      </c>
      <c r="B72155">
        <v>2018</v>
      </c>
      <c r="C72155">
        <v>3</v>
      </c>
      <c r="D72155">
        <v>26</v>
      </c>
      <c r="E72155" s="2">
        <v>14</v>
      </c>
      <c r="F72155" s="2">
        <v>2</v>
      </c>
      <c r="G72155" s="21">
        <v>2030</v>
      </c>
      <c r="H72155" s="15"/>
      <c r="I72155" s="17"/>
    </row>
    <row r="72156" spans="1:9" x14ac:dyDescent="0.25">
      <c r="A72156" s="1">
        <v>43185</v>
      </c>
      <c r="B72156">
        <v>2018</v>
      </c>
      <c r="C72156">
        <v>3</v>
      </c>
      <c r="D72156">
        <v>26</v>
      </c>
      <c r="E72156" s="2">
        <v>15</v>
      </c>
      <c r="F72156" s="2">
        <v>2</v>
      </c>
      <c r="G72156" s="21">
        <v>2031</v>
      </c>
      <c r="H72156" s="15"/>
      <c r="I72156" s="17"/>
    </row>
    <row r="72157" spans="1:9" x14ac:dyDescent="0.25">
      <c r="A72157" s="1">
        <v>43185</v>
      </c>
      <c r="B72157">
        <v>2018</v>
      </c>
      <c r="C72157">
        <v>3</v>
      </c>
      <c r="D72157">
        <v>26</v>
      </c>
      <c r="E72157" s="2">
        <v>16</v>
      </c>
      <c r="F72157" s="2">
        <v>2</v>
      </c>
      <c r="G72157" s="21">
        <v>2032</v>
      </c>
      <c r="H72157" s="15"/>
      <c r="I72157" s="17"/>
    </row>
    <row r="72158" spans="1:9" x14ac:dyDescent="0.25">
      <c r="A72158" s="1">
        <v>43185</v>
      </c>
      <c r="B72158">
        <v>2018</v>
      </c>
      <c r="C72158">
        <v>3</v>
      </c>
      <c r="D72158">
        <v>26</v>
      </c>
      <c r="E72158" s="2">
        <v>17</v>
      </c>
      <c r="F72158" s="2">
        <v>2</v>
      </c>
      <c r="G72158" s="21">
        <v>2033</v>
      </c>
      <c r="H72158" s="15"/>
      <c r="I72158" s="17"/>
    </row>
    <row r="72159" spans="1:9" x14ac:dyDescent="0.25">
      <c r="A72159" s="1">
        <v>43185</v>
      </c>
      <c r="B72159">
        <v>2018</v>
      </c>
      <c r="C72159">
        <v>3</v>
      </c>
      <c r="D72159">
        <v>26</v>
      </c>
      <c r="E72159" s="2">
        <v>18</v>
      </c>
      <c r="F72159" s="2">
        <v>2</v>
      </c>
      <c r="G72159" s="21">
        <v>2034</v>
      </c>
      <c r="H72159" s="15"/>
      <c r="I72159" s="17"/>
    </row>
    <row r="72160" spans="1:9" x14ac:dyDescent="0.25">
      <c r="A72160" s="1">
        <v>43185</v>
      </c>
      <c r="B72160">
        <v>2018</v>
      </c>
      <c r="C72160">
        <v>3</v>
      </c>
      <c r="D72160">
        <v>26</v>
      </c>
      <c r="E72160" s="2">
        <v>19</v>
      </c>
      <c r="F72160" s="2">
        <v>2</v>
      </c>
      <c r="G72160" s="21">
        <v>2035</v>
      </c>
      <c r="H72160" s="15"/>
      <c r="I72160" s="17"/>
    </row>
    <row r="72161" spans="1:9" x14ac:dyDescent="0.25">
      <c r="A72161" s="1">
        <v>43185</v>
      </c>
      <c r="B72161">
        <v>2018</v>
      </c>
      <c r="C72161">
        <v>3</v>
      </c>
      <c r="D72161">
        <v>26</v>
      </c>
      <c r="E72161" s="2">
        <v>20</v>
      </c>
      <c r="F72161" s="2">
        <v>2</v>
      </c>
      <c r="G72161" s="21">
        <v>2036</v>
      </c>
      <c r="H72161" s="15"/>
      <c r="I72161" s="17"/>
    </row>
    <row r="72162" spans="1:9" x14ac:dyDescent="0.25">
      <c r="A72162" s="1">
        <v>43185</v>
      </c>
      <c r="B72162">
        <v>2018</v>
      </c>
      <c r="C72162">
        <v>3</v>
      </c>
      <c r="D72162">
        <v>26</v>
      </c>
      <c r="E72162" s="2">
        <v>21</v>
      </c>
      <c r="F72162" s="2">
        <v>2</v>
      </c>
      <c r="G72162" s="21">
        <v>2037</v>
      </c>
      <c r="H72162" s="15"/>
      <c r="I72162" s="17"/>
    </row>
    <row r="72163" spans="1:9" x14ac:dyDescent="0.25">
      <c r="A72163" s="1">
        <v>43185</v>
      </c>
      <c r="B72163">
        <v>2018</v>
      </c>
      <c r="C72163">
        <v>3</v>
      </c>
      <c r="D72163">
        <v>26</v>
      </c>
      <c r="E72163" s="2">
        <v>22</v>
      </c>
      <c r="F72163" s="2">
        <v>2</v>
      </c>
      <c r="G72163" s="21">
        <v>2038</v>
      </c>
      <c r="H72163" s="15"/>
      <c r="I72163" s="17"/>
    </row>
    <row r="72164" spans="1:9" x14ac:dyDescent="0.25">
      <c r="A72164" s="1">
        <v>43185</v>
      </c>
      <c r="B72164">
        <v>2018</v>
      </c>
      <c r="C72164">
        <v>3</v>
      </c>
      <c r="D72164">
        <v>26</v>
      </c>
      <c r="E72164" s="2">
        <v>23</v>
      </c>
      <c r="F72164" s="2">
        <v>2</v>
      </c>
      <c r="G72164" s="21">
        <v>2039</v>
      </c>
      <c r="H72164" s="15"/>
      <c r="I72164" s="17"/>
    </row>
    <row r="72165" spans="1:9" x14ac:dyDescent="0.25">
      <c r="A72165" s="1">
        <v>43185</v>
      </c>
      <c r="B72165">
        <v>2018</v>
      </c>
      <c r="C72165">
        <v>3</v>
      </c>
      <c r="D72165">
        <v>26</v>
      </c>
      <c r="E72165" s="2">
        <v>24</v>
      </c>
      <c r="F72165" s="2">
        <v>2</v>
      </c>
      <c r="G72165" s="21">
        <v>2040</v>
      </c>
      <c r="H72165" s="15"/>
      <c r="I72165" s="17"/>
    </row>
    <row r="72166" spans="1:9" x14ac:dyDescent="0.25">
      <c r="A72166" s="1">
        <v>43186</v>
      </c>
      <c r="B72166">
        <v>2018</v>
      </c>
      <c r="C72166">
        <v>3</v>
      </c>
      <c r="D72166">
        <v>27</v>
      </c>
      <c r="E72166" s="2">
        <v>1</v>
      </c>
      <c r="F72166" s="2">
        <v>3</v>
      </c>
      <c r="G72166" s="21">
        <v>2041</v>
      </c>
      <c r="H72166" s="15"/>
      <c r="I72166" s="17"/>
    </row>
    <row r="72167" spans="1:9" x14ac:dyDescent="0.25">
      <c r="A72167" s="1">
        <v>43186</v>
      </c>
      <c r="B72167">
        <v>2018</v>
      </c>
      <c r="C72167">
        <v>3</v>
      </c>
      <c r="D72167">
        <v>27</v>
      </c>
      <c r="E72167" s="2">
        <v>2</v>
      </c>
      <c r="F72167" s="2">
        <v>3</v>
      </c>
      <c r="G72167" s="21">
        <v>2042</v>
      </c>
      <c r="H72167" s="15"/>
      <c r="I72167" s="17"/>
    </row>
    <row r="72168" spans="1:9" x14ac:dyDescent="0.25">
      <c r="A72168" s="1">
        <v>43186</v>
      </c>
      <c r="B72168">
        <v>2018</v>
      </c>
      <c r="C72168">
        <v>3</v>
      </c>
      <c r="D72168">
        <v>27</v>
      </c>
      <c r="E72168" s="2">
        <v>3</v>
      </c>
      <c r="F72168" s="2">
        <v>3</v>
      </c>
      <c r="G72168" s="21">
        <v>2043</v>
      </c>
      <c r="H72168" s="15"/>
      <c r="I72168" s="17"/>
    </row>
    <row r="72169" spans="1:9" x14ac:dyDescent="0.25">
      <c r="A72169" s="1">
        <v>43186</v>
      </c>
      <c r="B72169">
        <v>2018</v>
      </c>
      <c r="C72169">
        <v>3</v>
      </c>
      <c r="D72169">
        <v>27</v>
      </c>
      <c r="E72169" s="2">
        <v>4</v>
      </c>
      <c r="F72169" s="2">
        <v>3</v>
      </c>
      <c r="G72169" s="21">
        <v>2044</v>
      </c>
      <c r="H72169" s="15"/>
      <c r="I72169" s="17"/>
    </row>
    <row r="72170" spans="1:9" x14ac:dyDescent="0.25">
      <c r="A72170" s="1">
        <v>43186</v>
      </c>
      <c r="B72170">
        <v>2018</v>
      </c>
      <c r="C72170">
        <v>3</v>
      </c>
      <c r="D72170">
        <v>27</v>
      </c>
      <c r="E72170" s="2">
        <v>5</v>
      </c>
      <c r="F72170" s="2">
        <v>3</v>
      </c>
      <c r="G72170" s="21">
        <v>2045</v>
      </c>
      <c r="H72170" s="15"/>
      <c r="I72170" s="17"/>
    </row>
    <row r="72171" spans="1:9" x14ac:dyDescent="0.25">
      <c r="A72171" s="1">
        <v>43186</v>
      </c>
      <c r="B72171">
        <v>2018</v>
      </c>
      <c r="C72171">
        <v>3</v>
      </c>
      <c r="D72171">
        <v>27</v>
      </c>
      <c r="E72171" s="2">
        <v>6</v>
      </c>
      <c r="F72171" s="2">
        <v>3</v>
      </c>
      <c r="G72171" s="21">
        <v>2046</v>
      </c>
      <c r="H72171" s="15"/>
      <c r="I72171" s="17"/>
    </row>
    <row r="72172" spans="1:9" x14ac:dyDescent="0.25">
      <c r="A72172" s="1">
        <v>43186</v>
      </c>
      <c r="B72172">
        <v>2018</v>
      </c>
      <c r="C72172">
        <v>3</v>
      </c>
      <c r="D72172">
        <v>27</v>
      </c>
      <c r="E72172" s="2">
        <v>7</v>
      </c>
      <c r="F72172" s="2">
        <v>3</v>
      </c>
      <c r="G72172" s="21">
        <v>2047</v>
      </c>
      <c r="H72172" s="15"/>
      <c r="I72172" s="17"/>
    </row>
    <row r="72173" spans="1:9" x14ac:dyDescent="0.25">
      <c r="A72173" s="1">
        <v>43186</v>
      </c>
      <c r="B72173">
        <v>2018</v>
      </c>
      <c r="C72173">
        <v>3</v>
      </c>
      <c r="D72173">
        <v>27</v>
      </c>
      <c r="E72173" s="2">
        <v>8</v>
      </c>
      <c r="F72173" s="2">
        <v>3</v>
      </c>
      <c r="G72173" s="21">
        <v>2048</v>
      </c>
      <c r="H72173" s="15"/>
      <c r="I72173" s="17"/>
    </row>
    <row r="72174" spans="1:9" x14ac:dyDescent="0.25">
      <c r="A72174" s="1">
        <v>43186</v>
      </c>
      <c r="B72174">
        <v>2018</v>
      </c>
      <c r="C72174">
        <v>3</v>
      </c>
      <c r="D72174">
        <v>27</v>
      </c>
      <c r="E72174" s="2">
        <v>9</v>
      </c>
      <c r="F72174" s="2">
        <v>3</v>
      </c>
      <c r="G72174" s="21">
        <v>2049</v>
      </c>
      <c r="H72174" s="15"/>
      <c r="I72174" s="17"/>
    </row>
    <row r="72175" spans="1:9" x14ac:dyDescent="0.25">
      <c r="A72175" s="1">
        <v>43186</v>
      </c>
      <c r="B72175">
        <v>2018</v>
      </c>
      <c r="C72175">
        <v>3</v>
      </c>
      <c r="D72175">
        <v>27</v>
      </c>
      <c r="E72175" s="2">
        <v>10</v>
      </c>
      <c r="F72175" s="2">
        <v>3</v>
      </c>
      <c r="G72175" s="21">
        <v>2050</v>
      </c>
      <c r="H72175" s="15"/>
      <c r="I72175" s="17"/>
    </row>
    <row r="72176" spans="1:9" x14ac:dyDescent="0.25">
      <c r="A72176" s="1">
        <v>43186</v>
      </c>
      <c r="B72176">
        <v>2018</v>
      </c>
      <c r="C72176">
        <v>3</v>
      </c>
      <c r="D72176">
        <v>27</v>
      </c>
      <c r="E72176" s="2">
        <v>11</v>
      </c>
      <c r="F72176" s="2">
        <v>3</v>
      </c>
      <c r="G72176" s="21">
        <v>2051</v>
      </c>
      <c r="H72176" s="15"/>
      <c r="I72176" s="17"/>
    </row>
    <row r="72177" spans="1:9" x14ac:dyDescent="0.25">
      <c r="A72177" s="1">
        <v>43186</v>
      </c>
      <c r="B72177">
        <v>2018</v>
      </c>
      <c r="C72177">
        <v>3</v>
      </c>
      <c r="D72177">
        <v>27</v>
      </c>
      <c r="E72177" s="2">
        <v>12</v>
      </c>
      <c r="F72177" s="2">
        <v>3</v>
      </c>
      <c r="G72177" s="21">
        <v>2052</v>
      </c>
      <c r="H72177" s="15"/>
      <c r="I72177" s="17"/>
    </row>
    <row r="72178" spans="1:9" x14ac:dyDescent="0.25">
      <c r="A72178" s="1">
        <v>43186</v>
      </c>
      <c r="B72178">
        <v>2018</v>
      </c>
      <c r="C72178">
        <v>3</v>
      </c>
      <c r="D72178">
        <v>27</v>
      </c>
      <c r="E72178" s="2">
        <v>13</v>
      </c>
      <c r="F72178" s="2">
        <v>3</v>
      </c>
      <c r="G72178" s="21">
        <v>2053</v>
      </c>
      <c r="H72178" s="15"/>
      <c r="I72178" s="17"/>
    </row>
    <row r="72179" spans="1:9" x14ac:dyDescent="0.25">
      <c r="A72179" s="1">
        <v>43186</v>
      </c>
      <c r="B72179">
        <v>2018</v>
      </c>
      <c r="C72179">
        <v>3</v>
      </c>
      <c r="D72179">
        <v>27</v>
      </c>
      <c r="E72179" s="2">
        <v>14</v>
      </c>
      <c r="F72179" s="2">
        <v>3</v>
      </c>
      <c r="G72179" s="21">
        <v>2054</v>
      </c>
      <c r="H72179" s="15"/>
      <c r="I72179" s="17"/>
    </row>
    <row r="72180" spans="1:9" x14ac:dyDescent="0.25">
      <c r="A72180" s="1">
        <v>43186</v>
      </c>
      <c r="B72180">
        <v>2018</v>
      </c>
      <c r="C72180">
        <v>3</v>
      </c>
      <c r="D72180">
        <v>27</v>
      </c>
      <c r="E72180" s="2">
        <v>15</v>
      </c>
      <c r="F72180" s="2">
        <v>3</v>
      </c>
      <c r="G72180" s="21">
        <v>2055</v>
      </c>
      <c r="H72180" s="15"/>
      <c r="I72180" s="17"/>
    </row>
    <row r="72181" spans="1:9" x14ac:dyDescent="0.25">
      <c r="A72181" s="1">
        <v>43186</v>
      </c>
      <c r="B72181">
        <v>2018</v>
      </c>
      <c r="C72181">
        <v>3</v>
      </c>
      <c r="D72181">
        <v>27</v>
      </c>
      <c r="E72181" s="2">
        <v>16</v>
      </c>
      <c r="F72181" s="2">
        <v>3</v>
      </c>
      <c r="G72181" s="21">
        <v>2056</v>
      </c>
      <c r="H72181" s="15"/>
      <c r="I72181" s="17"/>
    </row>
    <row r="72182" spans="1:9" x14ac:dyDescent="0.25">
      <c r="A72182" s="1">
        <v>43186</v>
      </c>
      <c r="B72182">
        <v>2018</v>
      </c>
      <c r="C72182">
        <v>3</v>
      </c>
      <c r="D72182">
        <v>27</v>
      </c>
      <c r="E72182" s="2">
        <v>17</v>
      </c>
      <c r="F72182" s="2">
        <v>3</v>
      </c>
      <c r="G72182" s="21">
        <v>2057</v>
      </c>
      <c r="H72182" s="15"/>
      <c r="I72182" s="17"/>
    </row>
    <row r="72183" spans="1:9" x14ac:dyDescent="0.25">
      <c r="A72183" s="1">
        <v>43186</v>
      </c>
      <c r="B72183">
        <v>2018</v>
      </c>
      <c r="C72183">
        <v>3</v>
      </c>
      <c r="D72183">
        <v>27</v>
      </c>
      <c r="E72183" s="2">
        <v>18</v>
      </c>
      <c r="F72183" s="2">
        <v>3</v>
      </c>
      <c r="G72183" s="21">
        <v>2058</v>
      </c>
      <c r="H72183" s="15"/>
      <c r="I72183" s="17"/>
    </row>
    <row r="72184" spans="1:9" x14ac:dyDescent="0.25">
      <c r="A72184" s="1">
        <v>43186</v>
      </c>
      <c r="B72184">
        <v>2018</v>
      </c>
      <c r="C72184">
        <v>3</v>
      </c>
      <c r="D72184">
        <v>27</v>
      </c>
      <c r="E72184" s="2">
        <v>19</v>
      </c>
      <c r="F72184" s="2">
        <v>3</v>
      </c>
      <c r="G72184" s="21">
        <v>2059</v>
      </c>
      <c r="H72184" s="15"/>
      <c r="I72184" s="17"/>
    </row>
    <row r="72185" spans="1:9" x14ac:dyDescent="0.25">
      <c r="A72185" s="1">
        <v>43186</v>
      </c>
      <c r="B72185">
        <v>2018</v>
      </c>
      <c r="C72185">
        <v>3</v>
      </c>
      <c r="D72185">
        <v>27</v>
      </c>
      <c r="E72185" s="2">
        <v>20</v>
      </c>
      <c r="F72185" s="2">
        <v>3</v>
      </c>
      <c r="G72185" s="21">
        <v>2060</v>
      </c>
      <c r="H72185" s="15"/>
      <c r="I72185" s="17"/>
    </row>
    <row r="72186" spans="1:9" x14ac:dyDescent="0.25">
      <c r="A72186" s="1">
        <v>43186</v>
      </c>
      <c r="B72186">
        <v>2018</v>
      </c>
      <c r="C72186">
        <v>3</v>
      </c>
      <c r="D72186">
        <v>27</v>
      </c>
      <c r="E72186" s="2">
        <v>21</v>
      </c>
      <c r="F72186" s="2">
        <v>3</v>
      </c>
      <c r="G72186" s="21">
        <v>2061</v>
      </c>
      <c r="H72186" s="15"/>
      <c r="I72186" s="17"/>
    </row>
    <row r="72187" spans="1:9" x14ac:dyDescent="0.25">
      <c r="A72187" s="1">
        <v>43186</v>
      </c>
      <c r="B72187">
        <v>2018</v>
      </c>
      <c r="C72187">
        <v>3</v>
      </c>
      <c r="D72187">
        <v>27</v>
      </c>
      <c r="E72187" s="2">
        <v>22</v>
      </c>
      <c r="F72187" s="2">
        <v>3</v>
      </c>
      <c r="G72187" s="21">
        <v>2062</v>
      </c>
      <c r="H72187" s="15"/>
      <c r="I72187" s="17"/>
    </row>
    <row r="72188" spans="1:9" x14ac:dyDescent="0.25">
      <c r="A72188" s="1">
        <v>43186</v>
      </c>
      <c r="B72188">
        <v>2018</v>
      </c>
      <c r="C72188">
        <v>3</v>
      </c>
      <c r="D72188">
        <v>27</v>
      </c>
      <c r="E72188" s="2">
        <v>23</v>
      </c>
      <c r="F72188" s="2">
        <v>3</v>
      </c>
      <c r="G72188" s="21">
        <v>2063</v>
      </c>
      <c r="H72188" s="15"/>
      <c r="I72188" s="17"/>
    </row>
    <row r="72189" spans="1:9" x14ac:dyDescent="0.25">
      <c r="A72189" s="1">
        <v>43186</v>
      </c>
      <c r="B72189">
        <v>2018</v>
      </c>
      <c r="C72189">
        <v>3</v>
      </c>
      <c r="D72189">
        <v>27</v>
      </c>
      <c r="E72189" s="2">
        <v>24</v>
      </c>
      <c r="F72189" s="2">
        <v>3</v>
      </c>
      <c r="G72189" s="21">
        <v>2064</v>
      </c>
      <c r="H72189" s="15"/>
      <c r="I72189" s="17"/>
    </row>
    <row r="72190" spans="1:9" x14ac:dyDescent="0.25">
      <c r="A72190" s="1">
        <v>43187</v>
      </c>
      <c r="B72190">
        <v>2018</v>
      </c>
      <c r="C72190">
        <v>3</v>
      </c>
      <c r="D72190">
        <v>28</v>
      </c>
      <c r="E72190" s="2">
        <v>1</v>
      </c>
      <c r="F72190" s="2">
        <v>4</v>
      </c>
      <c r="G72190" s="21">
        <v>2065</v>
      </c>
      <c r="H72190" s="15"/>
      <c r="I72190" s="17"/>
    </row>
    <row r="72191" spans="1:9" x14ac:dyDescent="0.25">
      <c r="A72191" s="1">
        <v>43187</v>
      </c>
      <c r="B72191">
        <v>2018</v>
      </c>
      <c r="C72191">
        <v>3</v>
      </c>
      <c r="D72191">
        <v>28</v>
      </c>
      <c r="E72191" s="2">
        <v>2</v>
      </c>
      <c r="F72191" s="2">
        <v>4</v>
      </c>
      <c r="G72191" s="21">
        <v>2066</v>
      </c>
      <c r="H72191" s="15"/>
      <c r="I72191" s="17"/>
    </row>
    <row r="72192" spans="1:9" x14ac:dyDescent="0.25">
      <c r="A72192" s="1">
        <v>43187</v>
      </c>
      <c r="B72192">
        <v>2018</v>
      </c>
      <c r="C72192">
        <v>3</v>
      </c>
      <c r="D72192">
        <v>28</v>
      </c>
      <c r="E72192" s="2">
        <v>3</v>
      </c>
      <c r="F72192" s="2">
        <v>4</v>
      </c>
      <c r="G72192" s="21">
        <v>2067</v>
      </c>
      <c r="H72192" s="15"/>
      <c r="I72192" s="17"/>
    </row>
    <row r="72193" spans="1:9" x14ac:dyDescent="0.25">
      <c r="A72193" s="1">
        <v>43187</v>
      </c>
      <c r="B72193">
        <v>2018</v>
      </c>
      <c r="C72193">
        <v>3</v>
      </c>
      <c r="D72193">
        <v>28</v>
      </c>
      <c r="E72193" s="2">
        <v>4</v>
      </c>
      <c r="F72193" s="2">
        <v>4</v>
      </c>
      <c r="G72193" s="21">
        <v>2068</v>
      </c>
      <c r="H72193" s="15"/>
      <c r="I72193" s="17"/>
    </row>
    <row r="72194" spans="1:9" x14ac:dyDescent="0.25">
      <c r="A72194" s="1">
        <v>43187</v>
      </c>
      <c r="B72194">
        <v>2018</v>
      </c>
      <c r="C72194">
        <v>3</v>
      </c>
      <c r="D72194">
        <v>28</v>
      </c>
      <c r="E72194" s="2">
        <v>5</v>
      </c>
      <c r="F72194" s="2">
        <v>4</v>
      </c>
      <c r="G72194" s="21">
        <v>2069</v>
      </c>
      <c r="H72194" s="15"/>
      <c r="I72194" s="17"/>
    </row>
    <row r="72195" spans="1:9" x14ac:dyDescent="0.25">
      <c r="A72195" s="1">
        <v>43187</v>
      </c>
      <c r="B72195">
        <v>2018</v>
      </c>
      <c r="C72195">
        <v>3</v>
      </c>
      <c r="D72195">
        <v>28</v>
      </c>
      <c r="E72195" s="2">
        <v>6</v>
      </c>
      <c r="F72195" s="2">
        <v>4</v>
      </c>
      <c r="G72195" s="21">
        <v>2070</v>
      </c>
      <c r="H72195" s="15"/>
      <c r="I72195" s="17"/>
    </row>
    <row r="72196" spans="1:9" x14ac:dyDescent="0.25">
      <c r="A72196" s="1">
        <v>43187</v>
      </c>
      <c r="B72196">
        <v>2018</v>
      </c>
      <c r="C72196">
        <v>3</v>
      </c>
      <c r="D72196">
        <v>28</v>
      </c>
      <c r="E72196" s="2">
        <v>7</v>
      </c>
      <c r="F72196" s="2">
        <v>4</v>
      </c>
      <c r="G72196" s="21">
        <v>2071</v>
      </c>
      <c r="H72196" s="15"/>
      <c r="I72196" s="17"/>
    </row>
    <row r="72197" spans="1:9" x14ac:dyDescent="0.25">
      <c r="A72197" s="1">
        <v>43187</v>
      </c>
      <c r="B72197">
        <v>2018</v>
      </c>
      <c r="C72197">
        <v>3</v>
      </c>
      <c r="D72197">
        <v>28</v>
      </c>
      <c r="E72197" s="2">
        <v>8</v>
      </c>
      <c r="F72197" s="2">
        <v>4</v>
      </c>
      <c r="G72197" s="21">
        <v>2072</v>
      </c>
      <c r="H72197" s="15"/>
      <c r="I72197" s="17"/>
    </row>
    <row r="72198" spans="1:9" x14ac:dyDescent="0.25">
      <c r="A72198" s="1">
        <v>43187</v>
      </c>
      <c r="B72198">
        <v>2018</v>
      </c>
      <c r="C72198">
        <v>3</v>
      </c>
      <c r="D72198">
        <v>28</v>
      </c>
      <c r="E72198" s="2">
        <v>9</v>
      </c>
      <c r="F72198" s="2">
        <v>4</v>
      </c>
      <c r="G72198" s="21">
        <v>2073</v>
      </c>
      <c r="H72198" s="15"/>
      <c r="I72198" s="17"/>
    </row>
    <row r="72199" spans="1:9" x14ac:dyDescent="0.25">
      <c r="A72199" s="1">
        <v>43187</v>
      </c>
      <c r="B72199">
        <v>2018</v>
      </c>
      <c r="C72199">
        <v>3</v>
      </c>
      <c r="D72199">
        <v>28</v>
      </c>
      <c r="E72199" s="2">
        <v>10</v>
      </c>
      <c r="F72199" s="2">
        <v>4</v>
      </c>
      <c r="G72199" s="21">
        <v>2074</v>
      </c>
      <c r="H72199" s="15"/>
      <c r="I72199" s="17"/>
    </row>
    <row r="72200" spans="1:9" x14ac:dyDescent="0.25">
      <c r="A72200" s="1">
        <v>43187</v>
      </c>
      <c r="B72200">
        <v>2018</v>
      </c>
      <c r="C72200">
        <v>3</v>
      </c>
      <c r="D72200">
        <v>28</v>
      </c>
      <c r="E72200" s="2">
        <v>11</v>
      </c>
      <c r="F72200" s="2">
        <v>4</v>
      </c>
      <c r="G72200" s="21">
        <v>2075</v>
      </c>
      <c r="H72200" s="15"/>
      <c r="I72200" s="17"/>
    </row>
    <row r="72201" spans="1:9" x14ac:dyDescent="0.25">
      <c r="A72201" s="1">
        <v>43187</v>
      </c>
      <c r="B72201">
        <v>2018</v>
      </c>
      <c r="C72201">
        <v>3</v>
      </c>
      <c r="D72201">
        <v>28</v>
      </c>
      <c r="E72201" s="2">
        <v>12</v>
      </c>
      <c r="F72201" s="2">
        <v>4</v>
      </c>
      <c r="G72201" s="21">
        <v>2076</v>
      </c>
      <c r="H72201" s="15"/>
      <c r="I72201" s="17"/>
    </row>
    <row r="72202" spans="1:9" x14ac:dyDescent="0.25">
      <c r="A72202" s="1">
        <v>43187</v>
      </c>
      <c r="B72202">
        <v>2018</v>
      </c>
      <c r="C72202">
        <v>3</v>
      </c>
      <c r="D72202">
        <v>28</v>
      </c>
      <c r="E72202" s="2">
        <v>13</v>
      </c>
      <c r="F72202" s="2">
        <v>4</v>
      </c>
      <c r="G72202" s="21">
        <v>2077</v>
      </c>
      <c r="H72202" s="15"/>
      <c r="I72202" s="17"/>
    </row>
    <row r="72203" spans="1:9" x14ac:dyDescent="0.25">
      <c r="A72203" s="1">
        <v>43187</v>
      </c>
      <c r="B72203">
        <v>2018</v>
      </c>
      <c r="C72203">
        <v>3</v>
      </c>
      <c r="D72203">
        <v>28</v>
      </c>
      <c r="E72203" s="2">
        <v>14</v>
      </c>
      <c r="F72203" s="2">
        <v>4</v>
      </c>
      <c r="G72203" s="21">
        <v>2078</v>
      </c>
      <c r="H72203" s="15"/>
      <c r="I72203" s="17"/>
    </row>
    <row r="72204" spans="1:9" x14ac:dyDescent="0.25">
      <c r="A72204" s="1">
        <v>43187</v>
      </c>
      <c r="B72204">
        <v>2018</v>
      </c>
      <c r="C72204">
        <v>3</v>
      </c>
      <c r="D72204">
        <v>28</v>
      </c>
      <c r="E72204" s="2">
        <v>15</v>
      </c>
      <c r="F72204" s="2">
        <v>4</v>
      </c>
      <c r="G72204" s="21">
        <v>2079</v>
      </c>
      <c r="H72204" s="15"/>
      <c r="I72204" s="17"/>
    </row>
    <row r="72205" spans="1:9" x14ac:dyDescent="0.25">
      <c r="A72205" s="1">
        <v>43187</v>
      </c>
      <c r="B72205">
        <v>2018</v>
      </c>
      <c r="C72205">
        <v>3</v>
      </c>
      <c r="D72205">
        <v>28</v>
      </c>
      <c r="E72205" s="2">
        <v>16</v>
      </c>
      <c r="F72205" s="2">
        <v>4</v>
      </c>
      <c r="G72205" s="21">
        <v>2080</v>
      </c>
      <c r="H72205" s="15"/>
      <c r="I72205" s="17"/>
    </row>
    <row r="72206" spans="1:9" x14ac:dyDescent="0.25">
      <c r="A72206" s="1">
        <v>43187</v>
      </c>
      <c r="B72206">
        <v>2018</v>
      </c>
      <c r="C72206">
        <v>3</v>
      </c>
      <c r="D72206">
        <v>28</v>
      </c>
      <c r="E72206" s="2">
        <v>17</v>
      </c>
      <c r="F72206" s="2">
        <v>4</v>
      </c>
      <c r="G72206" s="21">
        <v>2081</v>
      </c>
      <c r="H72206" s="15"/>
      <c r="I72206" s="17"/>
    </row>
    <row r="72207" spans="1:9" x14ac:dyDescent="0.25">
      <c r="A72207" s="1">
        <v>43187</v>
      </c>
      <c r="B72207">
        <v>2018</v>
      </c>
      <c r="C72207">
        <v>3</v>
      </c>
      <c r="D72207">
        <v>28</v>
      </c>
      <c r="E72207" s="2">
        <v>18</v>
      </c>
      <c r="F72207" s="2">
        <v>4</v>
      </c>
      <c r="G72207" s="21">
        <v>2082</v>
      </c>
      <c r="H72207" s="15"/>
      <c r="I72207" s="17"/>
    </row>
    <row r="72208" spans="1:9" x14ac:dyDescent="0.25">
      <c r="A72208" s="1">
        <v>43187</v>
      </c>
      <c r="B72208">
        <v>2018</v>
      </c>
      <c r="C72208">
        <v>3</v>
      </c>
      <c r="D72208">
        <v>28</v>
      </c>
      <c r="E72208" s="2">
        <v>19</v>
      </c>
      <c r="F72208" s="2">
        <v>4</v>
      </c>
      <c r="G72208" s="21">
        <v>2083</v>
      </c>
      <c r="H72208" s="15"/>
      <c r="I72208" s="17"/>
    </row>
    <row r="72209" spans="1:9" x14ac:dyDescent="0.25">
      <c r="A72209" s="1">
        <v>43187</v>
      </c>
      <c r="B72209">
        <v>2018</v>
      </c>
      <c r="C72209">
        <v>3</v>
      </c>
      <c r="D72209">
        <v>28</v>
      </c>
      <c r="E72209" s="2">
        <v>20</v>
      </c>
      <c r="F72209" s="2">
        <v>4</v>
      </c>
      <c r="G72209" s="21">
        <v>2084</v>
      </c>
      <c r="H72209" s="15"/>
      <c r="I72209" s="17"/>
    </row>
    <row r="72210" spans="1:9" x14ac:dyDescent="0.25">
      <c r="A72210" s="1">
        <v>43187</v>
      </c>
      <c r="B72210">
        <v>2018</v>
      </c>
      <c r="C72210">
        <v>3</v>
      </c>
      <c r="D72210">
        <v>28</v>
      </c>
      <c r="E72210" s="2">
        <v>21</v>
      </c>
      <c r="F72210" s="2">
        <v>4</v>
      </c>
      <c r="G72210" s="21">
        <v>2085</v>
      </c>
      <c r="H72210" s="15"/>
      <c r="I72210" s="17"/>
    </row>
    <row r="72211" spans="1:9" x14ac:dyDescent="0.25">
      <c r="A72211" s="1">
        <v>43187</v>
      </c>
      <c r="B72211">
        <v>2018</v>
      </c>
      <c r="C72211">
        <v>3</v>
      </c>
      <c r="D72211">
        <v>28</v>
      </c>
      <c r="E72211" s="2">
        <v>22</v>
      </c>
      <c r="F72211" s="2">
        <v>4</v>
      </c>
      <c r="G72211" s="21">
        <v>2086</v>
      </c>
      <c r="H72211" s="15"/>
      <c r="I72211" s="17"/>
    </row>
    <row r="72212" spans="1:9" x14ac:dyDescent="0.25">
      <c r="A72212" s="1">
        <v>43187</v>
      </c>
      <c r="B72212">
        <v>2018</v>
      </c>
      <c r="C72212">
        <v>3</v>
      </c>
      <c r="D72212">
        <v>28</v>
      </c>
      <c r="E72212" s="2">
        <v>23</v>
      </c>
      <c r="F72212" s="2">
        <v>4</v>
      </c>
      <c r="G72212" s="21">
        <v>2087</v>
      </c>
      <c r="H72212" s="15"/>
      <c r="I72212" s="17"/>
    </row>
    <row r="72213" spans="1:9" x14ac:dyDescent="0.25">
      <c r="A72213" s="1">
        <v>43187</v>
      </c>
      <c r="B72213">
        <v>2018</v>
      </c>
      <c r="C72213">
        <v>3</v>
      </c>
      <c r="D72213">
        <v>28</v>
      </c>
      <c r="E72213" s="2">
        <v>24</v>
      </c>
      <c r="F72213" s="2">
        <v>4</v>
      </c>
      <c r="G72213" s="21">
        <v>2088</v>
      </c>
      <c r="H72213" s="15"/>
      <c r="I72213" s="17"/>
    </row>
    <row r="72214" spans="1:9" x14ac:dyDescent="0.25">
      <c r="A72214" s="1">
        <v>43188</v>
      </c>
      <c r="B72214">
        <v>2018</v>
      </c>
      <c r="C72214">
        <v>3</v>
      </c>
      <c r="D72214">
        <v>29</v>
      </c>
      <c r="E72214" s="2">
        <v>1</v>
      </c>
      <c r="F72214" s="2">
        <v>5</v>
      </c>
      <c r="G72214" s="21">
        <v>2089</v>
      </c>
      <c r="H72214" s="15"/>
      <c r="I72214" s="17"/>
    </row>
    <row r="72215" spans="1:9" x14ac:dyDescent="0.25">
      <c r="A72215" s="1">
        <v>43188</v>
      </c>
      <c r="B72215">
        <v>2018</v>
      </c>
      <c r="C72215">
        <v>3</v>
      </c>
      <c r="D72215">
        <v>29</v>
      </c>
      <c r="E72215" s="2">
        <v>2</v>
      </c>
      <c r="F72215" s="2">
        <v>5</v>
      </c>
      <c r="G72215" s="21">
        <v>2090</v>
      </c>
      <c r="H72215" s="15"/>
      <c r="I72215" s="17"/>
    </row>
    <row r="72216" spans="1:9" x14ac:dyDescent="0.25">
      <c r="A72216" s="1">
        <v>43188</v>
      </c>
      <c r="B72216">
        <v>2018</v>
      </c>
      <c r="C72216">
        <v>3</v>
      </c>
      <c r="D72216">
        <v>29</v>
      </c>
      <c r="E72216" s="2">
        <v>3</v>
      </c>
      <c r="F72216" s="2">
        <v>5</v>
      </c>
      <c r="G72216" s="21">
        <v>2091</v>
      </c>
      <c r="H72216" s="15"/>
      <c r="I72216" s="17"/>
    </row>
    <row r="72217" spans="1:9" x14ac:dyDescent="0.25">
      <c r="A72217" s="1">
        <v>43188</v>
      </c>
      <c r="B72217">
        <v>2018</v>
      </c>
      <c r="C72217">
        <v>3</v>
      </c>
      <c r="D72217">
        <v>29</v>
      </c>
      <c r="E72217" s="2">
        <v>4</v>
      </c>
      <c r="F72217" s="2">
        <v>5</v>
      </c>
      <c r="G72217" s="21">
        <v>2092</v>
      </c>
      <c r="H72217" s="15"/>
      <c r="I72217" s="17"/>
    </row>
    <row r="72218" spans="1:9" x14ac:dyDescent="0.25">
      <c r="A72218" s="1">
        <v>43188</v>
      </c>
      <c r="B72218">
        <v>2018</v>
      </c>
      <c r="C72218">
        <v>3</v>
      </c>
      <c r="D72218">
        <v>29</v>
      </c>
      <c r="E72218" s="2">
        <v>5</v>
      </c>
      <c r="F72218" s="2">
        <v>5</v>
      </c>
      <c r="G72218" s="21">
        <v>2093</v>
      </c>
      <c r="H72218" s="15"/>
      <c r="I72218" s="17"/>
    </row>
    <row r="72219" spans="1:9" x14ac:dyDescent="0.25">
      <c r="A72219" s="1">
        <v>43188</v>
      </c>
      <c r="B72219">
        <v>2018</v>
      </c>
      <c r="C72219">
        <v>3</v>
      </c>
      <c r="D72219">
        <v>29</v>
      </c>
      <c r="E72219" s="2">
        <v>6</v>
      </c>
      <c r="F72219" s="2">
        <v>5</v>
      </c>
      <c r="G72219" s="21">
        <v>2094</v>
      </c>
      <c r="H72219" s="15"/>
      <c r="I72219" s="17"/>
    </row>
    <row r="72220" spans="1:9" x14ac:dyDescent="0.25">
      <c r="A72220" s="1">
        <v>43188</v>
      </c>
      <c r="B72220">
        <v>2018</v>
      </c>
      <c r="C72220">
        <v>3</v>
      </c>
      <c r="D72220">
        <v>29</v>
      </c>
      <c r="E72220" s="2">
        <v>7</v>
      </c>
      <c r="F72220" s="2">
        <v>5</v>
      </c>
      <c r="G72220" s="21">
        <v>2095</v>
      </c>
      <c r="H72220" s="15"/>
      <c r="I72220" s="17"/>
    </row>
    <row r="72221" spans="1:9" x14ac:dyDescent="0.25">
      <c r="A72221" s="1">
        <v>43188</v>
      </c>
      <c r="B72221">
        <v>2018</v>
      </c>
      <c r="C72221">
        <v>3</v>
      </c>
      <c r="D72221">
        <v>29</v>
      </c>
      <c r="E72221" s="2">
        <v>8</v>
      </c>
      <c r="F72221" s="2">
        <v>5</v>
      </c>
      <c r="G72221" s="21">
        <v>2096</v>
      </c>
      <c r="H72221" s="15"/>
      <c r="I72221" s="17"/>
    </row>
    <row r="72222" spans="1:9" x14ac:dyDescent="0.25">
      <c r="A72222" s="1">
        <v>43188</v>
      </c>
      <c r="B72222">
        <v>2018</v>
      </c>
      <c r="C72222">
        <v>3</v>
      </c>
      <c r="D72222">
        <v>29</v>
      </c>
      <c r="E72222" s="2">
        <v>9</v>
      </c>
      <c r="F72222" s="2">
        <v>5</v>
      </c>
      <c r="G72222" s="21">
        <v>2097</v>
      </c>
      <c r="H72222" s="15"/>
      <c r="I72222" s="17"/>
    </row>
    <row r="72223" spans="1:9" x14ac:dyDescent="0.25">
      <c r="A72223" s="1">
        <v>43188</v>
      </c>
      <c r="B72223">
        <v>2018</v>
      </c>
      <c r="C72223">
        <v>3</v>
      </c>
      <c r="D72223">
        <v>29</v>
      </c>
      <c r="E72223" s="2">
        <v>10</v>
      </c>
      <c r="F72223" s="2">
        <v>5</v>
      </c>
      <c r="G72223" s="21">
        <v>2098</v>
      </c>
      <c r="H72223" s="15"/>
      <c r="I72223" s="17"/>
    </row>
    <row r="72224" spans="1:9" x14ac:dyDescent="0.25">
      <c r="A72224" s="1">
        <v>43188</v>
      </c>
      <c r="B72224">
        <v>2018</v>
      </c>
      <c r="C72224">
        <v>3</v>
      </c>
      <c r="D72224">
        <v>29</v>
      </c>
      <c r="E72224" s="2">
        <v>11</v>
      </c>
      <c r="F72224" s="2">
        <v>5</v>
      </c>
      <c r="G72224" s="21">
        <v>2099</v>
      </c>
      <c r="H72224" s="15"/>
      <c r="I72224" s="17"/>
    </row>
    <row r="72225" spans="1:9" x14ac:dyDescent="0.25">
      <c r="A72225" s="1">
        <v>43188</v>
      </c>
      <c r="B72225">
        <v>2018</v>
      </c>
      <c r="C72225">
        <v>3</v>
      </c>
      <c r="D72225">
        <v>29</v>
      </c>
      <c r="E72225" s="2">
        <v>12</v>
      </c>
      <c r="F72225" s="2">
        <v>5</v>
      </c>
      <c r="G72225" s="21">
        <v>2100</v>
      </c>
      <c r="H72225" s="15"/>
      <c r="I72225" s="17"/>
    </row>
    <row r="72226" spans="1:9" x14ac:dyDescent="0.25">
      <c r="A72226" s="1">
        <v>43188</v>
      </c>
      <c r="B72226">
        <v>2018</v>
      </c>
      <c r="C72226">
        <v>3</v>
      </c>
      <c r="D72226">
        <v>29</v>
      </c>
      <c r="E72226" s="2">
        <v>13</v>
      </c>
      <c r="F72226" s="2">
        <v>5</v>
      </c>
      <c r="G72226" s="21">
        <v>2101</v>
      </c>
      <c r="H72226" s="15"/>
      <c r="I72226" s="17"/>
    </row>
    <row r="72227" spans="1:9" x14ac:dyDescent="0.25">
      <c r="A72227" s="1">
        <v>43188</v>
      </c>
      <c r="B72227">
        <v>2018</v>
      </c>
      <c r="C72227">
        <v>3</v>
      </c>
      <c r="D72227">
        <v>29</v>
      </c>
      <c r="E72227" s="2">
        <v>14</v>
      </c>
      <c r="F72227" s="2">
        <v>5</v>
      </c>
      <c r="G72227" s="21">
        <v>2102</v>
      </c>
      <c r="H72227" s="15"/>
      <c r="I72227" s="17"/>
    </row>
    <row r="72228" spans="1:9" x14ac:dyDescent="0.25">
      <c r="A72228" s="1">
        <v>43188</v>
      </c>
      <c r="B72228">
        <v>2018</v>
      </c>
      <c r="C72228">
        <v>3</v>
      </c>
      <c r="D72228">
        <v>29</v>
      </c>
      <c r="E72228" s="2">
        <v>15</v>
      </c>
      <c r="F72228" s="2">
        <v>5</v>
      </c>
      <c r="G72228" s="21">
        <v>2103</v>
      </c>
      <c r="H72228" s="15"/>
      <c r="I72228" s="17"/>
    </row>
    <row r="72229" spans="1:9" x14ac:dyDescent="0.25">
      <c r="A72229" s="1">
        <v>43188</v>
      </c>
      <c r="B72229">
        <v>2018</v>
      </c>
      <c r="C72229">
        <v>3</v>
      </c>
      <c r="D72229">
        <v>29</v>
      </c>
      <c r="E72229" s="2">
        <v>16</v>
      </c>
      <c r="F72229" s="2">
        <v>5</v>
      </c>
      <c r="G72229" s="21">
        <v>2104</v>
      </c>
      <c r="H72229" s="15"/>
      <c r="I72229" s="17"/>
    </row>
    <row r="72230" spans="1:9" x14ac:dyDescent="0.25">
      <c r="A72230" s="1">
        <v>43188</v>
      </c>
      <c r="B72230">
        <v>2018</v>
      </c>
      <c r="C72230">
        <v>3</v>
      </c>
      <c r="D72230">
        <v>29</v>
      </c>
      <c r="E72230" s="2">
        <v>17</v>
      </c>
      <c r="F72230" s="2">
        <v>5</v>
      </c>
      <c r="G72230" s="21">
        <v>2105</v>
      </c>
      <c r="H72230" s="15"/>
      <c r="I72230" s="17"/>
    </row>
    <row r="72231" spans="1:9" x14ac:dyDescent="0.25">
      <c r="A72231" s="1">
        <v>43188</v>
      </c>
      <c r="B72231">
        <v>2018</v>
      </c>
      <c r="C72231">
        <v>3</v>
      </c>
      <c r="D72231">
        <v>29</v>
      </c>
      <c r="E72231" s="2">
        <v>18</v>
      </c>
      <c r="F72231" s="2">
        <v>5</v>
      </c>
      <c r="G72231" s="21">
        <v>2106</v>
      </c>
      <c r="H72231" s="15"/>
      <c r="I72231" s="17"/>
    </row>
    <row r="72232" spans="1:9" x14ac:dyDescent="0.25">
      <c r="A72232" s="1">
        <v>43188</v>
      </c>
      <c r="B72232">
        <v>2018</v>
      </c>
      <c r="C72232">
        <v>3</v>
      </c>
      <c r="D72232">
        <v>29</v>
      </c>
      <c r="E72232" s="2">
        <v>19</v>
      </c>
      <c r="F72232" s="2">
        <v>5</v>
      </c>
      <c r="G72232" s="21">
        <v>2107</v>
      </c>
      <c r="H72232" s="15"/>
      <c r="I72232" s="17"/>
    </row>
    <row r="72233" spans="1:9" x14ac:dyDescent="0.25">
      <c r="A72233" s="1">
        <v>43188</v>
      </c>
      <c r="B72233">
        <v>2018</v>
      </c>
      <c r="C72233">
        <v>3</v>
      </c>
      <c r="D72233">
        <v>29</v>
      </c>
      <c r="E72233" s="2">
        <v>20</v>
      </c>
      <c r="F72233" s="2">
        <v>5</v>
      </c>
      <c r="G72233" s="21">
        <v>2108</v>
      </c>
      <c r="H72233" s="15"/>
      <c r="I72233" s="17"/>
    </row>
    <row r="72234" spans="1:9" x14ac:dyDescent="0.25">
      <c r="A72234" s="1">
        <v>43188</v>
      </c>
      <c r="B72234">
        <v>2018</v>
      </c>
      <c r="C72234">
        <v>3</v>
      </c>
      <c r="D72234">
        <v>29</v>
      </c>
      <c r="E72234" s="2">
        <v>21</v>
      </c>
      <c r="F72234" s="2">
        <v>5</v>
      </c>
      <c r="G72234" s="21">
        <v>2109</v>
      </c>
      <c r="H72234" s="15"/>
      <c r="I72234" s="17"/>
    </row>
    <row r="72235" spans="1:9" x14ac:dyDescent="0.25">
      <c r="A72235" s="1">
        <v>43188</v>
      </c>
      <c r="B72235">
        <v>2018</v>
      </c>
      <c r="C72235">
        <v>3</v>
      </c>
      <c r="D72235">
        <v>29</v>
      </c>
      <c r="E72235" s="2">
        <v>22</v>
      </c>
      <c r="F72235" s="2">
        <v>5</v>
      </c>
      <c r="G72235" s="21">
        <v>2110</v>
      </c>
      <c r="H72235" s="15"/>
      <c r="I72235" s="17"/>
    </row>
    <row r="72236" spans="1:9" x14ac:dyDescent="0.25">
      <c r="A72236" s="1">
        <v>43188</v>
      </c>
      <c r="B72236">
        <v>2018</v>
      </c>
      <c r="C72236">
        <v>3</v>
      </c>
      <c r="D72236">
        <v>29</v>
      </c>
      <c r="E72236" s="2">
        <v>23</v>
      </c>
      <c r="F72236" s="2">
        <v>5</v>
      </c>
      <c r="G72236" s="21">
        <v>2111</v>
      </c>
      <c r="H72236" s="15"/>
      <c r="I72236" s="17"/>
    </row>
    <row r="72237" spans="1:9" x14ac:dyDescent="0.25">
      <c r="A72237" s="1">
        <v>43188</v>
      </c>
      <c r="B72237">
        <v>2018</v>
      </c>
      <c r="C72237">
        <v>3</v>
      </c>
      <c r="D72237">
        <v>29</v>
      </c>
      <c r="E72237" s="2">
        <v>24</v>
      </c>
      <c r="F72237" s="2">
        <v>5</v>
      </c>
      <c r="G72237" s="21">
        <v>2112</v>
      </c>
      <c r="H72237" s="15"/>
      <c r="I72237" s="17"/>
    </row>
    <row r="72238" spans="1:9" x14ac:dyDescent="0.25">
      <c r="A72238" s="1">
        <v>43189</v>
      </c>
      <c r="B72238">
        <v>2018</v>
      </c>
      <c r="C72238">
        <v>3</v>
      </c>
      <c r="D72238">
        <v>30</v>
      </c>
      <c r="E72238" s="2">
        <v>1</v>
      </c>
      <c r="F72238" s="2">
        <v>6</v>
      </c>
      <c r="G72238" s="21">
        <v>2113</v>
      </c>
      <c r="H72238" s="15"/>
      <c r="I72238" s="17"/>
    </row>
    <row r="72239" spans="1:9" x14ac:dyDescent="0.25">
      <c r="A72239" s="1">
        <v>43189</v>
      </c>
      <c r="B72239">
        <v>2018</v>
      </c>
      <c r="C72239">
        <v>3</v>
      </c>
      <c r="D72239">
        <v>30</v>
      </c>
      <c r="E72239" s="2">
        <v>2</v>
      </c>
      <c r="F72239" s="2">
        <v>6</v>
      </c>
      <c r="G72239" s="21">
        <v>2114</v>
      </c>
      <c r="H72239" s="15"/>
      <c r="I72239" s="17"/>
    </row>
    <row r="72240" spans="1:9" x14ac:dyDescent="0.25">
      <c r="A72240" s="1">
        <v>43189</v>
      </c>
      <c r="B72240">
        <v>2018</v>
      </c>
      <c r="C72240">
        <v>3</v>
      </c>
      <c r="D72240">
        <v>30</v>
      </c>
      <c r="E72240" s="2">
        <v>3</v>
      </c>
      <c r="F72240" s="2">
        <v>6</v>
      </c>
      <c r="G72240" s="21">
        <v>2115</v>
      </c>
      <c r="H72240" s="15"/>
      <c r="I72240" s="17"/>
    </row>
    <row r="72241" spans="1:9" x14ac:dyDescent="0.25">
      <c r="A72241" s="1">
        <v>43189</v>
      </c>
      <c r="B72241">
        <v>2018</v>
      </c>
      <c r="C72241">
        <v>3</v>
      </c>
      <c r="D72241">
        <v>30</v>
      </c>
      <c r="E72241" s="2">
        <v>4</v>
      </c>
      <c r="F72241" s="2">
        <v>6</v>
      </c>
      <c r="G72241" s="21">
        <v>2116</v>
      </c>
      <c r="H72241" s="15"/>
      <c r="I72241" s="17"/>
    </row>
    <row r="72242" spans="1:9" x14ac:dyDescent="0.25">
      <c r="A72242" s="1">
        <v>43189</v>
      </c>
      <c r="B72242">
        <v>2018</v>
      </c>
      <c r="C72242">
        <v>3</v>
      </c>
      <c r="D72242">
        <v>30</v>
      </c>
      <c r="E72242" s="2">
        <v>5</v>
      </c>
      <c r="F72242" s="2">
        <v>6</v>
      </c>
      <c r="G72242" s="21">
        <v>2117</v>
      </c>
      <c r="H72242" s="15"/>
      <c r="I72242" s="17"/>
    </row>
    <row r="72243" spans="1:9" x14ac:dyDescent="0.25">
      <c r="A72243" s="1">
        <v>43189</v>
      </c>
      <c r="B72243">
        <v>2018</v>
      </c>
      <c r="C72243">
        <v>3</v>
      </c>
      <c r="D72243">
        <v>30</v>
      </c>
      <c r="E72243" s="2">
        <v>6</v>
      </c>
      <c r="F72243" s="2">
        <v>6</v>
      </c>
      <c r="G72243" s="21">
        <v>2118</v>
      </c>
      <c r="H72243" s="15"/>
      <c r="I72243" s="17"/>
    </row>
    <row r="72244" spans="1:9" x14ac:dyDescent="0.25">
      <c r="A72244" s="1">
        <v>43189</v>
      </c>
      <c r="B72244">
        <v>2018</v>
      </c>
      <c r="C72244">
        <v>3</v>
      </c>
      <c r="D72244">
        <v>30</v>
      </c>
      <c r="E72244" s="2">
        <v>7</v>
      </c>
      <c r="F72244" s="2">
        <v>6</v>
      </c>
      <c r="G72244" s="21">
        <v>2119</v>
      </c>
      <c r="H72244" s="15"/>
      <c r="I72244" s="17"/>
    </row>
    <row r="72245" spans="1:9" x14ac:dyDescent="0.25">
      <c r="A72245" s="1">
        <v>43189</v>
      </c>
      <c r="B72245">
        <v>2018</v>
      </c>
      <c r="C72245">
        <v>3</v>
      </c>
      <c r="D72245">
        <v>30</v>
      </c>
      <c r="E72245" s="2">
        <v>8</v>
      </c>
      <c r="F72245" s="2">
        <v>6</v>
      </c>
      <c r="G72245" s="21">
        <v>2120</v>
      </c>
      <c r="H72245" s="15"/>
      <c r="I72245" s="17"/>
    </row>
    <row r="72246" spans="1:9" x14ac:dyDescent="0.25">
      <c r="A72246" s="1">
        <v>43189</v>
      </c>
      <c r="B72246">
        <v>2018</v>
      </c>
      <c r="C72246">
        <v>3</v>
      </c>
      <c r="D72246">
        <v>30</v>
      </c>
      <c r="E72246" s="2">
        <v>9</v>
      </c>
      <c r="F72246" s="2">
        <v>6</v>
      </c>
      <c r="G72246" s="21">
        <v>2121</v>
      </c>
      <c r="H72246" s="15"/>
      <c r="I72246" s="17"/>
    </row>
    <row r="72247" spans="1:9" x14ac:dyDescent="0.25">
      <c r="A72247" s="1">
        <v>43189</v>
      </c>
      <c r="B72247">
        <v>2018</v>
      </c>
      <c r="C72247">
        <v>3</v>
      </c>
      <c r="D72247">
        <v>30</v>
      </c>
      <c r="E72247" s="2">
        <v>10</v>
      </c>
      <c r="F72247" s="2">
        <v>6</v>
      </c>
      <c r="G72247" s="21">
        <v>2122</v>
      </c>
      <c r="H72247" s="15"/>
      <c r="I72247" s="17"/>
    </row>
    <row r="72248" spans="1:9" x14ac:dyDescent="0.25">
      <c r="A72248" s="1">
        <v>43189</v>
      </c>
      <c r="B72248">
        <v>2018</v>
      </c>
      <c r="C72248">
        <v>3</v>
      </c>
      <c r="D72248">
        <v>30</v>
      </c>
      <c r="E72248" s="2">
        <v>11</v>
      </c>
      <c r="F72248" s="2">
        <v>6</v>
      </c>
      <c r="G72248" s="21">
        <v>2123</v>
      </c>
      <c r="H72248" s="15"/>
      <c r="I72248" s="17"/>
    </row>
    <row r="72249" spans="1:9" x14ac:dyDescent="0.25">
      <c r="A72249" s="1">
        <v>43189</v>
      </c>
      <c r="B72249">
        <v>2018</v>
      </c>
      <c r="C72249">
        <v>3</v>
      </c>
      <c r="D72249">
        <v>30</v>
      </c>
      <c r="E72249" s="2">
        <v>12</v>
      </c>
      <c r="F72249" s="2">
        <v>6</v>
      </c>
      <c r="G72249" s="21">
        <v>2124</v>
      </c>
      <c r="H72249" s="15"/>
      <c r="I72249" s="17"/>
    </row>
    <row r="72250" spans="1:9" x14ac:dyDescent="0.25">
      <c r="A72250" s="1">
        <v>43189</v>
      </c>
      <c r="B72250">
        <v>2018</v>
      </c>
      <c r="C72250">
        <v>3</v>
      </c>
      <c r="D72250">
        <v>30</v>
      </c>
      <c r="E72250" s="2">
        <v>13</v>
      </c>
      <c r="F72250" s="2">
        <v>6</v>
      </c>
      <c r="G72250" s="21">
        <v>2125</v>
      </c>
      <c r="H72250" s="15"/>
      <c r="I72250" s="17"/>
    </row>
    <row r="72251" spans="1:9" x14ac:dyDescent="0.25">
      <c r="A72251" s="1">
        <v>43189</v>
      </c>
      <c r="B72251">
        <v>2018</v>
      </c>
      <c r="C72251">
        <v>3</v>
      </c>
      <c r="D72251">
        <v>30</v>
      </c>
      <c r="E72251" s="2">
        <v>14</v>
      </c>
      <c r="F72251" s="2">
        <v>6</v>
      </c>
      <c r="G72251" s="21">
        <v>2126</v>
      </c>
      <c r="H72251" s="15"/>
      <c r="I72251" s="17"/>
    </row>
    <row r="72252" spans="1:9" x14ac:dyDescent="0.25">
      <c r="A72252" s="1">
        <v>43189</v>
      </c>
      <c r="B72252">
        <v>2018</v>
      </c>
      <c r="C72252">
        <v>3</v>
      </c>
      <c r="D72252">
        <v>30</v>
      </c>
      <c r="E72252" s="2">
        <v>15</v>
      </c>
      <c r="F72252" s="2">
        <v>6</v>
      </c>
      <c r="G72252" s="21">
        <v>2127</v>
      </c>
      <c r="H72252" s="15"/>
      <c r="I72252" s="17"/>
    </row>
    <row r="72253" spans="1:9" x14ac:dyDescent="0.25">
      <c r="A72253" s="1">
        <v>43189</v>
      </c>
      <c r="B72253">
        <v>2018</v>
      </c>
      <c r="C72253">
        <v>3</v>
      </c>
      <c r="D72253">
        <v>30</v>
      </c>
      <c r="E72253" s="2">
        <v>16</v>
      </c>
      <c r="F72253" s="2">
        <v>6</v>
      </c>
      <c r="G72253" s="21">
        <v>2128</v>
      </c>
      <c r="H72253" s="15"/>
      <c r="I72253" s="17"/>
    </row>
    <row r="72254" spans="1:9" x14ac:dyDescent="0.25">
      <c r="A72254" s="1">
        <v>43189</v>
      </c>
      <c r="B72254">
        <v>2018</v>
      </c>
      <c r="C72254">
        <v>3</v>
      </c>
      <c r="D72254">
        <v>30</v>
      </c>
      <c r="E72254" s="2">
        <v>17</v>
      </c>
      <c r="F72254" s="2">
        <v>6</v>
      </c>
      <c r="G72254" s="21">
        <v>2129</v>
      </c>
      <c r="H72254" s="15"/>
      <c r="I72254" s="17"/>
    </row>
    <row r="72255" spans="1:9" x14ac:dyDescent="0.25">
      <c r="A72255" s="1">
        <v>43189</v>
      </c>
      <c r="B72255">
        <v>2018</v>
      </c>
      <c r="C72255">
        <v>3</v>
      </c>
      <c r="D72255">
        <v>30</v>
      </c>
      <c r="E72255" s="2">
        <v>18</v>
      </c>
      <c r="F72255" s="2">
        <v>6</v>
      </c>
      <c r="G72255" s="21">
        <v>2130</v>
      </c>
      <c r="H72255" s="15"/>
      <c r="I72255" s="17"/>
    </row>
    <row r="72256" spans="1:9" x14ac:dyDescent="0.25">
      <c r="A72256" s="1">
        <v>43189</v>
      </c>
      <c r="B72256">
        <v>2018</v>
      </c>
      <c r="C72256">
        <v>3</v>
      </c>
      <c r="D72256">
        <v>30</v>
      </c>
      <c r="E72256" s="2">
        <v>19</v>
      </c>
      <c r="F72256" s="2">
        <v>6</v>
      </c>
      <c r="G72256" s="21">
        <v>2131</v>
      </c>
      <c r="H72256" s="15"/>
      <c r="I72256" s="17"/>
    </row>
    <row r="72257" spans="1:9" x14ac:dyDescent="0.25">
      <c r="A72257" s="1">
        <v>43189</v>
      </c>
      <c r="B72257">
        <v>2018</v>
      </c>
      <c r="C72257">
        <v>3</v>
      </c>
      <c r="D72257">
        <v>30</v>
      </c>
      <c r="E72257" s="2">
        <v>20</v>
      </c>
      <c r="F72257" s="2">
        <v>6</v>
      </c>
      <c r="G72257" s="21">
        <v>2132</v>
      </c>
      <c r="H72257" s="15"/>
      <c r="I72257" s="17"/>
    </row>
    <row r="72258" spans="1:9" x14ac:dyDescent="0.25">
      <c r="A72258" s="1">
        <v>43189</v>
      </c>
      <c r="B72258">
        <v>2018</v>
      </c>
      <c r="C72258">
        <v>3</v>
      </c>
      <c r="D72258">
        <v>30</v>
      </c>
      <c r="E72258" s="2">
        <v>21</v>
      </c>
      <c r="F72258" s="2">
        <v>6</v>
      </c>
      <c r="G72258" s="21">
        <v>2133</v>
      </c>
      <c r="H72258" s="15"/>
      <c r="I72258" s="17"/>
    </row>
    <row r="72259" spans="1:9" x14ac:dyDescent="0.25">
      <c r="A72259" s="1">
        <v>43189</v>
      </c>
      <c r="B72259">
        <v>2018</v>
      </c>
      <c r="C72259">
        <v>3</v>
      </c>
      <c r="D72259">
        <v>30</v>
      </c>
      <c r="E72259" s="2">
        <v>22</v>
      </c>
      <c r="F72259" s="2">
        <v>6</v>
      </c>
      <c r="G72259" s="21">
        <v>2134</v>
      </c>
      <c r="H72259" s="15"/>
      <c r="I72259" s="17"/>
    </row>
    <row r="72260" spans="1:9" x14ac:dyDescent="0.25">
      <c r="A72260" s="1">
        <v>43189</v>
      </c>
      <c r="B72260">
        <v>2018</v>
      </c>
      <c r="C72260">
        <v>3</v>
      </c>
      <c r="D72260">
        <v>30</v>
      </c>
      <c r="E72260" s="2">
        <v>23</v>
      </c>
      <c r="F72260" s="2">
        <v>6</v>
      </c>
      <c r="G72260" s="21">
        <v>2135</v>
      </c>
      <c r="H72260" s="15"/>
      <c r="I72260" s="17"/>
    </row>
    <row r="72261" spans="1:9" x14ac:dyDescent="0.25">
      <c r="A72261" s="1">
        <v>43189</v>
      </c>
      <c r="B72261">
        <v>2018</v>
      </c>
      <c r="C72261">
        <v>3</v>
      </c>
      <c r="D72261">
        <v>30</v>
      </c>
      <c r="E72261" s="2">
        <v>24</v>
      </c>
      <c r="F72261" s="2">
        <v>6</v>
      </c>
      <c r="G72261" s="21">
        <v>2136</v>
      </c>
      <c r="H72261" s="15"/>
      <c r="I72261" s="17"/>
    </row>
    <row r="72262" spans="1:9" x14ac:dyDescent="0.25">
      <c r="A72262" s="1">
        <v>43190</v>
      </c>
      <c r="B72262">
        <v>2018</v>
      </c>
      <c r="C72262">
        <v>3</v>
      </c>
      <c r="D72262">
        <v>31</v>
      </c>
      <c r="E72262" s="2">
        <v>1</v>
      </c>
      <c r="F72262" s="2">
        <v>7</v>
      </c>
      <c r="G72262" s="21">
        <v>2137</v>
      </c>
      <c r="H72262" s="15"/>
      <c r="I72262" s="17"/>
    </row>
    <row r="72263" spans="1:9" x14ac:dyDescent="0.25">
      <c r="A72263" s="1">
        <v>43190</v>
      </c>
      <c r="B72263">
        <v>2018</v>
      </c>
      <c r="C72263">
        <v>3</v>
      </c>
      <c r="D72263">
        <v>31</v>
      </c>
      <c r="E72263" s="2">
        <v>2</v>
      </c>
      <c r="F72263" s="2">
        <v>7</v>
      </c>
      <c r="G72263" s="21">
        <v>2138</v>
      </c>
      <c r="H72263" s="15"/>
      <c r="I72263" s="17"/>
    </row>
    <row r="72264" spans="1:9" x14ac:dyDescent="0.25">
      <c r="A72264" s="1">
        <v>43190</v>
      </c>
      <c r="B72264">
        <v>2018</v>
      </c>
      <c r="C72264">
        <v>3</v>
      </c>
      <c r="D72264">
        <v>31</v>
      </c>
      <c r="E72264" s="2">
        <v>3</v>
      </c>
      <c r="F72264" s="2">
        <v>7</v>
      </c>
      <c r="G72264" s="21">
        <v>2139</v>
      </c>
      <c r="H72264" s="15"/>
      <c r="I72264" s="17"/>
    </row>
    <row r="72265" spans="1:9" x14ac:dyDescent="0.25">
      <c r="A72265" s="1">
        <v>43190</v>
      </c>
      <c r="B72265">
        <v>2018</v>
      </c>
      <c r="C72265">
        <v>3</v>
      </c>
      <c r="D72265">
        <v>31</v>
      </c>
      <c r="E72265" s="2">
        <v>4</v>
      </c>
      <c r="F72265" s="2">
        <v>7</v>
      </c>
      <c r="G72265" s="21">
        <v>2140</v>
      </c>
      <c r="H72265" s="15"/>
      <c r="I72265" s="17"/>
    </row>
    <row r="72266" spans="1:9" x14ac:dyDescent="0.25">
      <c r="A72266" s="1">
        <v>43190</v>
      </c>
      <c r="B72266">
        <v>2018</v>
      </c>
      <c r="C72266">
        <v>3</v>
      </c>
      <c r="D72266">
        <v>31</v>
      </c>
      <c r="E72266" s="2">
        <v>5</v>
      </c>
      <c r="F72266" s="2">
        <v>7</v>
      </c>
      <c r="G72266" s="21">
        <v>2141</v>
      </c>
      <c r="H72266" s="15"/>
      <c r="I72266" s="17"/>
    </row>
    <row r="72267" spans="1:9" x14ac:dyDescent="0.25">
      <c r="A72267" s="1">
        <v>43190</v>
      </c>
      <c r="B72267">
        <v>2018</v>
      </c>
      <c r="C72267">
        <v>3</v>
      </c>
      <c r="D72267">
        <v>31</v>
      </c>
      <c r="E72267" s="2">
        <v>6</v>
      </c>
      <c r="F72267" s="2">
        <v>7</v>
      </c>
      <c r="G72267" s="21">
        <v>2142</v>
      </c>
      <c r="H72267" s="15"/>
      <c r="I72267" s="17"/>
    </row>
    <row r="72268" spans="1:9" x14ac:dyDescent="0.25">
      <c r="A72268" s="1">
        <v>43190</v>
      </c>
      <c r="B72268">
        <v>2018</v>
      </c>
      <c r="C72268">
        <v>3</v>
      </c>
      <c r="D72268">
        <v>31</v>
      </c>
      <c r="E72268" s="2">
        <v>7</v>
      </c>
      <c r="F72268" s="2">
        <v>7</v>
      </c>
      <c r="G72268" s="21">
        <v>2143</v>
      </c>
      <c r="H72268" s="15"/>
      <c r="I72268" s="17"/>
    </row>
    <row r="72269" spans="1:9" x14ac:dyDescent="0.25">
      <c r="A72269" s="1">
        <v>43190</v>
      </c>
      <c r="B72269">
        <v>2018</v>
      </c>
      <c r="C72269">
        <v>3</v>
      </c>
      <c r="D72269">
        <v>31</v>
      </c>
      <c r="E72269" s="2">
        <v>8</v>
      </c>
      <c r="F72269" s="2">
        <v>7</v>
      </c>
      <c r="G72269" s="21">
        <v>2144</v>
      </c>
      <c r="H72269" s="15"/>
      <c r="I72269" s="17"/>
    </row>
    <row r="72270" spans="1:9" x14ac:dyDescent="0.25">
      <c r="A72270" s="1">
        <v>43190</v>
      </c>
      <c r="B72270">
        <v>2018</v>
      </c>
      <c r="C72270">
        <v>3</v>
      </c>
      <c r="D72270">
        <v>31</v>
      </c>
      <c r="E72270" s="2">
        <v>9</v>
      </c>
      <c r="F72270" s="2">
        <v>7</v>
      </c>
      <c r="G72270" s="21">
        <v>2145</v>
      </c>
      <c r="H72270" s="15"/>
      <c r="I72270" s="17"/>
    </row>
    <row r="72271" spans="1:9" x14ac:dyDescent="0.25">
      <c r="A72271" s="1">
        <v>43190</v>
      </c>
      <c r="B72271">
        <v>2018</v>
      </c>
      <c r="C72271">
        <v>3</v>
      </c>
      <c r="D72271">
        <v>31</v>
      </c>
      <c r="E72271" s="2">
        <v>10</v>
      </c>
      <c r="F72271" s="2">
        <v>7</v>
      </c>
      <c r="G72271" s="21">
        <v>2146</v>
      </c>
      <c r="H72271" s="15"/>
      <c r="I72271" s="17"/>
    </row>
    <row r="72272" spans="1:9" x14ac:dyDescent="0.25">
      <c r="A72272" s="1">
        <v>43190</v>
      </c>
      <c r="B72272">
        <v>2018</v>
      </c>
      <c r="C72272">
        <v>3</v>
      </c>
      <c r="D72272">
        <v>31</v>
      </c>
      <c r="E72272" s="2">
        <v>11</v>
      </c>
      <c r="F72272" s="2">
        <v>7</v>
      </c>
      <c r="G72272" s="21">
        <v>2147</v>
      </c>
      <c r="H72272" s="15"/>
      <c r="I72272" s="17"/>
    </row>
    <row r="72273" spans="1:9" x14ac:dyDescent="0.25">
      <c r="A72273" s="1">
        <v>43190</v>
      </c>
      <c r="B72273">
        <v>2018</v>
      </c>
      <c r="C72273">
        <v>3</v>
      </c>
      <c r="D72273">
        <v>31</v>
      </c>
      <c r="E72273" s="2">
        <v>12</v>
      </c>
      <c r="F72273" s="2">
        <v>7</v>
      </c>
      <c r="G72273" s="21">
        <v>2148</v>
      </c>
      <c r="H72273" s="15"/>
      <c r="I72273" s="17"/>
    </row>
    <row r="72274" spans="1:9" x14ac:dyDescent="0.25">
      <c r="A72274" s="1">
        <v>43190</v>
      </c>
      <c r="B72274">
        <v>2018</v>
      </c>
      <c r="C72274">
        <v>3</v>
      </c>
      <c r="D72274">
        <v>31</v>
      </c>
      <c r="E72274" s="2">
        <v>13</v>
      </c>
      <c r="F72274" s="2">
        <v>7</v>
      </c>
      <c r="G72274" s="21">
        <v>2149</v>
      </c>
      <c r="H72274" s="15"/>
      <c r="I72274" s="17"/>
    </row>
    <row r="72275" spans="1:9" x14ac:dyDescent="0.25">
      <c r="A72275" s="1">
        <v>43190</v>
      </c>
      <c r="B72275">
        <v>2018</v>
      </c>
      <c r="C72275">
        <v>3</v>
      </c>
      <c r="D72275">
        <v>31</v>
      </c>
      <c r="E72275" s="2">
        <v>14</v>
      </c>
      <c r="F72275" s="2">
        <v>7</v>
      </c>
      <c r="G72275" s="21">
        <v>2150</v>
      </c>
      <c r="H72275" s="15"/>
      <c r="I72275" s="17"/>
    </row>
    <row r="72276" spans="1:9" x14ac:dyDescent="0.25">
      <c r="A72276" s="1">
        <v>43190</v>
      </c>
      <c r="B72276">
        <v>2018</v>
      </c>
      <c r="C72276">
        <v>3</v>
      </c>
      <c r="D72276">
        <v>31</v>
      </c>
      <c r="E72276" s="2">
        <v>15</v>
      </c>
      <c r="F72276" s="2">
        <v>7</v>
      </c>
      <c r="G72276" s="21">
        <v>2151</v>
      </c>
      <c r="H72276" s="15"/>
      <c r="I72276" s="17"/>
    </row>
    <row r="72277" spans="1:9" x14ac:dyDescent="0.25">
      <c r="A72277" s="1">
        <v>43190</v>
      </c>
      <c r="B72277">
        <v>2018</v>
      </c>
      <c r="C72277">
        <v>3</v>
      </c>
      <c r="D72277">
        <v>31</v>
      </c>
      <c r="E72277" s="2">
        <v>16</v>
      </c>
      <c r="F72277" s="2">
        <v>7</v>
      </c>
      <c r="G72277" s="21">
        <v>2152</v>
      </c>
      <c r="H72277" s="15"/>
      <c r="I72277" s="17"/>
    </row>
    <row r="72278" spans="1:9" x14ac:dyDescent="0.25">
      <c r="A72278" s="1">
        <v>43190</v>
      </c>
      <c r="B72278">
        <v>2018</v>
      </c>
      <c r="C72278">
        <v>3</v>
      </c>
      <c r="D72278">
        <v>31</v>
      </c>
      <c r="E72278" s="2">
        <v>17</v>
      </c>
      <c r="F72278" s="2">
        <v>7</v>
      </c>
      <c r="G72278" s="21">
        <v>2153</v>
      </c>
      <c r="H72278" s="15"/>
      <c r="I72278" s="17"/>
    </row>
    <row r="72279" spans="1:9" x14ac:dyDescent="0.25">
      <c r="A72279" s="1">
        <v>43190</v>
      </c>
      <c r="B72279">
        <v>2018</v>
      </c>
      <c r="C72279">
        <v>3</v>
      </c>
      <c r="D72279">
        <v>31</v>
      </c>
      <c r="E72279" s="2">
        <v>18</v>
      </c>
      <c r="F72279" s="2">
        <v>7</v>
      </c>
      <c r="G72279" s="21">
        <v>2154</v>
      </c>
      <c r="H72279" s="15"/>
      <c r="I72279" s="17"/>
    </row>
    <row r="72280" spans="1:9" x14ac:dyDescent="0.25">
      <c r="A72280" s="1">
        <v>43190</v>
      </c>
      <c r="B72280">
        <v>2018</v>
      </c>
      <c r="C72280">
        <v>3</v>
      </c>
      <c r="D72280">
        <v>31</v>
      </c>
      <c r="E72280" s="2">
        <v>19</v>
      </c>
      <c r="F72280" s="2">
        <v>7</v>
      </c>
      <c r="G72280" s="21">
        <v>2155</v>
      </c>
      <c r="H72280" s="15"/>
      <c r="I72280" s="17"/>
    </row>
    <row r="72281" spans="1:9" x14ac:dyDescent="0.25">
      <c r="A72281" s="1">
        <v>43190</v>
      </c>
      <c r="B72281">
        <v>2018</v>
      </c>
      <c r="C72281">
        <v>3</v>
      </c>
      <c r="D72281">
        <v>31</v>
      </c>
      <c r="E72281" s="2">
        <v>20</v>
      </c>
      <c r="F72281" s="2">
        <v>7</v>
      </c>
      <c r="G72281" s="21">
        <v>2156</v>
      </c>
      <c r="H72281" s="15"/>
      <c r="I72281" s="17"/>
    </row>
    <row r="72282" spans="1:9" x14ac:dyDescent="0.25">
      <c r="A72282" s="1">
        <v>43190</v>
      </c>
      <c r="B72282">
        <v>2018</v>
      </c>
      <c r="C72282">
        <v>3</v>
      </c>
      <c r="D72282">
        <v>31</v>
      </c>
      <c r="E72282" s="2">
        <v>21</v>
      </c>
      <c r="F72282" s="2">
        <v>7</v>
      </c>
      <c r="G72282" s="21">
        <v>2157</v>
      </c>
      <c r="H72282" s="15"/>
      <c r="I72282" s="17"/>
    </row>
    <row r="72283" spans="1:9" x14ac:dyDescent="0.25">
      <c r="A72283" s="1">
        <v>43190</v>
      </c>
      <c r="B72283">
        <v>2018</v>
      </c>
      <c r="C72283">
        <v>3</v>
      </c>
      <c r="D72283">
        <v>31</v>
      </c>
      <c r="E72283" s="2">
        <v>22</v>
      </c>
      <c r="F72283" s="2">
        <v>7</v>
      </c>
      <c r="G72283" s="21">
        <v>2158</v>
      </c>
      <c r="H72283" s="15"/>
      <c r="I72283" s="17"/>
    </row>
    <row r="72284" spans="1:9" x14ac:dyDescent="0.25">
      <c r="A72284" s="1">
        <v>43190</v>
      </c>
      <c r="B72284">
        <v>2018</v>
      </c>
      <c r="C72284">
        <v>3</v>
      </c>
      <c r="D72284">
        <v>31</v>
      </c>
      <c r="E72284" s="2">
        <v>23</v>
      </c>
      <c r="F72284" s="2">
        <v>7</v>
      </c>
      <c r="G72284" s="21">
        <v>2159</v>
      </c>
      <c r="H72284" s="15"/>
      <c r="I72284" s="17"/>
    </row>
    <row r="72285" spans="1:9" x14ac:dyDescent="0.25">
      <c r="A72285" s="1">
        <v>43190</v>
      </c>
      <c r="B72285">
        <v>2018</v>
      </c>
      <c r="C72285">
        <v>3</v>
      </c>
      <c r="D72285">
        <v>31</v>
      </c>
      <c r="E72285" s="2">
        <v>24</v>
      </c>
      <c r="F72285" s="2">
        <v>7</v>
      </c>
      <c r="G72285" s="21">
        <v>2160</v>
      </c>
      <c r="H72285" s="15"/>
      <c r="I72285" s="17"/>
    </row>
    <row r="72286" spans="1:9" x14ac:dyDescent="0.25">
      <c r="A72286" s="1">
        <v>43191</v>
      </c>
      <c r="B72286">
        <v>2018</v>
      </c>
      <c r="C72286">
        <v>4</v>
      </c>
      <c r="D72286">
        <v>1</v>
      </c>
      <c r="E72286" s="2">
        <v>1</v>
      </c>
      <c r="F72286" s="2">
        <v>1</v>
      </c>
      <c r="G72286" s="21">
        <v>2161</v>
      </c>
      <c r="H72286" s="15"/>
      <c r="I72286" s="17"/>
    </row>
    <row r="72287" spans="1:9" x14ac:dyDescent="0.25">
      <c r="A72287" s="1">
        <v>43191</v>
      </c>
      <c r="B72287">
        <v>2018</v>
      </c>
      <c r="C72287">
        <v>4</v>
      </c>
      <c r="D72287">
        <v>1</v>
      </c>
      <c r="E72287" s="2">
        <v>2</v>
      </c>
      <c r="F72287" s="2">
        <v>1</v>
      </c>
      <c r="G72287" s="21">
        <v>2162</v>
      </c>
      <c r="H72287" s="15"/>
      <c r="I72287" s="17"/>
    </row>
    <row r="72288" spans="1:9" x14ac:dyDescent="0.25">
      <c r="A72288" s="1">
        <v>43191</v>
      </c>
      <c r="B72288">
        <v>2018</v>
      </c>
      <c r="C72288">
        <v>4</v>
      </c>
      <c r="D72288">
        <v>1</v>
      </c>
      <c r="E72288" s="2">
        <v>3</v>
      </c>
      <c r="F72288" s="2">
        <v>1</v>
      </c>
      <c r="G72288" s="21">
        <v>2163</v>
      </c>
      <c r="H72288" s="15"/>
      <c r="I72288" s="17"/>
    </row>
    <row r="72289" spans="1:9" x14ac:dyDescent="0.25">
      <c r="A72289" s="1">
        <v>43191</v>
      </c>
      <c r="B72289">
        <v>2018</v>
      </c>
      <c r="C72289">
        <v>4</v>
      </c>
      <c r="D72289">
        <v>1</v>
      </c>
      <c r="E72289" s="2">
        <v>4</v>
      </c>
      <c r="F72289" s="2">
        <v>1</v>
      </c>
      <c r="G72289" s="21">
        <v>2164</v>
      </c>
      <c r="H72289" s="15"/>
      <c r="I72289" s="17"/>
    </row>
    <row r="72290" spans="1:9" x14ac:dyDescent="0.25">
      <c r="A72290" s="1">
        <v>43191</v>
      </c>
      <c r="B72290">
        <v>2018</v>
      </c>
      <c r="C72290">
        <v>4</v>
      </c>
      <c r="D72290">
        <v>1</v>
      </c>
      <c r="E72290" s="2">
        <v>5</v>
      </c>
      <c r="F72290" s="2">
        <v>1</v>
      </c>
      <c r="G72290" s="21">
        <v>2165</v>
      </c>
      <c r="H72290" s="15"/>
      <c r="I72290" s="17"/>
    </row>
    <row r="72291" spans="1:9" x14ac:dyDescent="0.25">
      <c r="A72291" s="1">
        <v>43191</v>
      </c>
      <c r="B72291">
        <v>2018</v>
      </c>
      <c r="C72291">
        <v>4</v>
      </c>
      <c r="D72291">
        <v>1</v>
      </c>
      <c r="E72291" s="2">
        <v>6</v>
      </c>
      <c r="F72291" s="2">
        <v>1</v>
      </c>
      <c r="G72291" s="21">
        <v>2166</v>
      </c>
      <c r="H72291" s="15"/>
      <c r="I72291" s="17"/>
    </row>
    <row r="72292" spans="1:9" x14ac:dyDescent="0.25">
      <c r="A72292" s="1">
        <v>43191</v>
      </c>
      <c r="B72292">
        <v>2018</v>
      </c>
      <c r="C72292">
        <v>4</v>
      </c>
      <c r="D72292">
        <v>1</v>
      </c>
      <c r="E72292" s="2">
        <v>7</v>
      </c>
      <c r="F72292" s="2">
        <v>1</v>
      </c>
      <c r="G72292" s="21">
        <v>2167</v>
      </c>
      <c r="H72292" s="15"/>
      <c r="I72292" s="17"/>
    </row>
    <row r="72293" spans="1:9" x14ac:dyDescent="0.25">
      <c r="A72293" s="1">
        <v>43191</v>
      </c>
      <c r="B72293">
        <v>2018</v>
      </c>
      <c r="C72293">
        <v>4</v>
      </c>
      <c r="D72293">
        <v>1</v>
      </c>
      <c r="E72293" s="2">
        <v>8</v>
      </c>
      <c r="F72293" s="2">
        <v>1</v>
      </c>
      <c r="G72293" s="21">
        <v>2168</v>
      </c>
      <c r="H72293" s="15"/>
      <c r="I72293" s="17"/>
    </row>
    <row r="72294" spans="1:9" x14ac:dyDescent="0.25">
      <c r="A72294" s="1">
        <v>43191</v>
      </c>
      <c r="B72294">
        <v>2018</v>
      </c>
      <c r="C72294">
        <v>4</v>
      </c>
      <c r="D72294">
        <v>1</v>
      </c>
      <c r="E72294" s="2">
        <v>9</v>
      </c>
      <c r="F72294" s="2">
        <v>1</v>
      </c>
      <c r="G72294" s="21">
        <v>2169</v>
      </c>
      <c r="H72294" s="15"/>
      <c r="I72294" s="17"/>
    </row>
    <row r="72295" spans="1:9" x14ac:dyDescent="0.25">
      <c r="A72295" s="1">
        <v>43191</v>
      </c>
      <c r="B72295">
        <v>2018</v>
      </c>
      <c r="C72295">
        <v>4</v>
      </c>
      <c r="D72295">
        <v>1</v>
      </c>
      <c r="E72295" s="2">
        <v>10</v>
      </c>
      <c r="F72295" s="2">
        <v>1</v>
      </c>
      <c r="G72295" s="21">
        <v>2170</v>
      </c>
      <c r="H72295" s="15"/>
      <c r="I72295" s="17"/>
    </row>
    <row r="72296" spans="1:9" x14ac:dyDescent="0.25">
      <c r="A72296" s="1">
        <v>43191</v>
      </c>
      <c r="B72296">
        <v>2018</v>
      </c>
      <c r="C72296">
        <v>4</v>
      </c>
      <c r="D72296">
        <v>1</v>
      </c>
      <c r="E72296" s="2">
        <v>11</v>
      </c>
      <c r="F72296" s="2">
        <v>1</v>
      </c>
      <c r="G72296" s="21">
        <v>2171</v>
      </c>
      <c r="H72296" s="15"/>
      <c r="I72296" s="17"/>
    </row>
    <row r="72297" spans="1:9" x14ac:dyDescent="0.25">
      <c r="A72297" s="1">
        <v>43191</v>
      </c>
      <c r="B72297">
        <v>2018</v>
      </c>
      <c r="C72297">
        <v>4</v>
      </c>
      <c r="D72297">
        <v>1</v>
      </c>
      <c r="E72297" s="2">
        <v>12</v>
      </c>
      <c r="F72297" s="2">
        <v>1</v>
      </c>
      <c r="G72297" s="21">
        <v>2172</v>
      </c>
      <c r="H72297" s="15"/>
      <c r="I72297" s="17"/>
    </row>
    <row r="72298" spans="1:9" x14ac:dyDescent="0.25">
      <c r="A72298" s="1">
        <v>43191</v>
      </c>
      <c r="B72298">
        <v>2018</v>
      </c>
      <c r="C72298">
        <v>4</v>
      </c>
      <c r="D72298">
        <v>1</v>
      </c>
      <c r="E72298" s="2">
        <v>13</v>
      </c>
      <c r="F72298" s="2">
        <v>1</v>
      </c>
      <c r="G72298" s="21">
        <v>2173</v>
      </c>
      <c r="H72298" s="15"/>
      <c r="I72298" s="17"/>
    </row>
    <row r="72299" spans="1:9" x14ac:dyDescent="0.25">
      <c r="A72299" s="1">
        <v>43191</v>
      </c>
      <c r="B72299">
        <v>2018</v>
      </c>
      <c r="C72299">
        <v>4</v>
      </c>
      <c r="D72299">
        <v>1</v>
      </c>
      <c r="E72299" s="2">
        <v>14</v>
      </c>
      <c r="F72299" s="2">
        <v>1</v>
      </c>
      <c r="G72299" s="21">
        <v>2174</v>
      </c>
      <c r="H72299" s="15"/>
      <c r="I72299" s="17"/>
    </row>
    <row r="72300" spans="1:9" x14ac:dyDescent="0.25">
      <c r="A72300" s="1">
        <v>43191</v>
      </c>
      <c r="B72300">
        <v>2018</v>
      </c>
      <c r="C72300">
        <v>4</v>
      </c>
      <c r="D72300">
        <v>1</v>
      </c>
      <c r="E72300" s="2">
        <v>15</v>
      </c>
      <c r="F72300" s="2">
        <v>1</v>
      </c>
      <c r="G72300" s="21">
        <v>2175</v>
      </c>
      <c r="H72300" s="15"/>
      <c r="I72300" s="17"/>
    </row>
    <row r="72301" spans="1:9" x14ac:dyDescent="0.25">
      <c r="A72301" s="1">
        <v>43191</v>
      </c>
      <c r="B72301">
        <v>2018</v>
      </c>
      <c r="C72301">
        <v>4</v>
      </c>
      <c r="D72301">
        <v>1</v>
      </c>
      <c r="E72301" s="2">
        <v>16</v>
      </c>
      <c r="F72301" s="2">
        <v>1</v>
      </c>
      <c r="G72301" s="21">
        <v>2176</v>
      </c>
      <c r="H72301" s="15"/>
      <c r="I72301" s="17"/>
    </row>
    <row r="72302" spans="1:9" x14ac:dyDescent="0.25">
      <c r="A72302" s="1">
        <v>43191</v>
      </c>
      <c r="B72302">
        <v>2018</v>
      </c>
      <c r="C72302">
        <v>4</v>
      </c>
      <c r="D72302">
        <v>1</v>
      </c>
      <c r="E72302" s="2">
        <v>17</v>
      </c>
      <c r="F72302" s="2">
        <v>1</v>
      </c>
      <c r="G72302" s="21">
        <v>2177</v>
      </c>
      <c r="H72302" s="15"/>
      <c r="I72302" s="17"/>
    </row>
    <row r="72303" spans="1:9" x14ac:dyDescent="0.25">
      <c r="A72303" s="1">
        <v>43191</v>
      </c>
      <c r="B72303">
        <v>2018</v>
      </c>
      <c r="C72303">
        <v>4</v>
      </c>
      <c r="D72303">
        <v>1</v>
      </c>
      <c r="E72303" s="2">
        <v>18</v>
      </c>
      <c r="F72303" s="2">
        <v>1</v>
      </c>
      <c r="G72303" s="21">
        <v>2178</v>
      </c>
      <c r="H72303" s="15"/>
      <c r="I72303" s="17"/>
    </row>
    <row r="72304" spans="1:9" x14ac:dyDescent="0.25">
      <c r="A72304" s="1">
        <v>43191</v>
      </c>
      <c r="B72304">
        <v>2018</v>
      </c>
      <c r="C72304">
        <v>4</v>
      </c>
      <c r="D72304">
        <v>1</v>
      </c>
      <c r="E72304" s="2">
        <v>19</v>
      </c>
      <c r="F72304" s="2">
        <v>1</v>
      </c>
      <c r="G72304" s="21">
        <v>2179</v>
      </c>
      <c r="H72304" s="15"/>
      <c r="I72304" s="17"/>
    </row>
    <row r="72305" spans="1:9" x14ac:dyDescent="0.25">
      <c r="A72305" s="1">
        <v>43191</v>
      </c>
      <c r="B72305">
        <v>2018</v>
      </c>
      <c r="C72305">
        <v>4</v>
      </c>
      <c r="D72305">
        <v>1</v>
      </c>
      <c r="E72305" s="2">
        <v>20</v>
      </c>
      <c r="F72305" s="2">
        <v>1</v>
      </c>
      <c r="G72305" s="21">
        <v>2180</v>
      </c>
      <c r="H72305" s="15"/>
      <c r="I72305" s="17"/>
    </row>
    <row r="72306" spans="1:9" x14ac:dyDescent="0.25">
      <c r="A72306" s="1">
        <v>43191</v>
      </c>
      <c r="B72306">
        <v>2018</v>
      </c>
      <c r="C72306">
        <v>4</v>
      </c>
      <c r="D72306">
        <v>1</v>
      </c>
      <c r="E72306" s="2">
        <v>21</v>
      </c>
      <c r="F72306" s="2">
        <v>1</v>
      </c>
      <c r="G72306" s="21">
        <v>2181</v>
      </c>
      <c r="H72306" s="15"/>
      <c r="I72306" s="17"/>
    </row>
    <row r="72307" spans="1:9" x14ac:dyDescent="0.25">
      <c r="A72307" s="1">
        <v>43191</v>
      </c>
      <c r="B72307">
        <v>2018</v>
      </c>
      <c r="C72307">
        <v>4</v>
      </c>
      <c r="D72307">
        <v>1</v>
      </c>
      <c r="E72307" s="2">
        <v>22</v>
      </c>
      <c r="F72307" s="2">
        <v>1</v>
      </c>
      <c r="G72307" s="21">
        <v>2182</v>
      </c>
      <c r="H72307" s="15"/>
      <c r="I72307" s="17"/>
    </row>
    <row r="72308" spans="1:9" x14ac:dyDescent="0.25">
      <c r="A72308" s="1">
        <v>43191</v>
      </c>
      <c r="B72308">
        <v>2018</v>
      </c>
      <c r="C72308">
        <v>4</v>
      </c>
      <c r="D72308">
        <v>1</v>
      </c>
      <c r="E72308" s="2">
        <v>23</v>
      </c>
      <c r="F72308" s="2">
        <v>1</v>
      </c>
      <c r="G72308" s="21">
        <v>2183</v>
      </c>
      <c r="H72308" s="15"/>
      <c r="I72308" s="17"/>
    </row>
    <row r="72309" spans="1:9" x14ac:dyDescent="0.25">
      <c r="A72309" s="1">
        <v>43191</v>
      </c>
      <c r="B72309">
        <v>2018</v>
      </c>
      <c r="C72309">
        <v>4</v>
      </c>
      <c r="D72309">
        <v>1</v>
      </c>
      <c r="E72309" s="2">
        <v>24</v>
      </c>
      <c r="F72309" s="2">
        <v>1</v>
      </c>
      <c r="G72309" s="21">
        <v>2184</v>
      </c>
      <c r="H72309" s="15"/>
      <c r="I72309" s="17"/>
    </row>
    <row r="72310" spans="1:9" x14ac:dyDescent="0.25">
      <c r="A72310" s="1">
        <v>43192</v>
      </c>
      <c r="B72310">
        <v>2018</v>
      </c>
      <c r="C72310">
        <v>4</v>
      </c>
      <c r="D72310">
        <v>2</v>
      </c>
      <c r="E72310" s="2">
        <v>1</v>
      </c>
      <c r="F72310" s="2">
        <v>2</v>
      </c>
      <c r="G72310" s="21">
        <v>2185</v>
      </c>
      <c r="H72310" s="15"/>
      <c r="I72310" s="17"/>
    </row>
    <row r="72311" spans="1:9" x14ac:dyDescent="0.25">
      <c r="A72311" s="1">
        <v>43192</v>
      </c>
      <c r="B72311">
        <v>2018</v>
      </c>
      <c r="C72311">
        <v>4</v>
      </c>
      <c r="D72311">
        <v>2</v>
      </c>
      <c r="E72311" s="2">
        <v>2</v>
      </c>
      <c r="F72311" s="2">
        <v>2</v>
      </c>
      <c r="G72311" s="21">
        <v>2186</v>
      </c>
      <c r="H72311" s="15"/>
      <c r="I72311" s="17"/>
    </row>
    <row r="72312" spans="1:9" x14ac:dyDescent="0.25">
      <c r="A72312" s="1">
        <v>43192</v>
      </c>
      <c r="B72312">
        <v>2018</v>
      </c>
      <c r="C72312">
        <v>4</v>
      </c>
      <c r="D72312">
        <v>2</v>
      </c>
      <c r="E72312" s="2">
        <v>3</v>
      </c>
      <c r="F72312" s="2">
        <v>2</v>
      </c>
      <c r="G72312" s="21">
        <v>2187</v>
      </c>
      <c r="H72312" s="15"/>
      <c r="I72312" s="17"/>
    </row>
    <row r="72313" spans="1:9" x14ac:dyDescent="0.25">
      <c r="A72313" s="1">
        <v>43192</v>
      </c>
      <c r="B72313">
        <v>2018</v>
      </c>
      <c r="C72313">
        <v>4</v>
      </c>
      <c r="D72313">
        <v>2</v>
      </c>
      <c r="E72313" s="2">
        <v>4</v>
      </c>
      <c r="F72313" s="2">
        <v>2</v>
      </c>
      <c r="G72313" s="21">
        <v>2188</v>
      </c>
      <c r="H72313" s="15"/>
      <c r="I72313" s="17"/>
    </row>
    <row r="72314" spans="1:9" x14ac:dyDescent="0.25">
      <c r="A72314" s="1">
        <v>43192</v>
      </c>
      <c r="B72314">
        <v>2018</v>
      </c>
      <c r="C72314">
        <v>4</v>
      </c>
      <c r="D72314">
        <v>2</v>
      </c>
      <c r="E72314" s="2">
        <v>5</v>
      </c>
      <c r="F72314" s="2">
        <v>2</v>
      </c>
      <c r="G72314" s="21">
        <v>2189</v>
      </c>
      <c r="H72314" s="15"/>
      <c r="I72314" s="17"/>
    </row>
    <row r="72315" spans="1:9" x14ac:dyDescent="0.25">
      <c r="A72315" s="1">
        <v>43192</v>
      </c>
      <c r="B72315">
        <v>2018</v>
      </c>
      <c r="C72315">
        <v>4</v>
      </c>
      <c r="D72315">
        <v>2</v>
      </c>
      <c r="E72315" s="2">
        <v>6</v>
      </c>
      <c r="F72315" s="2">
        <v>2</v>
      </c>
      <c r="G72315" s="21">
        <v>2190</v>
      </c>
      <c r="H72315" s="15"/>
      <c r="I72315" s="17"/>
    </row>
    <row r="72316" spans="1:9" x14ac:dyDescent="0.25">
      <c r="A72316" s="1">
        <v>43192</v>
      </c>
      <c r="B72316">
        <v>2018</v>
      </c>
      <c r="C72316">
        <v>4</v>
      </c>
      <c r="D72316">
        <v>2</v>
      </c>
      <c r="E72316" s="2">
        <v>7</v>
      </c>
      <c r="F72316" s="2">
        <v>2</v>
      </c>
      <c r="G72316" s="21">
        <v>2191</v>
      </c>
      <c r="H72316" s="15"/>
      <c r="I72316" s="17"/>
    </row>
    <row r="72317" spans="1:9" x14ac:dyDescent="0.25">
      <c r="A72317" s="1">
        <v>43192</v>
      </c>
      <c r="B72317">
        <v>2018</v>
      </c>
      <c r="C72317">
        <v>4</v>
      </c>
      <c r="D72317">
        <v>2</v>
      </c>
      <c r="E72317" s="2">
        <v>8</v>
      </c>
      <c r="F72317" s="2">
        <v>2</v>
      </c>
      <c r="G72317" s="21">
        <v>2192</v>
      </c>
      <c r="H72317" s="15"/>
      <c r="I72317" s="17"/>
    </row>
    <row r="72318" spans="1:9" x14ac:dyDescent="0.25">
      <c r="A72318" s="1">
        <v>43192</v>
      </c>
      <c r="B72318">
        <v>2018</v>
      </c>
      <c r="C72318">
        <v>4</v>
      </c>
      <c r="D72318">
        <v>2</v>
      </c>
      <c r="E72318" s="2">
        <v>9</v>
      </c>
      <c r="F72318" s="2">
        <v>2</v>
      </c>
      <c r="G72318" s="21">
        <v>2193</v>
      </c>
      <c r="H72318" s="15"/>
      <c r="I72318" s="17"/>
    </row>
    <row r="72319" spans="1:9" x14ac:dyDescent="0.25">
      <c r="A72319" s="1">
        <v>43192</v>
      </c>
      <c r="B72319">
        <v>2018</v>
      </c>
      <c r="C72319">
        <v>4</v>
      </c>
      <c r="D72319">
        <v>2</v>
      </c>
      <c r="E72319" s="2">
        <v>10</v>
      </c>
      <c r="F72319" s="2">
        <v>2</v>
      </c>
      <c r="G72319" s="21">
        <v>2194</v>
      </c>
      <c r="H72319" s="15"/>
      <c r="I72319" s="17"/>
    </row>
    <row r="72320" spans="1:9" x14ac:dyDescent="0.25">
      <c r="A72320" s="1">
        <v>43192</v>
      </c>
      <c r="B72320">
        <v>2018</v>
      </c>
      <c r="C72320">
        <v>4</v>
      </c>
      <c r="D72320">
        <v>2</v>
      </c>
      <c r="E72320" s="2">
        <v>11</v>
      </c>
      <c r="F72320" s="2">
        <v>2</v>
      </c>
      <c r="G72320" s="21">
        <v>2195</v>
      </c>
      <c r="H72320" s="15"/>
      <c r="I72320" s="17"/>
    </row>
    <row r="72321" spans="1:9" x14ac:dyDescent="0.25">
      <c r="A72321" s="1">
        <v>43192</v>
      </c>
      <c r="B72321">
        <v>2018</v>
      </c>
      <c r="C72321">
        <v>4</v>
      </c>
      <c r="D72321">
        <v>2</v>
      </c>
      <c r="E72321" s="2">
        <v>12</v>
      </c>
      <c r="F72321" s="2">
        <v>2</v>
      </c>
      <c r="G72321" s="21">
        <v>2196</v>
      </c>
      <c r="H72321" s="15"/>
      <c r="I72321" s="17"/>
    </row>
    <row r="72322" spans="1:9" x14ac:dyDescent="0.25">
      <c r="A72322" s="1">
        <v>43192</v>
      </c>
      <c r="B72322">
        <v>2018</v>
      </c>
      <c r="C72322">
        <v>4</v>
      </c>
      <c r="D72322">
        <v>2</v>
      </c>
      <c r="E72322" s="2">
        <v>13</v>
      </c>
      <c r="F72322" s="2">
        <v>2</v>
      </c>
      <c r="G72322" s="21">
        <v>2197</v>
      </c>
      <c r="H72322" s="15"/>
      <c r="I72322" s="17"/>
    </row>
    <row r="72323" spans="1:9" x14ac:dyDescent="0.25">
      <c r="A72323" s="1">
        <v>43192</v>
      </c>
      <c r="B72323">
        <v>2018</v>
      </c>
      <c r="C72323">
        <v>4</v>
      </c>
      <c r="D72323">
        <v>2</v>
      </c>
      <c r="E72323" s="2">
        <v>14</v>
      </c>
      <c r="F72323" s="2">
        <v>2</v>
      </c>
      <c r="G72323" s="21">
        <v>2198</v>
      </c>
      <c r="H72323" s="15"/>
      <c r="I72323" s="17"/>
    </row>
    <row r="72324" spans="1:9" x14ac:dyDescent="0.25">
      <c r="A72324" s="1">
        <v>43192</v>
      </c>
      <c r="B72324">
        <v>2018</v>
      </c>
      <c r="C72324">
        <v>4</v>
      </c>
      <c r="D72324">
        <v>2</v>
      </c>
      <c r="E72324" s="2">
        <v>15</v>
      </c>
      <c r="F72324" s="2">
        <v>2</v>
      </c>
      <c r="G72324" s="21">
        <v>2199</v>
      </c>
      <c r="H72324" s="15"/>
      <c r="I72324" s="17"/>
    </row>
    <row r="72325" spans="1:9" x14ac:dyDescent="0.25">
      <c r="A72325" s="1">
        <v>43192</v>
      </c>
      <c r="B72325">
        <v>2018</v>
      </c>
      <c r="C72325">
        <v>4</v>
      </c>
      <c r="D72325">
        <v>2</v>
      </c>
      <c r="E72325" s="2">
        <v>16</v>
      </c>
      <c r="F72325" s="2">
        <v>2</v>
      </c>
      <c r="G72325" s="21">
        <v>2200</v>
      </c>
      <c r="H72325" s="15"/>
      <c r="I72325" s="17"/>
    </row>
    <row r="72326" spans="1:9" x14ac:dyDescent="0.25">
      <c r="A72326" s="1">
        <v>43192</v>
      </c>
      <c r="B72326">
        <v>2018</v>
      </c>
      <c r="C72326">
        <v>4</v>
      </c>
      <c r="D72326">
        <v>2</v>
      </c>
      <c r="E72326" s="2">
        <v>17</v>
      </c>
      <c r="F72326" s="2">
        <v>2</v>
      </c>
      <c r="G72326" s="21">
        <v>2201</v>
      </c>
      <c r="H72326" s="15"/>
      <c r="I72326" s="17"/>
    </row>
    <row r="72327" spans="1:9" x14ac:dyDescent="0.25">
      <c r="A72327" s="1">
        <v>43192</v>
      </c>
      <c r="B72327">
        <v>2018</v>
      </c>
      <c r="C72327">
        <v>4</v>
      </c>
      <c r="D72327">
        <v>2</v>
      </c>
      <c r="E72327" s="2">
        <v>18</v>
      </c>
      <c r="F72327" s="2">
        <v>2</v>
      </c>
      <c r="G72327" s="21">
        <v>2202</v>
      </c>
      <c r="H72327" s="15"/>
      <c r="I72327" s="17"/>
    </row>
    <row r="72328" spans="1:9" x14ac:dyDescent="0.25">
      <c r="A72328" s="1">
        <v>43192</v>
      </c>
      <c r="B72328">
        <v>2018</v>
      </c>
      <c r="C72328">
        <v>4</v>
      </c>
      <c r="D72328">
        <v>2</v>
      </c>
      <c r="E72328" s="2">
        <v>19</v>
      </c>
      <c r="F72328" s="2">
        <v>2</v>
      </c>
      <c r="G72328" s="21">
        <v>2203</v>
      </c>
      <c r="H72328" s="15"/>
      <c r="I72328" s="17"/>
    </row>
    <row r="72329" spans="1:9" x14ac:dyDescent="0.25">
      <c r="A72329" s="1">
        <v>43192</v>
      </c>
      <c r="B72329">
        <v>2018</v>
      </c>
      <c r="C72329">
        <v>4</v>
      </c>
      <c r="D72329">
        <v>2</v>
      </c>
      <c r="E72329" s="2">
        <v>20</v>
      </c>
      <c r="F72329" s="2">
        <v>2</v>
      </c>
      <c r="G72329" s="21">
        <v>2204</v>
      </c>
      <c r="H72329" s="15"/>
      <c r="I72329" s="17"/>
    </row>
    <row r="72330" spans="1:9" x14ac:dyDescent="0.25">
      <c r="A72330" s="1">
        <v>43192</v>
      </c>
      <c r="B72330">
        <v>2018</v>
      </c>
      <c r="C72330">
        <v>4</v>
      </c>
      <c r="D72330">
        <v>2</v>
      </c>
      <c r="E72330" s="2">
        <v>21</v>
      </c>
      <c r="F72330" s="2">
        <v>2</v>
      </c>
      <c r="G72330" s="21">
        <v>2205</v>
      </c>
      <c r="H72330" s="15"/>
      <c r="I72330" s="17"/>
    </row>
    <row r="72331" spans="1:9" x14ac:dyDescent="0.25">
      <c r="A72331" s="1">
        <v>43192</v>
      </c>
      <c r="B72331">
        <v>2018</v>
      </c>
      <c r="C72331">
        <v>4</v>
      </c>
      <c r="D72331">
        <v>2</v>
      </c>
      <c r="E72331" s="2">
        <v>22</v>
      </c>
      <c r="F72331" s="2">
        <v>2</v>
      </c>
      <c r="G72331" s="21">
        <v>2206</v>
      </c>
      <c r="H72331" s="15"/>
      <c r="I72331" s="17"/>
    </row>
    <row r="72332" spans="1:9" x14ac:dyDescent="0.25">
      <c r="A72332" s="1">
        <v>43192</v>
      </c>
      <c r="B72332">
        <v>2018</v>
      </c>
      <c r="C72332">
        <v>4</v>
      </c>
      <c r="D72332">
        <v>2</v>
      </c>
      <c r="E72332" s="2">
        <v>23</v>
      </c>
      <c r="F72332" s="2">
        <v>2</v>
      </c>
      <c r="G72332" s="21">
        <v>2207</v>
      </c>
      <c r="H72332" s="15"/>
      <c r="I72332" s="17"/>
    </row>
    <row r="72333" spans="1:9" x14ac:dyDescent="0.25">
      <c r="A72333" s="1">
        <v>43192</v>
      </c>
      <c r="B72333">
        <v>2018</v>
      </c>
      <c r="C72333">
        <v>4</v>
      </c>
      <c r="D72333">
        <v>2</v>
      </c>
      <c r="E72333" s="2">
        <v>24</v>
      </c>
      <c r="F72333" s="2">
        <v>2</v>
      </c>
      <c r="G72333" s="21">
        <v>2208</v>
      </c>
      <c r="H72333" s="15"/>
      <c r="I72333" s="17"/>
    </row>
    <row r="72334" spans="1:9" x14ac:dyDescent="0.25">
      <c r="A72334" s="1">
        <v>43193</v>
      </c>
      <c r="B72334">
        <v>2018</v>
      </c>
      <c r="C72334">
        <v>4</v>
      </c>
      <c r="D72334">
        <v>3</v>
      </c>
      <c r="E72334" s="2">
        <v>1</v>
      </c>
      <c r="F72334" s="2">
        <v>3</v>
      </c>
      <c r="G72334" s="21">
        <v>2209</v>
      </c>
      <c r="H72334" s="15"/>
      <c r="I72334" s="17"/>
    </row>
    <row r="72335" spans="1:9" x14ac:dyDescent="0.25">
      <c r="A72335" s="1">
        <v>43193</v>
      </c>
      <c r="B72335">
        <v>2018</v>
      </c>
      <c r="C72335">
        <v>4</v>
      </c>
      <c r="D72335">
        <v>3</v>
      </c>
      <c r="E72335" s="2">
        <v>2</v>
      </c>
      <c r="F72335" s="2">
        <v>3</v>
      </c>
      <c r="G72335" s="21">
        <v>2210</v>
      </c>
      <c r="H72335" s="15"/>
      <c r="I72335" s="17"/>
    </row>
    <row r="72336" spans="1:9" x14ac:dyDescent="0.25">
      <c r="A72336" s="1">
        <v>43193</v>
      </c>
      <c r="B72336">
        <v>2018</v>
      </c>
      <c r="C72336">
        <v>4</v>
      </c>
      <c r="D72336">
        <v>3</v>
      </c>
      <c r="E72336" s="2">
        <v>3</v>
      </c>
      <c r="F72336" s="2">
        <v>3</v>
      </c>
      <c r="G72336" s="21">
        <v>2211</v>
      </c>
      <c r="H72336" s="15"/>
      <c r="I72336" s="17"/>
    </row>
    <row r="72337" spans="1:9" x14ac:dyDescent="0.25">
      <c r="A72337" s="1">
        <v>43193</v>
      </c>
      <c r="B72337">
        <v>2018</v>
      </c>
      <c r="C72337">
        <v>4</v>
      </c>
      <c r="D72337">
        <v>3</v>
      </c>
      <c r="E72337" s="2">
        <v>4</v>
      </c>
      <c r="F72337" s="2">
        <v>3</v>
      </c>
      <c r="G72337" s="21">
        <v>2212</v>
      </c>
      <c r="H72337" s="15"/>
      <c r="I72337" s="17"/>
    </row>
    <row r="72338" spans="1:9" x14ac:dyDescent="0.25">
      <c r="A72338" s="1">
        <v>43193</v>
      </c>
      <c r="B72338">
        <v>2018</v>
      </c>
      <c r="C72338">
        <v>4</v>
      </c>
      <c r="D72338">
        <v>3</v>
      </c>
      <c r="E72338" s="2">
        <v>5</v>
      </c>
      <c r="F72338" s="2">
        <v>3</v>
      </c>
      <c r="G72338" s="21">
        <v>2213</v>
      </c>
      <c r="H72338" s="15"/>
      <c r="I72338" s="17"/>
    </row>
    <row r="72339" spans="1:9" x14ac:dyDescent="0.25">
      <c r="A72339" s="1">
        <v>43193</v>
      </c>
      <c r="B72339">
        <v>2018</v>
      </c>
      <c r="C72339">
        <v>4</v>
      </c>
      <c r="D72339">
        <v>3</v>
      </c>
      <c r="E72339" s="2">
        <v>6</v>
      </c>
      <c r="F72339" s="2">
        <v>3</v>
      </c>
      <c r="G72339" s="21">
        <v>2214</v>
      </c>
      <c r="H72339" s="15"/>
      <c r="I72339" s="17"/>
    </row>
    <row r="72340" spans="1:9" x14ac:dyDescent="0.25">
      <c r="A72340" s="1">
        <v>43193</v>
      </c>
      <c r="B72340">
        <v>2018</v>
      </c>
      <c r="C72340">
        <v>4</v>
      </c>
      <c r="D72340">
        <v>3</v>
      </c>
      <c r="E72340" s="2">
        <v>7</v>
      </c>
      <c r="F72340" s="2">
        <v>3</v>
      </c>
      <c r="G72340" s="21">
        <v>2215</v>
      </c>
      <c r="H72340" s="15"/>
      <c r="I72340" s="17"/>
    </row>
    <row r="72341" spans="1:9" x14ac:dyDescent="0.25">
      <c r="A72341" s="1">
        <v>43193</v>
      </c>
      <c r="B72341">
        <v>2018</v>
      </c>
      <c r="C72341">
        <v>4</v>
      </c>
      <c r="D72341">
        <v>3</v>
      </c>
      <c r="E72341" s="2">
        <v>8</v>
      </c>
      <c r="F72341" s="2">
        <v>3</v>
      </c>
      <c r="G72341" s="21">
        <v>2216</v>
      </c>
      <c r="H72341" s="15"/>
      <c r="I72341" s="17"/>
    </row>
    <row r="72342" spans="1:9" x14ac:dyDescent="0.25">
      <c r="A72342" s="1">
        <v>43193</v>
      </c>
      <c r="B72342">
        <v>2018</v>
      </c>
      <c r="C72342">
        <v>4</v>
      </c>
      <c r="D72342">
        <v>3</v>
      </c>
      <c r="E72342" s="2">
        <v>9</v>
      </c>
      <c r="F72342" s="2">
        <v>3</v>
      </c>
      <c r="G72342" s="21">
        <v>2217</v>
      </c>
      <c r="H72342" s="15"/>
      <c r="I72342" s="17"/>
    </row>
    <row r="72343" spans="1:9" x14ac:dyDescent="0.25">
      <c r="A72343" s="1">
        <v>43193</v>
      </c>
      <c r="B72343">
        <v>2018</v>
      </c>
      <c r="C72343">
        <v>4</v>
      </c>
      <c r="D72343">
        <v>3</v>
      </c>
      <c r="E72343" s="2">
        <v>10</v>
      </c>
      <c r="F72343" s="2">
        <v>3</v>
      </c>
      <c r="G72343" s="21">
        <v>2218</v>
      </c>
      <c r="H72343" s="15"/>
      <c r="I72343" s="17"/>
    </row>
    <row r="72344" spans="1:9" x14ac:dyDescent="0.25">
      <c r="A72344" s="1">
        <v>43193</v>
      </c>
      <c r="B72344">
        <v>2018</v>
      </c>
      <c r="C72344">
        <v>4</v>
      </c>
      <c r="D72344">
        <v>3</v>
      </c>
      <c r="E72344" s="2">
        <v>11</v>
      </c>
      <c r="F72344" s="2">
        <v>3</v>
      </c>
      <c r="G72344" s="21">
        <v>2219</v>
      </c>
      <c r="H72344" s="15"/>
      <c r="I72344" s="17"/>
    </row>
    <row r="72345" spans="1:9" x14ac:dyDescent="0.25">
      <c r="A72345" s="1">
        <v>43193</v>
      </c>
      <c r="B72345">
        <v>2018</v>
      </c>
      <c r="C72345">
        <v>4</v>
      </c>
      <c r="D72345">
        <v>3</v>
      </c>
      <c r="E72345" s="2">
        <v>12</v>
      </c>
      <c r="F72345" s="2">
        <v>3</v>
      </c>
      <c r="G72345" s="21">
        <v>2220</v>
      </c>
      <c r="H72345" s="15"/>
      <c r="I72345" s="17"/>
    </row>
    <row r="72346" spans="1:9" x14ac:dyDescent="0.25">
      <c r="A72346" s="1">
        <v>43193</v>
      </c>
      <c r="B72346">
        <v>2018</v>
      </c>
      <c r="C72346">
        <v>4</v>
      </c>
      <c r="D72346">
        <v>3</v>
      </c>
      <c r="E72346" s="2">
        <v>13</v>
      </c>
      <c r="F72346" s="2">
        <v>3</v>
      </c>
      <c r="G72346" s="21">
        <v>2221</v>
      </c>
      <c r="H72346" s="15"/>
      <c r="I72346" s="17"/>
    </row>
    <row r="72347" spans="1:9" x14ac:dyDescent="0.25">
      <c r="A72347" s="1">
        <v>43193</v>
      </c>
      <c r="B72347">
        <v>2018</v>
      </c>
      <c r="C72347">
        <v>4</v>
      </c>
      <c r="D72347">
        <v>3</v>
      </c>
      <c r="E72347" s="2">
        <v>14</v>
      </c>
      <c r="F72347" s="2">
        <v>3</v>
      </c>
      <c r="G72347" s="21">
        <v>2222</v>
      </c>
      <c r="H72347" s="15"/>
      <c r="I72347" s="17"/>
    </row>
    <row r="72348" spans="1:9" x14ac:dyDescent="0.25">
      <c r="A72348" s="1">
        <v>43193</v>
      </c>
      <c r="B72348">
        <v>2018</v>
      </c>
      <c r="C72348">
        <v>4</v>
      </c>
      <c r="D72348">
        <v>3</v>
      </c>
      <c r="E72348" s="2">
        <v>15</v>
      </c>
      <c r="F72348" s="2">
        <v>3</v>
      </c>
      <c r="G72348" s="21">
        <v>2223</v>
      </c>
      <c r="H72348" s="15"/>
      <c r="I72348" s="17"/>
    </row>
    <row r="72349" spans="1:9" x14ac:dyDescent="0.25">
      <c r="A72349" s="1">
        <v>43193</v>
      </c>
      <c r="B72349">
        <v>2018</v>
      </c>
      <c r="C72349">
        <v>4</v>
      </c>
      <c r="D72349">
        <v>3</v>
      </c>
      <c r="E72349" s="2">
        <v>16</v>
      </c>
      <c r="F72349" s="2">
        <v>3</v>
      </c>
      <c r="G72349" s="21">
        <v>2224</v>
      </c>
      <c r="H72349" s="15"/>
      <c r="I72349" s="17"/>
    </row>
    <row r="72350" spans="1:9" x14ac:dyDescent="0.25">
      <c r="A72350" s="1">
        <v>43193</v>
      </c>
      <c r="B72350">
        <v>2018</v>
      </c>
      <c r="C72350">
        <v>4</v>
      </c>
      <c r="D72350">
        <v>3</v>
      </c>
      <c r="E72350" s="2">
        <v>17</v>
      </c>
      <c r="F72350" s="2">
        <v>3</v>
      </c>
      <c r="G72350" s="21">
        <v>2225</v>
      </c>
      <c r="H72350" s="15"/>
      <c r="I72350" s="17"/>
    </row>
    <row r="72351" spans="1:9" x14ac:dyDescent="0.25">
      <c r="A72351" s="1">
        <v>43193</v>
      </c>
      <c r="B72351">
        <v>2018</v>
      </c>
      <c r="C72351">
        <v>4</v>
      </c>
      <c r="D72351">
        <v>3</v>
      </c>
      <c r="E72351" s="2">
        <v>18</v>
      </c>
      <c r="F72351" s="2">
        <v>3</v>
      </c>
      <c r="G72351" s="21">
        <v>2226</v>
      </c>
      <c r="H72351" s="15"/>
      <c r="I72351" s="17"/>
    </row>
    <row r="72352" spans="1:9" x14ac:dyDescent="0.25">
      <c r="A72352" s="1">
        <v>43193</v>
      </c>
      <c r="B72352">
        <v>2018</v>
      </c>
      <c r="C72352">
        <v>4</v>
      </c>
      <c r="D72352">
        <v>3</v>
      </c>
      <c r="E72352" s="2">
        <v>19</v>
      </c>
      <c r="F72352" s="2">
        <v>3</v>
      </c>
      <c r="G72352" s="21">
        <v>2227</v>
      </c>
      <c r="H72352" s="15"/>
      <c r="I72352" s="17"/>
    </row>
    <row r="72353" spans="1:9" x14ac:dyDescent="0.25">
      <c r="A72353" s="1">
        <v>43193</v>
      </c>
      <c r="B72353">
        <v>2018</v>
      </c>
      <c r="C72353">
        <v>4</v>
      </c>
      <c r="D72353">
        <v>3</v>
      </c>
      <c r="E72353" s="2">
        <v>20</v>
      </c>
      <c r="F72353" s="2">
        <v>3</v>
      </c>
      <c r="G72353" s="21">
        <v>2228</v>
      </c>
      <c r="H72353" s="15"/>
      <c r="I72353" s="17"/>
    </row>
    <row r="72354" spans="1:9" x14ac:dyDescent="0.25">
      <c r="A72354" s="1">
        <v>43193</v>
      </c>
      <c r="B72354">
        <v>2018</v>
      </c>
      <c r="C72354">
        <v>4</v>
      </c>
      <c r="D72354">
        <v>3</v>
      </c>
      <c r="E72354" s="2">
        <v>21</v>
      </c>
      <c r="F72354" s="2">
        <v>3</v>
      </c>
      <c r="G72354" s="21">
        <v>2229</v>
      </c>
      <c r="H72354" s="15"/>
      <c r="I72354" s="17"/>
    </row>
    <row r="72355" spans="1:9" x14ac:dyDescent="0.25">
      <c r="A72355" s="1">
        <v>43193</v>
      </c>
      <c r="B72355">
        <v>2018</v>
      </c>
      <c r="C72355">
        <v>4</v>
      </c>
      <c r="D72355">
        <v>3</v>
      </c>
      <c r="E72355" s="2">
        <v>22</v>
      </c>
      <c r="F72355" s="2">
        <v>3</v>
      </c>
      <c r="G72355" s="21">
        <v>2230</v>
      </c>
      <c r="H72355" s="15"/>
      <c r="I72355" s="17"/>
    </row>
    <row r="72356" spans="1:9" x14ac:dyDescent="0.25">
      <c r="A72356" s="1">
        <v>43193</v>
      </c>
      <c r="B72356">
        <v>2018</v>
      </c>
      <c r="C72356">
        <v>4</v>
      </c>
      <c r="D72356">
        <v>3</v>
      </c>
      <c r="E72356" s="2">
        <v>23</v>
      </c>
      <c r="F72356" s="2">
        <v>3</v>
      </c>
      <c r="G72356" s="21">
        <v>2231</v>
      </c>
      <c r="H72356" s="15"/>
      <c r="I72356" s="17"/>
    </row>
    <row r="72357" spans="1:9" x14ac:dyDescent="0.25">
      <c r="A72357" s="1">
        <v>43193</v>
      </c>
      <c r="B72357">
        <v>2018</v>
      </c>
      <c r="C72357">
        <v>4</v>
      </c>
      <c r="D72357">
        <v>3</v>
      </c>
      <c r="E72357" s="2">
        <v>24</v>
      </c>
      <c r="F72357" s="2">
        <v>3</v>
      </c>
      <c r="G72357" s="21">
        <v>2232</v>
      </c>
      <c r="H72357" s="15"/>
      <c r="I72357" s="17"/>
    </row>
    <row r="72358" spans="1:9" x14ac:dyDescent="0.25">
      <c r="A72358" s="1">
        <v>43194</v>
      </c>
      <c r="B72358">
        <v>2018</v>
      </c>
      <c r="C72358">
        <v>4</v>
      </c>
      <c r="D72358">
        <v>4</v>
      </c>
      <c r="E72358" s="2">
        <v>1</v>
      </c>
      <c r="F72358" s="2">
        <v>4</v>
      </c>
      <c r="G72358" s="21">
        <v>2233</v>
      </c>
      <c r="H72358" s="15"/>
      <c r="I72358" s="17"/>
    </row>
    <row r="72359" spans="1:9" x14ac:dyDescent="0.25">
      <c r="A72359" s="1">
        <v>43194</v>
      </c>
      <c r="B72359">
        <v>2018</v>
      </c>
      <c r="C72359">
        <v>4</v>
      </c>
      <c r="D72359">
        <v>4</v>
      </c>
      <c r="E72359" s="2">
        <v>2</v>
      </c>
      <c r="F72359" s="2">
        <v>4</v>
      </c>
      <c r="G72359" s="21">
        <v>2234</v>
      </c>
      <c r="H72359" s="15"/>
      <c r="I72359" s="17"/>
    </row>
    <row r="72360" spans="1:9" x14ac:dyDescent="0.25">
      <c r="A72360" s="1">
        <v>43194</v>
      </c>
      <c r="B72360">
        <v>2018</v>
      </c>
      <c r="C72360">
        <v>4</v>
      </c>
      <c r="D72360">
        <v>4</v>
      </c>
      <c r="E72360" s="2">
        <v>3</v>
      </c>
      <c r="F72360" s="2">
        <v>4</v>
      </c>
      <c r="G72360" s="21">
        <v>2235</v>
      </c>
      <c r="H72360" s="15"/>
      <c r="I72360" s="17"/>
    </row>
    <row r="72361" spans="1:9" x14ac:dyDescent="0.25">
      <c r="A72361" s="1">
        <v>43194</v>
      </c>
      <c r="B72361">
        <v>2018</v>
      </c>
      <c r="C72361">
        <v>4</v>
      </c>
      <c r="D72361">
        <v>4</v>
      </c>
      <c r="E72361" s="2">
        <v>4</v>
      </c>
      <c r="F72361" s="2">
        <v>4</v>
      </c>
      <c r="G72361" s="21">
        <v>2236</v>
      </c>
      <c r="H72361" s="15"/>
      <c r="I72361" s="17"/>
    </row>
    <row r="72362" spans="1:9" x14ac:dyDescent="0.25">
      <c r="A72362" s="1">
        <v>43194</v>
      </c>
      <c r="B72362">
        <v>2018</v>
      </c>
      <c r="C72362">
        <v>4</v>
      </c>
      <c r="D72362">
        <v>4</v>
      </c>
      <c r="E72362" s="2">
        <v>5</v>
      </c>
      <c r="F72362" s="2">
        <v>4</v>
      </c>
      <c r="G72362" s="21">
        <v>2237</v>
      </c>
      <c r="H72362" s="15"/>
      <c r="I72362" s="17"/>
    </row>
    <row r="72363" spans="1:9" x14ac:dyDescent="0.25">
      <c r="A72363" s="1">
        <v>43194</v>
      </c>
      <c r="B72363">
        <v>2018</v>
      </c>
      <c r="C72363">
        <v>4</v>
      </c>
      <c r="D72363">
        <v>4</v>
      </c>
      <c r="E72363" s="2">
        <v>6</v>
      </c>
      <c r="F72363" s="2">
        <v>4</v>
      </c>
      <c r="G72363" s="21">
        <v>2238</v>
      </c>
      <c r="H72363" s="15"/>
      <c r="I72363" s="17"/>
    </row>
    <row r="72364" spans="1:9" x14ac:dyDescent="0.25">
      <c r="A72364" s="1">
        <v>43194</v>
      </c>
      <c r="B72364">
        <v>2018</v>
      </c>
      <c r="C72364">
        <v>4</v>
      </c>
      <c r="D72364">
        <v>4</v>
      </c>
      <c r="E72364" s="2">
        <v>7</v>
      </c>
      <c r="F72364" s="2">
        <v>4</v>
      </c>
      <c r="G72364" s="21">
        <v>2239</v>
      </c>
      <c r="H72364" s="15"/>
      <c r="I72364" s="17"/>
    </row>
    <row r="72365" spans="1:9" x14ac:dyDescent="0.25">
      <c r="A72365" s="1">
        <v>43194</v>
      </c>
      <c r="B72365">
        <v>2018</v>
      </c>
      <c r="C72365">
        <v>4</v>
      </c>
      <c r="D72365">
        <v>4</v>
      </c>
      <c r="E72365" s="2">
        <v>8</v>
      </c>
      <c r="F72365" s="2">
        <v>4</v>
      </c>
      <c r="G72365" s="21">
        <v>2240</v>
      </c>
      <c r="H72365" s="15"/>
      <c r="I72365" s="17"/>
    </row>
    <row r="72366" spans="1:9" x14ac:dyDescent="0.25">
      <c r="A72366" s="1">
        <v>43194</v>
      </c>
      <c r="B72366">
        <v>2018</v>
      </c>
      <c r="C72366">
        <v>4</v>
      </c>
      <c r="D72366">
        <v>4</v>
      </c>
      <c r="E72366" s="2">
        <v>9</v>
      </c>
      <c r="F72366" s="2">
        <v>4</v>
      </c>
      <c r="G72366" s="21">
        <v>2241</v>
      </c>
      <c r="H72366" s="15"/>
      <c r="I72366" s="17"/>
    </row>
    <row r="72367" spans="1:9" x14ac:dyDescent="0.25">
      <c r="A72367" s="1">
        <v>43194</v>
      </c>
      <c r="B72367">
        <v>2018</v>
      </c>
      <c r="C72367">
        <v>4</v>
      </c>
      <c r="D72367">
        <v>4</v>
      </c>
      <c r="E72367" s="2">
        <v>10</v>
      </c>
      <c r="F72367" s="2">
        <v>4</v>
      </c>
      <c r="G72367" s="21">
        <v>2242</v>
      </c>
      <c r="H72367" s="15"/>
      <c r="I72367" s="17"/>
    </row>
    <row r="72368" spans="1:9" x14ac:dyDescent="0.25">
      <c r="A72368" s="1">
        <v>43194</v>
      </c>
      <c r="B72368">
        <v>2018</v>
      </c>
      <c r="C72368">
        <v>4</v>
      </c>
      <c r="D72368">
        <v>4</v>
      </c>
      <c r="E72368" s="2">
        <v>11</v>
      </c>
      <c r="F72368" s="2">
        <v>4</v>
      </c>
      <c r="G72368" s="21">
        <v>2243</v>
      </c>
      <c r="H72368" s="15"/>
      <c r="I72368" s="17"/>
    </row>
    <row r="72369" spans="1:9" x14ac:dyDescent="0.25">
      <c r="A72369" s="1">
        <v>43194</v>
      </c>
      <c r="B72369">
        <v>2018</v>
      </c>
      <c r="C72369">
        <v>4</v>
      </c>
      <c r="D72369">
        <v>4</v>
      </c>
      <c r="E72369" s="2">
        <v>12</v>
      </c>
      <c r="F72369" s="2">
        <v>4</v>
      </c>
      <c r="G72369" s="21">
        <v>2244</v>
      </c>
      <c r="H72369" s="15"/>
      <c r="I72369" s="17"/>
    </row>
    <row r="72370" spans="1:9" x14ac:dyDescent="0.25">
      <c r="A72370" s="1">
        <v>43194</v>
      </c>
      <c r="B72370">
        <v>2018</v>
      </c>
      <c r="C72370">
        <v>4</v>
      </c>
      <c r="D72370">
        <v>4</v>
      </c>
      <c r="E72370" s="2">
        <v>13</v>
      </c>
      <c r="F72370" s="2">
        <v>4</v>
      </c>
      <c r="G72370" s="21">
        <v>2245</v>
      </c>
      <c r="H72370" s="15"/>
      <c r="I72370" s="17"/>
    </row>
    <row r="72371" spans="1:9" x14ac:dyDescent="0.25">
      <c r="A72371" s="1">
        <v>43194</v>
      </c>
      <c r="B72371">
        <v>2018</v>
      </c>
      <c r="C72371">
        <v>4</v>
      </c>
      <c r="D72371">
        <v>4</v>
      </c>
      <c r="E72371" s="2">
        <v>14</v>
      </c>
      <c r="F72371" s="2">
        <v>4</v>
      </c>
      <c r="G72371" s="21">
        <v>2246</v>
      </c>
      <c r="H72371" s="15"/>
      <c r="I72371" s="17"/>
    </row>
    <row r="72372" spans="1:9" x14ac:dyDescent="0.25">
      <c r="A72372" s="1">
        <v>43194</v>
      </c>
      <c r="B72372">
        <v>2018</v>
      </c>
      <c r="C72372">
        <v>4</v>
      </c>
      <c r="D72372">
        <v>4</v>
      </c>
      <c r="E72372" s="2">
        <v>15</v>
      </c>
      <c r="F72372" s="2">
        <v>4</v>
      </c>
      <c r="G72372" s="21">
        <v>2247</v>
      </c>
      <c r="H72372" s="15"/>
      <c r="I72372" s="17"/>
    </row>
    <row r="72373" spans="1:9" x14ac:dyDescent="0.25">
      <c r="A72373" s="1">
        <v>43194</v>
      </c>
      <c r="B72373">
        <v>2018</v>
      </c>
      <c r="C72373">
        <v>4</v>
      </c>
      <c r="D72373">
        <v>4</v>
      </c>
      <c r="E72373" s="2">
        <v>16</v>
      </c>
      <c r="F72373" s="2">
        <v>4</v>
      </c>
      <c r="G72373" s="21">
        <v>2248</v>
      </c>
      <c r="H72373" s="15"/>
      <c r="I72373" s="17"/>
    </row>
    <row r="72374" spans="1:9" x14ac:dyDescent="0.25">
      <c r="A72374" s="1">
        <v>43194</v>
      </c>
      <c r="B72374">
        <v>2018</v>
      </c>
      <c r="C72374">
        <v>4</v>
      </c>
      <c r="D72374">
        <v>4</v>
      </c>
      <c r="E72374" s="2">
        <v>17</v>
      </c>
      <c r="F72374" s="2">
        <v>4</v>
      </c>
      <c r="G72374" s="21">
        <v>2249</v>
      </c>
      <c r="H72374" s="15"/>
      <c r="I72374" s="17"/>
    </row>
    <row r="72375" spans="1:9" x14ac:dyDescent="0.25">
      <c r="A72375" s="1">
        <v>43194</v>
      </c>
      <c r="B72375">
        <v>2018</v>
      </c>
      <c r="C72375">
        <v>4</v>
      </c>
      <c r="D72375">
        <v>4</v>
      </c>
      <c r="E72375" s="2">
        <v>18</v>
      </c>
      <c r="F72375" s="2">
        <v>4</v>
      </c>
      <c r="G72375" s="21">
        <v>2250</v>
      </c>
      <c r="H72375" s="15"/>
      <c r="I72375" s="17"/>
    </row>
    <row r="72376" spans="1:9" x14ac:dyDescent="0.25">
      <c r="A72376" s="1">
        <v>43194</v>
      </c>
      <c r="B72376">
        <v>2018</v>
      </c>
      <c r="C72376">
        <v>4</v>
      </c>
      <c r="D72376">
        <v>4</v>
      </c>
      <c r="E72376" s="2">
        <v>19</v>
      </c>
      <c r="F72376" s="2">
        <v>4</v>
      </c>
      <c r="G72376" s="21">
        <v>2251</v>
      </c>
      <c r="H72376" s="15"/>
      <c r="I72376" s="17"/>
    </row>
    <row r="72377" spans="1:9" x14ac:dyDescent="0.25">
      <c r="A72377" s="1">
        <v>43194</v>
      </c>
      <c r="B72377">
        <v>2018</v>
      </c>
      <c r="C72377">
        <v>4</v>
      </c>
      <c r="D72377">
        <v>4</v>
      </c>
      <c r="E72377" s="2">
        <v>20</v>
      </c>
      <c r="F72377" s="2">
        <v>4</v>
      </c>
      <c r="G72377" s="21">
        <v>2252</v>
      </c>
      <c r="H72377" s="15"/>
      <c r="I72377" s="17"/>
    </row>
    <row r="72378" spans="1:9" x14ac:dyDescent="0.25">
      <c r="A72378" s="1">
        <v>43194</v>
      </c>
      <c r="B72378">
        <v>2018</v>
      </c>
      <c r="C72378">
        <v>4</v>
      </c>
      <c r="D72378">
        <v>4</v>
      </c>
      <c r="E72378" s="2">
        <v>21</v>
      </c>
      <c r="F72378" s="2">
        <v>4</v>
      </c>
      <c r="G72378" s="21">
        <v>2253</v>
      </c>
      <c r="H72378" s="15"/>
      <c r="I72378" s="17"/>
    </row>
    <row r="72379" spans="1:9" x14ac:dyDescent="0.25">
      <c r="A72379" s="1">
        <v>43194</v>
      </c>
      <c r="B72379">
        <v>2018</v>
      </c>
      <c r="C72379">
        <v>4</v>
      </c>
      <c r="D72379">
        <v>4</v>
      </c>
      <c r="E72379" s="2">
        <v>22</v>
      </c>
      <c r="F72379" s="2">
        <v>4</v>
      </c>
      <c r="G72379" s="21">
        <v>2254</v>
      </c>
      <c r="H72379" s="15"/>
      <c r="I72379" s="17"/>
    </row>
    <row r="72380" spans="1:9" x14ac:dyDescent="0.25">
      <c r="A72380" s="1">
        <v>43194</v>
      </c>
      <c r="B72380">
        <v>2018</v>
      </c>
      <c r="C72380">
        <v>4</v>
      </c>
      <c r="D72380">
        <v>4</v>
      </c>
      <c r="E72380" s="2">
        <v>23</v>
      </c>
      <c r="F72380" s="2">
        <v>4</v>
      </c>
      <c r="G72380" s="21">
        <v>2255</v>
      </c>
      <c r="H72380" s="15"/>
      <c r="I72380" s="17"/>
    </row>
    <row r="72381" spans="1:9" x14ac:dyDescent="0.25">
      <c r="A72381" s="1">
        <v>43194</v>
      </c>
      <c r="B72381">
        <v>2018</v>
      </c>
      <c r="C72381">
        <v>4</v>
      </c>
      <c r="D72381">
        <v>4</v>
      </c>
      <c r="E72381" s="2">
        <v>24</v>
      </c>
      <c r="F72381" s="2">
        <v>4</v>
      </c>
      <c r="G72381" s="21">
        <v>2256</v>
      </c>
      <c r="H72381" s="15"/>
      <c r="I72381" s="17"/>
    </row>
    <row r="72382" spans="1:9" x14ac:dyDescent="0.25">
      <c r="A72382" s="1">
        <v>43195</v>
      </c>
      <c r="B72382">
        <v>2018</v>
      </c>
      <c r="C72382">
        <v>4</v>
      </c>
      <c r="D72382">
        <v>5</v>
      </c>
      <c r="E72382" s="2">
        <v>1</v>
      </c>
      <c r="F72382" s="2">
        <v>5</v>
      </c>
      <c r="G72382" s="21">
        <v>2257</v>
      </c>
      <c r="H72382" s="15"/>
      <c r="I72382" s="17"/>
    </row>
    <row r="72383" spans="1:9" x14ac:dyDescent="0.25">
      <c r="A72383" s="1">
        <v>43195</v>
      </c>
      <c r="B72383">
        <v>2018</v>
      </c>
      <c r="C72383">
        <v>4</v>
      </c>
      <c r="D72383">
        <v>5</v>
      </c>
      <c r="E72383" s="2">
        <v>2</v>
      </c>
      <c r="F72383" s="2">
        <v>5</v>
      </c>
      <c r="G72383" s="21">
        <v>2258</v>
      </c>
      <c r="H72383" s="15"/>
      <c r="I72383" s="17"/>
    </row>
    <row r="72384" spans="1:9" x14ac:dyDescent="0.25">
      <c r="A72384" s="1">
        <v>43195</v>
      </c>
      <c r="B72384">
        <v>2018</v>
      </c>
      <c r="C72384">
        <v>4</v>
      </c>
      <c r="D72384">
        <v>5</v>
      </c>
      <c r="E72384" s="2">
        <v>3</v>
      </c>
      <c r="F72384" s="2">
        <v>5</v>
      </c>
      <c r="G72384" s="21">
        <v>2259</v>
      </c>
      <c r="H72384" s="15"/>
      <c r="I72384" s="17"/>
    </row>
    <row r="72385" spans="1:9" x14ac:dyDescent="0.25">
      <c r="A72385" s="1">
        <v>43195</v>
      </c>
      <c r="B72385">
        <v>2018</v>
      </c>
      <c r="C72385">
        <v>4</v>
      </c>
      <c r="D72385">
        <v>5</v>
      </c>
      <c r="E72385" s="2">
        <v>4</v>
      </c>
      <c r="F72385" s="2">
        <v>5</v>
      </c>
      <c r="G72385" s="21">
        <v>2260</v>
      </c>
      <c r="H72385" s="15"/>
      <c r="I72385" s="17"/>
    </row>
    <row r="72386" spans="1:9" x14ac:dyDescent="0.25">
      <c r="A72386" s="1">
        <v>43195</v>
      </c>
      <c r="B72386">
        <v>2018</v>
      </c>
      <c r="C72386">
        <v>4</v>
      </c>
      <c r="D72386">
        <v>5</v>
      </c>
      <c r="E72386" s="2">
        <v>5</v>
      </c>
      <c r="F72386" s="2">
        <v>5</v>
      </c>
      <c r="G72386" s="21">
        <v>2261</v>
      </c>
      <c r="H72386" s="15"/>
      <c r="I72386" s="17"/>
    </row>
    <row r="72387" spans="1:9" x14ac:dyDescent="0.25">
      <c r="A72387" s="1">
        <v>43195</v>
      </c>
      <c r="B72387">
        <v>2018</v>
      </c>
      <c r="C72387">
        <v>4</v>
      </c>
      <c r="D72387">
        <v>5</v>
      </c>
      <c r="E72387" s="2">
        <v>6</v>
      </c>
      <c r="F72387" s="2">
        <v>5</v>
      </c>
      <c r="G72387" s="21">
        <v>2262</v>
      </c>
      <c r="H72387" s="15"/>
      <c r="I72387" s="17"/>
    </row>
    <row r="72388" spans="1:9" x14ac:dyDescent="0.25">
      <c r="A72388" s="1">
        <v>43195</v>
      </c>
      <c r="B72388">
        <v>2018</v>
      </c>
      <c r="C72388">
        <v>4</v>
      </c>
      <c r="D72388">
        <v>5</v>
      </c>
      <c r="E72388" s="2">
        <v>7</v>
      </c>
      <c r="F72388" s="2">
        <v>5</v>
      </c>
      <c r="G72388" s="21">
        <v>2263</v>
      </c>
      <c r="H72388" s="15"/>
      <c r="I72388" s="17"/>
    </row>
    <row r="72389" spans="1:9" x14ac:dyDescent="0.25">
      <c r="A72389" s="1">
        <v>43195</v>
      </c>
      <c r="B72389">
        <v>2018</v>
      </c>
      <c r="C72389">
        <v>4</v>
      </c>
      <c r="D72389">
        <v>5</v>
      </c>
      <c r="E72389" s="2">
        <v>8</v>
      </c>
      <c r="F72389" s="2">
        <v>5</v>
      </c>
      <c r="G72389" s="21">
        <v>2264</v>
      </c>
      <c r="H72389" s="15"/>
      <c r="I72389" s="17"/>
    </row>
    <row r="72390" spans="1:9" x14ac:dyDescent="0.25">
      <c r="A72390" s="1">
        <v>43195</v>
      </c>
      <c r="B72390">
        <v>2018</v>
      </c>
      <c r="C72390">
        <v>4</v>
      </c>
      <c r="D72390">
        <v>5</v>
      </c>
      <c r="E72390" s="2">
        <v>9</v>
      </c>
      <c r="F72390" s="2">
        <v>5</v>
      </c>
      <c r="G72390" s="21">
        <v>2265</v>
      </c>
      <c r="H72390" s="15"/>
      <c r="I72390" s="17"/>
    </row>
    <row r="72391" spans="1:9" x14ac:dyDescent="0.25">
      <c r="A72391" s="1">
        <v>43195</v>
      </c>
      <c r="B72391">
        <v>2018</v>
      </c>
      <c r="C72391">
        <v>4</v>
      </c>
      <c r="D72391">
        <v>5</v>
      </c>
      <c r="E72391" s="2">
        <v>10</v>
      </c>
      <c r="F72391" s="2">
        <v>5</v>
      </c>
      <c r="G72391" s="21">
        <v>2266</v>
      </c>
      <c r="H72391" s="15"/>
      <c r="I72391" s="17"/>
    </row>
    <row r="72392" spans="1:9" x14ac:dyDescent="0.25">
      <c r="A72392" s="1">
        <v>43195</v>
      </c>
      <c r="B72392">
        <v>2018</v>
      </c>
      <c r="C72392">
        <v>4</v>
      </c>
      <c r="D72392">
        <v>5</v>
      </c>
      <c r="E72392" s="2">
        <v>11</v>
      </c>
      <c r="F72392" s="2">
        <v>5</v>
      </c>
      <c r="G72392" s="21">
        <v>2267</v>
      </c>
      <c r="H72392" s="15"/>
      <c r="I72392" s="17"/>
    </row>
    <row r="72393" spans="1:9" x14ac:dyDescent="0.25">
      <c r="A72393" s="1">
        <v>43195</v>
      </c>
      <c r="B72393">
        <v>2018</v>
      </c>
      <c r="C72393">
        <v>4</v>
      </c>
      <c r="D72393">
        <v>5</v>
      </c>
      <c r="E72393" s="2">
        <v>12</v>
      </c>
      <c r="F72393" s="2">
        <v>5</v>
      </c>
      <c r="G72393" s="21">
        <v>2268</v>
      </c>
      <c r="H72393" s="15"/>
      <c r="I72393" s="17"/>
    </row>
    <row r="72394" spans="1:9" x14ac:dyDescent="0.25">
      <c r="A72394" s="1">
        <v>43195</v>
      </c>
      <c r="B72394">
        <v>2018</v>
      </c>
      <c r="C72394">
        <v>4</v>
      </c>
      <c r="D72394">
        <v>5</v>
      </c>
      <c r="E72394" s="2">
        <v>13</v>
      </c>
      <c r="F72394" s="2">
        <v>5</v>
      </c>
      <c r="G72394" s="21">
        <v>2269</v>
      </c>
      <c r="H72394" s="15"/>
      <c r="I72394" s="17"/>
    </row>
    <row r="72395" spans="1:9" x14ac:dyDescent="0.25">
      <c r="A72395" s="1">
        <v>43195</v>
      </c>
      <c r="B72395">
        <v>2018</v>
      </c>
      <c r="C72395">
        <v>4</v>
      </c>
      <c r="D72395">
        <v>5</v>
      </c>
      <c r="E72395" s="2">
        <v>14</v>
      </c>
      <c r="F72395" s="2">
        <v>5</v>
      </c>
      <c r="G72395" s="21">
        <v>2270</v>
      </c>
      <c r="H72395" s="15"/>
      <c r="I72395" s="17"/>
    </row>
    <row r="72396" spans="1:9" x14ac:dyDescent="0.25">
      <c r="A72396" s="1">
        <v>43195</v>
      </c>
      <c r="B72396">
        <v>2018</v>
      </c>
      <c r="C72396">
        <v>4</v>
      </c>
      <c r="D72396">
        <v>5</v>
      </c>
      <c r="E72396" s="2">
        <v>15</v>
      </c>
      <c r="F72396" s="2">
        <v>5</v>
      </c>
      <c r="G72396" s="21">
        <v>2271</v>
      </c>
      <c r="H72396" s="15"/>
      <c r="I72396" s="17"/>
    </row>
    <row r="72397" spans="1:9" x14ac:dyDescent="0.25">
      <c r="A72397" s="1">
        <v>43195</v>
      </c>
      <c r="B72397">
        <v>2018</v>
      </c>
      <c r="C72397">
        <v>4</v>
      </c>
      <c r="D72397">
        <v>5</v>
      </c>
      <c r="E72397" s="2">
        <v>16</v>
      </c>
      <c r="F72397" s="2">
        <v>5</v>
      </c>
      <c r="G72397" s="21">
        <v>2272</v>
      </c>
      <c r="H72397" s="15"/>
      <c r="I72397" s="17"/>
    </row>
    <row r="72398" spans="1:9" x14ac:dyDescent="0.25">
      <c r="A72398" s="1">
        <v>43195</v>
      </c>
      <c r="B72398">
        <v>2018</v>
      </c>
      <c r="C72398">
        <v>4</v>
      </c>
      <c r="D72398">
        <v>5</v>
      </c>
      <c r="E72398" s="2">
        <v>17</v>
      </c>
      <c r="F72398" s="2">
        <v>5</v>
      </c>
      <c r="G72398" s="21">
        <v>2273</v>
      </c>
      <c r="H72398" s="15"/>
      <c r="I72398" s="17"/>
    </row>
    <row r="72399" spans="1:9" x14ac:dyDescent="0.25">
      <c r="A72399" s="1">
        <v>43195</v>
      </c>
      <c r="B72399">
        <v>2018</v>
      </c>
      <c r="C72399">
        <v>4</v>
      </c>
      <c r="D72399">
        <v>5</v>
      </c>
      <c r="E72399" s="2">
        <v>18</v>
      </c>
      <c r="F72399" s="2">
        <v>5</v>
      </c>
      <c r="G72399" s="21">
        <v>2274</v>
      </c>
      <c r="H72399" s="15"/>
      <c r="I72399" s="17"/>
    </row>
    <row r="72400" spans="1:9" x14ac:dyDescent="0.25">
      <c r="A72400" s="1">
        <v>43195</v>
      </c>
      <c r="B72400">
        <v>2018</v>
      </c>
      <c r="C72400">
        <v>4</v>
      </c>
      <c r="D72400">
        <v>5</v>
      </c>
      <c r="E72400" s="2">
        <v>19</v>
      </c>
      <c r="F72400" s="2">
        <v>5</v>
      </c>
      <c r="G72400" s="21">
        <v>2275</v>
      </c>
      <c r="H72400" s="15"/>
      <c r="I72400" s="17"/>
    </row>
    <row r="72401" spans="1:9" x14ac:dyDescent="0.25">
      <c r="A72401" s="1">
        <v>43195</v>
      </c>
      <c r="B72401">
        <v>2018</v>
      </c>
      <c r="C72401">
        <v>4</v>
      </c>
      <c r="D72401">
        <v>5</v>
      </c>
      <c r="E72401" s="2">
        <v>20</v>
      </c>
      <c r="F72401" s="2">
        <v>5</v>
      </c>
      <c r="G72401" s="21">
        <v>2276</v>
      </c>
      <c r="H72401" s="15"/>
      <c r="I72401" s="17"/>
    </row>
    <row r="72402" spans="1:9" x14ac:dyDescent="0.25">
      <c r="A72402" s="1">
        <v>43195</v>
      </c>
      <c r="B72402">
        <v>2018</v>
      </c>
      <c r="C72402">
        <v>4</v>
      </c>
      <c r="D72402">
        <v>5</v>
      </c>
      <c r="E72402" s="2">
        <v>21</v>
      </c>
      <c r="F72402" s="2">
        <v>5</v>
      </c>
      <c r="G72402" s="21">
        <v>2277</v>
      </c>
      <c r="H72402" s="15"/>
      <c r="I72402" s="17"/>
    </row>
    <row r="72403" spans="1:9" x14ac:dyDescent="0.25">
      <c r="A72403" s="1">
        <v>43195</v>
      </c>
      <c r="B72403">
        <v>2018</v>
      </c>
      <c r="C72403">
        <v>4</v>
      </c>
      <c r="D72403">
        <v>5</v>
      </c>
      <c r="E72403" s="2">
        <v>22</v>
      </c>
      <c r="F72403" s="2">
        <v>5</v>
      </c>
      <c r="G72403" s="21">
        <v>2278</v>
      </c>
      <c r="H72403" s="15"/>
      <c r="I72403" s="17"/>
    </row>
    <row r="72404" spans="1:9" x14ac:dyDescent="0.25">
      <c r="A72404" s="1">
        <v>43195</v>
      </c>
      <c r="B72404">
        <v>2018</v>
      </c>
      <c r="C72404">
        <v>4</v>
      </c>
      <c r="D72404">
        <v>5</v>
      </c>
      <c r="E72404" s="2">
        <v>23</v>
      </c>
      <c r="F72404" s="2">
        <v>5</v>
      </c>
      <c r="G72404" s="21">
        <v>2279</v>
      </c>
      <c r="H72404" s="15"/>
      <c r="I72404" s="17"/>
    </row>
    <row r="72405" spans="1:9" x14ac:dyDescent="0.25">
      <c r="A72405" s="1">
        <v>43195</v>
      </c>
      <c r="B72405">
        <v>2018</v>
      </c>
      <c r="C72405">
        <v>4</v>
      </c>
      <c r="D72405">
        <v>5</v>
      </c>
      <c r="E72405" s="2">
        <v>24</v>
      </c>
      <c r="F72405" s="2">
        <v>5</v>
      </c>
      <c r="G72405" s="21">
        <v>2280</v>
      </c>
      <c r="H72405" s="15"/>
      <c r="I72405" s="17"/>
    </row>
    <row r="72406" spans="1:9" x14ac:dyDescent="0.25">
      <c r="A72406" s="1">
        <v>43196</v>
      </c>
      <c r="B72406">
        <v>2018</v>
      </c>
      <c r="C72406">
        <v>4</v>
      </c>
      <c r="D72406">
        <v>6</v>
      </c>
      <c r="E72406" s="2">
        <v>1</v>
      </c>
      <c r="F72406" s="2">
        <v>6</v>
      </c>
      <c r="G72406" s="21">
        <v>2281</v>
      </c>
      <c r="H72406" s="15"/>
      <c r="I72406" s="17"/>
    </row>
    <row r="72407" spans="1:9" x14ac:dyDescent="0.25">
      <c r="A72407" s="1">
        <v>43196</v>
      </c>
      <c r="B72407">
        <v>2018</v>
      </c>
      <c r="C72407">
        <v>4</v>
      </c>
      <c r="D72407">
        <v>6</v>
      </c>
      <c r="E72407" s="2">
        <v>2</v>
      </c>
      <c r="F72407" s="2">
        <v>6</v>
      </c>
      <c r="G72407" s="21">
        <v>2282</v>
      </c>
      <c r="H72407" s="15"/>
      <c r="I72407" s="17"/>
    </row>
    <row r="72408" spans="1:9" x14ac:dyDescent="0.25">
      <c r="A72408" s="1">
        <v>43196</v>
      </c>
      <c r="B72408">
        <v>2018</v>
      </c>
      <c r="C72408">
        <v>4</v>
      </c>
      <c r="D72408">
        <v>6</v>
      </c>
      <c r="E72408" s="2">
        <v>3</v>
      </c>
      <c r="F72408" s="2">
        <v>6</v>
      </c>
      <c r="G72408" s="21">
        <v>2283</v>
      </c>
      <c r="H72408" s="15"/>
      <c r="I72408" s="17"/>
    </row>
    <row r="72409" spans="1:9" x14ac:dyDescent="0.25">
      <c r="A72409" s="1">
        <v>43196</v>
      </c>
      <c r="B72409">
        <v>2018</v>
      </c>
      <c r="C72409">
        <v>4</v>
      </c>
      <c r="D72409">
        <v>6</v>
      </c>
      <c r="E72409" s="2">
        <v>4</v>
      </c>
      <c r="F72409" s="2">
        <v>6</v>
      </c>
      <c r="G72409" s="21">
        <v>2284</v>
      </c>
      <c r="H72409" s="15"/>
      <c r="I72409" s="17"/>
    </row>
    <row r="72410" spans="1:9" x14ac:dyDescent="0.25">
      <c r="A72410" s="1">
        <v>43196</v>
      </c>
      <c r="B72410">
        <v>2018</v>
      </c>
      <c r="C72410">
        <v>4</v>
      </c>
      <c r="D72410">
        <v>6</v>
      </c>
      <c r="E72410" s="2">
        <v>5</v>
      </c>
      <c r="F72410" s="2">
        <v>6</v>
      </c>
      <c r="G72410" s="21">
        <v>2285</v>
      </c>
      <c r="H72410" s="15"/>
      <c r="I72410" s="17"/>
    </row>
    <row r="72411" spans="1:9" x14ac:dyDescent="0.25">
      <c r="A72411" s="1">
        <v>43196</v>
      </c>
      <c r="B72411">
        <v>2018</v>
      </c>
      <c r="C72411">
        <v>4</v>
      </c>
      <c r="D72411">
        <v>6</v>
      </c>
      <c r="E72411" s="2">
        <v>6</v>
      </c>
      <c r="F72411" s="2">
        <v>6</v>
      </c>
      <c r="G72411" s="21">
        <v>2286</v>
      </c>
      <c r="H72411" s="15"/>
      <c r="I72411" s="17"/>
    </row>
    <row r="72412" spans="1:9" x14ac:dyDescent="0.25">
      <c r="A72412" s="1">
        <v>43196</v>
      </c>
      <c r="B72412">
        <v>2018</v>
      </c>
      <c r="C72412">
        <v>4</v>
      </c>
      <c r="D72412">
        <v>6</v>
      </c>
      <c r="E72412" s="2">
        <v>7</v>
      </c>
      <c r="F72412" s="2">
        <v>6</v>
      </c>
      <c r="G72412" s="21">
        <v>2287</v>
      </c>
      <c r="H72412" s="15"/>
      <c r="I72412" s="17"/>
    </row>
    <row r="72413" spans="1:9" x14ac:dyDescent="0.25">
      <c r="A72413" s="1">
        <v>43196</v>
      </c>
      <c r="B72413">
        <v>2018</v>
      </c>
      <c r="C72413">
        <v>4</v>
      </c>
      <c r="D72413">
        <v>6</v>
      </c>
      <c r="E72413" s="2">
        <v>8</v>
      </c>
      <c r="F72413" s="2">
        <v>6</v>
      </c>
      <c r="G72413" s="21">
        <v>2288</v>
      </c>
      <c r="H72413" s="15"/>
      <c r="I72413" s="17"/>
    </row>
    <row r="72414" spans="1:9" x14ac:dyDescent="0.25">
      <c r="A72414" s="1">
        <v>43196</v>
      </c>
      <c r="B72414">
        <v>2018</v>
      </c>
      <c r="C72414">
        <v>4</v>
      </c>
      <c r="D72414">
        <v>6</v>
      </c>
      <c r="E72414" s="2">
        <v>9</v>
      </c>
      <c r="F72414" s="2">
        <v>6</v>
      </c>
      <c r="G72414" s="21">
        <v>2289</v>
      </c>
      <c r="H72414" s="15"/>
      <c r="I72414" s="17"/>
    </row>
    <row r="72415" spans="1:9" x14ac:dyDescent="0.25">
      <c r="A72415" s="1">
        <v>43196</v>
      </c>
      <c r="B72415">
        <v>2018</v>
      </c>
      <c r="C72415">
        <v>4</v>
      </c>
      <c r="D72415">
        <v>6</v>
      </c>
      <c r="E72415" s="2">
        <v>10</v>
      </c>
      <c r="F72415" s="2">
        <v>6</v>
      </c>
      <c r="G72415" s="21">
        <v>2290</v>
      </c>
      <c r="H72415" s="15"/>
      <c r="I72415" s="17"/>
    </row>
    <row r="72416" spans="1:9" x14ac:dyDescent="0.25">
      <c r="A72416" s="1">
        <v>43196</v>
      </c>
      <c r="B72416">
        <v>2018</v>
      </c>
      <c r="C72416">
        <v>4</v>
      </c>
      <c r="D72416">
        <v>6</v>
      </c>
      <c r="E72416" s="2">
        <v>11</v>
      </c>
      <c r="F72416" s="2">
        <v>6</v>
      </c>
      <c r="G72416" s="21">
        <v>2291</v>
      </c>
      <c r="H72416" s="15"/>
      <c r="I72416" s="17"/>
    </row>
    <row r="72417" spans="1:9" x14ac:dyDescent="0.25">
      <c r="A72417" s="1">
        <v>43196</v>
      </c>
      <c r="B72417">
        <v>2018</v>
      </c>
      <c r="C72417">
        <v>4</v>
      </c>
      <c r="D72417">
        <v>6</v>
      </c>
      <c r="E72417" s="2">
        <v>12</v>
      </c>
      <c r="F72417" s="2">
        <v>6</v>
      </c>
      <c r="G72417" s="21">
        <v>2292</v>
      </c>
      <c r="H72417" s="15"/>
      <c r="I72417" s="17"/>
    </row>
    <row r="72418" spans="1:9" x14ac:dyDescent="0.25">
      <c r="A72418" s="1">
        <v>43196</v>
      </c>
      <c r="B72418">
        <v>2018</v>
      </c>
      <c r="C72418">
        <v>4</v>
      </c>
      <c r="D72418">
        <v>6</v>
      </c>
      <c r="E72418" s="2">
        <v>13</v>
      </c>
      <c r="F72418" s="2">
        <v>6</v>
      </c>
      <c r="G72418" s="21">
        <v>2293</v>
      </c>
      <c r="H72418" s="15"/>
      <c r="I72418" s="17"/>
    </row>
    <row r="72419" spans="1:9" x14ac:dyDescent="0.25">
      <c r="A72419" s="1">
        <v>43196</v>
      </c>
      <c r="B72419">
        <v>2018</v>
      </c>
      <c r="C72419">
        <v>4</v>
      </c>
      <c r="D72419">
        <v>6</v>
      </c>
      <c r="E72419" s="2">
        <v>14</v>
      </c>
      <c r="F72419" s="2">
        <v>6</v>
      </c>
      <c r="G72419" s="21">
        <v>2294</v>
      </c>
      <c r="H72419" s="15"/>
      <c r="I72419" s="17"/>
    </row>
    <row r="72420" spans="1:9" x14ac:dyDescent="0.25">
      <c r="A72420" s="1">
        <v>43196</v>
      </c>
      <c r="B72420">
        <v>2018</v>
      </c>
      <c r="C72420">
        <v>4</v>
      </c>
      <c r="D72420">
        <v>6</v>
      </c>
      <c r="E72420" s="2">
        <v>15</v>
      </c>
      <c r="F72420" s="2">
        <v>6</v>
      </c>
      <c r="G72420" s="21">
        <v>2295</v>
      </c>
      <c r="H72420" s="15"/>
      <c r="I72420" s="17"/>
    </row>
    <row r="72421" spans="1:9" x14ac:dyDescent="0.25">
      <c r="A72421" s="1">
        <v>43196</v>
      </c>
      <c r="B72421">
        <v>2018</v>
      </c>
      <c r="C72421">
        <v>4</v>
      </c>
      <c r="D72421">
        <v>6</v>
      </c>
      <c r="E72421" s="2">
        <v>16</v>
      </c>
      <c r="F72421" s="2">
        <v>6</v>
      </c>
      <c r="G72421" s="21">
        <v>2296</v>
      </c>
      <c r="H72421" s="15"/>
      <c r="I72421" s="17"/>
    </row>
    <row r="72422" spans="1:9" x14ac:dyDescent="0.25">
      <c r="A72422" s="1">
        <v>43196</v>
      </c>
      <c r="B72422">
        <v>2018</v>
      </c>
      <c r="C72422">
        <v>4</v>
      </c>
      <c r="D72422">
        <v>6</v>
      </c>
      <c r="E72422" s="2">
        <v>17</v>
      </c>
      <c r="F72422" s="2">
        <v>6</v>
      </c>
      <c r="G72422" s="21">
        <v>2297</v>
      </c>
      <c r="H72422" s="15"/>
      <c r="I72422" s="17"/>
    </row>
    <row r="72423" spans="1:9" x14ac:dyDescent="0.25">
      <c r="A72423" s="1">
        <v>43196</v>
      </c>
      <c r="B72423">
        <v>2018</v>
      </c>
      <c r="C72423">
        <v>4</v>
      </c>
      <c r="D72423">
        <v>6</v>
      </c>
      <c r="E72423" s="2">
        <v>18</v>
      </c>
      <c r="F72423" s="2">
        <v>6</v>
      </c>
      <c r="G72423" s="21">
        <v>2298</v>
      </c>
      <c r="H72423" s="15"/>
      <c r="I72423" s="17"/>
    </row>
    <row r="72424" spans="1:9" x14ac:dyDescent="0.25">
      <c r="A72424" s="1">
        <v>43196</v>
      </c>
      <c r="B72424">
        <v>2018</v>
      </c>
      <c r="C72424">
        <v>4</v>
      </c>
      <c r="D72424">
        <v>6</v>
      </c>
      <c r="E72424" s="2">
        <v>19</v>
      </c>
      <c r="F72424" s="2">
        <v>6</v>
      </c>
      <c r="G72424" s="21">
        <v>2299</v>
      </c>
      <c r="H72424" s="15"/>
      <c r="I72424" s="17"/>
    </row>
    <row r="72425" spans="1:9" x14ac:dyDescent="0.25">
      <c r="A72425" s="1">
        <v>43196</v>
      </c>
      <c r="B72425">
        <v>2018</v>
      </c>
      <c r="C72425">
        <v>4</v>
      </c>
      <c r="D72425">
        <v>6</v>
      </c>
      <c r="E72425" s="2">
        <v>20</v>
      </c>
      <c r="F72425" s="2">
        <v>6</v>
      </c>
      <c r="G72425" s="21">
        <v>2300</v>
      </c>
      <c r="H72425" s="15"/>
      <c r="I72425" s="17"/>
    </row>
    <row r="72426" spans="1:9" x14ac:dyDescent="0.25">
      <c r="A72426" s="1">
        <v>43196</v>
      </c>
      <c r="B72426">
        <v>2018</v>
      </c>
      <c r="C72426">
        <v>4</v>
      </c>
      <c r="D72426">
        <v>6</v>
      </c>
      <c r="E72426" s="2">
        <v>21</v>
      </c>
      <c r="F72426" s="2">
        <v>6</v>
      </c>
      <c r="G72426" s="21">
        <v>2301</v>
      </c>
      <c r="H72426" s="15"/>
      <c r="I72426" s="17"/>
    </row>
    <row r="72427" spans="1:9" x14ac:dyDescent="0.25">
      <c r="A72427" s="1">
        <v>43196</v>
      </c>
      <c r="B72427">
        <v>2018</v>
      </c>
      <c r="C72427">
        <v>4</v>
      </c>
      <c r="D72427">
        <v>6</v>
      </c>
      <c r="E72427" s="2">
        <v>22</v>
      </c>
      <c r="F72427" s="2">
        <v>6</v>
      </c>
      <c r="G72427" s="21">
        <v>2302</v>
      </c>
      <c r="H72427" s="15"/>
      <c r="I72427" s="17"/>
    </row>
    <row r="72428" spans="1:9" x14ac:dyDescent="0.25">
      <c r="A72428" s="1">
        <v>43196</v>
      </c>
      <c r="B72428">
        <v>2018</v>
      </c>
      <c r="C72428">
        <v>4</v>
      </c>
      <c r="D72428">
        <v>6</v>
      </c>
      <c r="E72428" s="2">
        <v>23</v>
      </c>
      <c r="F72428" s="2">
        <v>6</v>
      </c>
      <c r="G72428" s="21">
        <v>2303</v>
      </c>
      <c r="H72428" s="15"/>
      <c r="I72428" s="17"/>
    </row>
    <row r="72429" spans="1:9" x14ac:dyDescent="0.25">
      <c r="A72429" s="1">
        <v>43196</v>
      </c>
      <c r="B72429">
        <v>2018</v>
      </c>
      <c r="C72429">
        <v>4</v>
      </c>
      <c r="D72429">
        <v>6</v>
      </c>
      <c r="E72429" s="2">
        <v>24</v>
      </c>
      <c r="F72429" s="2">
        <v>6</v>
      </c>
      <c r="G72429" s="21">
        <v>2304</v>
      </c>
      <c r="H72429" s="15"/>
      <c r="I72429" s="17"/>
    </row>
    <row r="72430" spans="1:9" x14ac:dyDescent="0.25">
      <c r="A72430" s="1">
        <v>43197</v>
      </c>
      <c r="B72430">
        <v>2018</v>
      </c>
      <c r="C72430">
        <v>4</v>
      </c>
      <c r="D72430">
        <v>7</v>
      </c>
      <c r="E72430" s="2">
        <v>1</v>
      </c>
      <c r="F72430" s="2">
        <v>7</v>
      </c>
      <c r="G72430" s="21">
        <v>2305</v>
      </c>
      <c r="H72430" s="15"/>
      <c r="I72430" s="17"/>
    </row>
    <row r="72431" spans="1:9" x14ac:dyDescent="0.25">
      <c r="A72431" s="1">
        <v>43197</v>
      </c>
      <c r="B72431">
        <v>2018</v>
      </c>
      <c r="C72431">
        <v>4</v>
      </c>
      <c r="D72431">
        <v>7</v>
      </c>
      <c r="E72431" s="2">
        <v>2</v>
      </c>
      <c r="F72431" s="2">
        <v>7</v>
      </c>
      <c r="G72431" s="21">
        <v>2306</v>
      </c>
      <c r="H72431" s="15"/>
      <c r="I72431" s="17"/>
    </row>
    <row r="72432" spans="1:9" x14ac:dyDescent="0.25">
      <c r="A72432" s="1">
        <v>43197</v>
      </c>
      <c r="B72432">
        <v>2018</v>
      </c>
      <c r="C72432">
        <v>4</v>
      </c>
      <c r="D72432">
        <v>7</v>
      </c>
      <c r="E72432" s="2">
        <v>3</v>
      </c>
      <c r="F72432" s="2">
        <v>7</v>
      </c>
      <c r="G72432" s="21">
        <v>2307</v>
      </c>
      <c r="H72432" s="15"/>
      <c r="I72432" s="17"/>
    </row>
    <row r="72433" spans="1:9" x14ac:dyDescent="0.25">
      <c r="A72433" s="1">
        <v>43197</v>
      </c>
      <c r="B72433">
        <v>2018</v>
      </c>
      <c r="C72433">
        <v>4</v>
      </c>
      <c r="D72433">
        <v>7</v>
      </c>
      <c r="E72433" s="2">
        <v>4</v>
      </c>
      <c r="F72433" s="2">
        <v>7</v>
      </c>
      <c r="G72433" s="21">
        <v>2308</v>
      </c>
      <c r="H72433" s="15"/>
      <c r="I72433" s="17"/>
    </row>
    <row r="72434" spans="1:9" x14ac:dyDescent="0.25">
      <c r="A72434" s="1">
        <v>43197</v>
      </c>
      <c r="B72434">
        <v>2018</v>
      </c>
      <c r="C72434">
        <v>4</v>
      </c>
      <c r="D72434">
        <v>7</v>
      </c>
      <c r="E72434" s="2">
        <v>5</v>
      </c>
      <c r="F72434" s="2">
        <v>7</v>
      </c>
      <c r="G72434" s="21">
        <v>2309</v>
      </c>
      <c r="H72434" s="15"/>
      <c r="I72434" s="17"/>
    </row>
    <row r="72435" spans="1:9" x14ac:dyDescent="0.25">
      <c r="A72435" s="1">
        <v>43197</v>
      </c>
      <c r="B72435">
        <v>2018</v>
      </c>
      <c r="C72435">
        <v>4</v>
      </c>
      <c r="D72435">
        <v>7</v>
      </c>
      <c r="E72435" s="2">
        <v>6</v>
      </c>
      <c r="F72435" s="2">
        <v>7</v>
      </c>
      <c r="G72435" s="21">
        <v>2310</v>
      </c>
      <c r="H72435" s="15"/>
      <c r="I72435" s="17"/>
    </row>
    <row r="72436" spans="1:9" x14ac:dyDescent="0.25">
      <c r="A72436" s="1">
        <v>43197</v>
      </c>
      <c r="B72436">
        <v>2018</v>
      </c>
      <c r="C72436">
        <v>4</v>
      </c>
      <c r="D72436">
        <v>7</v>
      </c>
      <c r="E72436" s="2">
        <v>7</v>
      </c>
      <c r="F72436" s="2">
        <v>7</v>
      </c>
      <c r="G72436" s="21">
        <v>2311</v>
      </c>
      <c r="H72436" s="15"/>
      <c r="I72436" s="17"/>
    </row>
    <row r="72437" spans="1:9" x14ac:dyDescent="0.25">
      <c r="A72437" s="1">
        <v>43197</v>
      </c>
      <c r="B72437">
        <v>2018</v>
      </c>
      <c r="C72437">
        <v>4</v>
      </c>
      <c r="D72437">
        <v>7</v>
      </c>
      <c r="E72437" s="2">
        <v>8</v>
      </c>
      <c r="F72437" s="2">
        <v>7</v>
      </c>
      <c r="G72437" s="21">
        <v>2312</v>
      </c>
      <c r="H72437" s="15"/>
      <c r="I72437" s="17"/>
    </row>
    <row r="72438" spans="1:9" x14ac:dyDescent="0.25">
      <c r="A72438" s="1">
        <v>43197</v>
      </c>
      <c r="B72438">
        <v>2018</v>
      </c>
      <c r="C72438">
        <v>4</v>
      </c>
      <c r="D72438">
        <v>7</v>
      </c>
      <c r="E72438" s="2">
        <v>9</v>
      </c>
      <c r="F72438" s="2">
        <v>7</v>
      </c>
      <c r="G72438" s="21">
        <v>2313</v>
      </c>
      <c r="H72438" s="15"/>
      <c r="I72438" s="17"/>
    </row>
    <row r="72439" spans="1:9" x14ac:dyDescent="0.25">
      <c r="A72439" s="1">
        <v>43197</v>
      </c>
      <c r="B72439">
        <v>2018</v>
      </c>
      <c r="C72439">
        <v>4</v>
      </c>
      <c r="D72439">
        <v>7</v>
      </c>
      <c r="E72439" s="2">
        <v>10</v>
      </c>
      <c r="F72439" s="2">
        <v>7</v>
      </c>
      <c r="G72439" s="21">
        <v>2314</v>
      </c>
      <c r="H72439" s="15"/>
      <c r="I72439" s="17"/>
    </row>
    <row r="72440" spans="1:9" x14ac:dyDescent="0.25">
      <c r="A72440" s="1">
        <v>43197</v>
      </c>
      <c r="B72440">
        <v>2018</v>
      </c>
      <c r="C72440">
        <v>4</v>
      </c>
      <c r="D72440">
        <v>7</v>
      </c>
      <c r="E72440" s="2">
        <v>11</v>
      </c>
      <c r="F72440" s="2">
        <v>7</v>
      </c>
      <c r="G72440" s="21">
        <v>2315</v>
      </c>
      <c r="H72440" s="15"/>
      <c r="I72440" s="17"/>
    </row>
    <row r="72441" spans="1:9" x14ac:dyDescent="0.25">
      <c r="A72441" s="1">
        <v>43197</v>
      </c>
      <c r="B72441">
        <v>2018</v>
      </c>
      <c r="C72441">
        <v>4</v>
      </c>
      <c r="D72441">
        <v>7</v>
      </c>
      <c r="E72441" s="2">
        <v>12</v>
      </c>
      <c r="F72441" s="2">
        <v>7</v>
      </c>
      <c r="G72441" s="21">
        <v>2316</v>
      </c>
      <c r="H72441" s="15"/>
      <c r="I72441" s="17"/>
    </row>
    <row r="72442" spans="1:9" x14ac:dyDescent="0.25">
      <c r="A72442" s="1">
        <v>43197</v>
      </c>
      <c r="B72442">
        <v>2018</v>
      </c>
      <c r="C72442">
        <v>4</v>
      </c>
      <c r="D72442">
        <v>7</v>
      </c>
      <c r="E72442" s="2">
        <v>13</v>
      </c>
      <c r="F72442" s="2">
        <v>7</v>
      </c>
      <c r="G72442" s="21">
        <v>2317</v>
      </c>
      <c r="H72442" s="15"/>
      <c r="I72442" s="17"/>
    </row>
    <row r="72443" spans="1:9" x14ac:dyDescent="0.25">
      <c r="A72443" s="1">
        <v>43197</v>
      </c>
      <c r="B72443">
        <v>2018</v>
      </c>
      <c r="C72443">
        <v>4</v>
      </c>
      <c r="D72443">
        <v>7</v>
      </c>
      <c r="E72443" s="2">
        <v>14</v>
      </c>
      <c r="F72443" s="2">
        <v>7</v>
      </c>
      <c r="G72443" s="21">
        <v>2318</v>
      </c>
      <c r="H72443" s="15"/>
      <c r="I72443" s="17"/>
    </row>
    <row r="72444" spans="1:9" x14ac:dyDescent="0.25">
      <c r="A72444" s="1">
        <v>43197</v>
      </c>
      <c r="B72444">
        <v>2018</v>
      </c>
      <c r="C72444">
        <v>4</v>
      </c>
      <c r="D72444">
        <v>7</v>
      </c>
      <c r="E72444" s="2">
        <v>15</v>
      </c>
      <c r="F72444" s="2">
        <v>7</v>
      </c>
      <c r="G72444" s="21">
        <v>2319</v>
      </c>
      <c r="H72444" s="15"/>
      <c r="I72444" s="17"/>
    </row>
    <row r="72445" spans="1:9" x14ac:dyDescent="0.25">
      <c r="A72445" s="1">
        <v>43197</v>
      </c>
      <c r="B72445">
        <v>2018</v>
      </c>
      <c r="C72445">
        <v>4</v>
      </c>
      <c r="D72445">
        <v>7</v>
      </c>
      <c r="E72445" s="2">
        <v>16</v>
      </c>
      <c r="F72445" s="2">
        <v>7</v>
      </c>
      <c r="G72445" s="21">
        <v>2320</v>
      </c>
      <c r="H72445" s="15"/>
      <c r="I72445" s="17"/>
    </row>
    <row r="72446" spans="1:9" x14ac:dyDescent="0.25">
      <c r="A72446" s="1">
        <v>43197</v>
      </c>
      <c r="B72446">
        <v>2018</v>
      </c>
      <c r="C72446">
        <v>4</v>
      </c>
      <c r="D72446">
        <v>7</v>
      </c>
      <c r="E72446" s="2">
        <v>17</v>
      </c>
      <c r="F72446" s="2">
        <v>7</v>
      </c>
      <c r="G72446" s="21">
        <v>2321</v>
      </c>
      <c r="H72446" s="15"/>
      <c r="I72446" s="17"/>
    </row>
    <row r="72447" spans="1:9" x14ac:dyDescent="0.25">
      <c r="A72447" s="1">
        <v>43197</v>
      </c>
      <c r="B72447">
        <v>2018</v>
      </c>
      <c r="C72447">
        <v>4</v>
      </c>
      <c r="D72447">
        <v>7</v>
      </c>
      <c r="E72447" s="2">
        <v>18</v>
      </c>
      <c r="F72447" s="2">
        <v>7</v>
      </c>
      <c r="G72447" s="21">
        <v>2322</v>
      </c>
      <c r="H72447" s="15"/>
      <c r="I72447" s="17"/>
    </row>
    <row r="72448" spans="1:9" x14ac:dyDescent="0.25">
      <c r="A72448" s="1">
        <v>43197</v>
      </c>
      <c r="B72448">
        <v>2018</v>
      </c>
      <c r="C72448">
        <v>4</v>
      </c>
      <c r="D72448">
        <v>7</v>
      </c>
      <c r="E72448" s="2">
        <v>19</v>
      </c>
      <c r="F72448" s="2">
        <v>7</v>
      </c>
      <c r="G72448" s="21">
        <v>2323</v>
      </c>
      <c r="H72448" s="15"/>
      <c r="I72448" s="17"/>
    </row>
    <row r="72449" spans="1:9" x14ac:dyDescent="0.25">
      <c r="A72449" s="1">
        <v>43197</v>
      </c>
      <c r="B72449">
        <v>2018</v>
      </c>
      <c r="C72449">
        <v>4</v>
      </c>
      <c r="D72449">
        <v>7</v>
      </c>
      <c r="E72449" s="2">
        <v>20</v>
      </c>
      <c r="F72449" s="2">
        <v>7</v>
      </c>
      <c r="G72449" s="21">
        <v>2324</v>
      </c>
      <c r="H72449" s="15"/>
      <c r="I72449" s="17"/>
    </row>
    <row r="72450" spans="1:9" x14ac:dyDescent="0.25">
      <c r="A72450" s="1">
        <v>43197</v>
      </c>
      <c r="B72450">
        <v>2018</v>
      </c>
      <c r="C72450">
        <v>4</v>
      </c>
      <c r="D72450">
        <v>7</v>
      </c>
      <c r="E72450" s="2">
        <v>21</v>
      </c>
      <c r="F72450" s="2">
        <v>7</v>
      </c>
      <c r="G72450" s="21">
        <v>2325</v>
      </c>
      <c r="H72450" s="15"/>
      <c r="I72450" s="17"/>
    </row>
    <row r="72451" spans="1:9" x14ac:dyDescent="0.25">
      <c r="A72451" s="1">
        <v>43197</v>
      </c>
      <c r="B72451">
        <v>2018</v>
      </c>
      <c r="C72451">
        <v>4</v>
      </c>
      <c r="D72451">
        <v>7</v>
      </c>
      <c r="E72451" s="2">
        <v>22</v>
      </c>
      <c r="F72451" s="2">
        <v>7</v>
      </c>
      <c r="G72451" s="21">
        <v>2326</v>
      </c>
      <c r="H72451" s="15"/>
      <c r="I72451" s="17"/>
    </row>
    <row r="72452" spans="1:9" x14ac:dyDescent="0.25">
      <c r="A72452" s="1">
        <v>43197</v>
      </c>
      <c r="B72452">
        <v>2018</v>
      </c>
      <c r="C72452">
        <v>4</v>
      </c>
      <c r="D72452">
        <v>7</v>
      </c>
      <c r="E72452" s="2">
        <v>23</v>
      </c>
      <c r="F72452" s="2">
        <v>7</v>
      </c>
      <c r="G72452" s="21">
        <v>2327</v>
      </c>
      <c r="H72452" s="15"/>
      <c r="I72452" s="17"/>
    </row>
    <row r="72453" spans="1:9" x14ac:dyDescent="0.25">
      <c r="A72453" s="1">
        <v>43197</v>
      </c>
      <c r="B72453">
        <v>2018</v>
      </c>
      <c r="C72453">
        <v>4</v>
      </c>
      <c r="D72453">
        <v>7</v>
      </c>
      <c r="E72453" s="2">
        <v>24</v>
      </c>
      <c r="F72453" s="2">
        <v>7</v>
      </c>
      <c r="G72453" s="21">
        <v>2328</v>
      </c>
      <c r="H72453" s="15"/>
      <c r="I72453" s="17"/>
    </row>
    <row r="72454" spans="1:9" x14ac:dyDescent="0.25">
      <c r="A72454" s="1">
        <v>43198</v>
      </c>
      <c r="B72454">
        <v>2018</v>
      </c>
      <c r="C72454">
        <v>4</v>
      </c>
      <c r="D72454">
        <v>8</v>
      </c>
      <c r="E72454" s="2">
        <v>1</v>
      </c>
      <c r="F72454" s="2">
        <v>1</v>
      </c>
      <c r="G72454" s="21">
        <v>2329</v>
      </c>
      <c r="H72454" s="15"/>
      <c r="I72454" s="17"/>
    </row>
    <row r="72455" spans="1:9" x14ac:dyDescent="0.25">
      <c r="A72455" s="1">
        <v>43198</v>
      </c>
      <c r="B72455">
        <v>2018</v>
      </c>
      <c r="C72455">
        <v>4</v>
      </c>
      <c r="D72455">
        <v>8</v>
      </c>
      <c r="E72455" s="2">
        <v>2</v>
      </c>
      <c r="F72455" s="2">
        <v>1</v>
      </c>
      <c r="G72455" s="21">
        <v>2330</v>
      </c>
      <c r="H72455" s="15"/>
      <c r="I72455" s="17"/>
    </row>
    <row r="72456" spans="1:9" x14ac:dyDescent="0.25">
      <c r="A72456" s="1">
        <v>43198</v>
      </c>
      <c r="B72456">
        <v>2018</v>
      </c>
      <c r="C72456">
        <v>4</v>
      </c>
      <c r="D72456">
        <v>8</v>
      </c>
      <c r="E72456" s="2">
        <v>3</v>
      </c>
      <c r="F72456" s="2">
        <v>1</v>
      </c>
      <c r="G72456" s="21">
        <v>2331</v>
      </c>
      <c r="H72456" s="15"/>
      <c r="I72456" s="17"/>
    </row>
    <row r="72457" spans="1:9" x14ac:dyDescent="0.25">
      <c r="A72457" s="1">
        <v>43198</v>
      </c>
      <c r="B72457">
        <v>2018</v>
      </c>
      <c r="C72457">
        <v>4</v>
      </c>
      <c r="D72457">
        <v>8</v>
      </c>
      <c r="E72457" s="2">
        <v>4</v>
      </c>
      <c r="F72457" s="2">
        <v>1</v>
      </c>
      <c r="G72457" s="21">
        <v>2332</v>
      </c>
      <c r="H72457" s="15"/>
      <c r="I72457" s="17"/>
    </row>
    <row r="72458" spans="1:9" x14ac:dyDescent="0.25">
      <c r="A72458" s="1">
        <v>43198</v>
      </c>
      <c r="B72458">
        <v>2018</v>
      </c>
      <c r="C72458">
        <v>4</v>
      </c>
      <c r="D72458">
        <v>8</v>
      </c>
      <c r="E72458" s="2">
        <v>5</v>
      </c>
      <c r="F72458" s="2">
        <v>1</v>
      </c>
      <c r="G72458" s="21">
        <v>2333</v>
      </c>
      <c r="H72458" s="15"/>
      <c r="I72458" s="17"/>
    </row>
    <row r="72459" spans="1:9" x14ac:dyDescent="0.25">
      <c r="A72459" s="1">
        <v>43198</v>
      </c>
      <c r="B72459">
        <v>2018</v>
      </c>
      <c r="C72459">
        <v>4</v>
      </c>
      <c r="D72459">
        <v>8</v>
      </c>
      <c r="E72459" s="2">
        <v>6</v>
      </c>
      <c r="F72459" s="2">
        <v>1</v>
      </c>
      <c r="G72459" s="21">
        <v>2334</v>
      </c>
      <c r="H72459" s="15"/>
      <c r="I72459" s="17"/>
    </row>
    <row r="72460" spans="1:9" x14ac:dyDescent="0.25">
      <c r="A72460" s="1">
        <v>43198</v>
      </c>
      <c r="B72460">
        <v>2018</v>
      </c>
      <c r="C72460">
        <v>4</v>
      </c>
      <c r="D72460">
        <v>8</v>
      </c>
      <c r="E72460" s="2">
        <v>7</v>
      </c>
      <c r="F72460" s="2">
        <v>1</v>
      </c>
      <c r="G72460" s="21">
        <v>2335</v>
      </c>
      <c r="H72460" s="15"/>
      <c r="I72460" s="17"/>
    </row>
    <row r="72461" spans="1:9" x14ac:dyDescent="0.25">
      <c r="A72461" s="1">
        <v>43198</v>
      </c>
      <c r="B72461">
        <v>2018</v>
      </c>
      <c r="C72461">
        <v>4</v>
      </c>
      <c r="D72461">
        <v>8</v>
      </c>
      <c r="E72461" s="2">
        <v>8</v>
      </c>
      <c r="F72461" s="2">
        <v>1</v>
      </c>
      <c r="G72461" s="21">
        <v>2336</v>
      </c>
      <c r="H72461" s="15"/>
      <c r="I72461" s="17"/>
    </row>
    <row r="72462" spans="1:9" x14ac:dyDescent="0.25">
      <c r="A72462" s="1">
        <v>43198</v>
      </c>
      <c r="B72462">
        <v>2018</v>
      </c>
      <c r="C72462">
        <v>4</v>
      </c>
      <c r="D72462">
        <v>8</v>
      </c>
      <c r="E72462" s="2">
        <v>9</v>
      </c>
      <c r="F72462" s="2">
        <v>1</v>
      </c>
      <c r="G72462" s="21">
        <v>2337</v>
      </c>
      <c r="H72462" s="15"/>
      <c r="I72462" s="17"/>
    </row>
    <row r="72463" spans="1:9" x14ac:dyDescent="0.25">
      <c r="A72463" s="1">
        <v>43198</v>
      </c>
      <c r="B72463">
        <v>2018</v>
      </c>
      <c r="C72463">
        <v>4</v>
      </c>
      <c r="D72463">
        <v>8</v>
      </c>
      <c r="E72463" s="2">
        <v>10</v>
      </c>
      <c r="F72463" s="2">
        <v>1</v>
      </c>
      <c r="G72463" s="21">
        <v>2338</v>
      </c>
      <c r="H72463" s="15"/>
      <c r="I72463" s="17"/>
    </row>
    <row r="72464" spans="1:9" x14ac:dyDescent="0.25">
      <c r="A72464" s="1">
        <v>43198</v>
      </c>
      <c r="B72464">
        <v>2018</v>
      </c>
      <c r="C72464">
        <v>4</v>
      </c>
      <c r="D72464">
        <v>8</v>
      </c>
      <c r="E72464" s="2">
        <v>11</v>
      </c>
      <c r="F72464" s="2">
        <v>1</v>
      </c>
      <c r="G72464" s="21">
        <v>2339</v>
      </c>
      <c r="H72464" s="15"/>
      <c r="I72464" s="17"/>
    </row>
    <row r="72465" spans="1:9" x14ac:dyDescent="0.25">
      <c r="A72465" s="1">
        <v>43198</v>
      </c>
      <c r="B72465">
        <v>2018</v>
      </c>
      <c r="C72465">
        <v>4</v>
      </c>
      <c r="D72465">
        <v>8</v>
      </c>
      <c r="E72465" s="2">
        <v>12</v>
      </c>
      <c r="F72465" s="2">
        <v>1</v>
      </c>
      <c r="G72465" s="21">
        <v>2340</v>
      </c>
      <c r="H72465" s="15"/>
      <c r="I72465" s="17"/>
    </row>
    <row r="72466" spans="1:9" x14ac:dyDescent="0.25">
      <c r="A72466" s="1">
        <v>43198</v>
      </c>
      <c r="B72466">
        <v>2018</v>
      </c>
      <c r="C72466">
        <v>4</v>
      </c>
      <c r="D72466">
        <v>8</v>
      </c>
      <c r="E72466" s="2">
        <v>13</v>
      </c>
      <c r="F72466" s="2">
        <v>1</v>
      </c>
      <c r="G72466" s="21">
        <v>2341</v>
      </c>
      <c r="H72466" s="15"/>
      <c r="I72466" s="17"/>
    </row>
    <row r="72467" spans="1:9" x14ac:dyDescent="0.25">
      <c r="A72467" s="1">
        <v>43198</v>
      </c>
      <c r="B72467">
        <v>2018</v>
      </c>
      <c r="C72467">
        <v>4</v>
      </c>
      <c r="D72467">
        <v>8</v>
      </c>
      <c r="E72467" s="2">
        <v>14</v>
      </c>
      <c r="F72467" s="2">
        <v>1</v>
      </c>
      <c r="G72467" s="21">
        <v>2342</v>
      </c>
      <c r="H72467" s="15"/>
      <c r="I72467" s="17"/>
    </row>
    <row r="72468" spans="1:9" x14ac:dyDescent="0.25">
      <c r="A72468" s="1">
        <v>43198</v>
      </c>
      <c r="B72468">
        <v>2018</v>
      </c>
      <c r="C72468">
        <v>4</v>
      </c>
      <c r="D72468">
        <v>8</v>
      </c>
      <c r="E72468" s="2">
        <v>15</v>
      </c>
      <c r="F72468" s="2">
        <v>1</v>
      </c>
      <c r="G72468" s="21">
        <v>2343</v>
      </c>
      <c r="H72468" s="15"/>
      <c r="I72468" s="17"/>
    </row>
    <row r="72469" spans="1:9" x14ac:dyDescent="0.25">
      <c r="A72469" s="1">
        <v>43198</v>
      </c>
      <c r="B72469">
        <v>2018</v>
      </c>
      <c r="C72469">
        <v>4</v>
      </c>
      <c r="D72469">
        <v>8</v>
      </c>
      <c r="E72469" s="2">
        <v>16</v>
      </c>
      <c r="F72469" s="2">
        <v>1</v>
      </c>
      <c r="G72469" s="21">
        <v>2344</v>
      </c>
      <c r="H72469" s="15"/>
      <c r="I72469" s="17"/>
    </row>
    <row r="72470" spans="1:9" x14ac:dyDescent="0.25">
      <c r="A72470" s="1">
        <v>43198</v>
      </c>
      <c r="B72470">
        <v>2018</v>
      </c>
      <c r="C72470">
        <v>4</v>
      </c>
      <c r="D72470">
        <v>8</v>
      </c>
      <c r="E72470" s="2">
        <v>17</v>
      </c>
      <c r="F72470" s="2">
        <v>1</v>
      </c>
      <c r="G72470" s="21">
        <v>2345</v>
      </c>
      <c r="H72470" s="15"/>
      <c r="I72470" s="17"/>
    </row>
    <row r="72471" spans="1:9" x14ac:dyDescent="0.25">
      <c r="A72471" s="1">
        <v>43198</v>
      </c>
      <c r="B72471">
        <v>2018</v>
      </c>
      <c r="C72471">
        <v>4</v>
      </c>
      <c r="D72471">
        <v>8</v>
      </c>
      <c r="E72471" s="2">
        <v>18</v>
      </c>
      <c r="F72471" s="2">
        <v>1</v>
      </c>
      <c r="G72471" s="21">
        <v>2346</v>
      </c>
      <c r="H72471" s="15"/>
      <c r="I72471" s="17"/>
    </row>
    <row r="72472" spans="1:9" x14ac:dyDescent="0.25">
      <c r="A72472" s="1">
        <v>43198</v>
      </c>
      <c r="B72472">
        <v>2018</v>
      </c>
      <c r="C72472">
        <v>4</v>
      </c>
      <c r="D72472">
        <v>8</v>
      </c>
      <c r="E72472" s="2">
        <v>19</v>
      </c>
      <c r="F72472" s="2">
        <v>1</v>
      </c>
      <c r="G72472" s="21">
        <v>2347</v>
      </c>
      <c r="H72472" s="15"/>
      <c r="I72472" s="17"/>
    </row>
    <row r="72473" spans="1:9" x14ac:dyDescent="0.25">
      <c r="A72473" s="1">
        <v>43198</v>
      </c>
      <c r="B72473">
        <v>2018</v>
      </c>
      <c r="C72473">
        <v>4</v>
      </c>
      <c r="D72473">
        <v>8</v>
      </c>
      <c r="E72473" s="2">
        <v>20</v>
      </c>
      <c r="F72473" s="2">
        <v>1</v>
      </c>
      <c r="G72473" s="21">
        <v>2348</v>
      </c>
      <c r="H72473" s="15"/>
      <c r="I72473" s="17"/>
    </row>
    <row r="72474" spans="1:9" x14ac:dyDescent="0.25">
      <c r="A72474" s="1">
        <v>43198</v>
      </c>
      <c r="B72474">
        <v>2018</v>
      </c>
      <c r="C72474">
        <v>4</v>
      </c>
      <c r="D72474">
        <v>8</v>
      </c>
      <c r="E72474" s="2">
        <v>21</v>
      </c>
      <c r="F72474" s="2">
        <v>1</v>
      </c>
      <c r="G72474" s="21">
        <v>2349</v>
      </c>
      <c r="H72474" s="15"/>
      <c r="I72474" s="17"/>
    </row>
    <row r="72475" spans="1:9" x14ac:dyDescent="0.25">
      <c r="A72475" s="1">
        <v>43198</v>
      </c>
      <c r="B72475">
        <v>2018</v>
      </c>
      <c r="C72475">
        <v>4</v>
      </c>
      <c r="D72475">
        <v>8</v>
      </c>
      <c r="E72475" s="2">
        <v>22</v>
      </c>
      <c r="F72475" s="2">
        <v>1</v>
      </c>
      <c r="G72475" s="21">
        <v>2350</v>
      </c>
      <c r="H72475" s="15"/>
      <c r="I72475" s="17"/>
    </row>
    <row r="72476" spans="1:9" x14ac:dyDescent="0.25">
      <c r="A72476" s="1">
        <v>43198</v>
      </c>
      <c r="B72476">
        <v>2018</v>
      </c>
      <c r="C72476">
        <v>4</v>
      </c>
      <c r="D72476">
        <v>8</v>
      </c>
      <c r="E72476" s="2">
        <v>23</v>
      </c>
      <c r="F72476" s="2">
        <v>1</v>
      </c>
      <c r="G72476" s="21">
        <v>2351</v>
      </c>
      <c r="H72476" s="15"/>
      <c r="I72476" s="17"/>
    </row>
    <row r="72477" spans="1:9" x14ac:dyDescent="0.25">
      <c r="A72477" s="1">
        <v>43198</v>
      </c>
      <c r="B72477">
        <v>2018</v>
      </c>
      <c r="C72477">
        <v>4</v>
      </c>
      <c r="D72477">
        <v>8</v>
      </c>
      <c r="E72477" s="2">
        <v>24</v>
      </c>
      <c r="F72477" s="2">
        <v>1</v>
      </c>
      <c r="G72477" s="21">
        <v>2352</v>
      </c>
      <c r="H72477" s="15"/>
      <c r="I72477" s="17"/>
    </row>
    <row r="72478" spans="1:9" x14ac:dyDescent="0.25">
      <c r="A72478" s="1">
        <v>43199</v>
      </c>
      <c r="B72478">
        <v>2018</v>
      </c>
      <c r="C72478">
        <v>4</v>
      </c>
      <c r="D72478">
        <v>9</v>
      </c>
      <c r="E72478" s="2">
        <v>1</v>
      </c>
      <c r="F72478" s="2">
        <v>2</v>
      </c>
      <c r="G72478" s="21">
        <v>2353</v>
      </c>
      <c r="H72478" s="15"/>
      <c r="I72478" s="17"/>
    </row>
    <row r="72479" spans="1:9" x14ac:dyDescent="0.25">
      <c r="A72479" s="1">
        <v>43199</v>
      </c>
      <c r="B72479">
        <v>2018</v>
      </c>
      <c r="C72479">
        <v>4</v>
      </c>
      <c r="D72479">
        <v>9</v>
      </c>
      <c r="E72479" s="2">
        <v>2</v>
      </c>
      <c r="F72479" s="2">
        <v>2</v>
      </c>
      <c r="G72479" s="21">
        <v>2354</v>
      </c>
      <c r="H72479" s="15"/>
      <c r="I72479" s="17"/>
    </row>
    <row r="72480" spans="1:9" x14ac:dyDescent="0.25">
      <c r="A72480" s="1">
        <v>43199</v>
      </c>
      <c r="B72480">
        <v>2018</v>
      </c>
      <c r="C72480">
        <v>4</v>
      </c>
      <c r="D72480">
        <v>9</v>
      </c>
      <c r="E72480" s="2">
        <v>3</v>
      </c>
      <c r="F72480" s="2">
        <v>2</v>
      </c>
      <c r="G72480" s="21">
        <v>2355</v>
      </c>
      <c r="H72480" s="15"/>
      <c r="I72480" s="17"/>
    </row>
    <row r="72481" spans="1:9" x14ac:dyDescent="0.25">
      <c r="A72481" s="1">
        <v>43199</v>
      </c>
      <c r="B72481">
        <v>2018</v>
      </c>
      <c r="C72481">
        <v>4</v>
      </c>
      <c r="D72481">
        <v>9</v>
      </c>
      <c r="E72481" s="2">
        <v>4</v>
      </c>
      <c r="F72481" s="2">
        <v>2</v>
      </c>
      <c r="G72481" s="21">
        <v>2356</v>
      </c>
      <c r="H72481" s="15"/>
      <c r="I72481" s="17"/>
    </row>
    <row r="72482" spans="1:9" x14ac:dyDescent="0.25">
      <c r="A72482" s="1">
        <v>43199</v>
      </c>
      <c r="B72482">
        <v>2018</v>
      </c>
      <c r="C72482">
        <v>4</v>
      </c>
      <c r="D72482">
        <v>9</v>
      </c>
      <c r="E72482" s="2">
        <v>5</v>
      </c>
      <c r="F72482" s="2">
        <v>2</v>
      </c>
      <c r="G72482" s="21">
        <v>2357</v>
      </c>
      <c r="H72482" s="15"/>
      <c r="I72482" s="17"/>
    </row>
    <row r="72483" spans="1:9" x14ac:dyDescent="0.25">
      <c r="A72483" s="1">
        <v>43199</v>
      </c>
      <c r="B72483">
        <v>2018</v>
      </c>
      <c r="C72483">
        <v>4</v>
      </c>
      <c r="D72483">
        <v>9</v>
      </c>
      <c r="E72483" s="2">
        <v>6</v>
      </c>
      <c r="F72483" s="2">
        <v>2</v>
      </c>
      <c r="G72483" s="21">
        <v>2358</v>
      </c>
      <c r="H72483" s="15"/>
      <c r="I72483" s="17"/>
    </row>
    <row r="72484" spans="1:9" x14ac:dyDescent="0.25">
      <c r="A72484" s="1">
        <v>43199</v>
      </c>
      <c r="B72484">
        <v>2018</v>
      </c>
      <c r="C72484">
        <v>4</v>
      </c>
      <c r="D72484">
        <v>9</v>
      </c>
      <c r="E72484" s="2">
        <v>7</v>
      </c>
      <c r="F72484" s="2">
        <v>2</v>
      </c>
      <c r="G72484" s="21">
        <v>2359</v>
      </c>
      <c r="H72484" s="15"/>
      <c r="I72484" s="17"/>
    </row>
    <row r="72485" spans="1:9" x14ac:dyDescent="0.25">
      <c r="A72485" s="1">
        <v>43199</v>
      </c>
      <c r="B72485">
        <v>2018</v>
      </c>
      <c r="C72485">
        <v>4</v>
      </c>
      <c r="D72485">
        <v>9</v>
      </c>
      <c r="E72485" s="2">
        <v>8</v>
      </c>
      <c r="F72485" s="2">
        <v>2</v>
      </c>
      <c r="G72485" s="21">
        <v>2360</v>
      </c>
      <c r="H72485" s="15"/>
      <c r="I72485" s="17"/>
    </row>
    <row r="72486" spans="1:9" x14ac:dyDescent="0.25">
      <c r="A72486" s="1">
        <v>43199</v>
      </c>
      <c r="B72486">
        <v>2018</v>
      </c>
      <c r="C72486">
        <v>4</v>
      </c>
      <c r="D72486">
        <v>9</v>
      </c>
      <c r="E72486" s="2">
        <v>9</v>
      </c>
      <c r="F72486" s="2">
        <v>2</v>
      </c>
      <c r="G72486" s="21">
        <v>2361</v>
      </c>
      <c r="H72486" s="15"/>
      <c r="I72486" s="17"/>
    </row>
    <row r="72487" spans="1:9" x14ac:dyDescent="0.25">
      <c r="A72487" s="1">
        <v>43199</v>
      </c>
      <c r="B72487">
        <v>2018</v>
      </c>
      <c r="C72487">
        <v>4</v>
      </c>
      <c r="D72487">
        <v>9</v>
      </c>
      <c r="E72487" s="2">
        <v>10</v>
      </c>
      <c r="F72487" s="2">
        <v>2</v>
      </c>
      <c r="G72487" s="21">
        <v>2362</v>
      </c>
      <c r="H72487" s="15"/>
      <c r="I72487" s="17"/>
    </row>
    <row r="72488" spans="1:9" x14ac:dyDescent="0.25">
      <c r="A72488" s="1">
        <v>43199</v>
      </c>
      <c r="B72488">
        <v>2018</v>
      </c>
      <c r="C72488">
        <v>4</v>
      </c>
      <c r="D72488">
        <v>9</v>
      </c>
      <c r="E72488" s="2">
        <v>11</v>
      </c>
      <c r="F72488" s="2">
        <v>2</v>
      </c>
      <c r="G72488" s="21">
        <v>2363</v>
      </c>
      <c r="H72488" s="15"/>
      <c r="I72488" s="17"/>
    </row>
    <row r="72489" spans="1:9" x14ac:dyDescent="0.25">
      <c r="A72489" s="1">
        <v>43199</v>
      </c>
      <c r="B72489">
        <v>2018</v>
      </c>
      <c r="C72489">
        <v>4</v>
      </c>
      <c r="D72489">
        <v>9</v>
      </c>
      <c r="E72489" s="2">
        <v>12</v>
      </c>
      <c r="F72489" s="2">
        <v>2</v>
      </c>
      <c r="G72489" s="21">
        <v>2364</v>
      </c>
      <c r="H72489" s="15"/>
      <c r="I72489" s="17"/>
    </row>
    <row r="72490" spans="1:9" x14ac:dyDescent="0.25">
      <c r="A72490" s="1">
        <v>43199</v>
      </c>
      <c r="B72490">
        <v>2018</v>
      </c>
      <c r="C72490">
        <v>4</v>
      </c>
      <c r="D72490">
        <v>9</v>
      </c>
      <c r="E72490" s="2">
        <v>13</v>
      </c>
      <c r="F72490" s="2">
        <v>2</v>
      </c>
      <c r="G72490" s="21">
        <v>2365</v>
      </c>
      <c r="H72490" s="15"/>
      <c r="I72490" s="17"/>
    </row>
    <row r="72491" spans="1:9" x14ac:dyDescent="0.25">
      <c r="A72491" s="1">
        <v>43199</v>
      </c>
      <c r="B72491">
        <v>2018</v>
      </c>
      <c r="C72491">
        <v>4</v>
      </c>
      <c r="D72491">
        <v>9</v>
      </c>
      <c r="E72491" s="2">
        <v>14</v>
      </c>
      <c r="F72491" s="2">
        <v>2</v>
      </c>
      <c r="G72491" s="21">
        <v>2366</v>
      </c>
      <c r="H72491" s="15"/>
      <c r="I72491" s="17"/>
    </row>
    <row r="72492" spans="1:9" x14ac:dyDescent="0.25">
      <c r="A72492" s="1">
        <v>43199</v>
      </c>
      <c r="B72492">
        <v>2018</v>
      </c>
      <c r="C72492">
        <v>4</v>
      </c>
      <c r="D72492">
        <v>9</v>
      </c>
      <c r="E72492" s="2">
        <v>15</v>
      </c>
      <c r="F72492" s="2">
        <v>2</v>
      </c>
      <c r="G72492" s="21">
        <v>2367</v>
      </c>
      <c r="H72492" s="15"/>
      <c r="I72492" s="17"/>
    </row>
    <row r="72493" spans="1:9" x14ac:dyDescent="0.25">
      <c r="A72493" s="1">
        <v>43199</v>
      </c>
      <c r="B72493">
        <v>2018</v>
      </c>
      <c r="C72493">
        <v>4</v>
      </c>
      <c r="D72493">
        <v>9</v>
      </c>
      <c r="E72493" s="2">
        <v>16</v>
      </c>
      <c r="F72493" s="2">
        <v>2</v>
      </c>
      <c r="G72493" s="21">
        <v>2368</v>
      </c>
      <c r="H72493" s="15"/>
      <c r="I72493" s="17"/>
    </row>
    <row r="72494" spans="1:9" x14ac:dyDescent="0.25">
      <c r="A72494" s="1">
        <v>43199</v>
      </c>
      <c r="B72494">
        <v>2018</v>
      </c>
      <c r="C72494">
        <v>4</v>
      </c>
      <c r="D72494">
        <v>9</v>
      </c>
      <c r="E72494" s="2">
        <v>17</v>
      </c>
      <c r="F72494" s="2">
        <v>2</v>
      </c>
      <c r="G72494" s="21">
        <v>2369</v>
      </c>
      <c r="H72494" s="15"/>
      <c r="I72494" s="17"/>
    </row>
    <row r="72495" spans="1:9" x14ac:dyDescent="0.25">
      <c r="A72495" s="1">
        <v>43199</v>
      </c>
      <c r="B72495">
        <v>2018</v>
      </c>
      <c r="C72495">
        <v>4</v>
      </c>
      <c r="D72495">
        <v>9</v>
      </c>
      <c r="E72495" s="2">
        <v>18</v>
      </c>
      <c r="F72495" s="2">
        <v>2</v>
      </c>
      <c r="G72495" s="21">
        <v>2370</v>
      </c>
      <c r="H72495" s="15"/>
      <c r="I72495" s="17"/>
    </row>
    <row r="72496" spans="1:9" x14ac:dyDescent="0.25">
      <c r="A72496" s="1">
        <v>43199</v>
      </c>
      <c r="B72496">
        <v>2018</v>
      </c>
      <c r="C72496">
        <v>4</v>
      </c>
      <c r="D72496">
        <v>9</v>
      </c>
      <c r="E72496" s="2">
        <v>19</v>
      </c>
      <c r="F72496" s="2">
        <v>2</v>
      </c>
      <c r="G72496" s="21">
        <v>2371</v>
      </c>
      <c r="H72496" s="15"/>
      <c r="I72496" s="17"/>
    </row>
    <row r="72497" spans="1:9" x14ac:dyDescent="0.25">
      <c r="A72497" s="1">
        <v>43199</v>
      </c>
      <c r="B72497">
        <v>2018</v>
      </c>
      <c r="C72497">
        <v>4</v>
      </c>
      <c r="D72497">
        <v>9</v>
      </c>
      <c r="E72497" s="2">
        <v>20</v>
      </c>
      <c r="F72497" s="2">
        <v>2</v>
      </c>
      <c r="G72497" s="21">
        <v>2372</v>
      </c>
      <c r="H72497" s="15"/>
      <c r="I72497" s="17"/>
    </row>
    <row r="72498" spans="1:9" x14ac:dyDescent="0.25">
      <c r="A72498" s="1">
        <v>43199</v>
      </c>
      <c r="B72498">
        <v>2018</v>
      </c>
      <c r="C72498">
        <v>4</v>
      </c>
      <c r="D72498">
        <v>9</v>
      </c>
      <c r="E72498" s="2">
        <v>21</v>
      </c>
      <c r="F72498" s="2">
        <v>2</v>
      </c>
      <c r="G72498" s="21">
        <v>2373</v>
      </c>
      <c r="H72498" s="15"/>
      <c r="I72498" s="17"/>
    </row>
    <row r="72499" spans="1:9" x14ac:dyDescent="0.25">
      <c r="A72499" s="1">
        <v>43199</v>
      </c>
      <c r="B72499">
        <v>2018</v>
      </c>
      <c r="C72499">
        <v>4</v>
      </c>
      <c r="D72499">
        <v>9</v>
      </c>
      <c r="E72499" s="2">
        <v>22</v>
      </c>
      <c r="F72499" s="2">
        <v>2</v>
      </c>
      <c r="G72499" s="21">
        <v>2374</v>
      </c>
      <c r="H72499" s="15"/>
      <c r="I72499" s="17"/>
    </row>
    <row r="72500" spans="1:9" x14ac:dyDescent="0.25">
      <c r="A72500" s="1">
        <v>43199</v>
      </c>
      <c r="B72500">
        <v>2018</v>
      </c>
      <c r="C72500">
        <v>4</v>
      </c>
      <c r="D72500">
        <v>9</v>
      </c>
      <c r="E72500" s="2">
        <v>23</v>
      </c>
      <c r="F72500" s="2">
        <v>2</v>
      </c>
      <c r="G72500" s="21">
        <v>2375</v>
      </c>
      <c r="H72500" s="15"/>
      <c r="I72500" s="17"/>
    </row>
    <row r="72501" spans="1:9" x14ac:dyDescent="0.25">
      <c r="A72501" s="1">
        <v>43199</v>
      </c>
      <c r="B72501">
        <v>2018</v>
      </c>
      <c r="C72501">
        <v>4</v>
      </c>
      <c r="D72501">
        <v>9</v>
      </c>
      <c r="E72501" s="2">
        <v>24</v>
      </c>
      <c r="F72501" s="2">
        <v>2</v>
      </c>
      <c r="G72501" s="21">
        <v>2376</v>
      </c>
      <c r="H72501" s="15"/>
      <c r="I72501" s="17"/>
    </row>
    <row r="72502" spans="1:9" x14ac:dyDescent="0.25">
      <c r="A72502" s="1">
        <v>43200</v>
      </c>
      <c r="B72502">
        <v>2018</v>
      </c>
      <c r="C72502">
        <v>4</v>
      </c>
      <c r="D72502">
        <v>10</v>
      </c>
      <c r="E72502" s="2">
        <v>1</v>
      </c>
      <c r="F72502" s="2">
        <v>3</v>
      </c>
      <c r="G72502" s="21">
        <v>2377</v>
      </c>
      <c r="H72502" s="15"/>
      <c r="I72502" s="17"/>
    </row>
    <row r="72503" spans="1:9" x14ac:dyDescent="0.25">
      <c r="A72503" s="1">
        <v>43200</v>
      </c>
      <c r="B72503">
        <v>2018</v>
      </c>
      <c r="C72503">
        <v>4</v>
      </c>
      <c r="D72503">
        <v>10</v>
      </c>
      <c r="E72503" s="2">
        <v>2</v>
      </c>
      <c r="F72503" s="2">
        <v>3</v>
      </c>
      <c r="G72503" s="21">
        <v>2378</v>
      </c>
      <c r="H72503" s="15"/>
      <c r="I72503" s="17"/>
    </row>
    <row r="72504" spans="1:9" x14ac:dyDescent="0.25">
      <c r="A72504" s="1">
        <v>43200</v>
      </c>
      <c r="B72504">
        <v>2018</v>
      </c>
      <c r="C72504">
        <v>4</v>
      </c>
      <c r="D72504">
        <v>10</v>
      </c>
      <c r="E72504" s="2">
        <v>3</v>
      </c>
      <c r="F72504" s="2">
        <v>3</v>
      </c>
      <c r="G72504" s="21">
        <v>2379</v>
      </c>
      <c r="H72504" s="15"/>
      <c r="I72504" s="17"/>
    </row>
    <row r="72505" spans="1:9" x14ac:dyDescent="0.25">
      <c r="A72505" s="1">
        <v>43200</v>
      </c>
      <c r="B72505">
        <v>2018</v>
      </c>
      <c r="C72505">
        <v>4</v>
      </c>
      <c r="D72505">
        <v>10</v>
      </c>
      <c r="E72505" s="2">
        <v>4</v>
      </c>
      <c r="F72505" s="2">
        <v>3</v>
      </c>
      <c r="G72505" s="21">
        <v>2380</v>
      </c>
      <c r="H72505" s="15"/>
      <c r="I72505" s="17"/>
    </row>
    <row r="72506" spans="1:9" x14ac:dyDescent="0.25">
      <c r="A72506" s="1">
        <v>43200</v>
      </c>
      <c r="B72506">
        <v>2018</v>
      </c>
      <c r="C72506">
        <v>4</v>
      </c>
      <c r="D72506">
        <v>10</v>
      </c>
      <c r="E72506" s="2">
        <v>5</v>
      </c>
      <c r="F72506" s="2">
        <v>3</v>
      </c>
      <c r="G72506" s="21">
        <v>2381</v>
      </c>
      <c r="H72506" s="15"/>
      <c r="I72506" s="17"/>
    </row>
    <row r="72507" spans="1:9" x14ac:dyDescent="0.25">
      <c r="A72507" s="1">
        <v>43200</v>
      </c>
      <c r="B72507">
        <v>2018</v>
      </c>
      <c r="C72507">
        <v>4</v>
      </c>
      <c r="D72507">
        <v>10</v>
      </c>
      <c r="E72507" s="2">
        <v>6</v>
      </c>
      <c r="F72507" s="2">
        <v>3</v>
      </c>
      <c r="G72507" s="21">
        <v>2382</v>
      </c>
      <c r="H72507" s="15"/>
      <c r="I72507" s="17"/>
    </row>
    <row r="72508" spans="1:9" x14ac:dyDescent="0.25">
      <c r="A72508" s="1">
        <v>43200</v>
      </c>
      <c r="B72508">
        <v>2018</v>
      </c>
      <c r="C72508">
        <v>4</v>
      </c>
      <c r="D72508">
        <v>10</v>
      </c>
      <c r="E72508" s="2">
        <v>7</v>
      </c>
      <c r="F72508" s="2">
        <v>3</v>
      </c>
      <c r="G72508" s="21">
        <v>2383</v>
      </c>
      <c r="H72508" s="15"/>
      <c r="I72508" s="17"/>
    </row>
    <row r="72509" spans="1:9" x14ac:dyDescent="0.25">
      <c r="A72509" s="1">
        <v>43200</v>
      </c>
      <c r="B72509">
        <v>2018</v>
      </c>
      <c r="C72509">
        <v>4</v>
      </c>
      <c r="D72509">
        <v>10</v>
      </c>
      <c r="E72509" s="2">
        <v>8</v>
      </c>
      <c r="F72509" s="2">
        <v>3</v>
      </c>
      <c r="G72509" s="21">
        <v>2384</v>
      </c>
      <c r="H72509" s="15"/>
      <c r="I72509" s="17"/>
    </row>
    <row r="72510" spans="1:9" x14ac:dyDescent="0.25">
      <c r="A72510" s="1">
        <v>43200</v>
      </c>
      <c r="B72510">
        <v>2018</v>
      </c>
      <c r="C72510">
        <v>4</v>
      </c>
      <c r="D72510">
        <v>10</v>
      </c>
      <c r="E72510" s="2">
        <v>9</v>
      </c>
      <c r="F72510" s="2">
        <v>3</v>
      </c>
      <c r="G72510" s="21">
        <v>2385</v>
      </c>
      <c r="H72510" s="15"/>
      <c r="I72510" s="17"/>
    </row>
    <row r="72511" spans="1:9" x14ac:dyDescent="0.25">
      <c r="A72511" s="1">
        <v>43200</v>
      </c>
      <c r="B72511">
        <v>2018</v>
      </c>
      <c r="C72511">
        <v>4</v>
      </c>
      <c r="D72511">
        <v>10</v>
      </c>
      <c r="E72511" s="2">
        <v>10</v>
      </c>
      <c r="F72511" s="2">
        <v>3</v>
      </c>
      <c r="G72511" s="21">
        <v>2386</v>
      </c>
      <c r="H72511" s="15"/>
      <c r="I72511" s="17"/>
    </row>
    <row r="72512" spans="1:9" x14ac:dyDescent="0.25">
      <c r="A72512" s="1">
        <v>43200</v>
      </c>
      <c r="B72512">
        <v>2018</v>
      </c>
      <c r="C72512">
        <v>4</v>
      </c>
      <c r="D72512">
        <v>10</v>
      </c>
      <c r="E72512" s="2">
        <v>11</v>
      </c>
      <c r="F72512" s="2">
        <v>3</v>
      </c>
      <c r="G72512" s="21">
        <v>2387</v>
      </c>
      <c r="H72512" s="15"/>
      <c r="I72512" s="17"/>
    </row>
    <row r="72513" spans="1:9" x14ac:dyDescent="0.25">
      <c r="A72513" s="1">
        <v>43200</v>
      </c>
      <c r="B72513">
        <v>2018</v>
      </c>
      <c r="C72513">
        <v>4</v>
      </c>
      <c r="D72513">
        <v>10</v>
      </c>
      <c r="E72513" s="2">
        <v>12</v>
      </c>
      <c r="F72513" s="2">
        <v>3</v>
      </c>
      <c r="G72513" s="21">
        <v>2388</v>
      </c>
      <c r="H72513" s="15"/>
      <c r="I72513" s="17"/>
    </row>
    <row r="72514" spans="1:9" x14ac:dyDescent="0.25">
      <c r="A72514" s="1">
        <v>43200</v>
      </c>
      <c r="B72514">
        <v>2018</v>
      </c>
      <c r="C72514">
        <v>4</v>
      </c>
      <c r="D72514">
        <v>10</v>
      </c>
      <c r="E72514" s="2">
        <v>13</v>
      </c>
      <c r="F72514" s="2">
        <v>3</v>
      </c>
      <c r="G72514" s="21">
        <v>2389</v>
      </c>
      <c r="H72514" s="15"/>
      <c r="I72514" s="17"/>
    </row>
    <row r="72515" spans="1:9" x14ac:dyDescent="0.25">
      <c r="A72515" s="1">
        <v>43200</v>
      </c>
      <c r="B72515">
        <v>2018</v>
      </c>
      <c r="C72515">
        <v>4</v>
      </c>
      <c r="D72515">
        <v>10</v>
      </c>
      <c r="E72515" s="2">
        <v>14</v>
      </c>
      <c r="F72515" s="2">
        <v>3</v>
      </c>
      <c r="G72515" s="21">
        <v>2390</v>
      </c>
      <c r="H72515" s="15"/>
      <c r="I72515" s="17"/>
    </row>
    <row r="72516" spans="1:9" x14ac:dyDescent="0.25">
      <c r="A72516" s="1">
        <v>43200</v>
      </c>
      <c r="B72516">
        <v>2018</v>
      </c>
      <c r="C72516">
        <v>4</v>
      </c>
      <c r="D72516">
        <v>10</v>
      </c>
      <c r="E72516" s="2">
        <v>15</v>
      </c>
      <c r="F72516" s="2">
        <v>3</v>
      </c>
      <c r="G72516" s="21">
        <v>2391</v>
      </c>
      <c r="H72516" s="15"/>
      <c r="I72516" s="17"/>
    </row>
    <row r="72517" spans="1:9" x14ac:dyDescent="0.25">
      <c r="A72517" s="1">
        <v>43200</v>
      </c>
      <c r="B72517">
        <v>2018</v>
      </c>
      <c r="C72517">
        <v>4</v>
      </c>
      <c r="D72517">
        <v>10</v>
      </c>
      <c r="E72517" s="2">
        <v>16</v>
      </c>
      <c r="F72517" s="2">
        <v>3</v>
      </c>
      <c r="G72517" s="21">
        <v>2392</v>
      </c>
      <c r="H72517" s="15"/>
      <c r="I72517" s="17"/>
    </row>
    <row r="72518" spans="1:9" x14ac:dyDescent="0.25">
      <c r="A72518" s="1">
        <v>43200</v>
      </c>
      <c r="B72518">
        <v>2018</v>
      </c>
      <c r="C72518">
        <v>4</v>
      </c>
      <c r="D72518">
        <v>10</v>
      </c>
      <c r="E72518" s="2">
        <v>17</v>
      </c>
      <c r="F72518" s="2">
        <v>3</v>
      </c>
      <c r="G72518" s="21">
        <v>2393</v>
      </c>
      <c r="H72518" s="15"/>
      <c r="I72518" s="17"/>
    </row>
    <row r="72519" spans="1:9" x14ac:dyDescent="0.25">
      <c r="A72519" s="1">
        <v>43200</v>
      </c>
      <c r="B72519">
        <v>2018</v>
      </c>
      <c r="C72519">
        <v>4</v>
      </c>
      <c r="D72519">
        <v>10</v>
      </c>
      <c r="E72519" s="2">
        <v>18</v>
      </c>
      <c r="F72519" s="2">
        <v>3</v>
      </c>
      <c r="G72519" s="21">
        <v>2394</v>
      </c>
      <c r="H72519" s="15"/>
      <c r="I72519" s="17"/>
    </row>
    <row r="72520" spans="1:9" x14ac:dyDescent="0.25">
      <c r="A72520" s="1">
        <v>43200</v>
      </c>
      <c r="B72520">
        <v>2018</v>
      </c>
      <c r="C72520">
        <v>4</v>
      </c>
      <c r="D72520">
        <v>10</v>
      </c>
      <c r="E72520" s="2">
        <v>19</v>
      </c>
      <c r="F72520" s="2">
        <v>3</v>
      </c>
      <c r="G72520" s="21">
        <v>2395</v>
      </c>
      <c r="H72520" s="15"/>
      <c r="I72520" s="17"/>
    </row>
    <row r="72521" spans="1:9" x14ac:dyDescent="0.25">
      <c r="A72521" s="1">
        <v>43200</v>
      </c>
      <c r="B72521">
        <v>2018</v>
      </c>
      <c r="C72521">
        <v>4</v>
      </c>
      <c r="D72521">
        <v>10</v>
      </c>
      <c r="E72521" s="2">
        <v>20</v>
      </c>
      <c r="F72521" s="2">
        <v>3</v>
      </c>
      <c r="G72521" s="21">
        <v>2396</v>
      </c>
      <c r="H72521" s="15"/>
      <c r="I72521" s="17"/>
    </row>
    <row r="72522" spans="1:9" x14ac:dyDescent="0.25">
      <c r="A72522" s="1">
        <v>43200</v>
      </c>
      <c r="B72522">
        <v>2018</v>
      </c>
      <c r="C72522">
        <v>4</v>
      </c>
      <c r="D72522">
        <v>10</v>
      </c>
      <c r="E72522" s="2">
        <v>21</v>
      </c>
      <c r="F72522" s="2">
        <v>3</v>
      </c>
      <c r="G72522" s="21">
        <v>2397</v>
      </c>
      <c r="H72522" s="15"/>
      <c r="I72522" s="17"/>
    </row>
    <row r="72523" spans="1:9" x14ac:dyDescent="0.25">
      <c r="A72523" s="1">
        <v>43200</v>
      </c>
      <c r="B72523">
        <v>2018</v>
      </c>
      <c r="C72523">
        <v>4</v>
      </c>
      <c r="D72523">
        <v>10</v>
      </c>
      <c r="E72523" s="2">
        <v>22</v>
      </c>
      <c r="F72523" s="2">
        <v>3</v>
      </c>
      <c r="G72523" s="21">
        <v>2398</v>
      </c>
      <c r="H72523" s="15"/>
      <c r="I72523" s="17"/>
    </row>
    <row r="72524" spans="1:9" x14ac:dyDescent="0.25">
      <c r="A72524" s="1">
        <v>43200</v>
      </c>
      <c r="B72524">
        <v>2018</v>
      </c>
      <c r="C72524">
        <v>4</v>
      </c>
      <c r="D72524">
        <v>10</v>
      </c>
      <c r="E72524" s="2">
        <v>23</v>
      </c>
      <c r="F72524" s="2">
        <v>3</v>
      </c>
      <c r="G72524" s="21">
        <v>2399</v>
      </c>
      <c r="H72524" s="15"/>
      <c r="I72524" s="17"/>
    </row>
    <row r="72525" spans="1:9" x14ac:dyDescent="0.25">
      <c r="A72525" s="1">
        <v>43200</v>
      </c>
      <c r="B72525">
        <v>2018</v>
      </c>
      <c r="C72525">
        <v>4</v>
      </c>
      <c r="D72525">
        <v>10</v>
      </c>
      <c r="E72525" s="2">
        <v>24</v>
      </c>
      <c r="F72525" s="2">
        <v>3</v>
      </c>
      <c r="G72525" s="21">
        <v>2400</v>
      </c>
      <c r="H72525" s="15"/>
      <c r="I72525" s="17"/>
    </row>
    <row r="72526" spans="1:9" x14ac:dyDescent="0.25">
      <c r="A72526" s="1">
        <v>43201</v>
      </c>
      <c r="B72526">
        <v>2018</v>
      </c>
      <c r="C72526">
        <v>4</v>
      </c>
      <c r="D72526">
        <v>11</v>
      </c>
      <c r="E72526" s="2">
        <v>1</v>
      </c>
      <c r="F72526" s="2">
        <v>4</v>
      </c>
      <c r="G72526" s="21">
        <v>2401</v>
      </c>
      <c r="H72526" s="15"/>
      <c r="I72526" s="17"/>
    </row>
    <row r="72527" spans="1:9" x14ac:dyDescent="0.25">
      <c r="A72527" s="1">
        <v>43201</v>
      </c>
      <c r="B72527">
        <v>2018</v>
      </c>
      <c r="C72527">
        <v>4</v>
      </c>
      <c r="D72527">
        <v>11</v>
      </c>
      <c r="E72527" s="2">
        <v>2</v>
      </c>
      <c r="F72527" s="2">
        <v>4</v>
      </c>
      <c r="G72527" s="21">
        <v>2402</v>
      </c>
      <c r="H72527" s="15"/>
      <c r="I72527" s="17"/>
    </row>
    <row r="72528" spans="1:9" x14ac:dyDescent="0.25">
      <c r="A72528" s="1">
        <v>43201</v>
      </c>
      <c r="B72528">
        <v>2018</v>
      </c>
      <c r="C72528">
        <v>4</v>
      </c>
      <c r="D72528">
        <v>11</v>
      </c>
      <c r="E72528" s="2">
        <v>3</v>
      </c>
      <c r="F72528" s="2">
        <v>4</v>
      </c>
      <c r="G72528" s="21">
        <v>2403</v>
      </c>
      <c r="H72528" s="15"/>
      <c r="I72528" s="17"/>
    </row>
    <row r="72529" spans="1:9" x14ac:dyDescent="0.25">
      <c r="A72529" s="1">
        <v>43201</v>
      </c>
      <c r="B72529">
        <v>2018</v>
      </c>
      <c r="C72529">
        <v>4</v>
      </c>
      <c r="D72529">
        <v>11</v>
      </c>
      <c r="E72529" s="2">
        <v>4</v>
      </c>
      <c r="F72529" s="2">
        <v>4</v>
      </c>
      <c r="G72529" s="21">
        <v>2404</v>
      </c>
      <c r="H72529" s="15"/>
      <c r="I72529" s="17"/>
    </row>
    <row r="72530" spans="1:9" x14ac:dyDescent="0.25">
      <c r="A72530" s="1">
        <v>43201</v>
      </c>
      <c r="B72530">
        <v>2018</v>
      </c>
      <c r="C72530">
        <v>4</v>
      </c>
      <c r="D72530">
        <v>11</v>
      </c>
      <c r="E72530" s="2">
        <v>5</v>
      </c>
      <c r="F72530" s="2">
        <v>4</v>
      </c>
      <c r="G72530" s="21">
        <v>2405</v>
      </c>
      <c r="H72530" s="15"/>
      <c r="I72530" s="17"/>
    </row>
    <row r="72531" spans="1:9" x14ac:dyDescent="0.25">
      <c r="A72531" s="1">
        <v>43201</v>
      </c>
      <c r="B72531">
        <v>2018</v>
      </c>
      <c r="C72531">
        <v>4</v>
      </c>
      <c r="D72531">
        <v>11</v>
      </c>
      <c r="E72531" s="2">
        <v>6</v>
      </c>
      <c r="F72531" s="2">
        <v>4</v>
      </c>
      <c r="G72531" s="21">
        <v>2406</v>
      </c>
      <c r="H72531" s="15"/>
      <c r="I72531" s="17"/>
    </row>
    <row r="72532" spans="1:9" x14ac:dyDescent="0.25">
      <c r="A72532" s="1">
        <v>43201</v>
      </c>
      <c r="B72532">
        <v>2018</v>
      </c>
      <c r="C72532">
        <v>4</v>
      </c>
      <c r="D72532">
        <v>11</v>
      </c>
      <c r="E72532" s="2">
        <v>7</v>
      </c>
      <c r="F72532" s="2">
        <v>4</v>
      </c>
      <c r="G72532" s="21">
        <v>2407</v>
      </c>
      <c r="H72532" s="15"/>
      <c r="I72532" s="17"/>
    </row>
    <row r="72533" spans="1:9" x14ac:dyDescent="0.25">
      <c r="A72533" s="1">
        <v>43201</v>
      </c>
      <c r="B72533">
        <v>2018</v>
      </c>
      <c r="C72533">
        <v>4</v>
      </c>
      <c r="D72533">
        <v>11</v>
      </c>
      <c r="E72533" s="2">
        <v>8</v>
      </c>
      <c r="F72533" s="2">
        <v>4</v>
      </c>
      <c r="G72533" s="21">
        <v>2408</v>
      </c>
      <c r="H72533" s="15"/>
      <c r="I72533" s="17"/>
    </row>
    <row r="72534" spans="1:9" x14ac:dyDescent="0.25">
      <c r="A72534" s="1">
        <v>43201</v>
      </c>
      <c r="B72534">
        <v>2018</v>
      </c>
      <c r="C72534">
        <v>4</v>
      </c>
      <c r="D72534">
        <v>11</v>
      </c>
      <c r="E72534" s="2">
        <v>9</v>
      </c>
      <c r="F72534" s="2">
        <v>4</v>
      </c>
      <c r="G72534" s="21">
        <v>2409</v>
      </c>
      <c r="H72534" s="15"/>
      <c r="I72534" s="17"/>
    </row>
    <row r="72535" spans="1:9" x14ac:dyDescent="0.25">
      <c r="A72535" s="1">
        <v>43201</v>
      </c>
      <c r="B72535">
        <v>2018</v>
      </c>
      <c r="C72535">
        <v>4</v>
      </c>
      <c r="D72535">
        <v>11</v>
      </c>
      <c r="E72535" s="2">
        <v>10</v>
      </c>
      <c r="F72535" s="2">
        <v>4</v>
      </c>
      <c r="G72535" s="21">
        <v>2410</v>
      </c>
      <c r="H72535" s="15"/>
      <c r="I72535" s="17"/>
    </row>
    <row r="72536" spans="1:9" x14ac:dyDescent="0.25">
      <c r="A72536" s="1">
        <v>43201</v>
      </c>
      <c r="B72536">
        <v>2018</v>
      </c>
      <c r="C72536">
        <v>4</v>
      </c>
      <c r="D72536">
        <v>11</v>
      </c>
      <c r="E72536" s="2">
        <v>11</v>
      </c>
      <c r="F72536" s="2">
        <v>4</v>
      </c>
      <c r="G72536" s="21">
        <v>2411</v>
      </c>
      <c r="H72536" s="15"/>
      <c r="I72536" s="17"/>
    </row>
    <row r="72537" spans="1:9" x14ac:dyDescent="0.25">
      <c r="A72537" s="1">
        <v>43201</v>
      </c>
      <c r="B72537">
        <v>2018</v>
      </c>
      <c r="C72537">
        <v>4</v>
      </c>
      <c r="D72537">
        <v>11</v>
      </c>
      <c r="E72537" s="2">
        <v>12</v>
      </c>
      <c r="F72537" s="2">
        <v>4</v>
      </c>
      <c r="G72537" s="21">
        <v>2412</v>
      </c>
      <c r="H72537" s="15"/>
      <c r="I72537" s="17"/>
    </row>
    <row r="72538" spans="1:9" x14ac:dyDescent="0.25">
      <c r="A72538" s="1">
        <v>43201</v>
      </c>
      <c r="B72538">
        <v>2018</v>
      </c>
      <c r="C72538">
        <v>4</v>
      </c>
      <c r="D72538">
        <v>11</v>
      </c>
      <c r="E72538" s="2">
        <v>13</v>
      </c>
      <c r="F72538" s="2">
        <v>4</v>
      </c>
      <c r="G72538" s="21">
        <v>2413</v>
      </c>
      <c r="H72538" s="15"/>
      <c r="I72538" s="17"/>
    </row>
    <row r="72539" spans="1:9" x14ac:dyDescent="0.25">
      <c r="A72539" s="1">
        <v>43201</v>
      </c>
      <c r="B72539">
        <v>2018</v>
      </c>
      <c r="C72539">
        <v>4</v>
      </c>
      <c r="D72539">
        <v>11</v>
      </c>
      <c r="E72539" s="2">
        <v>14</v>
      </c>
      <c r="F72539" s="2">
        <v>4</v>
      </c>
      <c r="G72539" s="21">
        <v>2414</v>
      </c>
      <c r="H72539" s="15"/>
      <c r="I72539" s="17"/>
    </row>
    <row r="72540" spans="1:9" x14ac:dyDescent="0.25">
      <c r="A72540" s="1">
        <v>43201</v>
      </c>
      <c r="B72540">
        <v>2018</v>
      </c>
      <c r="C72540">
        <v>4</v>
      </c>
      <c r="D72540">
        <v>11</v>
      </c>
      <c r="E72540" s="2">
        <v>15</v>
      </c>
      <c r="F72540" s="2">
        <v>4</v>
      </c>
      <c r="G72540" s="21">
        <v>2415</v>
      </c>
      <c r="H72540" s="15"/>
      <c r="I72540" s="17"/>
    </row>
    <row r="72541" spans="1:9" x14ac:dyDescent="0.25">
      <c r="A72541" s="1">
        <v>43201</v>
      </c>
      <c r="B72541">
        <v>2018</v>
      </c>
      <c r="C72541">
        <v>4</v>
      </c>
      <c r="D72541">
        <v>11</v>
      </c>
      <c r="E72541" s="2">
        <v>16</v>
      </c>
      <c r="F72541" s="2">
        <v>4</v>
      </c>
      <c r="G72541" s="21">
        <v>2416</v>
      </c>
      <c r="H72541" s="15"/>
      <c r="I72541" s="17"/>
    </row>
    <row r="72542" spans="1:9" x14ac:dyDescent="0.25">
      <c r="A72542" s="1">
        <v>43201</v>
      </c>
      <c r="B72542">
        <v>2018</v>
      </c>
      <c r="C72542">
        <v>4</v>
      </c>
      <c r="D72542">
        <v>11</v>
      </c>
      <c r="E72542" s="2">
        <v>17</v>
      </c>
      <c r="F72542" s="2">
        <v>4</v>
      </c>
      <c r="G72542" s="21">
        <v>2417</v>
      </c>
      <c r="H72542" s="15"/>
      <c r="I72542" s="17"/>
    </row>
    <row r="72543" spans="1:9" x14ac:dyDescent="0.25">
      <c r="A72543" s="1">
        <v>43201</v>
      </c>
      <c r="B72543">
        <v>2018</v>
      </c>
      <c r="C72543">
        <v>4</v>
      </c>
      <c r="D72543">
        <v>11</v>
      </c>
      <c r="E72543" s="2">
        <v>18</v>
      </c>
      <c r="F72543" s="2">
        <v>4</v>
      </c>
      <c r="G72543" s="21">
        <v>2418</v>
      </c>
      <c r="H72543" s="15"/>
      <c r="I72543" s="17"/>
    </row>
    <row r="72544" spans="1:9" x14ac:dyDescent="0.25">
      <c r="A72544" s="1">
        <v>43201</v>
      </c>
      <c r="B72544">
        <v>2018</v>
      </c>
      <c r="C72544">
        <v>4</v>
      </c>
      <c r="D72544">
        <v>11</v>
      </c>
      <c r="E72544" s="2">
        <v>19</v>
      </c>
      <c r="F72544" s="2">
        <v>4</v>
      </c>
      <c r="G72544" s="21">
        <v>2419</v>
      </c>
      <c r="H72544" s="15"/>
      <c r="I72544" s="17"/>
    </row>
    <row r="72545" spans="1:9" x14ac:dyDescent="0.25">
      <c r="A72545" s="1">
        <v>43201</v>
      </c>
      <c r="B72545">
        <v>2018</v>
      </c>
      <c r="C72545">
        <v>4</v>
      </c>
      <c r="D72545">
        <v>11</v>
      </c>
      <c r="E72545" s="2">
        <v>20</v>
      </c>
      <c r="F72545" s="2">
        <v>4</v>
      </c>
      <c r="G72545" s="21">
        <v>2420</v>
      </c>
      <c r="H72545" s="15"/>
      <c r="I72545" s="17"/>
    </row>
    <row r="72546" spans="1:9" x14ac:dyDescent="0.25">
      <c r="A72546" s="1">
        <v>43201</v>
      </c>
      <c r="B72546">
        <v>2018</v>
      </c>
      <c r="C72546">
        <v>4</v>
      </c>
      <c r="D72546">
        <v>11</v>
      </c>
      <c r="E72546" s="2">
        <v>21</v>
      </c>
      <c r="F72546" s="2">
        <v>4</v>
      </c>
      <c r="G72546" s="21">
        <v>2421</v>
      </c>
      <c r="H72546" s="15"/>
      <c r="I72546" s="17"/>
    </row>
    <row r="72547" spans="1:9" x14ac:dyDescent="0.25">
      <c r="A72547" s="1">
        <v>43201</v>
      </c>
      <c r="B72547">
        <v>2018</v>
      </c>
      <c r="C72547">
        <v>4</v>
      </c>
      <c r="D72547">
        <v>11</v>
      </c>
      <c r="E72547" s="2">
        <v>22</v>
      </c>
      <c r="F72547" s="2">
        <v>4</v>
      </c>
      <c r="G72547" s="21">
        <v>2422</v>
      </c>
      <c r="H72547" s="15"/>
      <c r="I72547" s="17"/>
    </row>
    <row r="72548" spans="1:9" x14ac:dyDescent="0.25">
      <c r="A72548" s="1">
        <v>43201</v>
      </c>
      <c r="B72548">
        <v>2018</v>
      </c>
      <c r="C72548">
        <v>4</v>
      </c>
      <c r="D72548">
        <v>11</v>
      </c>
      <c r="E72548" s="2">
        <v>23</v>
      </c>
      <c r="F72548" s="2">
        <v>4</v>
      </c>
      <c r="G72548" s="21">
        <v>2423</v>
      </c>
      <c r="H72548" s="15"/>
      <c r="I72548" s="17"/>
    </row>
    <row r="72549" spans="1:9" x14ac:dyDescent="0.25">
      <c r="A72549" s="1">
        <v>43201</v>
      </c>
      <c r="B72549">
        <v>2018</v>
      </c>
      <c r="C72549">
        <v>4</v>
      </c>
      <c r="D72549">
        <v>11</v>
      </c>
      <c r="E72549" s="2">
        <v>24</v>
      </c>
      <c r="F72549" s="2">
        <v>4</v>
      </c>
      <c r="G72549" s="21">
        <v>2424</v>
      </c>
      <c r="H72549" s="15"/>
      <c r="I72549" s="17"/>
    </row>
    <row r="72550" spans="1:9" x14ac:dyDescent="0.25">
      <c r="A72550" s="1">
        <v>43202</v>
      </c>
      <c r="B72550">
        <v>2018</v>
      </c>
      <c r="C72550">
        <v>4</v>
      </c>
      <c r="D72550">
        <v>12</v>
      </c>
      <c r="E72550" s="2">
        <v>1</v>
      </c>
      <c r="F72550" s="2">
        <v>5</v>
      </c>
      <c r="G72550" s="21">
        <v>2425</v>
      </c>
      <c r="H72550" s="15"/>
      <c r="I72550" s="17"/>
    </row>
    <row r="72551" spans="1:9" x14ac:dyDescent="0.25">
      <c r="A72551" s="1">
        <v>43202</v>
      </c>
      <c r="B72551">
        <v>2018</v>
      </c>
      <c r="C72551">
        <v>4</v>
      </c>
      <c r="D72551">
        <v>12</v>
      </c>
      <c r="E72551" s="2">
        <v>2</v>
      </c>
      <c r="F72551" s="2">
        <v>5</v>
      </c>
      <c r="G72551" s="21">
        <v>2426</v>
      </c>
      <c r="H72551" s="15"/>
      <c r="I72551" s="17"/>
    </row>
    <row r="72552" spans="1:9" x14ac:dyDescent="0.25">
      <c r="A72552" s="1">
        <v>43202</v>
      </c>
      <c r="B72552">
        <v>2018</v>
      </c>
      <c r="C72552">
        <v>4</v>
      </c>
      <c r="D72552">
        <v>12</v>
      </c>
      <c r="E72552" s="2">
        <v>3</v>
      </c>
      <c r="F72552" s="2">
        <v>5</v>
      </c>
      <c r="G72552" s="21">
        <v>2427</v>
      </c>
      <c r="H72552" s="15"/>
      <c r="I72552" s="17"/>
    </row>
    <row r="72553" spans="1:9" x14ac:dyDescent="0.25">
      <c r="A72553" s="1">
        <v>43202</v>
      </c>
      <c r="B72553">
        <v>2018</v>
      </c>
      <c r="C72553">
        <v>4</v>
      </c>
      <c r="D72553">
        <v>12</v>
      </c>
      <c r="E72553" s="2">
        <v>4</v>
      </c>
      <c r="F72553" s="2">
        <v>5</v>
      </c>
      <c r="G72553" s="21">
        <v>2428</v>
      </c>
      <c r="H72553" s="15"/>
      <c r="I72553" s="17"/>
    </row>
    <row r="72554" spans="1:9" x14ac:dyDescent="0.25">
      <c r="A72554" s="1">
        <v>43202</v>
      </c>
      <c r="B72554">
        <v>2018</v>
      </c>
      <c r="C72554">
        <v>4</v>
      </c>
      <c r="D72554">
        <v>12</v>
      </c>
      <c r="E72554" s="2">
        <v>5</v>
      </c>
      <c r="F72554" s="2">
        <v>5</v>
      </c>
      <c r="G72554" s="21">
        <v>2429</v>
      </c>
      <c r="H72554" s="15"/>
      <c r="I72554" s="17"/>
    </row>
    <row r="72555" spans="1:9" x14ac:dyDescent="0.25">
      <c r="A72555" s="1">
        <v>43202</v>
      </c>
      <c r="B72555">
        <v>2018</v>
      </c>
      <c r="C72555">
        <v>4</v>
      </c>
      <c r="D72555">
        <v>12</v>
      </c>
      <c r="E72555" s="2">
        <v>6</v>
      </c>
      <c r="F72555" s="2">
        <v>5</v>
      </c>
      <c r="G72555" s="21">
        <v>2430</v>
      </c>
      <c r="H72555" s="15"/>
      <c r="I72555" s="17"/>
    </row>
    <row r="72556" spans="1:9" x14ac:dyDescent="0.25">
      <c r="A72556" s="1">
        <v>43202</v>
      </c>
      <c r="B72556">
        <v>2018</v>
      </c>
      <c r="C72556">
        <v>4</v>
      </c>
      <c r="D72556">
        <v>12</v>
      </c>
      <c r="E72556" s="2">
        <v>7</v>
      </c>
      <c r="F72556" s="2">
        <v>5</v>
      </c>
      <c r="G72556" s="21">
        <v>2431</v>
      </c>
      <c r="H72556" s="15"/>
      <c r="I72556" s="17"/>
    </row>
    <row r="72557" spans="1:9" x14ac:dyDescent="0.25">
      <c r="A72557" s="1">
        <v>43202</v>
      </c>
      <c r="B72557">
        <v>2018</v>
      </c>
      <c r="C72557">
        <v>4</v>
      </c>
      <c r="D72557">
        <v>12</v>
      </c>
      <c r="E72557" s="2">
        <v>8</v>
      </c>
      <c r="F72557" s="2">
        <v>5</v>
      </c>
      <c r="G72557" s="21">
        <v>2432</v>
      </c>
      <c r="H72557" s="15"/>
      <c r="I72557" s="17"/>
    </row>
    <row r="72558" spans="1:9" x14ac:dyDescent="0.25">
      <c r="A72558" s="1">
        <v>43202</v>
      </c>
      <c r="B72558">
        <v>2018</v>
      </c>
      <c r="C72558">
        <v>4</v>
      </c>
      <c r="D72558">
        <v>12</v>
      </c>
      <c r="E72558" s="2">
        <v>9</v>
      </c>
      <c r="F72558" s="2">
        <v>5</v>
      </c>
      <c r="G72558" s="21">
        <v>2433</v>
      </c>
      <c r="H72558" s="15"/>
      <c r="I72558" s="17"/>
    </row>
    <row r="72559" spans="1:9" x14ac:dyDescent="0.25">
      <c r="A72559" s="1">
        <v>43202</v>
      </c>
      <c r="B72559">
        <v>2018</v>
      </c>
      <c r="C72559">
        <v>4</v>
      </c>
      <c r="D72559">
        <v>12</v>
      </c>
      <c r="E72559" s="2">
        <v>10</v>
      </c>
      <c r="F72559" s="2">
        <v>5</v>
      </c>
      <c r="G72559" s="21">
        <v>2434</v>
      </c>
      <c r="H72559" s="15"/>
      <c r="I72559" s="17"/>
    </row>
    <row r="72560" spans="1:9" x14ac:dyDescent="0.25">
      <c r="A72560" s="1">
        <v>43202</v>
      </c>
      <c r="B72560">
        <v>2018</v>
      </c>
      <c r="C72560">
        <v>4</v>
      </c>
      <c r="D72560">
        <v>12</v>
      </c>
      <c r="E72560" s="2">
        <v>11</v>
      </c>
      <c r="F72560" s="2">
        <v>5</v>
      </c>
      <c r="G72560" s="21">
        <v>2435</v>
      </c>
      <c r="H72560" s="15"/>
      <c r="I72560" s="17"/>
    </row>
    <row r="72561" spans="1:9" x14ac:dyDescent="0.25">
      <c r="A72561" s="1">
        <v>43202</v>
      </c>
      <c r="B72561">
        <v>2018</v>
      </c>
      <c r="C72561">
        <v>4</v>
      </c>
      <c r="D72561">
        <v>12</v>
      </c>
      <c r="E72561" s="2">
        <v>12</v>
      </c>
      <c r="F72561" s="2">
        <v>5</v>
      </c>
      <c r="G72561" s="21">
        <v>2436</v>
      </c>
      <c r="H72561" s="15"/>
      <c r="I72561" s="17"/>
    </row>
    <row r="72562" spans="1:9" x14ac:dyDescent="0.25">
      <c r="A72562" s="1">
        <v>43202</v>
      </c>
      <c r="B72562">
        <v>2018</v>
      </c>
      <c r="C72562">
        <v>4</v>
      </c>
      <c r="D72562">
        <v>12</v>
      </c>
      <c r="E72562" s="2">
        <v>13</v>
      </c>
      <c r="F72562" s="2">
        <v>5</v>
      </c>
      <c r="G72562" s="21">
        <v>2437</v>
      </c>
      <c r="H72562" s="15"/>
      <c r="I72562" s="17"/>
    </row>
    <row r="72563" spans="1:9" x14ac:dyDescent="0.25">
      <c r="A72563" s="1">
        <v>43202</v>
      </c>
      <c r="B72563">
        <v>2018</v>
      </c>
      <c r="C72563">
        <v>4</v>
      </c>
      <c r="D72563">
        <v>12</v>
      </c>
      <c r="E72563" s="2">
        <v>14</v>
      </c>
      <c r="F72563" s="2">
        <v>5</v>
      </c>
      <c r="G72563" s="21">
        <v>2438</v>
      </c>
      <c r="H72563" s="15"/>
      <c r="I72563" s="17"/>
    </row>
    <row r="72564" spans="1:9" x14ac:dyDescent="0.25">
      <c r="A72564" s="1">
        <v>43202</v>
      </c>
      <c r="B72564">
        <v>2018</v>
      </c>
      <c r="C72564">
        <v>4</v>
      </c>
      <c r="D72564">
        <v>12</v>
      </c>
      <c r="E72564" s="2">
        <v>15</v>
      </c>
      <c r="F72564" s="2">
        <v>5</v>
      </c>
      <c r="G72564" s="21">
        <v>2439</v>
      </c>
      <c r="H72564" s="15"/>
      <c r="I72564" s="17"/>
    </row>
    <row r="72565" spans="1:9" x14ac:dyDescent="0.25">
      <c r="A72565" s="1">
        <v>43202</v>
      </c>
      <c r="B72565">
        <v>2018</v>
      </c>
      <c r="C72565">
        <v>4</v>
      </c>
      <c r="D72565">
        <v>12</v>
      </c>
      <c r="E72565" s="2">
        <v>16</v>
      </c>
      <c r="F72565" s="2">
        <v>5</v>
      </c>
      <c r="G72565" s="21">
        <v>2440</v>
      </c>
      <c r="H72565" s="15"/>
      <c r="I72565" s="17"/>
    </row>
    <row r="72566" spans="1:9" x14ac:dyDescent="0.25">
      <c r="A72566" s="1">
        <v>43202</v>
      </c>
      <c r="B72566">
        <v>2018</v>
      </c>
      <c r="C72566">
        <v>4</v>
      </c>
      <c r="D72566">
        <v>12</v>
      </c>
      <c r="E72566" s="2">
        <v>17</v>
      </c>
      <c r="F72566" s="2">
        <v>5</v>
      </c>
      <c r="G72566" s="21">
        <v>2441</v>
      </c>
      <c r="H72566" s="15"/>
      <c r="I72566" s="17"/>
    </row>
    <row r="72567" spans="1:9" x14ac:dyDescent="0.25">
      <c r="A72567" s="1">
        <v>43202</v>
      </c>
      <c r="B72567">
        <v>2018</v>
      </c>
      <c r="C72567">
        <v>4</v>
      </c>
      <c r="D72567">
        <v>12</v>
      </c>
      <c r="E72567" s="2">
        <v>18</v>
      </c>
      <c r="F72567" s="2">
        <v>5</v>
      </c>
      <c r="G72567" s="21">
        <v>2442</v>
      </c>
      <c r="H72567" s="15"/>
      <c r="I72567" s="17"/>
    </row>
    <row r="72568" spans="1:9" x14ac:dyDescent="0.25">
      <c r="A72568" s="1">
        <v>43202</v>
      </c>
      <c r="B72568">
        <v>2018</v>
      </c>
      <c r="C72568">
        <v>4</v>
      </c>
      <c r="D72568">
        <v>12</v>
      </c>
      <c r="E72568" s="2">
        <v>19</v>
      </c>
      <c r="F72568" s="2">
        <v>5</v>
      </c>
      <c r="G72568" s="21">
        <v>2443</v>
      </c>
      <c r="H72568" s="15"/>
      <c r="I72568" s="17"/>
    </row>
    <row r="72569" spans="1:9" x14ac:dyDescent="0.25">
      <c r="A72569" s="1">
        <v>43202</v>
      </c>
      <c r="B72569">
        <v>2018</v>
      </c>
      <c r="C72569">
        <v>4</v>
      </c>
      <c r="D72569">
        <v>12</v>
      </c>
      <c r="E72569" s="2">
        <v>20</v>
      </c>
      <c r="F72569" s="2">
        <v>5</v>
      </c>
      <c r="G72569" s="21">
        <v>2444</v>
      </c>
      <c r="H72569" s="15"/>
      <c r="I72569" s="17"/>
    </row>
    <row r="72570" spans="1:9" x14ac:dyDescent="0.25">
      <c r="A72570" s="1">
        <v>43202</v>
      </c>
      <c r="B72570">
        <v>2018</v>
      </c>
      <c r="C72570">
        <v>4</v>
      </c>
      <c r="D72570">
        <v>12</v>
      </c>
      <c r="E72570" s="2">
        <v>21</v>
      </c>
      <c r="F72570" s="2">
        <v>5</v>
      </c>
      <c r="G72570" s="21">
        <v>2445</v>
      </c>
      <c r="H72570" s="15"/>
      <c r="I72570" s="17"/>
    </row>
    <row r="72571" spans="1:9" x14ac:dyDescent="0.25">
      <c r="A72571" s="1">
        <v>43202</v>
      </c>
      <c r="B72571">
        <v>2018</v>
      </c>
      <c r="C72571">
        <v>4</v>
      </c>
      <c r="D72571">
        <v>12</v>
      </c>
      <c r="E72571" s="2">
        <v>22</v>
      </c>
      <c r="F72571" s="2">
        <v>5</v>
      </c>
      <c r="G72571" s="21">
        <v>2446</v>
      </c>
      <c r="H72571" s="15"/>
      <c r="I72571" s="17"/>
    </row>
    <row r="72572" spans="1:9" x14ac:dyDescent="0.25">
      <c r="A72572" s="1">
        <v>43202</v>
      </c>
      <c r="B72572">
        <v>2018</v>
      </c>
      <c r="C72572">
        <v>4</v>
      </c>
      <c r="D72572">
        <v>12</v>
      </c>
      <c r="E72572" s="2">
        <v>23</v>
      </c>
      <c r="F72572" s="2">
        <v>5</v>
      </c>
      <c r="G72572" s="21">
        <v>2447</v>
      </c>
      <c r="H72572" s="15"/>
      <c r="I72572" s="17"/>
    </row>
    <row r="72573" spans="1:9" x14ac:dyDescent="0.25">
      <c r="A72573" s="1">
        <v>43202</v>
      </c>
      <c r="B72573">
        <v>2018</v>
      </c>
      <c r="C72573">
        <v>4</v>
      </c>
      <c r="D72573">
        <v>12</v>
      </c>
      <c r="E72573" s="2">
        <v>24</v>
      </c>
      <c r="F72573" s="2">
        <v>5</v>
      </c>
      <c r="G72573" s="21">
        <v>2448</v>
      </c>
      <c r="H72573" s="15"/>
      <c r="I72573" s="17"/>
    </row>
    <row r="72574" spans="1:9" x14ac:dyDescent="0.25">
      <c r="A72574" s="1">
        <v>43203</v>
      </c>
      <c r="B72574">
        <v>2018</v>
      </c>
      <c r="C72574">
        <v>4</v>
      </c>
      <c r="D72574">
        <v>13</v>
      </c>
      <c r="E72574" s="2">
        <v>1</v>
      </c>
      <c r="F72574" s="2">
        <v>6</v>
      </c>
      <c r="G72574" s="21">
        <v>2449</v>
      </c>
      <c r="H72574" s="15"/>
      <c r="I72574" s="17"/>
    </row>
    <row r="72575" spans="1:9" x14ac:dyDescent="0.25">
      <c r="A72575" s="1">
        <v>43203</v>
      </c>
      <c r="B72575">
        <v>2018</v>
      </c>
      <c r="C72575">
        <v>4</v>
      </c>
      <c r="D72575">
        <v>13</v>
      </c>
      <c r="E72575" s="2">
        <v>2</v>
      </c>
      <c r="F72575" s="2">
        <v>6</v>
      </c>
      <c r="G72575" s="21">
        <v>2450</v>
      </c>
      <c r="H72575" s="15"/>
      <c r="I72575" s="17"/>
    </row>
    <row r="72576" spans="1:9" x14ac:dyDescent="0.25">
      <c r="A72576" s="1">
        <v>43203</v>
      </c>
      <c r="B72576">
        <v>2018</v>
      </c>
      <c r="C72576">
        <v>4</v>
      </c>
      <c r="D72576">
        <v>13</v>
      </c>
      <c r="E72576" s="2">
        <v>3</v>
      </c>
      <c r="F72576" s="2">
        <v>6</v>
      </c>
      <c r="G72576" s="21">
        <v>2451</v>
      </c>
      <c r="H72576" s="15"/>
      <c r="I72576" s="17"/>
    </row>
    <row r="72577" spans="1:9" x14ac:dyDescent="0.25">
      <c r="A72577" s="1">
        <v>43203</v>
      </c>
      <c r="B72577">
        <v>2018</v>
      </c>
      <c r="C72577">
        <v>4</v>
      </c>
      <c r="D72577">
        <v>13</v>
      </c>
      <c r="E72577" s="2">
        <v>4</v>
      </c>
      <c r="F72577" s="2">
        <v>6</v>
      </c>
      <c r="G72577" s="21">
        <v>2452</v>
      </c>
      <c r="H72577" s="15"/>
      <c r="I72577" s="17"/>
    </row>
    <row r="72578" spans="1:9" x14ac:dyDescent="0.25">
      <c r="A72578" s="1">
        <v>43203</v>
      </c>
      <c r="B72578">
        <v>2018</v>
      </c>
      <c r="C72578">
        <v>4</v>
      </c>
      <c r="D72578">
        <v>13</v>
      </c>
      <c r="E72578" s="2">
        <v>5</v>
      </c>
      <c r="F72578" s="2">
        <v>6</v>
      </c>
      <c r="G72578" s="21">
        <v>2453</v>
      </c>
      <c r="H72578" s="15"/>
      <c r="I72578" s="17"/>
    </row>
    <row r="72579" spans="1:9" x14ac:dyDescent="0.25">
      <c r="A72579" s="1">
        <v>43203</v>
      </c>
      <c r="B72579">
        <v>2018</v>
      </c>
      <c r="C72579">
        <v>4</v>
      </c>
      <c r="D72579">
        <v>13</v>
      </c>
      <c r="E72579" s="2">
        <v>6</v>
      </c>
      <c r="F72579" s="2">
        <v>6</v>
      </c>
      <c r="G72579" s="21">
        <v>2454</v>
      </c>
      <c r="H72579" s="15"/>
      <c r="I72579" s="17"/>
    </row>
    <row r="72580" spans="1:9" x14ac:dyDescent="0.25">
      <c r="A72580" s="1">
        <v>43203</v>
      </c>
      <c r="B72580">
        <v>2018</v>
      </c>
      <c r="C72580">
        <v>4</v>
      </c>
      <c r="D72580">
        <v>13</v>
      </c>
      <c r="E72580" s="2">
        <v>7</v>
      </c>
      <c r="F72580" s="2">
        <v>6</v>
      </c>
      <c r="G72580" s="21">
        <v>2455</v>
      </c>
      <c r="H72580" s="15"/>
      <c r="I72580" s="17"/>
    </row>
    <row r="72581" spans="1:9" x14ac:dyDescent="0.25">
      <c r="A72581" s="1">
        <v>43203</v>
      </c>
      <c r="B72581">
        <v>2018</v>
      </c>
      <c r="C72581">
        <v>4</v>
      </c>
      <c r="D72581">
        <v>13</v>
      </c>
      <c r="E72581" s="2">
        <v>8</v>
      </c>
      <c r="F72581" s="2">
        <v>6</v>
      </c>
      <c r="G72581" s="21">
        <v>2456</v>
      </c>
      <c r="H72581" s="15"/>
      <c r="I72581" s="17"/>
    </row>
    <row r="72582" spans="1:9" x14ac:dyDescent="0.25">
      <c r="A72582" s="1">
        <v>43203</v>
      </c>
      <c r="B72582">
        <v>2018</v>
      </c>
      <c r="C72582">
        <v>4</v>
      </c>
      <c r="D72582">
        <v>13</v>
      </c>
      <c r="E72582" s="2">
        <v>9</v>
      </c>
      <c r="F72582" s="2">
        <v>6</v>
      </c>
      <c r="G72582" s="21">
        <v>2457</v>
      </c>
      <c r="H72582" s="15"/>
      <c r="I72582" s="17"/>
    </row>
    <row r="72583" spans="1:9" x14ac:dyDescent="0.25">
      <c r="A72583" s="1">
        <v>43203</v>
      </c>
      <c r="B72583">
        <v>2018</v>
      </c>
      <c r="C72583">
        <v>4</v>
      </c>
      <c r="D72583">
        <v>13</v>
      </c>
      <c r="E72583" s="2">
        <v>10</v>
      </c>
      <c r="F72583" s="2">
        <v>6</v>
      </c>
      <c r="G72583" s="21">
        <v>2458</v>
      </c>
      <c r="H72583" s="15"/>
      <c r="I72583" s="17"/>
    </row>
    <row r="72584" spans="1:9" x14ac:dyDescent="0.25">
      <c r="A72584" s="1">
        <v>43203</v>
      </c>
      <c r="B72584">
        <v>2018</v>
      </c>
      <c r="C72584">
        <v>4</v>
      </c>
      <c r="D72584">
        <v>13</v>
      </c>
      <c r="E72584" s="2">
        <v>11</v>
      </c>
      <c r="F72584" s="2">
        <v>6</v>
      </c>
      <c r="G72584" s="21">
        <v>2459</v>
      </c>
      <c r="H72584" s="15"/>
      <c r="I72584" s="17"/>
    </row>
    <row r="72585" spans="1:9" x14ac:dyDescent="0.25">
      <c r="A72585" s="1">
        <v>43203</v>
      </c>
      <c r="B72585">
        <v>2018</v>
      </c>
      <c r="C72585">
        <v>4</v>
      </c>
      <c r="D72585">
        <v>13</v>
      </c>
      <c r="E72585" s="2">
        <v>12</v>
      </c>
      <c r="F72585" s="2">
        <v>6</v>
      </c>
      <c r="G72585" s="21">
        <v>2460</v>
      </c>
      <c r="H72585" s="15"/>
      <c r="I72585" s="17"/>
    </row>
    <row r="72586" spans="1:9" x14ac:dyDescent="0.25">
      <c r="A72586" s="1">
        <v>43203</v>
      </c>
      <c r="B72586">
        <v>2018</v>
      </c>
      <c r="C72586">
        <v>4</v>
      </c>
      <c r="D72586">
        <v>13</v>
      </c>
      <c r="E72586" s="2">
        <v>13</v>
      </c>
      <c r="F72586" s="2">
        <v>6</v>
      </c>
      <c r="G72586" s="21">
        <v>2461</v>
      </c>
      <c r="H72586" s="15"/>
      <c r="I72586" s="17"/>
    </row>
    <row r="72587" spans="1:9" x14ac:dyDescent="0.25">
      <c r="A72587" s="1">
        <v>43203</v>
      </c>
      <c r="B72587">
        <v>2018</v>
      </c>
      <c r="C72587">
        <v>4</v>
      </c>
      <c r="D72587">
        <v>13</v>
      </c>
      <c r="E72587" s="2">
        <v>14</v>
      </c>
      <c r="F72587" s="2">
        <v>6</v>
      </c>
      <c r="G72587" s="21">
        <v>2462</v>
      </c>
      <c r="H72587" s="15"/>
      <c r="I72587" s="17"/>
    </row>
    <row r="72588" spans="1:9" x14ac:dyDescent="0.25">
      <c r="A72588" s="1">
        <v>43203</v>
      </c>
      <c r="B72588">
        <v>2018</v>
      </c>
      <c r="C72588">
        <v>4</v>
      </c>
      <c r="D72588">
        <v>13</v>
      </c>
      <c r="E72588" s="2">
        <v>15</v>
      </c>
      <c r="F72588" s="2">
        <v>6</v>
      </c>
      <c r="G72588" s="21">
        <v>2463</v>
      </c>
      <c r="H72588" s="15"/>
      <c r="I72588" s="17"/>
    </row>
    <row r="72589" spans="1:9" x14ac:dyDescent="0.25">
      <c r="A72589" s="1">
        <v>43203</v>
      </c>
      <c r="B72589">
        <v>2018</v>
      </c>
      <c r="C72589">
        <v>4</v>
      </c>
      <c r="D72589">
        <v>13</v>
      </c>
      <c r="E72589" s="2">
        <v>16</v>
      </c>
      <c r="F72589" s="2">
        <v>6</v>
      </c>
      <c r="G72589" s="21">
        <v>2464</v>
      </c>
      <c r="H72589" s="15"/>
      <c r="I72589" s="17"/>
    </row>
    <row r="72590" spans="1:9" x14ac:dyDescent="0.25">
      <c r="A72590" s="1">
        <v>43203</v>
      </c>
      <c r="B72590">
        <v>2018</v>
      </c>
      <c r="C72590">
        <v>4</v>
      </c>
      <c r="D72590">
        <v>13</v>
      </c>
      <c r="E72590" s="2">
        <v>17</v>
      </c>
      <c r="F72590" s="2">
        <v>6</v>
      </c>
      <c r="G72590" s="21">
        <v>2465</v>
      </c>
      <c r="H72590" s="15"/>
      <c r="I72590" s="17"/>
    </row>
    <row r="72591" spans="1:9" x14ac:dyDescent="0.25">
      <c r="A72591" s="1">
        <v>43203</v>
      </c>
      <c r="B72591">
        <v>2018</v>
      </c>
      <c r="C72591">
        <v>4</v>
      </c>
      <c r="D72591">
        <v>13</v>
      </c>
      <c r="E72591" s="2">
        <v>18</v>
      </c>
      <c r="F72591" s="2">
        <v>6</v>
      </c>
      <c r="G72591" s="21">
        <v>2466</v>
      </c>
      <c r="H72591" s="15"/>
      <c r="I72591" s="17"/>
    </row>
    <row r="72592" spans="1:9" x14ac:dyDescent="0.25">
      <c r="A72592" s="1">
        <v>43203</v>
      </c>
      <c r="B72592">
        <v>2018</v>
      </c>
      <c r="C72592">
        <v>4</v>
      </c>
      <c r="D72592">
        <v>13</v>
      </c>
      <c r="E72592" s="2">
        <v>19</v>
      </c>
      <c r="F72592" s="2">
        <v>6</v>
      </c>
      <c r="G72592" s="21">
        <v>2467</v>
      </c>
      <c r="H72592" s="15"/>
      <c r="I72592" s="17"/>
    </row>
    <row r="72593" spans="1:9" x14ac:dyDescent="0.25">
      <c r="A72593" s="1">
        <v>43203</v>
      </c>
      <c r="B72593">
        <v>2018</v>
      </c>
      <c r="C72593">
        <v>4</v>
      </c>
      <c r="D72593">
        <v>13</v>
      </c>
      <c r="E72593" s="2">
        <v>20</v>
      </c>
      <c r="F72593" s="2">
        <v>6</v>
      </c>
      <c r="G72593" s="21">
        <v>2468</v>
      </c>
      <c r="H72593" s="15"/>
      <c r="I72593" s="17"/>
    </row>
    <row r="72594" spans="1:9" x14ac:dyDescent="0.25">
      <c r="A72594" s="1">
        <v>43203</v>
      </c>
      <c r="B72594">
        <v>2018</v>
      </c>
      <c r="C72594">
        <v>4</v>
      </c>
      <c r="D72594">
        <v>13</v>
      </c>
      <c r="E72594" s="2">
        <v>21</v>
      </c>
      <c r="F72594" s="2">
        <v>6</v>
      </c>
      <c r="G72594" s="21">
        <v>2469</v>
      </c>
      <c r="H72594" s="15"/>
      <c r="I72594" s="17"/>
    </row>
    <row r="72595" spans="1:9" x14ac:dyDescent="0.25">
      <c r="A72595" s="1">
        <v>43203</v>
      </c>
      <c r="B72595">
        <v>2018</v>
      </c>
      <c r="C72595">
        <v>4</v>
      </c>
      <c r="D72595">
        <v>13</v>
      </c>
      <c r="E72595" s="2">
        <v>22</v>
      </c>
      <c r="F72595" s="2">
        <v>6</v>
      </c>
      <c r="G72595" s="21">
        <v>2470</v>
      </c>
      <c r="H72595" s="15"/>
      <c r="I72595" s="17"/>
    </row>
    <row r="72596" spans="1:9" x14ac:dyDescent="0.25">
      <c r="A72596" s="1">
        <v>43203</v>
      </c>
      <c r="B72596">
        <v>2018</v>
      </c>
      <c r="C72596">
        <v>4</v>
      </c>
      <c r="D72596">
        <v>13</v>
      </c>
      <c r="E72596" s="2">
        <v>23</v>
      </c>
      <c r="F72596" s="2">
        <v>6</v>
      </c>
      <c r="G72596" s="21">
        <v>2471</v>
      </c>
      <c r="H72596" s="15"/>
      <c r="I72596" s="17"/>
    </row>
    <row r="72597" spans="1:9" x14ac:dyDescent="0.25">
      <c r="A72597" s="1">
        <v>43203</v>
      </c>
      <c r="B72597">
        <v>2018</v>
      </c>
      <c r="C72597">
        <v>4</v>
      </c>
      <c r="D72597">
        <v>13</v>
      </c>
      <c r="E72597" s="2">
        <v>24</v>
      </c>
      <c r="F72597" s="2">
        <v>6</v>
      </c>
      <c r="G72597" s="21">
        <v>2472</v>
      </c>
      <c r="H72597" s="15"/>
      <c r="I72597" s="17"/>
    </row>
    <row r="72598" spans="1:9" x14ac:dyDescent="0.25">
      <c r="A72598" s="1">
        <v>43204</v>
      </c>
      <c r="B72598">
        <v>2018</v>
      </c>
      <c r="C72598">
        <v>4</v>
      </c>
      <c r="D72598">
        <v>14</v>
      </c>
      <c r="E72598" s="2">
        <v>1</v>
      </c>
      <c r="F72598" s="2">
        <v>7</v>
      </c>
      <c r="G72598" s="21">
        <v>2473</v>
      </c>
      <c r="H72598" s="15"/>
      <c r="I72598" s="17"/>
    </row>
    <row r="72599" spans="1:9" x14ac:dyDescent="0.25">
      <c r="A72599" s="1">
        <v>43204</v>
      </c>
      <c r="B72599">
        <v>2018</v>
      </c>
      <c r="C72599">
        <v>4</v>
      </c>
      <c r="D72599">
        <v>14</v>
      </c>
      <c r="E72599" s="2">
        <v>2</v>
      </c>
      <c r="F72599" s="2">
        <v>7</v>
      </c>
      <c r="G72599" s="21">
        <v>2474</v>
      </c>
      <c r="H72599" s="15"/>
      <c r="I72599" s="17"/>
    </row>
    <row r="72600" spans="1:9" x14ac:dyDescent="0.25">
      <c r="A72600" s="1">
        <v>43204</v>
      </c>
      <c r="B72600">
        <v>2018</v>
      </c>
      <c r="C72600">
        <v>4</v>
      </c>
      <c r="D72600">
        <v>14</v>
      </c>
      <c r="E72600" s="2">
        <v>3</v>
      </c>
      <c r="F72600" s="2">
        <v>7</v>
      </c>
      <c r="G72600" s="21">
        <v>2475</v>
      </c>
      <c r="H72600" s="15"/>
      <c r="I72600" s="17"/>
    </row>
    <row r="72601" spans="1:9" x14ac:dyDescent="0.25">
      <c r="A72601" s="1">
        <v>43204</v>
      </c>
      <c r="B72601">
        <v>2018</v>
      </c>
      <c r="C72601">
        <v>4</v>
      </c>
      <c r="D72601">
        <v>14</v>
      </c>
      <c r="E72601" s="2">
        <v>4</v>
      </c>
      <c r="F72601" s="2">
        <v>7</v>
      </c>
      <c r="G72601" s="21">
        <v>2476</v>
      </c>
      <c r="H72601" s="15"/>
      <c r="I72601" s="17"/>
    </row>
    <row r="72602" spans="1:9" x14ac:dyDescent="0.25">
      <c r="A72602" s="1">
        <v>43204</v>
      </c>
      <c r="B72602">
        <v>2018</v>
      </c>
      <c r="C72602">
        <v>4</v>
      </c>
      <c r="D72602">
        <v>14</v>
      </c>
      <c r="E72602" s="2">
        <v>5</v>
      </c>
      <c r="F72602" s="2">
        <v>7</v>
      </c>
      <c r="G72602" s="21">
        <v>2477</v>
      </c>
      <c r="H72602" s="15"/>
      <c r="I72602" s="17"/>
    </row>
    <row r="72603" spans="1:9" x14ac:dyDescent="0.25">
      <c r="A72603" s="1">
        <v>43204</v>
      </c>
      <c r="B72603">
        <v>2018</v>
      </c>
      <c r="C72603">
        <v>4</v>
      </c>
      <c r="D72603">
        <v>14</v>
      </c>
      <c r="E72603" s="2">
        <v>6</v>
      </c>
      <c r="F72603" s="2">
        <v>7</v>
      </c>
      <c r="G72603" s="21">
        <v>2478</v>
      </c>
      <c r="H72603" s="15"/>
      <c r="I72603" s="17"/>
    </row>
    <row r="72604" spans="1:9" x14ac:dyDescent="0.25">
      <c r="A72604" s="1">
        <v>43204</v>
      </c>
      <c r="B72604">
        <v>2018</v>
      </c>
      <c r="C72604">
        <v>4</v>
      </c>
      <c r="D72604">
        <v>14</v>
      </c>
      <c r="E72604" s="2">
        <v>7</v>
      </c>
      <c r="F72604" s="2">
        <v>7</v>
      </c>
      <c r="G72604" s="21">
        <v>2479</v>
      </c>
      <c r="H72604" s="15"/>
      <c r="I72604" s="17"/>
    </row>
    <row r="72605" spans="1:9" x14ac:dyDescent="0.25">
      <c r="A72605" s="1">
        <v>43204</v>
      </c>
      <c r="B72605">
        <v>2018</v>
      </c>
      <c r="C72605">
        <v>4</v>
      </c>
      <c r="D72605">
        <v>14</v>
      </c>
      <c r="E72605" s="2">
        <v>8</v>
      </c>
      <c r="F72605" s="2">
        <v>7</v>
      </c>
      <c r="G72605" s="21">
        <v>2480</v>
      </c>
      <c r="H72605" s="15"/>
      <c r="I72605" s="17"/>
    </row>
    <row r="72606" spans="1:9" x14ac:dyDescent="0.25">
      <c r="A72606" s="1">
        <v>43204</v>
      </c>
      <c r="B72606">
        <v>2018</v>
      </c>
      <c r="C72606">
        <v>4</v>
      </c>
      <c r="D72606">
        <v>14</v>
      </c>
      <c r="E72606" s="2">
        <v>9</v>
      </c>
      <c r="F72606" s="2">
        <v>7</v>
      </c>
      <c r="G72606" s="21">
        <v>2481</v>
      </c>
      <c r="H72606" s="15"/>
      <c r="I72606" s="17"/>
    </row>
    <row r="72607" spans="1:9" x14ac:dyDescent="0.25">
      <c r="A72607" s="1">
        <v>43204</v>
      </c>
      <c r="B72607">
        <v>2018</v>
      </c>
      <c r="C72607">
        <v>4</v>
      </c>
      <c r="D72607">
        <v>14</v>
      </c>
      <c r="E72607" s="2">
        <v>10</v>
      </c>
      <c r="F72607" s="2">
        <v>7</v>
      </c>
      <c r="G72607" s="21">
        <v>2482</v>
      </c>
      <c r="H72607" s="15"/>
      <c r="I72607" s="17"/>
    </row>
    <row r="72608" spans="1:9" x14ac:dyDescent="0.25">
      <c r="A72608" s="1">
        <v>43204</v>
      </c>
      <c r="B72608">
        <v>2018</v>
      </c>
      <c r="C72608">
        <v>4</v>
      </c>
      <c r="D72608">
        <v>14</v>
      </c>
      <c r="E72608" s="2">
        <v>11</v>
      </c>
      <c r="F72608" s="2">
        <v>7</v>
      </c>
      <c r="G72608" s="21">
        <v>2483</v>
      </c>
      <c r="H72608" s="15"/>
      <c r="I72608" s="17"/>
    </row>
    <row r="72609" spans="1:9" x14ac:dyDescent="0.25">
      <c r="A72609" s="1">
        <v>43204</v>
      </c>
      <c r="B72609">
        <v>2018</v>
      </c>
      <c r="C72609">
        <v>4</v>
      </c>
      <c r="D72609">
        <v>14</v>
      </c>
      <c r="E72609" s="2">
        <v>12</v>
      </c>
      <c r="F72609" s="2">
        <v>7</v>
      </c>
      <c r="G72609" s="21">
        <v>2484</v>
      </c>
      <c r="H72609" s="15"/>
      <c r="I72609" s="17"/>
    </row>
    <row r="72610" spans="1:9" x14ac:dyDescent="0.25">
      <c r="A72610" s="1">
        <v>43204</v>
      </c>
      <c r="B72610">
        <v>2018</v>
      </c>
      <c r="C72610">
        <v>4</v>
      </c>
      <c r="D72610">
        <v>14</v>
      </c>
      <c r="E72610" s="2">
        <v>13</v>
      </c>
      <c r="F72610" s="2">
        <v>7</v>
      </c>
      <c r="G72610" s="21">
        <v>2485</v>
      </c>
      <c r="H72610" s="15"/>
      <c r="I72610" s="17"/>
    </row>
    <row r="72611" spans="1:9" x14ac:dyDescent="0.25">
      <c r="A72611" s="1">
        <v>43204</v>
      </c>
      <c r="B72611">
        <v>2018</v>
      </c>
      <c r="C72611">
        <v>4</v>
      </c>
      <c r="D72611">
        <v>14</v>
      </c>
      <c r="E72611" s="2">
        <v>14</v>
      </c>
      <c r="F72611" s="2">
        <v>7</v>
      </c>
      <c r="G72611" s="21">
        <v>2486</v>
      </c>
      <c r="H72611" s="15"/>
      <c r="I72611" s="17"/>
    </row>
    <row r="72612" spans="1:9" x14ac:dyDescent="0.25">
      <c r="A72612" s="1">
        <v>43204</v>
      </c>
      <c r="B72612">
        <v>2018</v>
      </c>
      <c r="C72612">
        <v>4</v>
      </c>
      <c r="D72612">
        <v>14</v>
      </c>
      <c r="E72612" s="2">
        <v>15</v>
      </c>
      <c r="F72612" s="2">
        <v>7</v>
      </c>
      <c r="G72612" s="21">
        <v>2487</v>
      </c>
      <c r="H72612" s="15"/>
      <c r="I72612" s="17"/>
    </row>
    <row r="72613" spans="1:9" x14ac:dyDescent="0.25">
      <c r="A72613" s="1">
        <v>43204</v>
      </c>
      <c r="B72613">
        <v>2018</v>
      </c>
      <c r="C72613">
        <v>4</v>
      </c>
      <c r="D72613">
        <v>14</v>
      </c>
      <c r="E72613" s="2">
        <v>16</v>
      </c>
      <c r="F72613" s="2">
        <v>7</v>
      </c>
      <c r="G72613" s="21">
        <v>2488</v>
      </c>
      <c r="H72613" s="15"/>
      <c r="I72613" s="17"/>
    </row>
    <row r="72614" spans="1:9" x14ac:dyDescent="0.25">
      <c r="A72614" s="1">
        <v>43204</v>
      </c>
      <c r="B72614">
        <v>2018</v>
      </c>
      <c r="C72614">
        <v>4</v>
      </c>
      <c r="D72614">
        <v>14</v>
      </c>
      <c r="E72614" s="2">
        <v>17</v>
      </c>
      <c r="F72614" s="2">
        <v>7</v>
      </c>
      <c r="G72614" s="21">
        <v>2489</v>
      </c>
      <c r="H72614" s="15"/>
      <c r="I72614" s="17"/>
    </row>
    <row r="72615" spans="1:9" x14ac:dyDescent="0.25">
      <c r="A72615" s="1">
        <v>43204</v>
      </c>
      <c r="B72615">
        <v>2018</v>
      </c>
      <c r="C72615">
        <v>4</v>
      </c>
      <c r="D72615">
        <v>14</v>
      </c>
      <c r="E72615" s="2">
        <v>18</v>
      </c>
      <c r="F72615" s="2">
        <v>7</v>
      </c>
      <c r="G72615" s="21">
        <v>2490</v>
      </c>
      <c r="H72615" s="15"/>
      <c r="I72615" s="17"/>
    </row>
    <row r="72616" spans="1:9" x14ac:dyDescent="0.25">
      <c r="A72616" s="1">
        <v>43204</v>
      </c>
      <c r="B72616">
        <v>2018</v>
      </c>
      <c r="C72616">
        <v>4</v>
      </c>
      <c r="D72616">
        <v>14</v>
      </c>
      <c r="E72616" s="2">
        <v>19</v>
      </c>
      <c r="F72616" s="2">
        <v>7</v>
      </c>
      <c r="G72616" s="21">
        <v>2491</v>
      </c>
      <c r="H72616" s="15"/>
      <c r="I72616" s="17"/>
    </row>
    <row r="72617" spans="1:9" x14ac:dyDescent="0.25">
      <c r="A72617" s="1">
        <v>43204</v>
      </c>
      <c r="B72617">
        <v>2018</v>
      </c>
      <c r="C72617">
        <v>4</v>
      </c>
      <c r="D72617">
        <v>14</v>
      </c>
      <c r="E72617" s="2">
        <v>20</v>
      </c>
      <c r="F72617" s="2">
        <v>7</v>
      </c>
      <c r="G72617" s="21">
        <v>2492</v>
      </c>
      <c r="H72617" s="15"/>
      <c r="I72617" s="17"/>
    </row>
    <row r="72618" spans="1:9" x14ac:dyDescent="0.25">
      <c r="A72618" s="1">
        <v>43204</v>
      </c>
      <c r="B72618">
        <v>2018</v>
      </c>
      <c r="C72618">
        <v>4</v>
      </c>
      <c r="D72618">
        <v>14</v>
      </c>
      <c r="E72618" s="2">
        <v>21</v>
      </c>
      <c r="F72618" s="2">
        <v>7</v>
      </c>
      <c r="G72618" s="21">
        <v>2493</v>
      </c>
      <c r="H72618" s="15"/>
      <c r="I72618" s="17"/>
    </row>
    <row r="72619" spans="1:9" x14ac:dyDescent="0.25">
      <c r="A72619" s="1">
        <v>43204</v>
      </c>
      <c r="B72619">
        <v>2018</v>
      </c>
      <c r="C72619">
        <v>4</v>
      </c>
      <c r="D72619">
        <v>14</v>
      </c>
      <c r="E72619" s="2">
        <v>22</v>
      </c>
      <c r="F72619" s="2">
        <v>7</v>
      </c>
      <c r="G72619" s="21">
        <v>2494</v>
      </c>
      <c r="H72619" s="15"/>
      <c r="I72619" s="17"/>
    </row>
    <row r="72620" spans="1:9" x14ac:dyDescent="0.25">
      <c r="A72620" s="1">
        <v>43204</v>
      </c>
      <c r="B72620">
        <v>2018</v>
      </c>
      <c r="C72620">
        <v>4</v>
      </c>
      <c r="D72620">
        <v>14</v>
      </c>
      <c r="E72620" s="2">
        <v>23</v>
      </c>
      <c r="F72620" s="2">
        <v>7</v>
      </c>
      <c r="G72620" s="21">
        <v>2495</v>
      </c>
      <c r="H72620" s="15"/>
      <c r="I72620" s="17"/>
    </row>
    <row r="72621" spans="1:9" x14ac:dyDescent="0.25">
      <c r="A72621" s="1">
        <v>43204</v>
      </c>
      <c r="B72621">
        <v>2018</v>
      </c>
      <c r="C72621">
        <v>4</v>
      </c>
      <c r="D72621">
        <v>14</v>
      </c>
      <c r="E72621" s="2">
        <v>24</v>
      </c>
      <c r="F72621" s="2">
        <v>7</v>
      </c>
      <c r="G72621" s="21">
        <v>2496</v>
      </c>
      <c r="H72621" s="15"/>
      <c r="I72621" s="17"/>
    </row>
    <row r="72622" spans="1:9" x14ac:dyDescent="0.25">
      <c r="A72622" s="1">
        <v>43205</v>
      </c>
      <c r="B72622">
        <v>2018</v>
      </c>
      <c r="C72622">
        <v>4</v>
      </c>
      <c r="D72622">
        <v>15</v>
      </c>
      <c r="E72622" s="2">
        <v>1</v>
      </c>
      <c r="F72622" s="2">
        <v>1</v>
      </c>
      <c r="G72622" s="21">
        <v>2497</v>
      </c>
      <c r="H72622" s="15"/>
      <c r="I72622" s="17"/>
    </row>
    <row r="72623" spans="1:9" x14ac:dyDescent="0.25">
      <c r="A72623" s="1">
        <v>43205</v>
      </c>
      <c r="B72623">
        <v>2018</v>
      </c>
      <c r="C72623">
        <v>4</v>
      </c>
      <c r="D72623">
        <v>15</v>
      </c>
      <c r="E72623" s="2">
        <v>2</v>
      </c>
      <c r="F72623" s="2">
        <v>1</v>
      </c>
      <c r="G72623" s="21">
        <v>2498</v>
      </c>
      <c r="H72623" s="15"/>
      <c r="I72623" s="17"/>
    </row>
    <row r="72624" spans="1:9" x14ac:dyDescent="0.25">
      <c r="A72624" s="1">
        <v>43205</v>
      </c>
      <c r="B72624">
        <v>2018</v>
      </c>
      <c r="C72624">
        <v>4</v>
      </c>
      <c r="D72624">
        <v>15</v>
      </c>
      <c r="E72624" s="2">
        <v>3</v>
      </c>
      <c r="F72624" s="2">
        <v>1</v>
      </c>
      <c r="G72624" s="21">
        <v>2499</v>
      </c>
      <c r="H72624" s="15"/>
      <c r="I72624" s="17"/>
    </row>
    <row r="72625" spans="1:9" x14ac:dyDescent="0.25">
      <c r="A72625" s="1">
        <v>43205</v>
      </c>
      <c r="B72625">
        <v>2018</v>
      </c>
      <c r="C72625">
        <v>4</v>
      </c>
      <c r="D72625">
        <v>15</v>
      </c>
      <c r="E72625" s="2">
        <v>4</v>
      </c>
      <c r="F72625" s="2">
        <v>1</v>
      </c>
      <c r="G72625" s="21">
        <v>2500</v>
      </c>
      <c r="H72625" s="15"/>
      <c r="I72625" s="17"/>
    </row>
    <row r="72626" spans="1:9" x14ac:dyDescent="0.25">
      <c r="A72626" s="1">
        <v>43205</v>
      </c>
      <c r="B72626">
        <v>2018</v>
      </c>
      <c r="C72626">
        <v>4</v>
      </c>
      <c r="D72626">
        <v>15</v>
      </c>
      <c r="E72626" s="2">
        <v>5</v>
      </c>
      <c r="F72626" s="2">
        <v>1</v>
      </c>
      <c r="G72626" s="21">
        <v>2501</v>
      </c>
      <c r="H72626" s="15"/>
      <c r="I72626" s="17"/>
    </row>
    <row r="72627" spans="1:9" x14ac:dyDescent="0.25">
      <c r="A72627" s="1">
        <v>43205</v>
      </c>
      <c r="B72627">
        <v>2018</v>
      </c>
      <c r="C72627">
        <v>4</v>
      </c>
      <c r="D72627">
        <v>15</v>
      </c>
      <c r="E72627" s="2">
        <v>6</v>
      </c>
      <c r="F72627" s="2">
        <v>1</v>
      </c>
      <c r="G72627" s="21">
        <v>2502</v>
      </c>
      <c r="H72627" s="15"/>
      <c r="I72627" s="17"/>
    </row>
    <row r="72628" spans="1:9" x14ac:dyDescent="0.25">
      <c r="A72628" s="1">
        <v>43205</v>
      </c>
      <c r="B72628">
        <v>2018</v>
      </c>
      <c r="C72628">
        <v>4</v>
      </c>
      <c r="D72628">
        <v>15</v>
      </c>
      <c r="E72628" s="2">
        <v>7</v>
      </c>
      <c r="F72628" s="2">
        <v>1</v>
      </c>
      <c r="G72628" s="21">
        <v>2503</v>
      </c>
      <c r="H72628" s="15"/>
      <c r="I72628" s="17"/>
    </row>
    <row r="72629" spans="1:9" x14ac:dyDescent="0.25">
      <c r="A72629" s="1">
        <v>43205</v>
      </c>
      <c r="B72629">
        <v>2018</v>
      </c>
      <c r="C72629">
        <v>4</v>
      </c>
      <c r="D72629">
        <v>15</v>
      </c>
      <c r="E72629" s="2">
        <v>8</v>
      </c>
      <c r="F72629" s="2">
        <v>1</v>
      </c>
      <c r="G72629" s="21">
        <v>2504</v>
      </c>
      <c r="H72629" s="15"/>
      <c r="I72629" s="17"/>
    </row>
    <row r="72630" spans="1:9" x14ac:dyDescent="0.25">
      <c r="A72630" s="1">
        <v>43205</v>
      </c>
      <c r="B72630">
        <v>2018</v>
      </c>
      <c r="C72630">
        <v>4</v>
      </c>
      <c r="D72630">
        <v>15</v>
      </c>
      <c r="E72630" s="2">
        <v>9</v>
      </c>
      <c r="F72630" s="2">
        <v>1</v>
      </c>
      <c r="G72630" s="21">
        <v>2505</v>
      </c>
      <c r="H72630" s="15"/>
      <c r="I72630" s="17"/>
    </row>
    <row r="72631" spans="1:9" x14ac:dyDescent="0.25">
      <c r="A72631" s="1">
        <v>43205</v>
      </c>
      <c r="B72631">
        <v>2018</v>
      </c>
      <c r="C72631">
        <v>4</v>
      </c>
      <c r="D72631">
        <v>15</v>
      </c>
      <c r="E72631" s="2">
        <v>10</v>
      </c>
      <c r="F72631" s="2">
        <v>1</v>
      </c>
      <c r="G72631" s="21">
        <v>2506</v>
      </c>
      <c r="H72631" s="15"/>
      <c r="I72631" s="17"/>
    </row>
    <row r="72632" spans="1:9" x14ac:dyDescent="0.25">
      <c r="A72632" s="1">
        <v>43205</v>
      </c>
      <c r="B72632">
        <v>2018</v>
      </c>
      <c r="C72632">
        <v>4</v>
      </c>
      <c r="D72632">
        <v>15</v>
      </c>
      <c r="E72632" s="2">
        <v>11</v>
      </c>
      <c r="F72632" s="2">
        <v>1</v>
      </c>
      <c r="G72632" s="21">
        <v>2507</v>
      </c>
      <c r="H72632" s="15"/>
      <c r="I72632" s="17"/>
    </row>
    <row r="72633" spans="1:9" x14ac:dyDescent="0.25">
      <c r="A72633" s="1">
        <v>43205</v>
      </c>
      <c r="B72633">
        <v>2018</v>
      </c>
      <c r="C72633">
        <v>4</v>
      </c>
      <c r="D72633">
        <v>15</v>
      </c>
      <c r="E72633" s="2">
        <v>12</v>
      </c>
      <c r="F72633" s="2">
        <v>1</v>
      </c>
      <c r="G72633" s="21">
        <v>2508</v>
      </c>
      <c r="H72633" s="15"/>
      <c r="I72633" s="17"/>
    </row>
    <row r="72634" spans="1:9" x14ac:dyDescent="0.25">
      <c r="A72634" s="1">
        <v>43205</v>
      </c>
      <c r="B72634">
        <v>2018</v>
      </c>
      <c r="C72634">
        <v>4</v>
      </c>
      <c r="D72634">
        <v>15</v>
      </c>
      <c r="E72634" s="2">
        <v>13</v>
      </c>
      <c r="F72634" s="2">
        <v>1</v>
      </c>
      <c r="G72634" s="21">
        <v>2509</v>
      </c>
      <c r="H72634" s="15"/>
      <c r="I72634" s="17"/>
    </row>
    <row r="72635" spans="1:9" x14ac:dyDescent="0.25">
      <c r="A72635" s="1">
        <v>43205</v>
      </c>
      <c r="B72635">
        <v>2018</v>
      </c>
      <c r="C72635">
        <v>4</v>
      </c>
      <c r="D72635">
        <v>15</v>
      </c>
      <c r="E72635" s="2">
        <v>14</v>
      </c>
      <c r="F72635" s="2">
        <v>1</v>
      </c>
      <c r="G72635" s="21">
        <v>2510</v>
      </c>
      <c r="H72635" s="15"/>
      <c r="I72635" s="17"/>
    </row>
    <row r="72636" spans="1:9" x14ac:dyDescent="0.25">
      <c r="A72636" s="1">
        <v>43205</v>
      </c>
      <c r="B72636">
        <v>2018</v>
      </c>
      <c r="C72636">
        <v>4</v>
      </c>
      <c r="D72636">
        <v>15</v>
      </c>
      <c r="E72636" s="2">
        <v>15</v>
      </c>
      <c r="F72636" s="2">
        <v>1</v>
      </c>
      <c r="G72636" s="21">
        <v>2511</v>
      </c>
      <c r="H72636" s="15"/>
      <c r="I72636" s="17"/>
    </row>
    <row r="72637" spans="1:9" x14ac:dyDescent="0.25">
      <c r="A72637" s="1">
        <v>43205</v>
      </c>
      <c r="B72637">
        <v>2018</v>
      </c>
      <c r="C72637">
        <v>4</v>
      </c>
      <c r="D72637">
        <v>15</v>
      </c>
      <c r="E72637" s="2">
        <v>16</v>
      </c>
      <c r="F72637" s="2">
        <v>1</v>
      </c>
      <c r="G72637" s="21">
        <v>2512</v>
      </c>
      <c r="H72637" s="15"/>
      <c r="I72637" s="17"/>
    </row>
    <row r="72638" spans="1:9" x14ac:dyDescent="0.25">
      <c r="A72638" s="1">
        <v>43205</v>
      </c>
      <c r="B72638">
        <v>2018</v>
      </c>
      <c r="C72638">
        <v>4</v>
      </c>
      <c r="D72638">
        <v>15</v>
      </c>
      <c r="E72638" s="2">
        <v>17</v>
      </c>
      <c r="F72638" s="2">
        <v>1</v>
      </c>
      <c r="G72638" s="21">
        <v>2513</v>
      </c>
      <c r="H72638" s="15"/>
      <c r="I72638" s="17"/>
    </row>
    <row r="72639" spans="1:9" x14ac:dyDescent="0.25">
      <c r="A72639" s="1">
        <v>43205</v>
      </c>
      <c r="B72639">
        <v>2018</v>
      </c>
      <c r="C72639">
        <v>4</v>
      </c>
      <c r="D72639">
        <v>15</v>
      </c>
      <c r="E72639" s="2">
        <v>18</v>
      </c>
      <c r="F72639" s="2">
        <v>1</v>
      </c>
      <c r="G72639" s="21">
        <v>2514</v>
      </c>
      <c r="H72639" s="15"/>
      <c r="I72639" s="17"/>
    </row>
    <row r="72640" spans="1:9" x14ac:dyDescent="0.25">
      <c r="A72640" s="1">
        <v>43205</v>
      </c>
      <c r="B72640">
        <v>2018</v>
      </c>
      <c r="C72640">
        <v>4</v>
      </c>
      <c r="D72640">
        <v>15</v>
      </c>
      <c r="E72640" s="2">
        <v>19</v>
      </c>
      <c r="F72640" s="2">
        <v>1</v>
      </c>
      <c r="G72640" s="21">
        <v>2515</v>
      </c>
      <c r="H72640" s="15"/>
      <c r="I72640" s="17"/>
    </row>
    <row r="72641" spans="1:9" x14ac:dyDescent="0.25">
      <c r="A72641" s="1">
        <v>43205</v>
      </c>
      <c r="B72641">
        <v>2018</v>
      </c>
      <c r="C72641">
        <v>4</v>
      </c>
      <c r="D72641">
        <v>15</v>
      </c>
      <c r="E72641" s="2">
        <v>20</v>
      </c>
      <c r="F72641" s="2">
        <v>1</v>
      </c>
      <c r="G72641" s="21">
        <v>2516</v>
      </c>
      <c r="H72641" s="15"/>
      <c r="I72641" s="17"/>
    </row>
    <row r="72642" spans="1:9" x14ac:dyDescent="0.25">
      <c r="A72642" s="1">
        <v>43205</v>
      </c>
      <c r="B72642">
        <v>2018</v>
      </c>
      <c r="C72642">
        <v>4</v>
      </c>
      <c r="D72642">
        <v>15</v>
      </c>
      <c r="E72642" s="2">
        <v>21</v>
      </c>
      <c r="F72642" s="2">
        <v>1</v>
      </c>
      <c r="G72642" s="21">
        <v>2517</v>
      </c>
      <c r="H72642" s="15"/>
      <c r="I72642" s="17"/>
    </row>
    <row r="72643" spans="1:9" x14ac:dyDescent="0.25">
      <c r="A72643" s="1">
        <v>43205</v>
      </c>
      <c r="B72643">
        <v>2018</v>
      </c>
      <c r="C72643">
        <v>4</v>
      </c>
      <c r="D72643">
        <v>15</v>
      </c>
      <c r="E72643" s="2">
        <v>22</v>
      </c>
      <c r="F72643" s="2">
        <v>1</v>
      </c>
      <c r="G72643" s="21">
        <v>2518</v>
      </c>
      <c r="H72643" s="15"/>
      <c r="I72643" s="17"/>
    </row>
    <row r="72644" spans="1:9" x14ac:dyDescent="0.25">
      <c r="A72644" s="1">
        <v>43205</v>
      </c>
      <c r="B72644">
        <v>2018</v>
      </c>
      <c r="C72644">
        <v>4</v>
      </c>
      <c r="D72644">
        <v>15</v>
      </c>
      <c r="E72644" s="2">
        <v>23</v>
      </c>
      <c r="F72644" s="2">
        <v>1</v>
      </c>
      <c r="G72644" s="21">
        <v>2519</v>
      </c>
      <c r="H72644" s="15"/>
      <c r="I72644" s="17"/>
    </row>
    <row r="72645" spans="1:9" x14ac:dyDescent="0.25">
      <c r="A72645" s="1">
        <v>43205</v>
      </c>
      <c r="B72645">
        <v>2018</v>
      </c>
      <c r="C72645">
        <v>4</v>
      </c>
      <c r="D72645">
        <v>15</v>
      </c>
      <c r="E72645" s="2">
        <v>24</v>
      </c>
      <c r="F72645" s="2">
        <v>1</v>
      </c>
      <c r="G72645" s="21">
        <v>2520</v>
      </c>
      <c r="H72645" s="15"/>
      <c r="I72645" s="17"/>
    </row>
    <row r="72646" spans="1:9" x14ac:dyDescent="0.25">
      <c r="A72646" s="1">
        <v>43206</v>
      </c>
      <c r="B72646">
        <v>2018</v>
      </c>
      <c r="C72646">
        <v>4</v>
      </c>
      <c r="D72646">
        <v>16</v>
      </c>
      <c r="E72646" s="2">
        <v>1</v>
      </c>
      <c r="F72646" s="2">
        <v>2</v>
      </c>
      <c r="G72646" s="21">
        <v>2521</v>
      </c>
      <c r="H72646" s="15"/>
      <c r="I72646" s="17"/>
    </row>
    <row r="72647" spans="1:9" x14ac:dyDescent="0.25">
      <c r="A72647" s="1">
        <v>43206</v>
      </c>
      <c r="B72647">
        <v>2018</v>
      </c>
      <c r="C72647">
        <v>4</v>
      </c>
      <c r="D72647">
        <v>16</v>
      </c>
      <c r="E72647" s="2">
        <v>2</v>
      </c>
      <c r="F72647" s="2">
        <v>2</v>
      </c>
      <c r="G72647" s="21">
        <v>2522</v>
      </c>
      <c r="H72647" s="15"/>
      <c r="I72647" s="17"/>
    </row>
    <row r="72648" spans="1:9" x14ac:dyDescent="0.25">
      <c r="A72648" s="1">
        <v>43206</v>
      </c>
      <c r="B72648">
        <v>2018</v>
      </c>
      <c r="C72648">
        <v>4</v>
      </c>
      <c r="D72648">
        <v>16</v>
      </c>
      <c r="E72648" s="2">
        <v>3</v>
      </c>
      <c r="F72648" s="2">
        <v>2</v>
      </c>
      <c r="G72648" s="21">
        <v>2523</v>
      </c>
      <c r="H72648" s="15"/>
      <c r="I72648" s="17"/>
    </row>
    <row r="72649" spans="1:9" x14ac:dyDescent="0.25">
      <c r="A72649" s="1">
        <v>43206</v>
      </c>
      <c r="B72649">
        <v>2018</v>
      </c>
      <c r="C72649">
        <v>4</v>
      </c>
      <c r="D72649">
        <v>16</v>
      </c>
      <c r="E72649" s="2">
        <v>4</v>
      </c>
      <c r="F72649" s="2">
        <v>2</v>
      </c>
      <c r="G72649" s="21">
        <v>2524</v>
      </c>
      <c r="H72649" s="15"/>
      <c r="I72649" s="17"/>
    </row>
    <row r="72650" spans="1:9" x14ac:dyDescent="0.25">
      <c r="A72650" s="1">
        <v>43206</v>
      </c>
      <c r="B72650">
        <v>2018</v>
      </c>
      <c r="C72650">
        <v>4</v>
      </c>
      <c r="D72650">
        <v>16</v>
      </c>
      <c r="E72650" s="2">
        <v>5</v>
      </c>
      <c r="F72650" s="2">
        <v>2</v>
      </c>
      <c r="G72650" s="21">
        <v>2525</v>
      </c>
      <c r="H72650" s="15"/>
      <c r="I72650" s="17"/>
    </row>
    <row r="72651" spans="1:9" x14ac:dyDescent="0.25">
      <c r="A72651" s="1">
        <v>43206</v>
      </c>
      <c r="B72651">
        <v>2018</v>
      </c>
      <c r="C72651">
        <v>4</v>
      </c>
      <c r="D72651">
        <v>16</v>
      </c>
      <c r="E72651" s="2">
        <v>6</v>
      </c>
      <c r="F72651" s="2">
        <v>2</v>
      </c>
      <c r="G72651" s="21">
        <v>2526</v>
      </c>
      <c r="H72651" s="15"/>
      <c r="I72651" s="17"/>
    </row>
    <row r="72652" spans="1:9" x14ac:dyDescent="0.25">
      <c r="A72652" s="1">
        <v>43206</v>
      </c>
      <c r="B72652">
        <v>2018</v>
      </c>
      <c r="C72652">
        <v>4</v>
      </c>
      <c r="D72652">
        <v>16</v>
      </c>
      <c r="E72652" s="2">
        <v>7</v>
      </c>
      <c r="F72652" s="2">
        <v>2</v>
      </c>
      <c r="G72652" s="21">
        <v>2527</v>
      </c>
      <c r="H72652" s="15"/>
      <c r="I72652" s="17"/>
    </row>
    <row r="72653" spans="1:9" x14ac:dyDescent="0.25">
      <c r="A72653" s="1">
        <v>43206</v>
      </c>
      <c r="B72653">
        <v>2018</v>
      </c>
      <c r="C72653">
        <v>4</v>
      </c>
      <c r="D72653">
        <v>16</v>
      </c>
      <c r="E72653" s="2">
        <v>8</v>
      </c>
      <c r="F72653" s="2">
        <v>2</v>
      </c>
      <c r="G72653" s="21">
        <v>2528</v>
      </c>
      <c r="H72653" s="15"/>
      <c r="I72653" s="17"/>
    </row>
    <row r="72654" spans="1:9" x14ac:dyDescent="0.25">
      <c r="A72654" s="1">
        <v>43206</v>
      </c>
      <c r="B72654">
        <v>2018</v>
      </c>
      <c r="C72654">
        <v>4</v>
      </c>
      <c r="D72654">
        <v>16</v>
      </c>
      <c r="E72654" s="2">
        <v>9</v>
      </c>
      <c r="F72654" s="2">
        <v>2</v>
      </c>
      <c r="G72654" s="21">
        <v>2529</v>
      </c>
      <c r="H72654" s="15"/>
      <c r="I72654" s="17"/>
    </row>
    <row r="72655" spans="1:9" x14ac:dyDescent="0.25">
      <c r="A72655" s="1">
        <v>43206</v>
      </c>
      <c r="B72655">
        <v>2018</v>
      </c>
      <c r="C72655">
        <v>4</v>
      </c>
      <c r="D72655">
        <v>16</v>
      </c>
      <c r="E72655" s="2">
        <v>10</v>
      </c>
      <c r="F72655" s="2">
        <v>2</v>
      </c>
      <c r="G72655" s="21">
        <v>2530</v>
      </c>
      <c r="H72655" s="15"/>
      <c r="I72655" s="17"/>
    </row>
    <row r="72656" spans="1:9" x14ac:dyDescent="0.25">
      <c r="A72656" s="1">
        <v>43206</v>
      </c>
      <c r="B72656">
        <v>2018</v>
      </c>
      <c r="C72656">
        <v>4</v>
      </c>
      <c r="D72656">
        <v>16</v>
      </c>
      <c r="E72656" s="2">
        <v>11</v>
      </c>
      <c r="F72656" s="2">
        <v>2</v>
      </c>
      <c r="G72656" s="21">
        <v>2531</v>
      </c>
      <c r="H72656" s="15"/>
      <c r="I72656" s="17"/>
    </row>
    <row r="72657" spans="1:9" x14ac:dyDescent="0.25">
      <c r="A72657" s="1">
        <v>43206</v>
      </c>
      <c r="B72657">
        <v>2018</v>
      </c>
      <c r="C72657">
        <v>4</v>
      </c>
      <c r="D72657">
        <v>16</v>
      </c>
      <c r="E72657" s="2">
        <v>12</v>
      </c>
      <c r="F72657" s="2">
        <v>2</v>
      </c>
      <c r="G72657" s="21">
        <v>2532</v>
      </c>
      <c r="H72657" s="15"/>
      <c r="I72657" s="17"/>
    </row>
    <row r="72658" spans="1:9" x14ac:dyDescent="0.25">
      <c r="A72658" s="1">
        <v>43206</v>
      </c>
      <c r="B72658">
        <v>2018</v>
      </c>
      <c r="C72658">
        <v>4</v>
      </c>
      <c r="D72658">
        <v>16</v>
      </c>
      <c r="E72658" s="2">
        <v>13</v>
      </c>
      <c r="F72658" s="2">
        <v>2</v>
      </c>
      <c r="G72658" s="21">
        <v>2533</v>
      </c>
      <c r="H72658" s="15"/>
      <c r="I72658" s="17"/>
    </row>
    <row r="72659" spans="1:9" x14ac:dyDescent="0.25">
      <c r="A72659" s="1">
        <v>43206</v>
      </c>
      <c r="B72659">
        <v>2018</v>
      </c>
      <c r="C72659">
        <v>4</v>
      </c>
      <c r="D72659">
        <v>16</v>
      </c>
      <c r="E72659" s="2">
        <v>14</v>
      </c>
      <c r="F72659" s="2">
        <v>2</v>
      </c>
      <c r="G72659" s="21">
        <v>2534</v>
      </c>
      <c r="H72659" s="15"/>
      <c r="I72659" s="17"/>
    </row>
    <row r="72660" spans="1:9" x14ac:dyDescent="0.25">
      <c r="A72660" s="1">
        <v>43206</v>
      </c>
      <c r="B72660">
        <v>2018</v>
      </c>
      <c r="C72660">
        <v>4</v>
      </c>
      <c r="D72660">
        <v>16</v>
      </c>
      <c r="E72660" s="2">
        <v>15</v>
      </c>
      <c r="F72660" s="2">
        <v>2</v>
      </c>
      <c r="G72660" s="21">
        <v>2535</v>
      </c>
      <c r="H72660" s="15"/>
      <c r="I72660" s="17"/>
    </row>
    <row r="72661" spans="1:9" x14ac:dyDescent="0.25">
      <c r="A72661" s="1">
        <v>43206</v>
      </c>
      <c r="B72661">
        <v>2018</v>
      </c>
      <c r="C72661">
        <v>4</v>
      </c>
      <c r="D72661">
        <v>16</v>
      </c>
      <c r="E72661" s="2">
        <v>16</v>
      </c>
      <c r="F72661" s="2">
        <v>2</v>
      </c>
      <c r="G72661" s="21">
        <v>2536</v>
      </c>
      <c r="H72661" s="15"/>
      <c r="I72661" s="17"/>
    </row>
    <row r="72662" spans="1:9" x14ac:dyDescent="0.25">
      <c r="A72662" s="1">
        <v>43206</v>
      </c>
      <c r="B72662">
        <v>2018</v>
      </c>
      <c r="C72662">
        <v>4</v>
      </c>
      <c r="D72662">
        <v>16</v>
      </c>
      <c r="E72662" s="2">
        <v>17</v>
      </c>
      <c r="F72662" s="2">
        <v>2</v>
      </c>
      <c r="G72662" s="21">
        <v>2537</v>
      </c>
      <c r="H72662" s="15"/>
      <c r="I72662" s="17"/>
    </row>
    <row r="72663" spans="1:9" x14ac:dyDescent="0.25">
      <c r="A72663" s="1">
        <v>43206</v>
      </c>
      <c r="B72663">
        <v>2018</v>
      </c>
      <c r="C72663">
        <v>4</v>
      </c>
      <c r="D72663">
        <v>16</v>
      </c>
      <c r="E72663" s="2">
        <v>18</v>
      </c>
      <c r="F72663" s="2">
        <v>2</v>
      </c>
      <c r="G72663" s="21">
        <v>2538</v>
      </c>
      <c r="H72663" s="15"/>
      <c r="I72663" s="17"/>
    </row>
    <row r="72664" spans="1:9" x14ac:dyDescent="0.25">
      <c r="A72664" s="1">
        <v>43206</v>
      </c>
      <c r="B72664">
        <v>2018</v>
      </c>
      <c r="C72664">
        <v>4</v>
      </c>
      <c r="D72664">
        <v>16</v>
      </c>
      <c r="E72664" s="2">
        <v>19</v>
      </c>
      <c r="F72664" s="2">
        <v>2</v>
      </c>
      <c r="G72664" s="21">
        <v>2539</v>
      </c>
      <c r="H72664" s="15"/>
      <c r="I72664" s="17"/>
    </row>
    <row r="72665" spans="1:9" x14ac:dyDescent="0.25">
      <c r="A72665" s="1">
        <v>43206</v>
      </c>
      <c r="B72665">
        <v>2018</v>
      </c>
      <c r="C72665">
        <v>4</v>
      </c>
      <c r="D72665">
        <v>16</v>
      </c>
      <c r="E72665" s="2">
        <v>20</v>
      </c>
      <c r="F72665" s="2">
        <v>2</v>
      </c>
      <c r="G72665" s="21">
        <v>2540</v>
      </c>
      <c r="H72665" s="15"/>
      <c r="I72665" s="17"/>
    </row>
    <row r="72666" spans="1:9" x14ac:dyDescent="0.25">
      <c r="A72666" s="1">
        <v>43206</v>
      </c>
      <c r="B72666">
        <v>2018</v>
      </c>
      <c r="C72666">
        <v>4</v>
      </c>
      <c r="D72666">
        <v>16</v>
      </c>
      <c r="E72666" s="2">
        <v>21</v>
      </c>
      <c r="F72666" s="2">
        <v>2</v>
      </c>
      <c r="G72666" s="21">
        <v>2541</v>
      </c>
      <c r="H72666" s="15"/>
      <c r="I72666" s="17"/>
    </row>
    <row r="72667" spans="1:9" x14ac:dyDescent="0.25">
      <c r="A72667" s="1">
        <v>43206</v>
      </c>
      <c r="B72667">
        <v>2018</v>
      </c>
      <c r="C72667">
        <v>4</v>
      </c>
      <c r="D72667">
        <v>16</v>
      </c>
      <c r="E72667" s="2">
        <v>22</v>
      </c>
      <c r="F72667" s="2">
        <v>2</v>
      </c>
      <c r="G72667" s="21">
        <v>2542</v>
      </c>
      <c r="H72667" s="15"/>
      <c r="I72667" s="17"/>
    </row>
    <row r="72668" spans="1:9" x14ac:dyDescent="0.25">
      <c r="A72668" s="1">
        <v>43206</v>
      </c>
      <c r="B72668">
        <v>2018</v>
      </c>
      <c r="C72668">
        <v>4</v>
      </c>
      <c r="D72668">
        <v>16</v>
      </c>
      <c r="E72668" s="2">
        <v>23</v>
      </c>
      <c r="F72668" s="2">
        <v>2</v>
      </c>
      <c r="G72668" s="21">
        <v>2543</v>
      </c>
      <c r="H72668" s="15"/>
      <c r="I72668" s="17"/>
    </row>
    <row r="72669" spans="1:9" x14ac:dyDescent="0.25">
      <c r="A72669" s="1">
        <v>43206</v>
      </c>
      <c r="B72669">
        <v>2018</v>
      </c>
      <c r="C72669">
        <v>4</v>
      </c>
      <c r="D72669">
        <v>16</v>
      </c>
      <c r="E72669" s="2">
        <v>24</v>
      </c>
      <c r="F72669" s="2">
        <v>2</v>
      </c>
      <c r="G72669" s="21">
        <v>2544</v>
      </c>
      <c r="H72669" s="15"/>
      <c r="I72669" s="17"/>
    </row>
    <row r="72670" spans="1:9" x14ac:dyDescent="0.25">
      <c r="A72670" s="1">
        <v>43207</v>
      </c>
      <c r="B72670">
        <v>2018</v>
      </c>
      <c r="C72670">
        <v>4</v>
      </c>
      <c r="D72670">
        <v>17</v>
      </c>
      <c r="E72670" s="2">
        <v>1</v>
      </c>
      <c r="F72670" s="2">
        <v>3</v>
      </c>
      <c r="G72670" s="21">
        <v>2545</v>
      </c>
      <c r="H72670" s="15"/>
      <c r="I72670" s="17"/>
    </row>
    <row r="72671" spans="1:9" x14ac:dyDescent="0.25">
      <c r="A72671" s="1">
        <v>43207</v>
      </c>
      <c r="B72671">
        <v>2018</v>
      </c>
      <c r="C72671">
        <v>4</v>
      </c>
      <c r="D72671">
        <v>17</v>
      </c>
      <c r="E72671" s="2">
        <v>2</v>
      </c>
      <c r="F72671" s="2">
        <v>3</v>
      </c>
      <c r="G72671" s="21">
        <v>2546</v>
      </c>
      <c r="H72671" s="15"/>
      <c r="I72671" s="17"/>
    </row>
    <row r="72672" spans="1:9" x14ac:dyDescent="0.25">
      <c r="A72672" s="1">
        <v>43207</v>
      </c>
      <c r="B72672">
        <v>2018</v>
      </c>
      <c r="C72672">
        <v>4</v>
      </c>
      <c r="D72672">
        <v>17</v>
      </c>
      <c r="E72672" s="2">
        <v>3</v>
      </c>
      <c r="F72672" s="2">
        <v>3</v>
      </c>
      <c r="G72672" s="21">
        <v>2547</v>
      </c>
      <c r="H72672" s="15"/>
      <c r="I72672" s="17"/>
    </row>
    <row r="72673" spans="1:9" x14ac:dyDescent="0.25">
      <c r="A72673" s="1">
        <v>43207</v>
      </c>
      <c r="B72673">
        <v>2018</v>
      </c>
      <c r="C72673">
        <v>4</v>
      </c>
      <c r="D72673">
        <v>17</v>
      </c>
      <c r="E72673" s="2">
        <v>4</v>
      </c>
      <c r="F72673" s="2">
        <v>3</v>
      </c>
      <c r="G72673" s="21">
        <v>2548</v>
      </c>
      <c r="H72673" s="15"/>
      <c r="I72673" s="17"/>
    </row>
    <row r="72674" spans="1:9" x14ac:dyDescent="0.25">
      <c r="A72674" s="1">
        <v>43207</v>
      </c>
      <c r="B72674">
        <v>2018</v>
      </c>
      <c r="C72674">
        <v>4</v>
      </c>
      <c r="D72674">
        <v>17</v>
      </c>
      <c r="E72674" s="2">
        <v>5</v>
      </c>
      <c r="F72674" s="2">
        <v>3</v>
      </c>
      <c r="G72674" s="21">
        <v>2549</v>
      </c>
      <c r="H72674" s="15"/>
      <c r="I72674" s="17"/>
    </row>
    <row r="72675" spans="1:9" x14ac:dyDescent="0.25">
      <c r="A72675" s="1">
        <v>43207</v>
      </c>
      <c r="B72675">
        <v>2018</v>
      </c>
      <c r="C72675">
        <v>4</v>
      </c>
      <c r="D72675">
        <v>17</v>
      </c>
      <c r="E72675" s="2">
        <v>6</v>
      </c>
      <c r="F72675" s="2">
        <v>3</v>
      </c>
      <c r="G72675" s="21">
        <v>2550</v>
      </c>
      <c r="H72675" s="15"/>
      <c r="I72675" s="17"/>
    </row>
    <row r="72676" spans="1:9" x14ac:dyDescent="0.25">
      <c r="A72676" s="1">
        <v>43207</v>
      </c>
      <c r="B72676">
        <v>2018</v>
      </c>
      <c r="C72676">
        <v>4</v>
      </c>
      <c r="D72676">
        <v>17</v>
      </c>
      <c r="E72676" s="2">
        <v>7</v>
      </c>
      <c r="F72676" s="2">
        <v>3</v>
      </c>
      <c r="G72676" s="21">
        <v>2551</v>
      </c>
      <c r="H72676" s="15"/>
      <c r="I72676" s="17"/>
    </row>
    <row r="72677" spans="1:9" x14ac:dyDescent="0.25">
      <c r="A72677" s="1">
        <v>43207</v>
      </c>
      <c r="B72677">
        <v>2018</v>
      </c>
      <c r="C72677">
        <v>4</v>
      </c>
      <c r="D72677">
        <v>17</v>
      </c>
      <c r="E72677" s="2">
        <v>8</v>
      </c>
      <c r="F72677" s="2">
        <v>3</v>
      </c>
      <c r="G72677" s="21">
        <v>2552</v>
      </c>
      <c r="H72677" s="15"/>
      <c r="I72677" s="17"/>
    </row>
    <row r="72678" spans="1:9" x14ac:dyDescent="0.25">
      <c r="A72678" s="1">
        <v>43207</v>
      </c>
      <c r="B72678">
        <v>2018</v>
      </c>
      <c r="C72678">
        <v>4</v>
      </c>
      <c r="D72678">
        <v>17</v>
      </c>
      <c r="E72678" s="2">
        <v>9</v>
      </c>
      <c r="F72678" s="2">
        <v>3</v>
      </c>
      <c r="G72678" s="21">
        <v>2553</v>
      </c>
      <c r="H72678" s="15"/>
      <c r="I72678" s="17"/>
    </row>
    <row r="72679" spans="1:9" x14ac:dyDescent="0.25">
      <c r="A72679" s="1">
        <v>43207</v>
      </c>
      <c r="B72679">
        <v>2018</v>
      </c>
      <c r="C72679">
        <v>4</v>
      </c>
      <c r="D72679">
        <v>17</v>
      </c>
      <c r="E72679" s="2">
        <v>10</v>
      </c>
      <c r="F72679" s="2">
        <v>3</v>
      </c>
      <c r="G72679" s="21">
        <v>2554</v>
      </c>
      <c r="H72679" s="15"/>
      <c r="I72679" s="17"/>
    </row>
    <row r="72680" spans="1:9" x14ac:dyDescent="0.25">
      <c r="A72680" s="1">
        <v>43207</v>
      </c>
      <c r="B72680">
        <v>2018</v>
      </c>
      <c r="C72680">
        <v>4</v>
      </c>
      <c r="D72680">
        <v>17</v>
      </c>
      <c r="E72680" s="2">
        <v>11</v>
      </c>
      <c r="F72680" s="2">
        <v>3</v>
      </c>
      <c r="G72680" s="21">
        <v>2555</v>
      </c>
      <c r="H72680" s="15"/>
      <c r="I72680" s="17"/>
    </row>
    <row r="72681" spans="1:9" x14ac:dyDescent="0.25">
      <c r="A72681" s="1">
        <v>43207</v>
      </c>
      <c r="B72681">
        <v>2018</v>
      </c>
      <c r="C72681">
        <v>4</v>
      </c>
      <c r="D72681">
        <v>17</v>
      </c>
      <c r="E72681" s="2">
        <v>12</v>
      </c>
      <c r="F72681" s="2">
        <v>3</v>
      </c>
      <c r="G72681" s="21">
        <v>2556</v>
      </c>
      <c r="H72681" s="15"/>
      <c r="I72681" s="17"/>
    </row>
    <row r="72682" spans="1:9" x14ac:dyDescent="0.25">
      <c r="A72682" s="1">
        <v>43207</v>
      </c>
      <c r="B72682">
        <v>2018</v>
      </c>
      <c r="C72682">
        <v>4</v>
      </c>
      <c r="D72682">
        <v>17</v>
      </c>
      <c r="E72682" s="2">
        <v>13</v>
      </c>
      <c r="F72682" s="2">
        <v>3</v>
      </c>
      <c r="G72682" s="21">
        <v>2557</v>
      </c>
      <c r="H72682" s="15"/>
      <c r="I72682" s="17"/>
    </row>
    <row r="72683" spans="1:9" x14ac:dyDescent="0.25">
      <c r="A72683" s="1">
        <v>43207</v>
      </c>
      <c r="B72683">
        <v>2018</v>
      </c>
      <c r="C72683">
        <v>4</v>
      </c>
      <c r="D72683">
        <v>17</v>
      </c>
      <c r="E72683" s="2">
        <v>14</v>
      </c>
      <c r="F72683" s="2">
        <v>3</v>
      </c>
      <c r="G72683" s="21">
        <v>2558</v>
      </c>
      <c r="H72683" s="15"/>
      <c r="I72683" s="17"/>
    </row>
    <row r="72684" spans="1:9" x14ac:dyDescent="0.25">
      <c r="A72684" s="1">
        <v>43207</v>
      </c>
      <c r="B72684">
        <v>2018</v>
      </c>
      <c r="C72684">
        <v>4</v>
      </c>
      <c r="D72684">
        <v>17</v>
      </c>
      <c r="E72684" s="2">
        <v>15</v>
      </c>
      <c r="F72684" s="2">
        <v>3</v>
      </c>
      <c r="G72684" s="21">
        <v>2559</v>
      </c>
      <c r="H72684" s="15"/>
      <c r="I72684" s="17"/>
    </row>
    <row r="72685" spans="1:9" x14ac:dyDescent="0.25">
      <c r="A72685" s="1">
        <v>43207</v>
      </c>
      <c r="B72685">
        <v>2018</v>
      </c>
      <c r="C72685">
        <v>4</v>
      </c>
      <c r="D72685">
        <v>17</v>
      </c>
      <c r="E72685" s="2">
        <v>16</v>
      </c>
      <c r="F72685" s="2">
        <v>3</v>
      </c>
      <c r="G72685" s="21">
        <v>2560</v>
      </c>
      <c r="H72685" s="15"/>
      <c r="I72685" s="17"/>
    </row>
    <row r="72686" spans="1:9" x14ac:dyDescent="0.25">
      <c r="A72686" s="1">
        <v>43207</v>
      </c>
      <c r="B72686">
        <v>2018</v>
      </c>
      <c r="C72686">
        <v>4</v>
      </c>
      <c r="D72686">
        <v>17</v>
      </c>
      <c r="E72686" s="2">
        <v>17</v>
      </c>
      <c r="F72686" s="2">
        <v>3</v>
      </c>
      <c r="G72686" s="21">
        <v>2561</v>
      </c>
      <c r="H72686" s="15"/>
      <c r="I72686" s="17"/>
    </row>
    <row r="72687" spans="1:9" x14ac:dyDescent="0.25">
      <c r="A72687" s="1">
        <v>43207</v>
      </c>
      <c r="B72687">
        <v>2018</v>
      </c>
      <c r="C72687">
        <v>4</v>
      </c>
      <c r="D72687">
        <v>17</v>
      </c>
      <c r="E72687" s="2">
        <v>18</v>
      </c>
      <c r="F72687" s="2">
        <v>3</v>
      </c>
      <c r="G72687" s="21">
        <v>2562</v>
      </c>
      <c r="H72687" s="15"/>
      <c r="I72687" s="17"/>
    </row>
    <row r="72688" spans="1:9" x14ac:dyDescent="0.25">
      <c r="A72688" s="1">
        <v>43207</v>
      </c>
      <c r="B72688">
        <v>2018</v>
      </c>
      <c r="C72688">
        <v>4</v>
      </c>
      <c r="D72688">
        <v>17</v>
      </c>
      <c r="E72688" s="2">
        <v>19</v>
      </c>
      <c r="F72688" s="2">
        <v>3</v>
      </c>
      <c r="G72688" s="21">
        <v>2563</v>
      </c>
      <c r="H72688" s="15"/>
      <c r="I72688" s="17"/>
    </row>
    <row r="72689" spans="1:9" x14ac:dyDescent="0.25">
      <c r="A72689" s="1">
        <v>43207</v>
      </c>
      <c r="B72689">
        <v>2018</v>
      </c>
      <c r="C72689">
        <v>4</v>
      </c>
      <c r="D72689">
        <v>17</v>
      </c>
      <c r="E72689" s="2">
        <v>20</v>
      </c>
      <c r="F72689" s="2">
        <v>3</v>
      </c>
      <c r="G72689" s="21">
        <v>2564</v>
      </c>
      <c r="H72689" s="15"/>
      <c r="I72689" s="17"/>
    </row>
    <row r="72690" spans="1:9" x14ac:dyDescent="0.25">
      <c r="A72690" s="1">
        <v>43207</v>
      </c>
      <c r="B72690">
        <v>2018</v>
      </c>
      <c r="C72690">
        <v>4</v>
      </c>
      <c r="D72690">
        <v>17</v>
      </c>
      <c r="E72690" s="2">
        <v>21</v>
      </c>
      <c r="F72690" s="2">
        <v>3</v>
      </c>
      <c r="G72690" s="21">
        <v>2565</v>
      </c>
      <c r="H72690" s="15"/>
      <c r="I72690" s="17"/>
    </row>
    <row r="72691" spans="1:9" x14ac:dyDescent="0.25">
      <c r="A72691" s="1">
        <v>43207</v>
      </c>
      <c r="B72691">
        <v>2018</v>
      </c>
      <c r="C72691">
        <v>4</v>
      </c>
      <c r="D72691">
        <v>17</v>
      </c>
      <c r="E72691" s="2">
        <v>22</v>
      </c>
      <c r="F72691" s="2">
        <v>3</v>
      </c>
      <c r="G72691" s="21">
        <v>2566</v>
      </c>
      <c r="H72691" s="15"/>
      <c r="I72691" s="17"/>
    </row>
    <row r="72692" spans="1:9" x14ac:dyDescent="0.25">
      <c r="A72692" s="1">
        <v>43207</v>
      </c>
      <c r="B72692">
        <v>2018</v>
      </c>
      <c r="C72692">
        <v>4</v>
      </c>
      <c r="D72692">
        <v>17</v>
      </c>
      <c r="E72692" s="2">
        <v>23</v>
      </c>
      <c r="F72692" s="2">
        <v>3</v>
      </c>
      <c r="G72692" s="21">
        <v>2567</v>
      </c>
      <c r="H72692" s="15"/>
      <c r="I72692" s="17"/>
    </row>
    <row r="72693" spans="1:9" x14ac:dyDescent="0.25">
      <c r="A72693" s="1">
        <v>43207</v>
      </c>
      <c r="B72693">
        <v>2018</v>
      </c>
      <c r="C72693">
        <v>4</v>
      </c>
      <c r="D72693">
        <v>17</v>
      </c>
      <c r="E72693" s="2">
        <v>24</v>
      </c>
      <c r="F72693" s="2">
        <v>3</v>
      </c>
      <c r="G72693" s="21">
        <v>2568</v>
      </c>
      <c r="H72693" s="15"/>
      <c r="I72693" s="17"/>
    </row>
    <row r="72694" spans="1:9" x14ac:dyDescent="0.25">
      <c r="A72694" s="1">
        <v>43208</v>
      </c>
      <c r="B72694">
        <v>2018</v>
      </c>
      <c r="C72694">
        <v>4</v>
      </c>
      <c r="D72694">
        <v>18</v>
      </c>
      <c r="E72694" s="2">
        <v>1</v>
      </c>
      <c r="F72694" s="2">
        <v>4</v>
      </c>
      <c r="G72694" s="21">
        <v>2569</v>
      </c>
      <c r="H72694" s="15"/>
      <c r="I72694" s="17"/>
    </row>
    <row r="72695" spans="1:9" x14ac:dyDescent="0.25">
      <c r="A72695" s="1">
        <v>43208</v>
      </c>
      <c r="B72695">
        <v>2018</v>
      </c>
      <c r="C72695">
        <v>4</v>
      </c>
      <c r="D72695">
        <v>18</v>
      </c>
      <c r="E72695" s="2">
        <v>2</v>
      </c>
      <c r="F72695" s="2">
        <v>4</v>
      </c>
      <c r="G72695" s="21">
        <v>2570</v>
      </c>
      <c r="H72695" s="15"/>
      <c r="I72695" s="17"/>
    </row>
    <row r="72696" spans="1:9" x14ac:dyDescent="0.25">
      <c r="A72696" s="1">
        <v>43208</v>
      </c>
      <c r="B72696">
        <v>2018</v>
      </c>
      <c r="C72696">
        <v>4</v>
      </c>
      <c r="D72696">
        <v>18</v>
      </c>
      <c r="E72696" s="2">
        <v>3</v>
      </c>
      <c r="F72696" s="2">
        <v>4</v>
      </c>
      <c r="G72696" s="21">
        <v>2571</v>
      </c>
      <c r="H72696" s="15"/>
      <c r="I72696" s="17"/>
    </row>
    <row r="72697" spans="1:9" x14ac:dyDescent="0.25">
      <c r="A72697" s="1">
        <v>43208</v>
      </c>
      <c r="B72697">
        <v>2018</v>
      </c>
      <c r="C72697">
        <v>4</v>
      </c>
      <c r="D72697">
        <v>18</v>
      </c>
      <c r="E72697" s="2">
        <v>4</v>
      </c>
      <c r="F72697" s="2">
        <v>4</v>
      </c>
      <c r="G72697" s="21">
        <v>2572</v>
      </c>
      <c r="H72697" s="15"/>
      <c r="I72697" s="17"/>
    </row>
    <row r="72698" spans="1:9" x14ac:dyDescent="0.25">
      <c r="A72698" s="1">
        <v>43208</v>
      </c>
      <c r="B72698">
        <v>2018</v>
      </c>
      <c r="C72698">
        <v>4</v>
      </c>
      <c r="D72698">
        <v>18</v>
      </c>
      <c r="E72698" s="2">
        <v>5</v>
      </c>
      <c r="F72698" s="2">
        <v>4</v>
      </c>
      <c r="G72698" s="21">
        <v>2573</v>
      </c>
      <c r="H72698" s="15"/>
      <c r="I72698" s="17"/>
    </row>
    <row r="72699" spans="1:9" x14ac:dyDescent="0.25">
      <c r="A72699" s="1">
        <v>43208</v>
      </c>
      <c r="B72699">
        <v>2018</v>
      </c>
      <c r="C72699">
        <v>4</v>
      </c>
      <c r="D72699">
        <v>18</v>
      </c>
      <c r="E72699" s="2">
        <v>6</v>
      </c>
      <c r="F72699" s="2">
        <v>4</v>
      </c>
      <c r="G72699" s="21">
        <v>2574</v>
      </c>
      <c r="H72699" s="15"/>
      <c r="I72699" s="17"/>
    </row>
    <row r="72700" spans="1:9" x14ac:dyDescent="0.25">
      <c r="A72700" s="1">
        <v>43208</v>
      </c>
      <c r="B72700">
        <v>2018</v>
      </c>
      <c r="C72700">
        <v>4</v>
      </c>
      <c r="D72700">
        <v>18</v>
      </c>
      <c r="E72700" s="2">
        <v>7</v>
      </c>
      <c r="F72700" s="2">
        <v>4</v>
      </c>
      <c r="G72700" s="21">
        <v>2575</v>
      </c>
      <c r="H72700" s="15"/>
      <c r="I72700" s="17"/>
    </row>
    <row r="72701" spans="1:9" x14ac:dyDescent="0.25">
      <c r="A72701" s="1">
        <v>43208</v>
      </c>
      <c r="B72701">
        <v>2018</v>
      </c>
      <c r="C72701">
        <v>4</v>
      </c>
      <c r="D72701">
        <v>18</v>
      </c>
      <c r="E72701" s="2">
        <v>8</v>
      </c>
      <c r="F72701" s="2">
        <v>4</v>
      </c>
      <c r="G72701" s="21">
        <v>2576</v>
      </c>
      <c r="H72701" s="15"/>
      <c r="I72701" s="17"/>
    </row>
    <row r="72702" spans="1:9" x14ac:dyDescent="0.25">
      <c r="A72702" s="1">
        <v>43208</v>
      </c>
      <c r="B72702">
        <v>2018</v>
      </c>
      <c r="C72702">
        <v>4</v>
      </c>
      <c r="D72702">
        <v>18</v>
      </c>
      <c r="E72702" s="2">
        <v>9</v>
      </c>
      <c r="F72702" s="2">
        <v>4</v>
      </c>
      <c r="G72702" s="21">
        <v>2577</v>
      </c>
      <c r="H72702" s="15"/>
      <c r="I72702" s="17"/>
    </row>
    <row r="72703" spans="1:9" x14ac:dyDescent="0.25">
      <c r="A72703" s="1">
        <v>43208</v>
      </c>
      <c r="B72703">
        <v>2018</v>
      </c>
      <c r="C72703">
        <v>4</v>
      </c>
      <c r="D72703">
        <v>18</v>
      </c>
      <c r="E72703" s="2">
        <v>10</v>
      </c>
      <c r="F72703" s="2">
        <v>4</v>
      </c>
      <c r="G72703" s="21">
        <v>2578</v>
      </c>
      <c r="H72703" s="15"/>
      <c r="I72703" s="17"/>
    </row>
    <row r="72704" spans="1:9" x14ac:dyDescent="0.25">
      <c r="A72704" s="1">
        <v>43208</v>
      </c>
      <c r="B72704">
        <v>2018</v>
      </c>
      <c r="C72704">
        <v>4</v>
      </c>
      <c r="D72704">
        <v>18</v>
      </c>
      <c r="E72704" s="2">
        <v>11</v>
      </c>
      <c r="F72704" s="2">
        <v>4</v>
      </c>
      <c r="G72704" s="21">
        <v>2579</v>
      </c>
      <c r="H72704" s="15"/>
      <c r="I72704" s="17"/>
    </row>
    <row r="72705" spans="1:9" x14ac:dyDescent="0.25">
      <c r="A72705" s="1">
        <v>43208</v>
      </c>
      <c r="B72705">
        <v>2018</v>
      </c>
      <c r="C72705">
        <v>4</v>
      </c>
      <c r="D72705">
        <v>18</v>
      </c>
      <c r="E72705" s="2">
        <v>12</v>
      </c>
      <c r="F72705" s="2">
        <v>4</v>
      </c>
      <c r="G72705" s="21">
        <v>2580</v>
      </c>
      <c r="H72705" s="15"/>
      <c r="I72705" s="17"/>
    </row>
    <row r="72706" spans="1:9" x14ac:dyDescent="0.25">
      <c r="A72706" s="1">
        <v>43208</v>
      </c>
      <c r="B72706">
        <v>2018</v>
      </c>
      <c r="C72706">
        <v>4</v>
      </c>
      <c r="D72706">
        <v>18</v>
      </c>
      <c r="E72706" s="2">
        <v>13</v>
      </c>
      <c r="F72706" s="2">
        <v>4</v>
      </c>
      <c r="G72706" s="21">
        <v>2581</v>
      </c>
      <c r="H72706" s="15"/>
      <c r="I72706" s="17"/>
    </row>
    <row r="72707" spans="1:9" x14ac:dyDescent="0.25">
      <c r="A72707" s="1">
        <v>43208</v>
      </c>
      <c r="B72707">
        <v>2018</v>
      </c>
      <c r="C72707">
        <v>4</v>
      </c>
      <c r="D72707">
        <v>18</v>
      </c>
      <c r="E72707" s="2">
        <v>14</v>
      </c>
      <c r="F72707" s="2">
        <v>4</v>
      </c>
      <c r="G72707" s="21">
        <v>2582</v>
      </c>
      <c r="H72707" s="15"/>
      <c r="I72707" s="17"/>
    </row>
    <row r="72708" spans="1:9" x14ac:dyDescent="0.25">
      <c r="A72708" s="1">
        <v>43208</v>
      </c>
      <c r="B72708">
        <v>2018</v>
      </c>
      <c r="C72708">
        <v>4</v>
      </c>
      <c r="D72708">
        <v>18</v>
      </c>
      <c r="E72708" s="2">
        <v>15</v>
      </c>
      <c r="F72708" s="2">
        <v>4</v>
      </c>
      <c r="G72708" s="21">
        <v>2583</v>
      </c>
      <c r="H72708" s="15"/>
      <c r="I72708" s="17"/>
    </row>
    <row r="72709" spans="1:9" x14ac:dyDescent="0.25">
      <c r="A72709" s="1">
        <v>43208</v>
      </c>
      <c r="B72709">
        <v>2018</v>
      </c>
      <c r="C72709">
        <v>4</v>
      </c>
      <c r="D72709">
        <v>18</v>
      </c>
      <c r="E72709" s="2">
        <v>16</v>
      </c>
      <c r="F72709" s="2">
        <v>4</v>
      </c>
      <c r="G72709" s="21">
        <v>2584</v>
      </c>
      <c r="H72709" s="15"/>
      <c r="I72709" s="17"/>
    </row>
    <row r="72710" spans="1:9" x14ac:dyDescent="0.25">
      <c r="A72710" s="1">
        <v>43208</v>
      </c>
      <c r="B72710">
        <v>2018</v>
      </c>
      <c r="C72710">
        <v>4</v>
      </c>
      <c r="D72710">
        <v>18</v>
      </c>
      <c r="E72710" s="2">
        <v>17</v>
      </c>
      <c r="F72710" s="2">
        <v>4</v>
      </c>
      <c r="G72710" s="21">
        <v>2585</v>
      </c>
      <c r="H72710" s="15"/>
      <c r="I72710" s="17"/>
    </row>
    <row r="72711" spans="1:9" x14ac:dyDescent="0.25">
      <c r="A72711" s="1">
        <v>43208</v>
      </c>
      <c r="B72711">
        <v>2018</v>
      </c>
      <c r="C72711">
        <v>4</v>
      </c>
      <c r="D72711">
        <v>18</v>
      </c>
      <c r="E72711" s="2">
        <v>18</v>
      </c>
      <c r="F72711" s="2">
        <v>4</v>
      </c>
      <c r="G72711" s="21">
        <v>2586</v>
      </c>
      <c r="H72711" s="15"/>
      <c r="I72711" s="17"/>
    </row>
    <row r="72712" spans="1:9" x14ac:dyDescent="0.25">
      <c r="A72712" s="1">
        <v>43208</v>
      </c>
      <c r="B72712">
        <v>2018</v>
      </c>
      <c r="C72712">
        <v>4</v>
      </c>
      <c r="D72712">
        <v>18</v>
      </c>
      <c r="E72712" s="2">
        <v>19</v>
      </c>
      <c r="F72712" s="2">
        <v>4</v>
      </c>
      <c r="G72712" s="21">
        <v>2587</v>
      </c>
      <c r="H72712" s="15"/>
      <c r="I72712" s="17"/>
    </row>
    <row r="72713" spans="1:9" x14ac:dyDescent="0.25">
      <c r="A72713" s="1">
        <v>43208</v>
      </c>
      <c r="B72713">
        <v>2018</v>
      </c>
      <c r="C72713">
        <v>4</v>
      </c>
      <c r="D72713">
        <v>18</v>
      </c>
      <c r="E72713" s="2">
        <v>20</v>
      </c>
      <c r="F72713" s="2">
        <v>4</v>
      </c>
      <c r="G72713" s="21">
        <v>2588</v>
      </c>
      <c r="H72713" s="15"/>
      <c r="I72713" s="17"/>
    </row>
    <row r="72714" spans="1:9" x14ac:dyDescent="0.25">
      <c r="A72714" s="1">
        <v>43208</v>
      </c>
      <c r="B72714">
        <v>2018</v>
      </c>
      <c r="C72714">
        <v>4</v>
      </c>
      <c r="D72714">
        <v>18</v>
      </c>
      <c r="E72714" s="2">
        <v>21</v>
      </c>
      <c r="F72714" s="2">
        <v>4</v>
      </c>
      <c r="G72714" s="21">
        <v>2589</v>
      </c>
      <c r="H72714" s="15"/>
      <c r="I72714" s="17"/>
    </row>
    <row r="72715" spans="1:9" x14ac:dyDescent="0.25">
      <c r="A72715" s="1">
        <v>43208</v>
      </c>
      <c r="B72715">
        <v>2018</v>
      </c>
      <c r="C72715">
        <v>4</v>
      </c>
      <c r="D72715">
        <v>18</v>
      </c>
      <c r="E72715" s="2">
        <v>22</v>
      </c>
      <c r="F72715" s="2">
        <v>4</v>
      </c>
      <c r="G72715" s="21">
        <v>2590</v>
      </c>
      <c r="H72715" s="15"/>
      <c r="I72715" s="17"/>
    </row>
    <row r="72716" spans="1:9" x14ac:dyDescent="0.25">
      <c r="A72716" s="1">
        <v>43208</v>
      </c>
      <c r="B72716">
        <v>2018</v>
      </c>
      <c r="C72716">
        <v>4</v>
      </c>
      <c r="D72716">
        <v>18</v>
      </c>
      <c r="E72716" s="2">
        <v>23</v>
      </c>
      <c r="F72716" s="2">
        <v>4</v>
      </c>
      <c r="G72716" s="21">
        <v>2591</v>
      </c>
      <c r="H72716" s="15"/>
      <c r="I72716" s="17"/>
    </row>
    <row r="72717" spans="1:9" x14ac:dyDescent="0.25">
      <c r="A72717" s="1">
        <v>43208</v>
      </c>
      <c r="B72717">
        <v>2018</v>
      </c>
      <c r="C72717">
        <v>4</v>
      </c>
      <c r="D72717">
        <v>18</v>
      </c>
      <c r="E72717" s="2">
        <v>24</v>
      </c>
      <c r="F72717" s="2">
        <v>4</v>
      </c>
      <c r="G72717" s="21">
        <v>2592</v>
      </c>
      <c r="H72717" s="15"/>
      <c r="I72717" s="17"/>
    </row>
    <row r="72718" spans="1:9" x14ac:dyDescent="0.25">
      <c r="A72718" s="1">
        <v>43209</v>
      </c>
      <c r="B72718">
        <v>2018</v>
      </c>
      <c r="C72718">
        <v>4</v>
      </c>
      <c r="D72718">
        <v>19</v>
      </c>
      <c r="E72718" s="2">
        <v>1</v>
      </c>
      <c r="F72718" s="2">
        <v>5</v>
      </c>
      <c r="G72718" s="21">
        <v>2593</v>
      </c>
      <c r="H72718" s="15"/>
      <c r="I72718" s="17"/>
    </row>
    <row r="72719" spans="1:9" x14ac:dyDescent="0.25">
      <c r="A72719" s="1">
        <v>43209</v>
      </c>
      <c r="B72719">
        <v>2018</v>
      </c>
      <c r="C72719">
        <v>4</v>
      </c>
      <c r="D72719">
        <v>19</v>
      </c>
      <c r="E72719" s="2">
        <v>2</v>
      </c>
      <c r="F72719" s="2">
        <v>5</v>
      </c>
      <c r="G72719" s="21">
        <v>2594</v>
      </c>
      <c r="H72719" s="15"/>
      <c r="I72719" s="17"/>
    </row>
    <row r="72720" spans="1:9" x14ac:dyDescent="0.25">
      <c r="A72720" s="1">
        <v>43209</v>
      </c>
      <c r="B72720">
        <v>2018</v>
      </c>
      <c r="C72720">
        <v>4</v>
      </c>
      <c r="D72720">
        <v>19</v>
      </c>
      <c r="E72720" s="2">
        <v>3</v>
      </c>
      <c r="F72720" s="2">
        <v>5</v>
      </c>
      <c r="G72720" s="21">
        <v>2595</v>
      </c>
      <c r="H72720" s="15"/>
      <c r="I72720" s="17"/>
    </row>
    <row r="72721" spans="1:9" x14ac:dyDescent="0.25">
      <c r="A72721" s="1">
        <v>43209</v>
      </c>
      <c r="B72721">
        <v>2018</v>
      </c>
      <c r="C72721">
        <v>4</v>
      </c>
      <c r="D72721">
        <v>19</v>
      </c>
      <c r="E72721" s="2">
        <v>4</v>
      </c>
      <c r="F72721" s="2">
        <v>5</v>
      </c>
      <c r="G72721" s="21">
        <v>2596</v>
      </c>
      <c r="H72721" s="15"/>
      <c r="I72721" s="17"/>
    </row>
    <row r="72722" spans="1:9" x14ac:dyDescent="0.25">
      <c r="A72722" s="1">
        <v>43209</v>
      </c>
      <c r="B72722">
        <v>2018</v>
      </c>
      <c r="C72722">
        <v>4</v>
      </c>
      <c r="D72722">
        <v>19</v>
      </c>
      <c r="E72722" s="2">
        <v>5</v>
      </c>
      <c r="F72722" s="2">
        <v>5</v>
      </c>
      <c r="G72722" s="21">
        <v>2597</v>
      </c>
      <c r="H72722" s="15"/>
      <c r="I72722" s="17"/>
    </row>
    <row r="72723" spans="1:9" x14ac:dyDescent="0.25">
      <c r="A72723" s="1">
        <v>43209</v>
      </c>
      <c r="B72723">
        <v>2018</v>
      </c>
      <c r="C72723">
        <v>4</v>
      </c>
      <c r="D72723">
        <v>19</v>
      </c>
      <c r="E72723" s="2">
        <v>6</v>
      </c>
      <c r="F72723" s="2">
        <v>5</v>
      </c>
      <c r="G72723" s="21">
        <v>2598</v>
      </c>
      <c r="H72723" s="15"/>
      <c r="I72723" s="17"/>
    </row>
    <row r="72724" spans="1:9" x14ac:dyDescent="0.25">
      <c r="A72724" s="1">
        <v>43209</v>
      </c>
      <c r="B72724">
        <v>2018</v>
      </c>
      <c r="C72724">
        <v>4</v>
      </c>
      <c r="D72724">
        <v>19</v>
      </c>
      <c r="E72724" s="2">
        <v>7</v>
      </c>
      <c r="F72724" s="2">
        <v>5</v>
      </c>
      <c r="G72724" s="21">
        <v>2599</v>
      </c>
      <c r="H72724" s="15"/>
      <c r="I72724" s="17"/>
    </row>
    <row r="72725" spans="1:9" x14ac:dyDescent="0.25">
      <c r="A72725" s="1">
        <v>43209</v>
      </c>
      <c r="B72725">
        <v>2018</v>
      </c>
      <c r="C72725">
        <v>4</v>
      </c>
      <c r="D72725">
        <v>19</v>
      </c>
      <c r="E72725" s="2">
        <v>8</v>
      </c>
      <c r="F72725" s="2">
        <v>5</v>
      </c>
      <c r="G72725" s="21">
        <v>2600</v>
      </c>
      <c r="H72725" s="15"/>
      <c r="I72725" s="17"/>
    </row>
    <row r="72726" spans="1:9" x14ac:dyDescent="0.25">
      <c r="A72726" s="1">
        <v>43209</v>
      </c>
      <c r="B72726">
        <v>2018</v>
      </c>
      <c r="C72726">
        <v>4</v>
      </c>
      <c r="D72726">
        <v>19</v>
      </c>
      <c r="E72726" s="2">
        <v>9</v>
      </c>
      <c r="F72726" s="2">
        <v>5</v>
      </c>
      <c r="G72726" s="21">
        <v>2601</v>
      </c>
      <c r="H72726" s="15"/>
      <c r="I72726" s="17"/>
    </row>
    <row r="72727" spans="1:9" x14ac:dyDescent="0.25">
      <c r="A72727" s="1">
        <v>43209</v>
      </c>
      <c r="B72727">
        <v>2018</v>
      </c>
      <c r="C72727">
        <v>4</v>
      </c>
      <c r="D72727">
        <v>19</v>
      </c>
      <c r="E72727" s="2">
        <v>10</v>
      </c>
      <c r="F72727" s="2">
        <v>5</v>
      </c>
      <c r="G72727" s="21">
        <v>2602</v>
      </c>
      <c r="H72727" s="15"/>
      <c r="I72727" s="17"/>
    </row>
    <row r="72728" spans="1:9" x14ac:dyDescent="0.25">
      <c r="A72728" s="1">
        <v>43209</v>
      </c>
      <c r="B72728">
        <v>2018</v>
      </c>
      <c r="C72728">
        <v>4</v>
      </c>
      <c r="D72728">
        <v>19</v>
      </c>
      <c r="E72728" s="2">
        <v>11</v>
      </c>
      <c r="F72728" s="2">
        <v>5</v>
      </c>
      <c r="G72728" s="21">
        <v>2603</v>
      </c>
      <c r="H72728" s="15"/>
      <c r="I72728" s="17"/>
    </row>
    <row r="72729" spans="1:9" x14ac:dyDescent="0.25">
      <c r="A72729" s="1">
        <v>43209</v>
      </c>
      <c r="B72729">
        <v>2018</v>
      </c>
      <c r="C72729">
        <v>4</v>
      </c>
      <c r="D72729">
        <v>19</v>
      </c>
      <c r="E72729" s="2">
        <v>12</v>
      </c>
      <c r="F72729" s="2">
        <v>5</v>
      </c>
      <c r="G72729" s="21">
        <v>2604</v>
      </c>
      <c r="H72729" s="15"/>
      <c r="I72729" s="17"/>
    </row>
    <row r="72730" spans="1:9" x14ac:dyDescent="0.25">
      <c r="A72730" s="1">
        <v>43209</v>
      </c>
      <c r="B72730">
        <v>2018</v>
      </c>
      <c r="C72730">
        <v>4</v>
      </c>
      <c r="D72730">
        <v>19</v>
      </c>
      <c r="E72730" s="2">
        <v>13</v>
      </c>
      <c r="F72730" s="2">
        <v>5</v>
      </c>
      <c r="G72730" s="21">
        <v>2605</v>
      </c>
      <c r="H72730" s="15"/>
      <c r="I72730" s="17"/>
    </row>
    <row r="72731" spans="1:9" x14ac:dyDescent="0.25">
      <c r="A72731" s="1">
        <v>43209</v>
      </c>
      <c r="B72731">
        <v>2018</v>
      </c>
      <c r="C72731">
        <v>4</v>
      </c>
      <c r="D72731">
        <v>19</v>
      </c>
      <c r="E72731" s="2">
        <v>14</v>
      </c>
      <c r="F72731" s="2">
        <v>5</v>
      </c>
      <c r="G72731" s="21">
        <v>2606</v>
      </c>
      <c r="H72731" s="15"/>
      <c r="I72731" s="17"/>
    </row>
    <row r="72732" spans="1:9" x14ac:dyDescent="0.25">
      <c r="A72732" s="1">
        <v>43209</v>
      </c>
      <c r="B72732">
        <v>2018</v>
      </c>
      <c r="C72732">
        <v>4</v>
      </c>
      <c r="D72732">
        <v>19</v>
      </c>
      <c r="E72732" s="2">
        <v>15</v>
      </c>
      <c r="F72732" s="2">
        <v>5</v>
      </c>
      <c r="G72732" s="21">
        <v>2607</v>
      </c>
      <c r="H72732" s="15"/>
      <c r="I72732" s="17"/>
    </row>
    <row r="72733" spans="1:9" x14ac:dyDescent="0.25">
      <c r="A72733" s="1">
        <v>43209</v>
      </c>
      <c r="B72733">
        <v>2018</v>
      </c>
      <c r="C72733">
        <v>4</v>
      </c>
      <c r="D72733">
        <v>19</v>
      </c>
      <c r="E72733" s="2">
        <v>16</v>
      </c>
      <c r="F72733" s="2">
        <v>5</v>
      </c>
      <c r="G72733" s="21">
        <v>2608</v>
      </c>
      <c r="H72733" s="15"/>
      <c r="I72733" s="17"/>
    </row>
    <row r="72734" spans="1:9" x14ac:dyDescent="0.25">
      <c r="A72734" s="1">
        <v>43209</v>
      </c>
      <c r="B72734">
        <v>2018</v>
      </c>
      <c r="C72734">
        <v>4</v>
      </c>
      <c r="D72734">
        <v>19</v>
      </c>
      <c r="E72734" s="2">
        <v>17</v>
      </c>
      <c r="F72734" s="2">
        <v>5</v>
      </c>
      <c r="G72734" s="21">
        <v>2609</v>
      </c>
      <c r="H72734" s="15"/>
      <c r="I72734" s="17"/>
    </row>
    <row r="72735" spans="1:9" x14ac:dyDescent="0.25">
      <c r="A72735" s="1">
        <v>43209</v>
      </c>
      <c r="B72735">
        <v>2018</v>
      </c>
      <c r="C72735">
        <v>4</v>
      </c>
      <c r="D72735">
        <v>19</v>
      </c>
      <c r="E72735" s="2">
        <v>18</v>
      </c>
      <c r="F72735" s="2">
        <v>5</v>
      </c>
      <c r="G72735" s="21">
        <v>2610</v>
      </c>
      <c r="H72735" s="15"/>
      <c r="I72735" s="17"/>
    </row>
    <row r="72736" spans="1:9" x14ac:dyDescent="0.25">
      <c r="A72736" s="1">
        <v>43209</v>
      </c>
      <c r="B72736">
        <v>2018</v>
      </c>
      <c r="C72736">
        <v>4</v>
      </c>
      <c r="D72736">
        <v>19</v>
      </c>
      <c r="E72736" s="2">
        <v>19</v>
      </c>
      <c r="F72736" s="2">
        <v>5</v>
      </c>
      <c r="G72736" s="21">
        <v>2611</v>
      </c>
      <c r="H72736" s="15"/>
      <c r="I72736" s="17"/>
    </row>
    <row r="72737" spans="1:9" x14ac:dyDescent="0.25">
      <c r="A72737" s="1">
        <v>43209</v>
      </c>
      <c r="B72737">
        <v>2018</v>
      </c>
      <c r="C72737">
        <v>4</v>
      </c>
      <c r="D72737">
        <v>19</v>
      </c>
      <c r="E72737" s="2">
        <v>20</v>
      </c>
      <c r="F72737" s="2">
        <v>5</v>
      </c>
      <c r="G72737" s="21">
        <v>2612</v>
      </c>
      <c r="H72737" s="15"/>
      <c r="I72737" s="17"/>
    </row>
    <row r="72738" spans="1:9" x14ac:dyDescent="0.25">
      <c r="A72738" s="1">
        <v>43209</v>
      </c>
      <c r="B72738">
        <v>2018</v>
      </c>
      <c r="C72738">
        <v>4</v>
      </c>
      <c r="D72738">
        <v>19</v>
      </c>
      <c r="E72738" s="2">
        <v>21</v>
      </c>
      <c r="F72738" s="2">
        <v>5</v>
      </c>
      <c r="G72738" s="21">
        <v>2613</v>
      </c>
      <c r="H72738" s="15"/>
      <c r="I72738" s="17"/>
    </row>
    <row r="72739" spans="1:9" x14ac:dyDescent="0.25">
      <c r="A72739" s="1">
        <v>43209</v>
      </c>
      <c r="B72739">
        <v>2018</v>
      </c>
      <c r="C72739">
        <v>4</v>
      </c>
      <c r="D72739">
        <v>19</v>
      </c>
      <c r="E72739" s="2">
        <v>22</v>
      </c>
      <c r="F72739" s="2">
        <v>5</v>
      </c>
      <c r="G72739" s="21">
        <v>2614</v>
      </c>
      <c r="H72739" s="15"/>
      <c r="I72739" s="17"/>
    </row>
    <row r="72740" spans="1:9" x14ac:dyDescent="0.25">
      <c r="A72740" s="1">
        <v>43209</v>
      </c>
      <c r="B72740">
        <v>2018</v>
      </c>
      <c r="C72740">
        <v>4</v>
      </c>
      <c r="D72740">
        <v>19</v>
      </c>
      <c r="E72740" s="2">
        <v>23</v>
      </c>
      <c r="F72740" s="2">
        <v>5</v>
      </c>
      <c r="G72740" s="21">
        <v>2615</v>
      </c>
      <c r="H72740" s="15"/>
      <c r="I72740" s="17"/>
    </row>
    <row r="72741" spans="1:9" x14ac:dyDescent="0.25">
      <c r="A72741" s="1">
        <v>43209</v>
      </c>
      <c r="B72741">
        <v>2018</v>
      </c>
      <c r="C72741">
        <v>4</v>
      </c>
      <c r="D72741">
        <v>19</v>
      </c>
      <c r="E72741" s="2">
        <v>24</v>
      </c>
      <c r="F72741" s="2">
        <v>5</v>
      </c>
      <c r="G72741" s="21">
        <v>2616</v>
      </c>
      <c r="H72741" s="15"/>
      <c r="I72741" s="17"/>
    </row>
    <row r="72742" spans="1:9" x14ac:dyDescent="0.25">
      <c r="A72742" s="1">
        <v>43210</v>
      </c>
      <c r="B72742">
        <v>2018</v>
      </c>
      <c r="C72742">
        <v>4</v>
      </c>
      <c r="D72742">
        <v>20</v>
      </c>
      <c r="E72742" s="2">
        <v>1</v>
      </c>
      <c r="F72742" s="2">
        <v>6</v>
      </c>
      <c r="G72742" s="21">
        <v>2617</v>
      </c>
      <c r="H72742" s="15"/>
      <c r="I72742" s="17"/>
    </row>
    <row r="72743" spans="1:9" x14ac:dyDescent="0.25">
      <c r="A72743" s="1">
        <v>43210</v>
      </c>
      <c r="B72743">
        <v>2018</v>
      </c>
      <c r="C72743">
        <v>4</v>
      </c>
      <c r="D72743">
        <v>20</v>
      </c>
      <c r="E72743" s="2">
        <v>2</v>
      </c>
      <c r="F72743" s="2">
        <v>6</v>
      </c>
      <c r="G72743" s="21">
        <v>2618</v>
      </c>
      <c r="H72743" s="15"/>
      <c r="I72743" s="17"/>
    </row>
    <row r="72744" spans="1:9" x14ac:dyDescent="0.25">
      <c r="A72744" s="1">
        <v>43210</v>
      </c>
      <c r="B72744">
        <v>2018</v>
      </c>
      <c r="C72744">
        <v>4</v>
      </c>
      <c r="D72744">
        <v>20</v>
      </c>
      <c r="E72744" s="2">
        <v>3</v>
      </c>
      <c r="F72744" s="2">
        <v>6</v>
      </c>
      <c r="G72744" s="21">
        <v>2619</v>
      </c>
      <c r="H72744" s="15"/>
      <c r="I72744" s="17"/>
    </row>
    <row r="72745" spans="1:9" x14ac:dyDescent="0.25">
      <c r="A72745" s="1">
        <v>43210</v>
      </c>
      <c r="B72745">
        <v>2018</v>
      </c>
      <c r="C72745">
        <v>4</v>
      </c>
      <c r="D72745">
        <v>20</v>
      </c>
      <c r="E72745" s="2">
        <v>4</v>
      </c>
      <c r="F72745" s="2">
        <v>6</v>
      </c>
      <c r="G72745" s="21">
        <v>2620</v>
      </c>
      <c r="H72745" s="15"/>
      <c r="I72745" s="17"/>
    </row>
    <row r="72746" spans="1:9" x14ac:dyDescent="0.25">
      <c r="A72746" s="1">
        <v>43210</v>
      </c>
      <c r="B72746">
        <v>2018</v>
      </c>
      <c r="C72746">
        <v>4</v>
      </c>
      <c r="D72746">
        <v>20</v>
      </c>
      <c r="E72746" s="2">
        <v>5</v>
      </c>
      <c r="F72746" s="2">
        <v>6</v>
      </c>
      <c r="G72746" s="21">
        <v>2621</v>
      </c>
      <c r="H72746" s="15"/>
      <c r="I72746" s="17"/>
    </row>
    <row r="72747" spans="1:9" x14ac:dyDescent="0.25">
      <c r="A72747" s="1">
        <v>43210</v>
      </c>
      <c r="B72747">
        <v>2018</v>
      </c>
      <c r="C72747">
        <v>4</v>
      </c>
      <c r="D72747">
        <v>20</v>
      </c>
      <c r="E72747" s="2">
        <v>6</v>
      </c>
      <c r="F72747" s="2">
        <v>6</v>
      </c>
      <c r="G72747" s="21">
        <v>2622</v>
      </c>
      <c r="H72747" s="15"/>
      <c r="I72747" s="17"/>
    </row>
    <row r="72748" spans="1:9" x14ac:dyDescent="0.25">
      <c r="A72748" s="1">
        <v>43210</v>
      </c>
      <c r="B72748">
        <v>2018</v>
      </c>
      <c r="C72748">
        <v>4</v>
      </c>
      <c r="D72748">
        <v>20</v>
      </c>
      <c r="E72748" s="2">
        <v>7</v>
      </c>
      <c r="F72748" s="2">
        <v>6</v>
      </c>
      <c r="G72748" s="21">
        <v>2623</v>
      </c>
      <c r="H72748" s="15"/>
      <c r="I72748" s="17"/>
    </row>
    <row r="72749" spans="1:9" x14ac:dyDescent="0.25">
      <c r="A72749" s="1">
        <v>43210</v>
      </c>
      <c r="B72749">
        <v>2018</v>
      </c>
      <c r="C72749">
        <v>4</v>
      </c>
      <c r="D72749">
        <v>20</v>
      </c>
      <c r="E72749" s="2">
        <v>8</v>
      </c>
      <c r="F72749" s="2">
        <v>6</v>
      </c>
      <c r="G72749" s="21">
        <v>2624</v>
      </c>
      <c r="H72749" s="15"/>
      <c r="I72749" s="17"/>
    </row>
    <row r="72750" spans="1:9" x14ac:dyDescent="0.25">
      <c r="A72750" s="1">
        <v>43210</v>
      </c>
      <c r="B72750">
        <v>2018</v>
      </c>
      <c r="C72750">
        <v>4</v>
      </c>
      <c r="D72750">
        <v>20</v>
      </c>
      <c r="E72750" s="2">
        <v>9</v>
      </c>
      <c r="F72750" s="2">
        <v>6</v>
      </c>
      <c r="G72750" s="21">
        <v>2625</v>
      </c>
      <c r="H72750" s="15"/>
      <c r="I72750" s="17"/>
    </row>
    <row r="72751" spans="1:9" x14ac:dyDescent="0.25">
      <c r="A72751" s="1">
        <v>43210</v>
      </c>
      <c r="B72751">
        <v>2018</v>
      </c>
      <c r="C72751">
        <v>4</v>
      </c>
      <c r="D72751">
        <v>20</v>
      </c>
      <c r="E72751" s="2">
        <v>10</v>
      </c>
      <c r="F72751" s="2">
        <v>6</v>
      </c>
      <c r="G72751" s="21">
        <v>2626</v>
      </c>
      <c r="H72751" s="15"/>
      <c r="I72751" s="17"/>
    </row>
    <row r="72752" spans="1:9" x14ac:dyDescent="0.25">
      <c r="A72752" s="1">
        <v>43210</v>
      </c>
      <c r="B72752">
        <v>2018</v>
      </c>
      <c r="C72752">
        <v>4</v>
      </c>
      <c r="D72752">
        <v>20</v>
      </c>
      <c r="E72752" s="2">
        <v>11</v>
      </c>
      <c r="F72752" s="2">
        <v>6</v>
      </c>
      <c r="G72752" s="21">
        <v>2627</v>
      </c>
      <c r="H72752" s="15"/>
      <c r="I72752" s="17"/>
    </row>
    <row r="72753" spans="1:9" x14ac:dyDescent="0.25">
      <c r="A72753" s="1">
        <v>43210</v>
      </c>
      <c r="B72753">
        <v>2018</v>
      </c>
      <c r="C72753">
        <v>4</v>
      </c>
      <c r="D72753">
        <v>20</v>
      </c>
      <c r="E72753" s="2">
        <v>12</v>
      </c>
      <c r="F72753" s="2">
        <v>6</v>
      </c>
      <c r="G72753" s="21">
        <v>2628</v>
      </c>
      <c r="H72753" s="15"/>
      <c r="I72753" s="17"/>
    </row>
    <row r="72754" spans="1:9" x14ac:dyDescent="0.25">
      <c r="A72754" s="1">
        <v>43210</v>
      </c>
      <c r="B72754">
        <v>2018</v>
      </c>
      <c r="C72754">
        <v>4</v>
      </c>
      <c r="D72754">
        <v>20</v>
      </c>
      <c r="E72754" s="2">
        <v>13</v>
      </c>
      <c r="F72754" s="2">
        <v>6</v>
      </c>
      <c r="G72754" s="21">
        <v>2629</v>
      </c>
      <c r="H72754" s="15"/>
      <c r="I72754" s="17"/>
    </row>
    <row r="72755" spans="1:9" x14ac:dyDescent="0.25">
      <c r="A72755" s="1">
        <v>43210</v>
      </c>
      <c r="B72755">
        <v>2018</v>
      </c>
      <c r="C72755">
        <v>4</v>
      </c>
      <c r="D72755">
        <v>20</v>
      </c>
      <c r="E72755" s="2">
        <v>14</v>
      </c>
      <c r="F72755" s="2">
        <v>6</v>
      </c>
      <c r="G72755" s="21">
        <v>2630</v>
      </c>
      <c r="H72755" s="15"/>
      <c r="I72755" s="17"/>
    </row>
    <row r="72756" spans="1:9" x14ac:dyDescent="0.25">
      <c r="A72756" s="1">
        <v>43210</v>
      </c>
      <c r="B72756">
        <v>2018</v>
      </c>
      <c r="C72756">
        <v>4</v>
      </c>
      <c r="D72756">
        <v>20</v>
      </c>
      <c r="E72756" s="2">
        <v>15</v>
      </c>
      <c r="F72756" s="2">
        <v>6</v>
      </c>
      <c r="G72756" s="21">
        <v>2631</v>
      </c>
      <c r="H72756" s="15"/>
      <c r="I72756" s="17"/>
    </row>
    <row r="72757" spans="1:9" x14ac:dyDescent="0.25">
      <c r="A72757" s="1">
        <v>43210</v>
      </c>
      <c r="B72757">
        <v>2018</v>
      </c>
      <c r="C72757">
        <v>4</v>
      </c>
      <c r="D72757">
        <v>20</v>
      </c>
      <c r="E72757" s="2">
        <v>16</v>
      </c>
      <c r="F72757" s="2">
        <v>6</v>
      </c>
      <c r="G72757" s="21">
        <v>2632</v>
      </c>
      <c r="H72757" s="15"/>
      <c r="I72757" s="17"/>
    </row>
    <row r="72758" spans="1:9" x14ac:dyDescent="0.25">
      <c r="A72758" s="1">
        <v>43210</v>
      </c>
      <c r="B72758">
        <v>2018</v>
      </c>
      <c r="C72758">
        <v>4</v>
      </c>
      <c r="D72758">
        <v>20</v>
      </c>
      <c r="E72758" s="2">
        <v>17</v>
      </c>
      <c r="F72758" s="2">
        <v>6</v>
      </c>
      <c r="G72758" s="21">
        <v>2633</v>
      </c>
      <c r="H72758" s="15"/>
      <c r="I72758" s="17"/>
    </row>
    <row r="72759" spans="1:9" x14ac:dyDescent="0.25">
      <c r="A72759" s="1">
        <v>43210</v>
      </c>
      <c r="B72759">
        <v>2018</v>
      </c>
      <c r="C72759">
        <v>4</v>
      </c>
      <c r="D72759">
        <v>20</v>
      </c>
      <c r="E72759" s="2">
        <v>18</v>
      </c>
      <c r="F72759" s="2">
        <v>6</v>
      </c>
      <c r="G72759" s="21">
        <v>2634</v>
      </c>
      <c r="H72759" s="15"/>
      <c r="I72759" s="17"/>
    </row>
    <row r="72760" spans="1:9" x14ac:dyDescent="0.25">
      <c r="A72760" s="1">
        <v>43210</v>
      </c>
      <c r="B72760">
        <v>2018</v>
      </c>
      <c r="C72760">
        <v>4</v>
      </c>
      <c r="D72760">
        <v>20</v>
      </c>
      <c r="E72760" s="2">
        <v>19</v>
      </c>
      <c r="F72760" s="2">
        <v>6</v>
      </c>
      <c r="G72760" s="21">
        <v>2635</v>
      </c>
      <c r="H72760" s="15"/>
      <c r="I72760" s="17"/>
    </row>
    <row r="72761" spans="1:9" x14ac:dyDescent="0.25">
      <c r="A72761" s="1">
        <v>43210</v>
      </c>
      <c r="B72761">
        <v>2018</v>
      </c>
      <c r="C72761">
        <v>4</v>
      </c>
      <c r="D72761">
        <v>20</v>
      </c>
      <c r="E72761" s="2">
        <v>20</v>
      </c>
      <c r="F72761" s="2">
        <v>6</v>
      </c>
      <c r="G72761" s="21">
        <v>2636</v>
      </c>
      <c r="H72761" s="15"/>
      <c r="I72761" s="17"/>
    </row>
    <row r="72762" spans="1:9" x14ac:dyDescent="0.25">
      <c r="A72762" s="1">
        <v>43210</v>
      </c>
      <c r="B72762">
        <v>2018</v>
      </c>
      <c r="C72762">
        <v>4</v>
      </c>
      <c r="D72762">
        <v>20</v>
      </c>
      <c r="E72762" s="2">
        <v>21</v>
      </c>
      <c r="F72762" s="2">
        <v>6</v>
      </c>
      <c r="G72762" s="21">
        <v>2637</v>
      </c>
      <c r="H72762" s="15"/>
      <c r="I72762" s="17"/>
    </row>
    <row r="72763" spans="1:9" x14ac:dyDescent="0.25">
      <c r="A72763" s="1">
        <v>43210</v>
      </c>
      <c r="B72763">
        <v>2018</v>
      </c>
      <c r="C72763">
        <v>4</v>
      </c>
      <c r="D72763">
        <v>20</v>
      </c>
      <c r="E72763" s="2">
        <v>22</v>
      </c>
      <c r="F72763" s="2">
        <v>6</v>
      </c>
      <c r="G72763" s="21">
        <v>2638</v>
      </c>
      <c r="H72763" s="15"/>
      <c r="I72763" s="17"/>
    </row>
    <row r="72764" spans="1:9" x14ac:dyDescent="0.25">
      <c r="A72764" s="1">
        <v>43210</v>
      </c>
      <c r="B72764">
        <v>2018</v>
      </c>
      <c r="C72764">
        <v>4</v>
      </c>
      <c r="D72764">
        <v>20</v>
      </c>
      <c r="E72764" s="2">
        <v>23</v>
      </c>
      <c r="F72764" s="2">
        <v>6</v>
      </c>
      <c r="G72764" s="21">
        <v>2639</v>
      </c>
      <c r="H72764" s="15"/>
      <c r="I72764" s="17"/>
    </row>
    <row r="72765" spans="1:9" x14ac:dyDescent="0.25">
      <c r="A72765" s="1">
        <v>43210</v>
      </c>
      <c r="B72765">
        <v>2018</v>
      </c>
      <c r="C72765">
        <v>4</v>
      </c>
      <c r="D72765">
        <v>20</v>
      </c>
      <c r="E72765" s="2">
        <v>24</v>
      </c>
      <c r="F72765" s="2">
        <v>6</v>
      </c>
      <c r="G72765" s="21">
        <v>2640</v>
      </c>
      <c r="H72765" s="15"/>
      <c r="I72765" s="17"/>
    </row>
    <row r="72766" spans="1:9" x14ac:dyDescent="0.25">
      <c r="A72766" s="1">
        <v>43211</v>
      </c>
      <c r="B72766">
        <v>2018</v>
      </c>
      <c r="C72766">
        <v>4</v>
      </c>
      <c r="D72766">
        <v>21</v>
      </c>
      <c r="E72766" s="2">
        <v>1</v>
      </c>
      <c r="F72766" s="2">
        <v>7</v>
      </c>
      <c r="G72766" s="21">
        <v>2641</v>
      </c>
      <c r="H72766" s="15"/>
      <c r="I72766" s="17"/>
    </row>
    <row r="72767" spans="1:9" x14ac:dyDescent="0.25">
      <c r="A72767" s="1">
        <v>43211</v>
      </c>
      <c r="B72767">
        <v>2018</v>
      </c>
      <c r="C72767">
        <v>4</v>
      </c>
      <c r="D72767">
        <v>21</v>
      </c>
      <c r="E72767" s="2">
        <v>2</v>
      </c>
      <c r="F72767" s="2">
        <v>7</v>
      </c>
      <c r="G72767" s="21">
        <v>2642</v>
      </c>
      <c r="H72767" s="15"/>
      <c r="I72767" s="17"/>
    </row>
    <row r="72768" spans="1:9" x14ac:dyDescent="0.25">
      <c r="A72768" s="1">
        <v>43211</v>
      </c>
      <c r="B72768">
        <v>2018</v>
      </c>
      <c r="C72768">
        <v>4</v>
      </c>
      <c r="D72768">
        <v>21</v>
      </c>
      <c r="E72768" s="2">
        <v>3</v>
      </c>
      <c r="F72768" s="2">
        <v>7</v>
      </c>
      <c r="G72768" s="21">
        <v>2643</v>
      </c>
      <c r="H72768" s="15"/>
      <c r="I72768" s="17"/>
    </row>
    <row r="72769" spans="1:9" x14ac:dyDescent="0.25">
      <c r="A72769" s="1">
        <v>43211</v>
      </c>
      <c r="B72769">
        <v>2018</v>
      </c>
      <c r="C72769">
        <v>4</v>
      </c>
      <c r="D72769">
        <v>21</v>
      </c>
      <c r="E72769" s="2">
        <v>4</v>
      </c>
      <c r="F72769" s="2">
        <v>7</v>
      </c>
      <c r="G72769" s="21">
        <v>2644</v>
      </c>
      <c r="H72769" s="15"/>
      <c r="I72769" s="17"/>
    </row>
    <row r="72770" spans="1:9" x14ac:dyDescent="0.25">
      <c r="A72770" s="1">
        <v>43211</v>
      </c>
      <c r="B72770">
        <v>2018</v>
      </c>
      <c r="C72770">
        <v>4</v>
      </c>
      <c r="D72770">
        <v>21</v>
      </c>
      <c r="E72770" s="2">
        <v>5</v>
      </c>
      <c r="F72770" s="2">
        <v>7</v>
      </c>
      <c r="G72770" s="21">
        <v>2645</v>
      </c>
      <c r="H72770" s="15"/>
      <c r="I72770" s="17"/>
    </row>
    <row r="72771" spans="1:9" x14ac:dyDescent="0.25">
      <c r="A72771" s="1">
        <v>43211</v>
      </c>
      <c r="B72771">
        <v>2018</v>
      </c>
      <c r="C72771">
        <v>4</v>
      </c>
      <c r="D72771">
        <v>21</v>
      </c>
      <c r="E72771" s="2">
        <v>6</v>
      </c>
      <c r="F72771" s="2">
        <v>7</v>
      </c>
      <c r="G72771" s="21">
        <v>2646</v>
      </c>
      <c r="H72771" s="15"/>
      <c r="I72771" s="17"/>
    </row>
    <row r="72772" spans="1:9" x14ac:dyDescent="0.25">
      <c r="A72772" s="1">
        <v>43211</v>
      </c>
      <c r="B72772">
        <v>2018</v>
      </c>
      <c r="C72772">
        <v>4</v>
      </c>
      <c r="D72772">
        <v>21</v>
      </c>
      <c r="E72772" s="2">
        <v>7</v>
      </c>
      <c r="F72772" s="2">
        <v>7</v>
      </c>
      <c r="G72772" s="21">
        <v>2647</v>
      </c>
      <c r="H72772" s="15"/>
      <c r="I72772" s="17"/>
    </row>
    <row r="72773" spans="1:9" x14ac:dyDescent="0.25">
      <c r="A72773" s="1">
        <v>43211</v>
      </c>
      <c r="B72773">
        <v>2018</v>
      </c>
      <c r="C72773">
        <v>4</v>
      </c>
      <c r="D72773">
        <v>21</v>
      </c>
      <c r="E72773" s="2">
        <v>8</v>
      </c>
      <c r="F72773" s="2">
        <v>7</v>
      </c>
      <c r="G72773" s="21">
        <v>2648</v>
      </c>
      <c r="H72773" s="15"/>
      <c r="I72773" s="17"/>
    </row>
    <row r="72774" spans="1:9" x14ac:dyDescent="0.25">
      <c r="A72774" s="1">
        <v>43211</v>
      </c>
      <c r="B72774">
        <v>2018</v>
      </c>
      <c r="C72774">
        <v>4</v>
      </c>
      <c r="D72774">
        <v>21</v>
      </c>
      <c r="E72774" s="2">
        <v>9</v>
      </c>
      <c r="F72774" s="2">
        <v>7</v>
      </c>
      <c r="G72774" s="21">
        <v>2649</v>
      </c>
      <c r="H72774" s="15"/>
      <c r="I72774" s="17"/>
    </row>
    <row r="72775" spans="1:9" x14ac:dyDescent="0.25">
      <c r="A72775" s="1">
        <v>43211</v>
      </c>
      <c r="B72775">
        <v>2018</v>
      </c>
      <c r="C72775">
        <v>4</v>
      </c>
      <c r="D72775">
        <v>21</v>
      </c>
      <c r="E72775" s="2">
        <v>10</v>
      </c>
      <c r="F72775" s="2">
        <v>7</v>
      </c>
      <c r="G72775" s="21">
        <v>2650</v>
      </c>
      <c r="H72775" s="15"/>
      <c r="I72775" s="17"/>
    </row>
    <row r="72776" spans="1:9" x14ac:dyDescent="0.25">
      <c r="A72776" s="1">
        <v>43211</v>
      </c>
      <c r="B72776">
        <v>2018</v>
      </c>
      <c r="C72776">
        <v>4</v>
      </c>
      <c r="D72776">
        <v>21</v>
      </c>
      <c r="E72776" s="2">
        <v>11</v>
      </c>
      <c r="F72776" s="2">
        <v>7</v>
      </c>
      <c r="G72776" s="21">
        <v>2651</v>
      </c>
      <c r="H72776" s="15"/>
      <c r="I72776" s="17"/>
    </row>
    <row r="72777" spans="1:9" x14ac:dyDescent="0.25">
      <c r="A72777" s="1">
        <v>43211</v>
      </c>
      <c r="B72777">
        <v>2018</v>
      </c>
      <c r="C72777">
        <v>4</v>
      </c>
      <c r="D72777">
        <v>21</v>
      </c>
      <c r="E72777" s="2">
        <v>12</v>
      </c>
      <c r="F72777" s="2">
        <v>7</v>
      </c>
      <c r="G72777" s="21">
        <v>2652</v>
      </c>
      <c r="H72777" s="15"/>
      <c r="I72777" s="17"/>
    </row>
    <row r="72778" spans="1:9" x14ac:dyDescent="0.25">
      <c r="A72778" s="1">
        <v>43211</v>
      </c>
      <c r="B72778">
        <v>2018</v>
      </c>
      <c r="C72778">
        <v>4</v>
      </c>
      <c r="D72778">
        <v>21</v>
      </c>
      <c r="E72778" s="2">
        <v>13</v>
      </c>
      <c r="F72778" s="2">
        <v>7</v>
      </c>
      <c r="G72778" s="21">
        <v>2653</v>
      </c>
      <c r="H72778" s="15"/>
      <c r="I72778" s="17"/>
    </row>
    <row r="72779" spans="1:9" x14ac:dyDescent="0.25">
      <c r="A72779" s="1">
        <v>43211</v>
      </c>
      <c r="B72779">
        <v>2018</v>
      </c>
      <c r="C72779">
        <v>4</v>
      </c>
      <c r="D72779">
        <v>21</v>
      </c>
      <c r="E72779" s="2">
        <v>14</v>
      </c>
      <c r="F72779" s="2">
        <v>7</v>
      </c>
      <c r="G72779" s="21">
        <v>2654</v>
      </c>
      <c r="H72779" s="15"/>
      <c r="I72779" s="17"/>
    </row>
    <row r="72780" spans="1:9" x14ac:dyDescent="0.25">
      <c r="A72780" s="1">
        <v>43211</v>
      </c>
      <c r="B72780">
        <v>2018</v>
      </c>
      <c r="C72780">
        <v>4</v>
      </c>
      <c r="D72780">
        <v>21</v>
      </c>
      <c r="E72780" s="2">
        <v>15</v>
      </c>
      <c r="F72780" s="2">
        <v>7</v>
      </c>
      <c r="G72780" s="21">
        <v>2655</v>
      </c>
      <c r="H72780" s="15"/>
      <c r="I72780" s="17"/>
    </row>
    <row r="72781" spans="1:9" x14ac:dyDescent="0.25">
      <c r="A72781" s="1">
        <v>43211</v>
      </c>
      <c r="B72781">
        <v>2018</v>
      </c>
      <c r="C72781">
        <v>4</v>
      </c>
      <c r="D72781">
        <v>21</v>
      </c>
      <c r="E72781" s="2">
        <v>16</v>
      </c>
      <c r="F72781" s="2">
        <v>7</v>
      </c>
      <c r="G72781" s="21">
        <v>2656</v>
      </c>
      <c r="H72781" s="15"/>
      <c r="I72781" s="17"/>
    </row>
    <row r="72782" spans="1:9" x14ac:dyDescent="0.25">
      <c r="A72782" s="1">
        <v>43211</v>
      </c>
      <c r="B72782">
        <v>2018</v>
      </c>
      <c r="C72782">
        <v>4</v>
      </c>
      <c r="D72782">
        <v>21</v>
      </c>
      <c r="E72782" s="2">
        <v>17</v>
      </c>
      <c r="F72782" s="2">
        <v>7</v>
      </c>
      <c r="G72782" s="21">
        <v>2657</v>
      </c>
      <c r="H72782" s="15"/>
      <c r="I72782" s="17"/>
    </row>
    <row r="72783" spans="1:9" x14ac:dyDescent="0.25">
      <c r="A72783" s="1">
        <v>43211</v>
      </c>
      <c r="B72783">
        <v>2018</v>
      </c>
      <c r="C72783">
        <v>4</v>
      </c>
      <c r="D72783">
        <v>21</v>
      </c>
      <c r="E72783" s="2">
        <v>18</v>
      </c>
      <c r="F72783" s="2">
        <v>7</v>
      </c>
      <c r="G72783" s="21">
        <v>2658</v>
      </c>
      <c r="H72783" s="15"/>
      <c r="I72783" s="17"/>
    </row>
    <row r="72784" spans="1:9" x14ac:dyDescent="0.25">
      <c r="A72784" s="1">
        <v>43211</v>
      </c>
      <c r="B72784">
        <v>2018</v>
      </c>
      <c r="C72784">
        <v>4</v>
      </c>
      <c r="D72784">
        <v>21</v>
      </c>
      <c r="E72784" s="2">
        <v>19</v>
      </c>
      <c r="F72784" s="2">
        <v>7</v>
      </c>
      <c r="G72784" s="21">
        <v>2659</v>
      </c>
      <c r="H72784" s="15"/>
      <c r="I72784" s="17"/>
    </row>
    <row r="72785" spans="1:9" x14ac:dyDescent="0.25">
      <c r="A72785" s="1">
        <v>43211</v>
      </c>
      <c r="B72785">
        <v>2018</v>
      </c>
      <c r="C72785">
        <v>4</v>
      </c>
      <c r="D72785">
        <v>21</v>
      </c>
      <c r="E72785" s="2">
        <v>20</v>
      </c>
      <c r="F72785" s="2">
        <v>7</v>
      </c>
      <c r="G72785" s="21">
        <v>2660</v>
      </c>
      <c r="H72785" s="15"/>
      <c r="I72785" s="17"/>
    </row>
    <row r="72786" spans="1:9" x14ac:dyDescent="0.25">
      <c r="A72786" s="1">
        <v>43211</v>
      </c>
      <c r="B72786">
        <v>2018</v>
      </c>
      <c r="C72786">
        <v>4</v>
      </c>
      <c r="D72786">
        <v>21</v>
      </c>
      <c r="E72786" s="2">
        <v>21</v>
      </c>
      <c r="F72786" s="2">
        <v>7</v>
      </c>
      <c r="G72786" s="21">
        <v>2661</v>
      </c>
      <c r="H72786" s="15"/>
      <c r="I72786" s="17"/>
    </row>
    <row r="72787" spans="1:9" x14ac:dyDescent="0.25">
      <c r="A72787" s="1">
        <v>43211</v>
      </c>
      <c r="B72787">
        <v>2018</v>
      </c>
      <c r="C72787">
        <v>4</v>
      </c>
      <c r="D72787">
        <v>21</v>
      </c>
      <c r="E72787" s="2">
        <v>22</v>
      </c>
      <c r="F72787" s="2">
        <v>7</v>
      </c>
      <c r="G72787" s="21">
        <v>2662</v>
      </c>
      <c r="H72787" s="15"/>
      <c r="I72787" s="17"/>
    </row>
    <row r="72788" spans="1:9" x14ac:dyDescent="0.25">
      <c r="A72788" s="1">
        <v>43211</v>
      </c>
      <c r="B72788">
        <v>2018</v>
      </c>
      <c r="C72788">
        <v>4</v>
      </c>
      <c r="D72788">
        <v>21</v>
      </c>
      <c r="E72788" s="2">
        <v>23</v>
      </c>
      <c r="F72788" s="2">
        <v>7</v>
      </c>
      <c r="G72788" s="21">
        <v>2663</v>
      </c>
      <c r="H72788" s="15"/>
      <c r="I72788" s="17"/>
    </row>
    <row r="72789" spans="1:9" x14ac:dyDescent="0.25">
      <c r="A72789" s="1">
        <v>43211</v>
      </c>
      <c r="B72789">
        <v>2018</v>
      </c>
      <c r="C72789">
        <v>4</v>
      </c>
      <c r="D72789">
        <v>21</v>
      </c>
      <c r="E72789" s="2">
        <v>24</v>
      </c>
      <c r="F72789" s="2">
        <v>7</v>
      </c>
      <c r="G72789" s="21">
        <v>2664</v>
      </c>
      <c r="H72789" s="15"/>
      <c r="I72789" s="17"/>
    </row>
    <row r="72790" spans="1:9" x14ac:dyDescent="0.25">
      <c r="A72790" s="1">
        <v>43212</v>
      </c>
      <c r="B72790">
        <v>2018</v>
      </c>
      <c r="C72790">
        <v>4</v>
      </c>
      <c r="D72790">
        <v>22</v>
      </c>
      <c r="E72790" s="2">
        <v>1</v>
      </c>
      <c r="F72790" s="2">
        <v>1</v>
      </c>
      <c r="G72790" s="21">
        <v>2665</v>
      </c>
      <c r="H72790" s="15"/>
      <c r="I72790" s="17"/>
    </row>
    <row r="72791" spans="1:9" x14ac:dyDescent="0.25">
      <c r="A72791" s="1">
        <v>43212</v>
      </c>
      <c r="B72791">
        <v>2018</v>
      </c>
      <c r="C72791">
        <v>4</v>
      </c>
      <c r="D72791">
        <v>22</v>
      </c>
      <c r="E72791" s="2">
        <v>2</v>
      </c>
      <c r="F72791" s="2">
        <v>1</v>
      </c>
      <c r="G72791" s="21">
        <v>2666</v>
      </c>
      <c r="H72791" s="15"/>
      <c r="I72791" s="17"/>
    </row>
    <row r="72792" spans="1:9" x14ac:dyDescent="0.25">
      <c r="A72792" s="1">
        <v>43212</v>
      </c>
      <c r="B72792">
        <v>2018</v>
      </c>
      <c r="C72792">
        <v>4</v>
      </c>
      <c r="D72792">
        <v>22</v>
      </c>
      <c r="E72792" s="2">
        <v>3</v>
      </c>
      <c r="F72792" s="2">
        <v>1</v>
      </c>
      <c r="G72792" s="21">
        <v>2667</v>
      </c>
      <c r="H72792" s="15"/>
      <c r="I72792" s="17"/>
    </row>
    <row r="72793" spans="1:9" x14ac:dyDescent="0.25">
      <c r="A72793" s="1">
        <v>43212</v>
      </c>
      <c r="B72793">
        <v>2018</v>
      </c>
      <c r="C72793">
        <v>4</v>
      </c>
      <c r="D72793">
        <v>22</v>
      </c>
      <c r="E72793" s="2">
        <v>4</v>
      </c>
      <c r="F72793" s="2">
        <v>1</v>
      </c>
      <c r="G72793" s="21">
        <v>2668</v>
      </c>
      <c r="H72793" s="15"/>
      <c r="I72793" s="17"/>
    </row>
    <row r="72794" spans="1:9" x14ac:dyDescent="0.25">
      <c r="A72794" s="1">
        <v>43212</v>
      </c>
      <c r="B72794">
        <v>2018</v>
      </c>
      <c r="C72794">
        <v>4</v>
      </c>
      <c r="D72794">
        <v>22</v>
      </c>
      <c r="E72794" s="2">
        <v>5</v>
      </c>
      <c r="F72794" s="2">
        <v>1</v>
      </c>
      <c r="G72794" s="21">
        <v>2669</v>
      </c>
      <c r="H72794" s="15"/>
      <c r="I72794" s="17"/>
    </row>
    <row r="72795" spans="1:9" x14ac:dyDescent="0.25">
      <c r="A72795" s="1">
        <v>43212</v>
      </c>
      <c r="B72795">
        <v>2018</v>
      </c>
      <c r="C72795">
        <v>4</v>
      </c>
      <c r="D72795">
        <v>22</v>
      </c>
      <c r="E72795" s="2">
        <v>6</v>
      </c>
      <c r="F72795" s="2">
        <v>1</v>
      </c>
      <c r="G72795" s="21">
        <v>2670</v>
      </c>
      <c r="H72795" s="15"/>
      <c r="I72795" s="17"/>
    </row>
    <row r="72796" spans="1:9" x14ac:dyDescent="0.25">
      <c r="A72796" s="1">
        <v>43212</v>
      </c>
      <c r="B72796">
        <v>2018</v>
      </c>
      <c r="C72796">
        <v>4</v>
      </c>
      <c r="D72796">
        <v>22</v>
      </c>
      <c r="E72796" s="2">
        <v>7</v>
      </c>
      <c r="F72796" s="2">
        <v>1</v>
      </c>
      <c r="G72796" s="21">
        <v>2671</v>
      </c>
      <c r="H72796" s="15"/>
      <c r="I72796" s="17"/>
    </row>
    <row r="72797" spans="1:9" x14ac:dyDescent="0.25">
      <c r="A72797" s="1">
        <v>43212</v>
      </c>
      <c r="B72797">
        <v>2018</v>
      </c>
      <c r="C72797">
        <v>4</v>
      </c>
      <c r="D72797">
        <v>22</v>
      </c>
      <c r="E72797" s="2">
        <v>8</v>
      </c>
      <c r="F72797" s="2">
        <v>1</v>
      </c>
      <c r="G72797" s="21">
        <v>2672</v>
      </c>
      <c r="H72797" s="15"/>
      <c r="I72797" s="17"/>
    </row>
    <row r="72798" spans="1:9" x14ac:dyDescent="0.25">
      <c r="A72798" s="1">
        <v>43212</v>
      </c>
      <c r="B72798">
        <v>2018</v>
      </c>
      <c r="C72798">
        <v>4</v>
      </c>
      <c r="D72798">
        <v>22</v>
      </c>
      <c r="E72798" s="2">
        <v>9</v>
      </c>
      <c r="F72798" s="2">
        <v>1</v>
      </c>
      <c r="G72798" s="21">
        <v>2673</v>
      </c>
      <c r="H72798" s="15"/>
      <c r="I72798" s="17"/>
    </row>
    <row r="72799" spans="1:9" x14ac:dyDescent="0.25">
      <c r="A72799" s="1">
        <v>43212</v>
      </c>
      <c r="B72799">
        <v>2018</v>
      </c>
      <c r="C72799">
        <v>4</v>
      </c>
      <c r="D72799">
        <v>22</v>
      </c>
      <c r="E72799" s="2">
        <v>10</v>
      </c>
      <c r="F72799" s="2">
        <v>1</v>
      </c>
      <c r="G72799" s="21">
        <v>2674</v>
      </c>
      <c r="H72799" s="15"/>
      <c r="I72799" s="17"/>
    </row>
    <row r="72800" spans="1:9" x14ac:dyDescent="0.25">
      <c r="A72800" s="1">
        <v>43212</v>
      </c>
      <c r="B72800">
        <v>2018</v>
      </c>
      <c r="C72800">
        <v>4</v>
      </c>
      <c r="D72800">
        <v>22</v>
      </c>
      <c r="E72800" s="2">
        <v>11</v>
      </c>
      <c r="F72800" s="2">
        <v>1</v>
      </c>
      <c r="G72800" s="21">
        <v>2675</v>
      </c>
      <c r="H72800" s="15"/>
      <c r="I72800" s="17"/>
    </row>
    <row r="72801" spans="1:9" x14ac:dyDescent="0.25">
      <c r="A72801" s="1">
        <v>43212</v>
      </c>
      <c r="B72801">
        <v>2018</v>
      </c>
      <c r="C72801">
        <v>4</v>
      </c>
      <c r="D72801">
        <v>22</v>
      </c>
      <c r="E72801" s="2">
        <v>12</v>
      </c>
      <c r="F72801" s="2">
        <v>1</v>
      </c>
      <c r="G72801" s="21">
        <v>2676</v>
      </c>
      <c r="H72801" s="15"/>
      <c r="I72801" s="17"/>
    </row>
    <row r="72802" spans="1:9" x14ac:dyDescent="0.25">
      <c r="A72802" s="1">
        <v>43212</v>
      </c>
      <c r="B72802">
        <v>2018</v>
      </c>
      <c r="C72802">
        <v>4</v>
      </c>
      <c r="D72802">
        <v>22</v>
      </c>
      <c r="E72802" s="2">
        <v>13</v>
      </c>
      <c r="F72802" s="2">
        <v>1</v>
      </c>
      <c r="G72802" s="21">
        <v>2677</v>
      </c>
      <c r="H72802" s="15"/>
      <c r="I72802" s="17"/>
    </row>
    <row r="72803" spans="1:9" x14ac:dyDescent="0.25">
      <c r="A72803" s="1">
        <v>43212</v>
      </c>
      <c r="B72803">
        <v>2018</v>
      </c>
      <c r="C72803">
        <v>4</v>
      </c>
      <c r="D72803">
        <v>22</v>
      </c>
      <c r="E72803" s="2">
        <v>14</v>
      </c>
      <c r="F72803" s="2">
        <v>1</v>
      </c>
      <c r="G72803" s="21">
        <v>2678</v>
      </c>
      <c r="H72803" s="15"/>
      <c r="I72803" s="17"/>
    </row>
    <row r="72804" spans="1:9" x14ac:dyDescent="0.25">
      <c r="A72804" s="1">
        <v>43212</v>
      </c>
      <c r="B72804">
        <v>2018</v>
      </c>
      <c r="C72804">
        <v>4</v>
      </c>
      <c r="D72804">
        <v>22</v>
      </c>
      <c r="E72804" s="2">
        <v>15</v>
      </c>
      <c r="F72804" s="2">
        <v>1</v>
      </c>
      <c r="G72804" s="21">
        <v>2679</v>
      </c>
      <c r="H72804" s="15"/>
      <c r="I72804" s="17"/>
    </row>
    <row r="72805" spans="1:9" x14ac:dyDescent="0.25">
      <c r="A72805" s="1">
        <v>43212</v>
      </c>
      <c r="B72805">
        <v>2018</v>
      </c>
      <c r="C72805">
        <v>4</v>
      </c>
      <c r="D72805">
        <v>22</v>
      </c>
      <c r="E72805" s="2">
        <v>16</v>
      </c>
      <c r="F72805" s="2">
        <v>1</v>
      </c>
      <c r="G72805" s="21">
        <v>2680</v>
      </c>
      <c r="H72805" s="15"/>
      <c r="I72805" s="17"/>
    </row>
    <row r="72806" spans="1:9" x14ac:dyDescent="0.25">
      <c r="A72806" s="1">
        <v>43212</v>
      </c>
      <c r="B72806">
        <v>2018</v>
      </c>
      <c r="C72806">
        <v>4</v>
      </c>
      <c r="D72806">
        <v>22</v>
      </c>
      <c r="E72806" s="2">
        <v>17</v>
      </c>
      <c r="F72806" s="2">
        <v>1</v>
      </c>
      <c r="G72806" s="21">
        <v>2681</v>
      </c>
      <c r="H72806" s="15"/>
      <c r="I72806" s="17"/>
    </row>
    <row r="72807" spans="1:9" x14ac:dyDescent="0.25">
      <c r="A72807" s="1">
        <v>43212</v>
      </c>
      <c r="B72807">
        <v>2018</v>
      </c>
      <c r="C72807">
        <v>4</v>
      </c>
      <c r="D72807">
        <v>22</v>
      </c>
      <c r="E72807" s="2">
        <v>18</v>
      </c>
      <c r="F72807" s="2">
        <v>1</v>
      </c>
      <c r="G72807" s="21">
        <v>2682</v>
      </c>
      <c r="H72807" s="15"/>
      <c r="I72807" s="17"/>
    </row>
    <row r="72808" spans="1:9" x14ac:dyDescent="0.25">
      <c r="A72808" s="1">
        <v>43212</v>
      </c>
      <c r="B72808">
        <v>2018</v>
      </c>
      <c r="C72808">
        <v>4</v>
      </c>
      <c r="D72808">
        <v>22</v>
      </c>
      <c r="E72808" s="2">
        <v>19</v>
      </c>
      <c r="F72808" s="2">
        <v>1</v>
      </c>
      <c r="G72808" s="21">
        <v>2683</v>
      </c>
      <c r="H72808" s="15"/>
      <c r="I72808" s="17"/>
    </row>
    <row r="72809" spans="1:9" x14ac:dyDescent="0.25">
      <c r="A72809" s="1">
        <v>43212</v>
      </c>
      <c r="B72809">
        <v>2018</v>
      </c>
      <c r="C72809">
        <v>4</v>
      </c>
      <c r="D72809">
        <v>22</v>
      </c>
      <c r="E72809" s="2">
        <v>20</v>
      </c>
      <c r="F72809" s="2">
        <v>1</v>
      </c>
      <c r="G72809" s="21">
        <v>2684</v>
      </c>
      <c r="H72809" s="15"/>
      <c r="I72809" s="17"/>
    </row>
    <row r="72810" spans="1:9" x14ac:dyDescent="0.25">
      <c r="A72810" s="1">
        <v>43212</v>
      </c>
      <c r="B72810">
        <v>2018</v>
      </c>
      <c r="C72810">
        <v>4</v>
      </c>
      <c r="D72810">
        <v>22</v>
      </c>
      <c r="E72810" s="2">
        <v>21</v>
      </c>
      <c r="F72810" s="2">
        <v>1</v>
      </c>
      <c r="G72810" s="21">
        <v>2685</v>
      </c>
      <c r="H72810" s="15"/>
      <c r="I72810" s="17"/>
    </row>
    <row r="72811" spans="1:9" x14ac:dyDescent="0.25">
      <c r="A72811" s="1">
        <v>43212</v>
      </c>
      <c r="B72811">
        <v>2018</v>
      </c>
      <c r="C72811">
        <v>4</v>
      </c>
      <c r="D72811">
        <v>22</v>
      </c>
      <c r="E72811" s="2">
        <v>22</v>
      </c>
      <c r="F72811" s="2">
        <v>1</v>
      </c>
      <c r="G72811" s="21">
        <v>2686</v>
      </c>
      <c r="H72811" s="15"/>
      <c r="I72811" s="17"/>
    </row>
    <row r="72812" spans="1:9" x14ac:dyDescent="0.25">
      <c r="A72812" s="1">
        <v>43212</v>
      </c>
      <c r="B72812">
        <v>2018</v>
      </c>
      <c r="C72812">
        <v>4</v>
      </c>
      <c r="D72812">
        <v>22</v>
      </c>
      <c r="E72812" s="2">
        <v>23</v>
      </c>
      <c r="F72812" s="2">
        <v>1</v>
      </c>
      <c r="G72812" s="21">
        <v>2687</v>
      </c>
      <c r="H72812" s="15"/>
      <c r="I72812" s="17"/>
    </row>
    <row r="72813" spans="1:9" x14ac:dyDescent="0.25">
      <c r="A72813" s="1">
        <v>43212</v>
      </c>
      <c r="B72813">
        <v>2018</v>
      </c>
      <c r="C72813">
        <v>4</v>
      </c>
      <c r="D72813">
        <v>22</v>
      </c>
      <c r="E72813" s="2">
        <v>24</v>
      </c>
      <c r="F72813" s="2">
        <v>1</v>
      </c>
      <c r="G72813" s="21">
        <v>2688</v>
      </c>
      <c r="H72813" s="15"/>
      <c r="I72813" s="17"/>
    </row>
    <row r="72814" spans="1:9" x14ac:dyDescent="0.25">
      <c r="A72814" s="1">
        <v>43213</v>
      </c>
      <c r="B72814">
        <v>2018</v>
      </c>
      <c r="C72814">
        <v>4</v>
      </c>
      <c r="D72814">
        <v>23</v>
      </c>
      <c r="E72814" s="2">
        <v>1</v>
      </c>
      <c r="F72814" s="2">
        <v>2</v>
      </c>
      <c r="G72814" s="21">
        <v>2689</v>
      </c>
      <c r="H72814" s="15"/>
      <c r="I72814" s="17"/>
    </row>
    <row r="72815" spans="1:9" x14ac:dyDescent="0.25">
      <c r="A72815" s="1">
        <v>43213</v>
      </c>
      <c r="B72815">
        <v>2018</v>
      </c>
      <c r="C72815">
        <v>4</v>
      </c>
      <c r="D72815">
        <v>23</v>
      </c>
      <c r="E72815" s="2">
        <v>2</v>
      </c>
      <c r="F72815" s="2">
        <v>2</v>
      </c>
      <c r="G72815" s="21">
        <v>2690</v>
      </c>
      <c r="H72815" s="15"/>
      <c r="I72815" s="17"/>
    </row>
    <row r="72816" spans="1:9" x14ac:dyDescent="0.25">
      <c r="A72816" s="1">
        <v>43213</v>
      </c>
      <c r="B72816">
        <v>2018</v>
      </c>
      <c r="C72816">
        <v>4</v>
      </c>
      <c r="D72816">
        <v>23</v>
      </c>
      <c r="E72816" s="2">
        <v>3</v>
      </c>
      <c r="F72816" s="2">
        <v>2</v>
      </c>
      <c r="G72816" s="21">
        <v>2691</v>
      </c>
      <c r="H72816" s="15"/>
      <c r="I72816" s="17"/>
    </row>
    <row r="72817" spans="1:9" x14ac:dyDescent="0.25">
      <c r="A72817" s="1">
        <v>43213</v>
      </c>
      <c r="B72817">
        <v>2018</v>
      </c>
      <c r="C72817">
        <v>4</v>
      </c>
      <c r="D72817">
        <v>23</v>
      </c>
      <c r="E72817" s="2">
        <v>4</v>
      </c>
      <c r="F72817" s="2">
        <v>2</v>
      </c>
      <c r="G72817" s="21">
        <v>2692</v>
      </c>
      <c r="H72817" s="15"/>
      <c r="I72817" s="17"/>
    </row>
    <row r="72818" spans="1:9" x14ac:dyDescent="0.25">
      <c r="A72818" s="1">
        <v>43213</v>
      </c>
      <c r="B72818">
        <v>2018</v>
      </c>
      <c r="C72818">
        <v>4</v>
      </c>
      <c r="D72818">
        <v>23</v>
      </c>
      <c r="E72818" s="2">
        <v>5</v>
      </c>
      <c r="F72818" s="2">
        <v>2</v>
      </c>
      <c r="G72818" s="21">
        <v>2693</v>
      </c>
      <c r="H72818" s="15"/>
      <c r="I72818" s="17"/>
    </row>
    <row r="72819" spans="1:9" x14ac:dyDescent="0.25">
      <c r="A72819" s="1">
        <v>43213</v>
      </c>
      <c r="B72819">
        <v>2018</v>
      </c>
      <c r="C72819">
        <v>4</v>
      </c>
      <c r="D72819">
        <v>23</v>
      </c>
      <c r="E72819" s="2">
        <v>6</v>
      </c>
      <c r="F72819" s="2">
        <v>2</v>
      </c>
      <c r="G72819" s="21">
        <v>2694</v>
      </c>
      <c r="H72819" s="15"/>
      <c r="I72819" s="17"/>
    </row>
    <row r="72820" spans="1:9" x14ac:dyDescent="0.25">
      <c r="A72820" s="1">
        <v>43213</v>
      </c>
      <c r="B72820">
        <v>2018</v>
      </c>
      <c r="C72820">
        <v>4</v>
      </c>
      <c r="D72820">
        <v>23</v>
      </c>
      <c r="E72820" s="2">
        <v>7</v>
      </c>
      <c r="F72820" s="2">
        <v>2</v>
      </c>
      <c r="G72820" s="21">
        <v>2695</v>
      </c>
      <c r="H72820" s="15"/>
      <c r="I72820" s="17"/>
    </row>
    <row r="72821" spans="1:9" x14ac:dyDescent="0.25">
      <c r="A72821" s="1">
        <v>43213</v>
      </c>
      <c r="B72821">
        <v>2018</v>
      </c>
      <c r="C72821">
        <v>4</v>
      </c>
      <c r="D72821">
        <v>23</v>
      </c>
      <c r="E72821" s="2">
        <v>8</v>
      </c>
      <c r="F72821" s="2">
        <v>2</v>
      </c>
      <c r="G72821" s="21">
        <v>2696</v>
      </c>
      <c r="H72821" s="15"/>
      <c r="I72821" s="17"/>
    </row>
    <row r="72822" spans="1:9" x14ac:dyDescent="0.25">
      <c r="A72822" s="1">
        <v>43213</v>
      </c>
      <c r="B72822">
        <v>2018</v>
      </c>
      <c r="C72822">
        <v>4</v>
      </c>
      <c r="D72822">
        <v>23</v>
      </c>
      <c r="E72822" s="2">
        <v>9</v>
      </c>
      <c r="F72822" s="2">
        <v>2</v>
      </c>
      <c r="G72822" s="21">
        <v>2697</v>
      </c>
      <c r="H72822" s="15"/>
      <c r="I72822" s="17"/>
    </row>
    <row r="72823" spans="1:9" x14ac:dyDescent="0.25">
      <c r="A72823" s="1">
        <v>43213</v>
      </c>
      <c r="B72823">
        <v>2018</v>
      </c>
      <c r="C72823">
        <v>4</v>
      </c>
      <c r="D72823">
        <v>23</v>
      </c>
      <c r="E72823" s="2">
        <v>10</v>
      </c>
      <c r="F72823" s="2">
        <v>2</v>
      </c>
      <c r="G72823" s="21">
        <v>2698</v>
      </c>
      <c r="H72823" s="15"/>
      <c r="I72823" s="17"/>
    </row>
    <row r="72824" spans="1:9" x14ac:dyDescent="0.25">
      <c r="A72824" s="1">
        <v>43213</v>
      </c>
      <c r="B72824">
        <v>2018</v>
      </c>
      <c r="C72824">
        <v>4</v>
      </c>
      <c r="D72824">
        <v>23</v>
      </c>
      <c r="E72824" s="2">
        <v>11</v>
      </c>
      <c r="F72824" s="2">
        <v>2</v>
      </c>
      <c r="G72824" s="21">
        <v>2699</v>
      </c>
      <c r="H72824" s="15"/>
      <c r="I72824" s="17"/>
    </row>
    <row r="72825" spans="1:9" x14ac:dyDescent="0.25">
      <c r="A72825" s="1">
        <v>43213</v>
      </c>
      <c r="B72825">
        <v>2018</v>
      </c>
      <c r="C72825">
        <v>4</v>
      </c>
      <c r="D72825">
        <v>23</v>
      </c>
      <c r="E72825" s="2">
        <v>12</v>
      </c>
      <c r="F72825" s="2">
        <v>2</v>
      </c>
      <c r="G72825" s="21">
        <v>2700</v>
      </c>
      <c r="H72825" s="15"/>
      <c r="I72825" s="17"/>
    </row>
    <row r="72826" spans="1:9" x14ac:dyDescent="0.25">
      <c r="A72826" s="1">
        <v>43213</v>
      </c>
      <c r="B72826">
        <v>2018</v>
      </c>
      <c r="C72826">
        <v>4</v>
      </c>
      <c r="D72826">
        <v>23</v>
      </c>
      <c r="E72826" s="2">
        <v>13</v>
      </c>
      <c r="F72826" s="2">
        <v>2</v>
      </c>
      <c r="G72826" s="21">
        <v>2701</v>
      </c>
      <c r="H72826" s="15"/>
      <c r="I72826" s="17"/>
    </row>
    <row r="72827" spans="1:9" x14ac:dyDescent="0.25">
      <c r="A72827" s="1">
        <v>43213</v>
      </c>
      <c r="B72827">
        <v>2018</v>
      </c>
      <c r="C72827">
        <v>4</v>
      </c>
      <c r="D72827">
        <v>23</v>
      </c>
      <c r="E72827" s="2">
        <v>14</v>
      </c>
      <c r="F72827" s="2">
        <v>2</v>
      </c>
      <c r="G72827" s="21">
        <v>2702</v>
      </c>
      <c r="H72827" s="15"/>
      <c r="I72827" s="17"/>
    </row>
    <row r="72828" spans="1:9" x14ac:dyDescent="0.25">
      <c r="A72828" s="1">
        <v>43213</v>
      </c>
      <c r="B72828">
        <v>2018</v>
      </c>
      <c r="C72828">
        <v>4</v>
      </c>
      <c r="D72828">
        <v>23</v>
      </c>
      <c r="E72828" s="2">
        <v>15</v>
      </c>
      <c r="F72828" s="2">
        <v>2</v>
      </c>
      <c r="G72828" s="21">
        <v>2703</v>
      </c>
      <c r="H72828" s="15"/>
      <c r="I72828" s="17"/>
    </row>
    <row r="72829" spans="1:9" x14ac:dyDescent="0.25">
      <c r="A72829" s="1">
        <v>43213</v>
      </c>
      <c r="B72829">
        <v>2018</v>
      </c>
      <c r="C72829">
        <v>4</v>
      </c>
      <c r="D72829">
        <v>23</v>
      </c>
      <c r="E72829" s="2">
        <v>16</v>
      </c>
      <c r="F72829" s="2">
        <v>2</v>
      </c>
      <c r="G72829" s="21">
        <v>2704</v>
      </c>
      <c r="H72829" s="15"/>
      <c r="I72829" s="17"/>
    </row>
    <row r="72830" spans="1:9" x14ac:dyDescent="0.25">
      <c r="A72830" s="1">
        <v>43213</v>
      </c>
      <c r="B72830">
        <v>2018</v>
      </c>
      <c r="C72830">
        <v>4</v>
      </c>
      <c r="D72830">
        <v>23</v>
      </c>
      <c r="E72830" s="2">
        <v>17</v>
      </c>
      <c r="F72830" s="2">
        <v>2</v>
      </c>
      <c r="G72830" s="21">
        <v>2705</v>
      </c>
      <c r="H72830" s="15"/>
      <c r="I72830" s="17"/>
    </row>
    <row r="72831" spans="1:9" x14ac:dyDescent="0.25">
      <c r="A72831" s="1">
        <v>43213</v>
      </c>
      <c r="B72831">
        <v>2018</v>
      </c>
      <c r="C72831">
        <v>4</v>
      </c>
      <c r="D72831">
        <v>23</v>
      </c>
      <c r="E72831" s="2">
        <v>18</v>
      </c>
      <c r="F72831" s="2">
        <v>2</v>
      </c>
      <c r="G72831" s="21">
        <v>2706</v>
      </c>
      <c r="H72831" s="15"/>
      <c r="I72831" s="17"/>
    </row>
    <row r="72832" spans="1:9" x14ac:dyDescent="0.25">
      <c r="A72832" s="1">
        <v>43213</v>
      </c>
      <c r="B72832">
        <v>2018</v>
      </c>
      <c r="C72832">
        <v>4</v>
      </c>
      <c r="D72832">
        <v>23</v>
      </c>
      <c r="E72832" s="2">
        <v>19</v>
      </c>
      <c r="F72832" s="2">
        <v>2</v>
      </c>
      <c r="G72832" s="21">
        <v>2707</v>
      </c>
      <c r="H72832" s="15"/>
      <c r="I72832" s="17"/>
    </row>
    <row r="72833" spans="1:9" x14ac:dyDescent="0.25">
      <c r="A72833" s="1">
        <v>43213</v>
      </c>
      <c r="B72833">
        <v>2018</v>
      </c>
      <c r="C72833">
        <v>4</v>
      </c>
      <c r="D72833">
        <v>23</v>
      </c>
      <c r="E72833" s="2">
        <v>20</v>
      </c>
      <c r="F72833" s="2">
        <v>2</v>
      </c>
      <c r="G72833" s="21">
        <v>2708</v>
      </c>
      <c r="H72833" s="15"/>
      <c r="I72833" s="17"/>
    </row>
    <row r="72834" spans="1:9" x14ac:dyDescent="0.25">
      <c r="A72834" s="1">
        <v>43213</v>
      </c>
      <c r="B72834">
        <v>2018</v>
      </c>
      <c r="C72834">
        <v>4</v>
      </c>
      <c r="D72834">
        <v>23</v>
      </c>
      <c r="E72834" s="2">
        <v>21</v>
      </c>
      <c r="F72834" s="2">
        <v>2</v>
      </c>
      <c r="G72834" s="21">
        <v>2709</v>
      </c>
      <c r="H72834" s="15"/>
      <c r="I72834" s="17"/>
    </row>
    <row r="72835" spans="1:9" x14ac:dyDescent="0.25">
      <c r="A72835" s="1">
        <v>43213</v>
      </c>
      <c r="B72835">
        <v>2018</v>
      </c>
      <c r="C72835">
        <v>4</v>
      </c>
      <c r="D72835">
        <v>23</v>
      </c>
      <c r="E72835" s="2">
        <v>22</v>
      </c>
      <c r="F72835" s="2">
        <v>2</v>
      </c>
      <c r="G72835" s="21">
        <v>2710</v>
      </c>
      <c r="H72835" s="15"/>
      <c r="I72835" s="17"/>
    </row>
    <row r="72836" spans="1:9" x14ac:dyDescent="0.25">
      <c r="A72836" s="1">
        <v>43213</v>
      </c>
      <c r="B72836">
        <v>2018</v>
      </c>
      <c r="C72836">
        <v>4</v>
      </c>
      <c r="D72836">
        <v>23</v>
      </c>
      <c r="E72836" s="2">
        <v>23</v>
      </c>
      <c r="F72836" s="2">
        <v>2</v>
      </c>
      <c r="G72836" s="21">
        <v>2711</v>
      </c>
      <c r="H72836" s="15"/>
      <c r="I72836" s="17"/>
    </row>
    <row r="72837" spans="1:9" x14ac:dyDescent="0.25">
      <c r="A72837" s="1">
        <v>43213</v>
      </c>
      <c r="B72837">
        <v>2018</v>
      </c>
      <c r="C72837">
        <v>4</v>
      </c>
      <c r="D72837">
        <v>23</v>
      </c>
      <c r="E72837" s="2">
        <v>24</v>
      </c>
      <c r="F72837" s="2">
        <v>2</v>
      </c>
      <c r="G72837" s="21">
        <v>2712</v>
      </c>
      <c r="H72837" s="15"/>
      <c r="I72837" s="17"/>
    </row>
    <row r="72838" spans="1:9" x14ac:dyDescent="0.25">
      <c r="A72838" s="1">
        <v>43214</v>
      </c>
      <c r="B72838">
        <v>2018</v>
      </c>
      <c r="C72838">
        <v>4</v>
      </c>
      <c r="D72838">
        <v>24</v>
      </c>
      <c r="E72838" s="2">
        <v>1</v>
      </c>
      <c r="F72838" s="2">
        <v>3</v>
      </c>
      <c r="G72838" s="21">
        <v>2713</v>
      </c>
      <c r="H72838" s="15"/>
      <c r="I72838" s="17"/>
    </row>
    <row r="72839" spans="1:9" x14ac:dyDescent="0.25">
      <c r="A72839" s="1">
        <v>43214</v>
      </c>
      <c r="B72839">
        <v>2018</v>
      </c>
      <c r="C72839">
        <v>4</v>
      </c>
      <c r="D72839">
        <v>24</v>
      </c>
      <c r="E72839" s="2">
        <v>2</v>
      </c>
      <c r="F72839" s="2">
        <v>3</v>
      </c>
      <c r="G72839" s="21">
        <v>2714</v>
      </c>
      <c r="H72839" s="15"/>
      <c r="I72839" s="17"/>
    </row>
    <row r="72840" spans="1:9" x14ac:dyDescent="0.25">
      <c r="A72840" s="1">
        <v>43214</v>
      </c>
      <c r="B72840">
        <v>2018</v>
      </c>
      <c r="C72840">
        <v>4</v>
      </c>
      <c r="D72840">
        <v>24</v>
      </c>
      <c r="E72840" s="2">
        <v>3</v>
      </c>
      <c r="F72840" s="2">
        <v>3</v>
      </c>
      <c r="G72840" s="21">
        <v>2715</v>
      </c>
      <c r="H72840" s="15"/>
      <c r="I72840" s="17"/>
    </row>
    <row r="72841" spans="1:9" x14ac:dyDescent="0.25">
      <c r="A72841" s="1">
        <v>43214</v>
      </c>
      <c r="B72841">
        <v>2018</v>
      </c>
      <c r="C72841">
        <v>4</v>
      </c>
      <c r="D72841">
        <v>24</v>
      </c>
      <c r="E72841" s="2">
        <v>4</v>
      </c>
      <c r="F72841" s="2">
        <v>3</v>
      </c>
      <c r="G72841" s="21">
        <v>2716</v>
      </c>
      <c r="H72841" s="15"/>
      <c r="I72841" s="17"/>
    </row>
    <row r="72842" spans="1:9" x14ac:dyDescent="0.25">
      <c r="A72842" s="1">
        <v>43214</v>
      </c>
      <c r="B72842">
        <v>2018</v>
      </c>
      <c r="C72842">
        <v>4</v>
      </c>
      <c r="D72842">
        <v>24</v>
      </c>
      <c r="E72842" s="2">
        <v>5</v>
      </c>
      <c r="F72842" s="2">
        <v>3</v>
      </c>
      <c r="G72842" s="21">
        <v>2717</v>
      </c>
      <c r="H72842" s="15"/>
      <c r="I72842" s="17"/>
    </row>
    <row r="72843" spans="1:9" x14ac:dyDescent="0.25">
      <c r="A72843" s="1">
        <v>43214</v>
      </c>
      <c r="B72843">
        <v>2018</v>
      </c>
      <c r="C72843">
        <v>4</v>
      </c>
      <c r="D72843">
        <v>24</v>
      </c>
      <c r="E72843" s="2">
        <v>6</v>
      </c>
      <c r="F72843" s="2">
        <v>3</v>
      </c>
      <c r="G72843" s="21">
        <v>2718</v>
      </c>
      <c r="H72843" s="15"/>
      <c r="I72843" s="17"/>
    </row>
    <row r="72844" spans="1:9" x14ac:dyDescent="0.25">
      <c r="A72844" s="1">
        <v>43214</v>
      </c>
      <c r="B72844">
        <v>2018</v>
      </c>
      <c r="C72844">
        <v>4</v>
      </c>
      <c r="D72844">
        <v>24</v>
      </c>
      <c r="E72844" s="2">
        <v>7</v>
      </c>
      <c r="F72844" s="2">
        <v>3</v>
      </c>
      <c r="G72844" s="21">
        <v>2719</v>
      </c>
      <c r="H72844" s="15"/>
      <c r="I72844" s="17"/>
    </row>
    <row r="72845" spans="1:9" x14ac:dyDescent="0.25">
      <c r="A72845" s="1">
        <v>43214</v>
      </c>
      <c r="B72845">
        <v>2018</v>
      </c>
      <c r="C72845">
        <v>4</v>
      </c>
      <c r="D72845">
        <v>24</v>
      </c>
      <c r="E72845" s="2">
        <v>8</v>
      </c>
      <c r="F72845" s="2">
        <v>3</v>
      </c>
      <c r="G72845" s="21">
        <v>2720</v>
      </c>
      <c r="H72845" s="15"/>
      <c r="I72845" s="17"/>
    </row>
    <row r="72846" spans="1:9" x14ac:dyDescent="0.25">
      <c r="A72846" s="1">
        <v>43214</v>
      </c>
      <c r="B72846">
        <v>2018</v>
      </c>
      <c r="C72846">
        <v>4</v>
      </c>
      <c r="D72846">
        <v>24</v>
      </c>
      <c r="E72846" s="2">
        <v>9</v>
      </c>
      <c r="F72846" s="2">
        <v>3</v>
      </c>
      <c r="G72846" s="21">
        <v>2721</v>
      </c>
      <c r="H72846" s="15"/>
      <c r="I72846" s="17"/>
    </row>
    <row r="72847" spans="1:9" x14ac:dyDescent="0.25">
      <c r="A72847" s="1">
        <v>43214</v>
      </c>
      <c r="B72847">
        <v>2018</v>
      </c>
      <c r="C72847">
        <v>4</v>
      </c>
      <c r="D72847">
        <v>24</v>
      </c>
      <c r="E72847" s="2">
        <v>10</v>
      </c>
      <c r="F72847" s="2">
        <v>3</v>
      </c>
      <c r="G72847" s="21">
        <v>2722</v>
      </c>
      <c r="H72847" s="15"/>
      <c r="I72847" s="17"/>
    </row>
    <row r="72848" spans="1:9" x14ac:dyDescent="0.25">
      <c r="A72848" s="1">
        <v>43214</v>
      </c>
      <c r="B72848">
        <v>2018</v>
      </c>
      <c r="C72848">
        <v>4</v>
      </c>
      <c r="D72848">
        <v>24</v>
      </c>
      <c r="E72848" s="2">
        <v>11</v>
      </c>
      <c r="F72848" s="2">
        <v>3</v>
      </c>
      <c r="G72848" s="21">
        <v>2723</v>
      </c>
      <c r="H72848" s="15"/>
      <c r="I72848" s="17"/>
    </row>
    <row r="72849" spans="1:9" x14ac:dyDescent="0.25">
      <c r="A72849" s="1">
        <v>43214</v>
      </c>
      <c r="B72849">
        <v>2018</v>
      </c>
      <c r="C72849">
        <v>4</v>
      </c>
      <c r="D72849">
        <v>24</v>
      </c>
      <c r="E72849" s="2">
        <v>12</v>
      </c>
      <c r="F72849" s="2">
        <v>3</v>
      </c>
      <c r="G72849" s="21">
        <v>2724</v>
      </c>
      <c r="H72849" s="15"/>
      <c r="I72849" s="17"/>
    </row>
    <row r="72850" spans="1:9" x14ac:dyDescent="0.25">
      <c r="A72850" s="1">
        <v>43214</v>
      </c>
      <c r="B72850">
        <v>2018</v>
      </c>
      <c r="C72850">
        <v>4</v>
      </c>
      <c r="D72850">
        <v>24</v>
      </c>
      <c r="E72850" s="2">
        <v>13</v>
      </c>
      <c r="F72850" s="2">
        <v>3</v>
      </c>
      <c r="G72850" s="21">
        <v>2725</v>
      </c>
      <c r="H72850" s="15"/>
      <c r="I72850" s="17"/>
    </row>
    <row r="72851" spans="1:9" x14ac:dyDescent="0.25">
      <c r="A72851" s="1">
        <v>43214</v>
      </c>
      <c r="B72851">
        <v>2018</v>
      </c>
      <c r="C72851">
        <v>4</v>
      </c>
      <c r="D72851">
        <v>24</v>
      </c>
      <c r="E72851" s="2">
        <v>14</v>
      </c>
      <c r="F72851" s="2">
        <v>3</v>
      </c>
      <c r="G72851" s="21">
        <v>2726</v>
      </c>
      <c r="H72851" s="15"/>
      <c r="I72851" s="17"/>
    </row>
    <row r="72852" spans="1:9" x14ac:dyDescent="0.25">
      <c r="A72852" s="1">
        <v>43214</v>
      </c>
      <c r="B72852">
        <v>2018</v>
      </c>
      <c r="C72852">
        <v>4</v>
      </c>
      <c r="D72852">
        <v>24</v>
      </c>
      <c r="E72852" s="2">
        <v>15</v>
      </c>
      <c r="F72852" s="2">
        <v>3</v>
      </c>
      <c r="G72852" s="21">
        <v>2727</v>
      </c>
      <c r="H72852" s="15"/>
      <c r="I72852" s="17"/>
    </row>
    <row r="72853" spans="1:9" x14ac:dyDescent="0.25">
      <c r="A72853" s="1">
        <v>43214</v>
      </c>
      <c r="B72853">
        <v>2018</v>
      </c>
      <c r="C72853">
        <v>4</v>
      </c>
      <c r="D72853">
        <v>24</v>
      </c>
      <c r="E72853" s="2">
        <v>16</v>
      </c>
      <c r="F72853" s="2">
        <v>3</v>
      </c>
      <c r="G72853" s="21">
        <v>2728</v>
      </c>
      <c r="H72853" s="15"/>
      <c r="I72853" s="17"/>
    </row>
    <row r="72854" spans="1:9" x14ac:dyDescent="0.25">
      <c r="A72854" s="1">
        <v>43214</v>
      </c>
      <c r="B72854">
        <v>2018</v>
      </c>
      <c r="C72854">
        <v>4</v>
      </c>
      <c r="D72854">
        <v>24</v>
      </c>
      <c r="E72854" s="2">
        <v>17</v>
      </c>
      <c r="F72854" s="2">
        <v>3</v>
      </c>
      <c r="G72854" s="21">
        <v>2729</v>
      </c>
      <c r="H72854" s="15"/>
      <c r="I72854" s="17"/>
    </row>
    <row r="72855" spans="1:9" x14ac:dyDescent="0.25">
      <c r="A72855" s="1">
        <v>43214</v>
      </c>
      <c r="B72855">
        <v>2018</v>
      </c>
      <c r="C72855">
        <v>4</v>
      </c>
      <c r="D72855">
        <v>24</v>
      </c>
      <c r="E72855" s="2">
        <v>18</v>
      </c>
      <c r="F72855" s="2">
        <v>3</v>
      </c>
      <c r="G72855" s="21">
        <v>2730</v>
      </c>
      <c r="H72855" s="15"/>
      <c r="I72855" s="17"/>
    </row>
    <row r="72856" spans="1:9" x14ac:dyDescent="0.25">
      <c r="A72856" s="1">
        <v>43214</v>
      </c>
      <c r="B72856">
        <v>2018</v>
      </c>
      <c r="C72856">
        <v>4</v>
      </c>
      <c r="D72856">
        <v>24</v>
      </c>
      <c r="E72856" s="2">
        <v>19</v>
      </c>
      <c r="F72856" s="2">
        <v>3</v>
      </c>
      <c r="G72856" s="21">
        <v>2731</v>
      </c>
      <c r="H72856" s="15"/>
      <c r="I72856" s="17"/>
    </row>
    <row r="72857" spans="1:9" x14ac:dyDescent="0.25">
      <c r="A72857" s="1">
        <v>43214</v>
      </c>
      <c r="B72857">
        <v>2018</v>
      </c>
      <c r="C72857">
        <v>4</v>
      </c>
      <c r="D72857">
        <v>24</v>
      </c>
      <c r="E72857" s="2">
        <v>20</v>
      </c>
      <c r="F72857" s="2">
        <v>3</v>
      </c>
      <c r="G72857" s="21">
        <v>2732</v>
      </c>
      <c r="H72857" s="15"/>
      <c r="I72857" s="17"/>
    </row>
    <row r="72858" spans="1:9" x14ac:dyDescent="0.25">
      <c r="A72858" s="1">
        <v>43214</v>
      </c>
      <c r="B72858">
        <v>2018</v>
      </c>
      <c r="C72858">
        <v>4</v>
      </c>
      <c r="D72858">
        <v>24</v>
      </c>
      <c r="E72858" s="2">
        <v>21</v>
      </c>
      <c r="F72858" s="2">
        <v>3</v>
      </c>
      <c r="G72858" s="21">
        <v>2733</v>
      </c>
      <c r="H72858" s="15"/>
      <c r="I72858" s="17"/>
    </row>
    <row r="72859" spans="1:9" x14ac:dyDescent="0.25">
      <c r="A72859" s="1">
        <v>43214</v>
      </c>
      <c r="B72859">
        <v>2018</v>
      </c>
      <c r="C72859">
        <v>4</v>
      </c>
      <c r="D72859">
        <v>24</v>
      </c>
      <c r="E72859" s="2">
        <v>22</v>
      </c>
      <c r="F72859" s="2">
        <v>3</v>
      </c>
      <c r="G72859" s="21">
        <v>2734</v>
      </c>
      <c r="H72859" s="15"/>
      <c r="I72859" s="17"/>
    </row>
    <row r="72860" spans="1:9" x14ac:dyDescent="0.25">
      <c r="A72860" s="1">
        <v>43214</v>
      </c>
      <c r="B72860">
        <v>2018</v>
      </c>
      <c r="C72860">
        <v>4</v>
      </c>
      <c r="D72860">
        <v>24</v>
      </c>
      <c r="E72860" s="2">
        <v>23</v>
      </c>
      <c r="F72860" s="2">
        <v>3</v>
      </c>
      <c r="G72860" s="21">
        <v>2735</v>
      </c>
      <c r="H72860" s="15"/>
      <c r="I72860" s="17"/>
    </row>
    <row r="72861" spans="1:9" x14ac:dyDescent="0.25">
      <c r="A72861" s="1">
        <v>43214</v>
      </c>
      <c r="B72861">
        <v>2018</v>
      </c>
      <c r="C72861">
        <v>4</v>
      </c>
      <c r="D72861">
        <v>24</v>
      </c>
      <c r="E72861" s="2">
        <v>24</v>
      </c>
      <c r="F72861" s="2">
        <v>3</v>
      </c>
      <c r="G72861" s="21">
        <v>2736</v>
      </c>
      <c r="H72861" s="15"/>
      <c r="I72861" s="17"/>
    </row>
    <row r="72862" spans="1:9" x14ac:dyDescent="0.25">
      <c r="A72862" s="1">
        <v>43215</v>
      </c>
      <c r="B72862">
        <v>2018</v>
      </c>
      <c r="C72862">
        <v>4</v>
      </c>
      <c r="D72862">
        <v>25</v>
      </c>
      <c r="E72862" s="2">
        <v>1</v>
      </c>
      <c r="F72862" s="2">
        <v>4</v>
      </c>
      <c r="G72862" s="21">
        <v>2737</v>
      </c>
      <c r="H72862" s="15"/>
      <c r="I72862" s="17"/>
    </row>
    <row r="72863" spans="1:9" x14ac:dyDescent="0.25">
      <c r="A72863" s="1">
        <v>43215</v>
      </c>
      <c r="B72863">
        <v>2018</v>
      </c>
      <c r="C72863">
        <v>4</v>
      </c>
      <c r="D72863">
        <v>25</v>
      </c>
      <c r="E72863" s="2">
        <v>2</v>
      </c>
      <c r="F72863" s="2">
        <v>4</v>
      </c>
      <c r="G72863" s="21">
        <v>2738</v>
      </c>
      <c r="H72863" s="15"/>
      <c r="I72863" s="17"/>
    </row>
    <row r="72864" spans="1:9" x14ac:dyDescent="0.25">
      <c r="A72864" s="1">
        <v>43215</v>
      </c>
      <c r="B72864">
        <v>2018</v>
      </c>
      <c r="C72864">
        <v>4</v>
      </c>
      <c r="D72864">
        <v>25</v>
      </c>
      <c r="E72864" s="2">
        <v>3</v>
      </c>
      <c r="F72864" s="2">
        <v>4</v>
      </c>
      <c r="G72864" s="21">
        <v>2739</v>
      </c>
      <c r="H72864" s="15"/>
      <c r="I72864" s="17"/>
    </row>
    <row r="72865" spans="1:9" x14ac:dyDescent="0.25">
      <c r="A72865" s="1">
        <v>43215</v>
      </c>
      <c r="B72865">
        <v>2018</v>
      </c>
      <c r="C72865">
        <v>4</v>
      </c>
      <c r="D72865">
        <v>25</v>
      </c>
      <c r="E72865" s="2">
        <v>4</v>
      </c>
      <c r="F72865" s="2">
        <v>4</v>
      </c>
      <c r="G72865" s="21">
        <v>2740</v>
      </c>
      <c r="H72865" s="15"/>
      <c r="I72865" s="17"/>
    </row>
    <row r="72866" spans="1:9" x14ac:dyDescent="0.25">
      <c r="A72866" s="1">
        <v>43215</v>
      </c>
      <c r="B72866">
        <v>2018</v>
      </c>
      <c r="C72866">
        <v>4</v>
      </c>
      <c r="D72866">
        <v>25</v>
      </c>
      <c r="E72866" s="2">
        <v>5</v>
      </c>
      <c r="F72866" s="2">
        <v>4</v>
      </c>
      <c r="G72866" s="21">
        <v>2741</v>
      </c>
      <c r="H72866" s="15"/>
      <c r="I72866" s="17"/>
    </row>
    <row r="72867" spans="1:9" x14ac:dyDescent="0.25">
      <c r="A72867" s="1">
        <v>43215</v>
      </c>
      <c r="B72867">
        <v>2018</v>
      </c>
      <c r="C72867">
        <v>4</v>
      </c>
      <c r="D72867">
        <v>25</v>
      </c>
      <c r="E72867" s="2">
        <v>6</v>
      </c>
      <c r="F72867" s="2">
        <v>4</v>
      </c>
      <c r="G72867" s="21">
        <v>2742</v>
      </c>
      <c r="H72867" s="15"/>
      <c r="I72867" s="17"/>
    </row>
    <row r="72868" spans="1:9" x14ac:dyDescent="0.25">
      <c r="A72868" s="1">
        <v>43215</v>
      </c>
      <c r="B72868">
        <v>2018</v>
      </c>
      <c r="C72868">
        <v>4</v>
      </c>
      <c r="D72868">
        <v>25</v>
      </c>
      <c r="E72868" s="2">
        <v>7</v>
      </c>
      <c r="F72868" s="2">
        <v>4</v>
      </c>
      <c r="G72868" s="21">
        <v>2743</v>
      </c>
      <c r="H72868" s="15"/>
      <c r="I72868" s="17"/>
    </row>
    <row r="72869" spans="1:9" x14ac:dyDescent="0.25">
      <c r="A72869" s="1">
        <v>43215</v>
      </c>
      <c r="B72869">
        <v>2018</v>
      </c>
      <c r="C72869">
        <v>4</v>
      </c>
      <c r="D72869">
        <v>25</v>
      </c>
      <c r="E72869" s="2">
        <v>8</v>
      </c>
      <c r="F72869" s="2">
        <v>4</v>
      </c>
      <c r="G72869" s="21">
        <v>2744</v>
      </c>
      <c r="H72869" s="15"/>
      <c r="I72869" s="17"/>
    </row>
    <row r="72870" spans="1:9" x14ac:dyDescent="0.25">
      <c r="A72870" s="1">
        <v>43215</v>
      </c>
      <c r="B72870">
        <v>2018</v>
      </c>
      <c r="C72870">
        <v>4</v>
      </c>
      <c r="D72870">
        <v>25</v>
      </c>
      <c r="E72870" s="2">
        <v>9</v>
      </c>
      <c r="F72870" s="2">
        <v>4</v>
      </c>
      <c r="G72870" s="21">
        <v>2745</v>
      </c>
      <c r="H72870" s="15"/>
      <c r="I72870" s="17"/>
    </row>
    <row r="72871" spans="1:9" x14ac:dyDescent="0.25">
      <c r="A72871" s="1">
        <v>43215</v>
      </c>
      <c r="B72871">
        <v>2018</v>
      </c>
      <c r="C72871">
        <v>4</v>
      </c>
      <c r="D72871">
        <v>25</v>
      </c>
      <c r="E72871" s="2">
        <v>10</v>
      </c>
      <c r="F72871" s="2">
        <v>4</v>
      </c>
      <c r="G72871" s="21">
        <v>2746</v>
      </c>
      <c r="H72871" s="15"/>
      <c r="I72871" s="17"/>
    </row>
    <row r="72872" spans="1:9" x14ac:dyDescent="0.25">
      <c r="A72872" s="1">
        <v>43215</v>
      </c>
      <c r="B72872">
        <v>2018</v>
      </c>
      <c r="C72872">
        <v>4</v>
      </c>
      <c r="D72872">
        <v>25</v>
      </c>
      <c r="E72872" s="2">
        <v>11</v>
      </c>
      <c r="F72872" s="2">
        <v>4</v>
      </c>
      <c r="G72872" s="21">
        <v>2747</v>
      </c>
      <c r="H72872" s="15"/>
      <c r="I72872" s="17"/>
    </row>
    <row r="72873" spans="1:9" x14ac:dyDescent="0.25">
      <c r="A72873" s="1">
        <v>43215</v>
      </c>
      <c r="B72873">
        <v>2018</v>
      </c>
      <c r="C72873">
        <v>4</v>
      </c>
      <c r="D72873">
        <v>25</v>
      </c>
      <c r="E72873" s="2">
        <v>12</v>
      </c>
      <c r="F72873" s="2">
        <v>4</v>
      </c>
      <c r="G72873" s="21">
        <v>2748</v>
      </c>
      <c r="H72873" s="15"/>
      <c r="I72873" s="17"/>
    </row>
    <row r="72874" spans="1:9" x14ac:dyDescent="0.25">
      <c r="A72874" s="1">
        <v>43215</v>
      </c>
      <c r="B72874">
        <v>2018</v>
      </c>
      <c r="C72874">
        <v>4</v>
      </c>
      <c r="D72874">
        <v>25</v>
      </c>
      <c r="E72874" s="2">
        <v>13</v>
      </c>
      <c r="F72874" s="2">
        <v>4</v>
      </c>
      <c r="G72874" s="21">
        <v>2749</v>
      </c>
      <c r="H72874" s="15"/>
      <c r="I72874" s="17"/>
    </row>
    <row r="72875" spans="1:9" x14ac:dyDescent="0.25">
      <c r="A72875" s="1">
        <v>43215</v>
      </c>
      <c r="B72875">
        <v>2018</v>
      </c>
      <c r="C72875">
        <v>4</v>
      </c>
      <c r="D72875">
        <v>25</v>
      </c>
      <c r="E72875" s="2">
        <v>14</v>
      </c>
      <c r="F72875" s="2">
        <v>4</v>
      </c>
      <c r="G72875" s="21">
        <v>2750</v>
      </c>
      <c r="H72875" s="15"/>
      <c r="I72875" s="17"/>
    </row>
    <row r="72876" spans="1:9" x14ac:dyDescent="0.25">
      <c r="A72876" s="1">
        <v>43215</v>
      </c>
      <c r="B72876">
        <v>2018</v>
      </c>
      <c r="C72876">
        <v>4</v>
      </c>
      <c r="D72876">
        <v>25</v>
      </c>
      <c r="E72876" s="2">
        <v>15</v>
      </c>
      <c r="F72876" s="2">
        <v>4</v>
      </c>
      <c r="G72876" s="21">
        <v>2751</v>
      </c>
      <c r="H72876" s="15"/>
      <c r="I72876" s="17"/>
    </row>
    <row r="72877" spans="1:9" x14ac:dyDescent="0.25">
      <c r="A72877" s="1">
        <v>43215</v>
      </c>
      <c r="B72877">
        <v>2018</v>
      </c>
      <c r="C72877">
        <v>4</v>
      </c>
      <c r="D72877">
        <v>25</v>
      </c>
      <c r="E72877" s="2">
        <v>16</v>
      </c>
      <c r="F72877" s="2">
        <v>4</v>
      </c>
      <c r="G72877" s="21">
        <v>2752</v>
      </c>
      <c r="H72877" s="15"/>
      <c r="I72877" s="17"/>
    </row>
    <row r="72878" spans="1:9" x14ac:dyDescent="0.25">
      <c r="A72878" s="1">
        <v>43215</v>
      </c>
      <c r="B72878">
        <v>2018</v>
      </c>
      <c r="C72878">
        <v>4</v>
      </c>
      <c r="D72878">
        <v>25</v>
      </c>
      <c r="E72878" s="2">
        <v>17</v>
      </c>
      <c r="F72878" s="2">
        <v>4</v>
      </c>
      <c r="G72878" s="21">
        <v>2753</v>
      </c>
      <c r="H72878" s="15"/>
      <c r="I72878" s="17"/>
    </row>
    <row r="72879" spans="1:9" x14ac:dyDescent="0.25">
      <c r="A72879" s="1">
        <v>43215</v>
      </c>
      <c r="B72879">
        <v>2018</v>
      </c>
      <c r="C72879">
        <v>4</v>
      </c>
      <c r="D72879">
        <v>25</v>
      </c>
      <c r="E72879" s="2">
        <v>18</v>
      </c>
      <c r="F72879" s="2">
        <v>4</v>
      </c>
      <c r="G72879" s="21">
        <v>2754</v>
      </c>
      <c r="H72879" s="15"/>
      <c r="I72879" s="17"/>
    </row>
    <row r="72880" spans="1:9" x14ac:dyDescent="0.25">
      <c r="A72880" s="1">
        <v>43215</v>
      </c>
      <c r="B72880">
        <v>2018</v>
      </c>
      <c r="C72880">
        <v>4</v>
      </c>
      <c r="D72880">
        <v>25</v>
      </c>
      <c r="E72880" s="2">
        <v>19</v>
      </c>
      <c r="F72880" s="2">
        <v>4</v>
      </c>
      <c r="G72880" s="21">
        <v>2755</v>
      </c>
      <c r="H72880" s="15"/>
      <c r="I72880" s="17"/>
    </row>
    <row r="72881" spans="1:9" x14ac:dyDescent="0.25">
      <c r="A72881" s="1">
        <v>43215</v>
      </c>
      <c r="B72881">
        <v>2018</v>
      </c>
      <c r="C72881">
        <v>4</v>
      </c>
      <c r="D72881">
        <v>25</v>
      </c>
      <c r="E72881" s="2">
        <v>20</v>
      </c>
      <c r="F72881" s="2">
        <v>4</v>
      </c>
      <c r="G72881" s="21">
        <v>2756</v>
      </c>
      <c r="H72881" s="15"/>
      <c r="I72881" s="17"/>
    </row>
    <row r="72882" spans="1:9" x14ac:dyDescent="0.25">
      <c r="A72882" s="1">
        <v>43215</v>
      </c>
      <c r="B72882">
        <v>2018</v>
      </c>
      <c r="C72882">
        <v>4</v>
      </c>
      <c r="D72882">
        <v>25</v>
      </c>
      <c r="E72882" s="2">
        <v>21</v>
      </c>
      <c r="F72882" s="2">
        <v>4</v>
      </c>
      <c r="G72882" s="21">
        <v>2757</v>
      </c>
      <c r="H72882" s="15"/>
      <c r="I72882" s="17"/>
    </row>
    <row r="72883" spans="1:9" x14ac:dyDescent="0.25">
      <c r="A72883" s="1">
        <v>43215</v>
      </c>
      <c r="B72883">
        <v>2018</v>
      </c>
      <c r="C72883">
        <v>4</v>
      </c>
      <c r="D72883">
        <v>25</v>
      </c>
      <c r="E72883" s="2">
        <v>22</v>
      </c>
      <c r="F72883" s="2">
        <v>4</v>
      </c>
      <c r="G72883" s="21">
        <v>2758</v>
      </c>
      <c r="H72883" s="15"/>
      <c r="I72883" s="17"/>
    </row>
    <row r="72884" spans="1:9" x14ac:dyDescent="0.25">
      <c r="A72884" s="1">
        <v>43215</v>
      </c>
      <c r="B72884">
        <v>2018</v>
      </c>
      <c r="C72884">
        <v>4</v>
      </c>
      <c r="D72884">
        <v>25</v>
      </c>
      <c r="E72884" s="2">
        <v>23</v>
      </c>
      <c r="F72884" s="2">
        <v>4</v>
      </c>
      <c r="G72884" s="21">
        <v>2759</v>
      </c>
      <c r="H72884" s="15"/>
      <c r="I72884" s="17"/>
    </row>
    <row r="72885" spans="1:9" x14ac:dyDescent="0.25">
      <c r="A72885" s="1">
        <v>43215</v>
      </c>
      <c r="B72885">
        <v>2018</v>
      </c>
      <c r="C72885">
        <v>4</v>
      </c>
      <c r="D72885">
        <v>25</v>
      </c>
      <c r="E72885" s="2">
        <v>24</v>
      </c>
      <c r="F72885" s="2">
        <v>4</v>
      </c>
      <c r="G72885" s="21">
        <v>2760</v>
      </c>
      <c r="H72885" s="15"/>
      <c r="I72885" s="17"/>
    </row>
    <row r="72886" spans="1:9" x14ac:dyDescent="0.25">
      <c r="A72886" s="1">
        <v>43216</v>
      </c>
      <c r="B72886">
        <v>2018</v>
      </c>
      <c r="C72886">
        <v>4</v>
      </c>
      <c r="D72886">
        <v>26</v>
      </c>
      <c r="E72886" s="2">
        <v>1</v>
      </c>
      <c r="F72886" s="2">
        <v>5</v>
      </c>
      <c r="G72886" s="21">
        <v>2761</v>
      </c>
      <c r="H72886" s="15"/>
      <c r="I72886" s="17"/>
    </row>
    <row r="72887" spans="1:9" x14ac:dyDescent="0.25">
      <c r="A72887" s="1">
        <v>43216</v>
      </c>
      <c r="B72887">
        <v>2018</v>
      </c>
      <c r="C72887">
        <v>4</v>
      </c>
      <c r="D72887">
        <v>26</v>
      </c>
      <c r="E72887" s="2">
        <v>2</v>
      </c>
      <c r="F72887" s="2">
        <v>5</v>
      </c>
      <c r="G72887" s="21">
        <v>2762</v>
      </c>
      <c r="H72887" s="15"/>
      <c r="I72887" s="17"/>
    </row>
    <row r="72888" spans="1:9" x14ac:dyDescent="0.25">
      <c r="A72888" s="1">
        <v>43216</v>
      </c>
      <c r="B72888">
        <v>2018</v>
      </c>
      <c r="C72888">
        <v>4</v>
      </c>
      <c r="D72888">
        <v>26</v>
      </c>
      <c r="E72888" s="2">
        <v>3</v>
      </c>
      <c r="F72888" s="2">
        <v>5</v>
      </c>
      <c r="G72888" s="21">
        <v>2763</v>
      </c>
      <c r="H72888" s="15"/>
      <c r="I72888" s="17"/>
    </row>
    <row r="72889" spans="1:9" x14ac:dyDescent="0.25">
      <c r="A72889" s="1">
        <v>43216</v>
      </c>
      <c r="B72889">
        <v>2018</v>
      </c>
      <c r="C72889">
        <v>4</v>
      </c>
      <c r="D72889">
        <v>26</v>
      </c>
      <c r="E72889" s="2">
        <v>4</v>
      </c>
      <c r="F72889" s="2">
        <v>5</v>
      </c>
      <c r="G72889" s="21">
        <v>2764</v>
      </c>
      <c r="H72889" s="15"/>
      <c r="I72889" s="17"/>
    </row>
    <row r="72890" spans="1:9" x14ac:dyDescent="0.25">
      <c r="A72890" s="1">
        <v>43216</v>
      </c>
      <c r="B72890">
        <v>2018</v>
      </c>
      <c r="C72890">
        <v>4</v>
      </c>
      <c r="D72890">
        <v>26</v>
      </c>
      <c r="E72890" s="2">
        <v>5</v>
      </c>
      <c r="F72890" s="2">
        <v>5</v>
      </c>
      <c r="G72890" s="21">
        <v>2765</v>
      </c>
      <c r="H72890" s="15"/>
      <c r="I72890" s="17"/>
    </row>
    <row r="72891" spans="1:9" x14ac:dyDescent="0.25">
      <c r="A72891" s="1">
        <v>43216</v>
      </c>
      <c r="B72891">
        <v>2018</v>
      </c>
      <c r="C72891">
        <v>4</v>
      </c>
      <c r="D72891">
        <v>26</v>
      </c>
      <c r="E72891" s="2">
        <v>6</v>
      </c>
      <c r="F72891" s="2">
        <v>5</v>
      </c>
      <c r="G72891" s="21">
        <v>2766</v>
      </c>
      <c r="H72891" s="15"/>
      <c r="I72891" s="17"/>
    </row>
    <row r="72892" spans="1:9" x14ac:dyDescent="0.25">
      <c r="A72892" s="1">
        <v>43216</v>
      </c>
      <c r="B72892">
        <v>2018</v>
      </c>
      <c r="C72892">
        <v>4</v>
      </c>
      <c r="D72892">
        <v>26</v>
      </c>
      <c r="E72892" s="2">
        <v>7</v>
      </c>
      <c r="F72892" s="2">
        <v>5</v>
      </c>
      <c r="G72892" s="21">
        <v>2767</v>
      </c>
      <c r="H72892" s="15"/>
      <c r="I72892" s="17"/>
    </row>
    <row r="72893" spans="1:9" x14ac:dyDescent="0.25">
      <c r="A72893" s="1">
        <v>43216</v>
      </c>
      <c r="B72893">
        <v>2018</v>
      </c>
      <c r="C72893">
        <v>4</v>
      </c>
      <c r="D72893">
        <v>26</v>
      </c>
      <c r="E72893" s="2">
        <v>8</v>
      </c>
      <c r="F72893" s="2">
        <v>5</v>
      </c>
      <c r="G72893" s="21">
        <v>2768</v>
      </c>
      <c r="H72893" s="15"/>
      <c r="I72893" s="17"/>
    </row>
    <row r="72894" spans="1:9" x14ac:dyDescent="0.25">
      <c r="A72894" s="1">
        <v>43216</v>
      </c>
      <c r="B72894">
        <v>2018</v>
      </c>
      <c r="C72894">
        <v>4</v>
      </c>
      <c r="D72894">
        <v>26</v>
      </c>
      <c r="E72894" s="2">
        <v>9</v>
      </c>
      <c r="F72894" s="2">
        <v>5</v>
      </c>
      <c r="G72894" s="21">
        <v>2769</v>
      </c>
      <c r="H72894" s="15"/>
      <c r="I72894" s="17"/>
    </row>
    <row r="72895" spans="1:9" x14ac:dyDescent="0.25">
      <c r="A72895" s="1">
        <v>43216</v>
      </c>
      <c r="B72895">
        <v>2018</v>
      </c>
      <c r="C72895">
        <v>4</v>
      </c>
      <c r="D72895">
        <v>26</v>
      </c>
      <c r="E72895" s="2">
        <v>10</v>
      </c>
      <c r="F72895" s="2">
        <v>5</v>
      </c>
      <c r="G72895" s="21">
        <v>2770</v>
      </c>
      <c r="H72895" s="15"/>
      <c r="I72895" s="17"/>
    </row>
    <row r="72896" spans="1:9" x14ac:dyDescent="0.25">
      <c r="A72896" s="1">
        <v>43216</v>
      </c>
      <c r="B72896">
        <v>2018</v>
      </c>
      <c r="C72896">
        <v>4</v>
      </c>
      <c r="D72896">
        <v>26</v>
      </c>
      <c r="E72896" s="2">
        <v>11</v>
      </c>
      <c r="F72896" s="2">
        <v>5</v>
      </c>
      <c r="G72896" s="21">
        <v>2771</v>
      </c>
      <c r="H72896" s="15"/>
      <c r="I72896" s="17"/>
    </row>
    <row r="72897" spans="1:9" x14ac:dyDescent="0.25">
      <c r="A72897" s="1">
        <v>43216</v>
      </c>
      <c r="B72897">
        <v>2018</v>
      </c>
      <c r="C72897">
        <v>4</v>
      </c>
      <c r="D72897">
        <v>26</v>
      </c>
      <c r="E72897" s="2">
        <v>12</v>
      </c>
      <c r="F72897" s="2">
        <v>5</v>
      </c>
      <c r="G72897" s="21">
        <v>2772</v>
      </c>
      <c r="H72897" s="15"/>
      <c r="I72897" s="17"/>
    </row>
    <row r="72898" spans="1:9" x14ac:dyDescent="0.25">
      <c r="A72898" s="1">
        <v>43216</v>
      </c>
      <c r="B72898">
        <v>2018</v>
      </c>
      <c r="C72898">
        <v>4</v>
      </c>
      <c r="D72898">
        <v>26</v>
      </c>
      <c r="E72898" s="2">
        <v>13</v>
      </c>
      <c r="F72898" s="2">
        <v>5</v>
      </c>
      <c r="G72898" s="21">
        <v>2773</v>
      </c>
      <c r="H72898" s="15"/>
      <c r="I72898" s="17"/>
    </row>
    <row r="72899" spans="1:9" x14ac:dyDescent="0.25">
      <c r="A72899" s="1">
        <v>43216</v>
      </c>
      <c r="B72899">
        <v>2018</v>
      </c>
      <c r="C72899">
        <v>4</v>
      </c>
      <c r="D72899">
        <v>26</v>
      </c>
      <c r="E72899" s="2">
        <v>14</v>
      </c>
      <c r="F72899" s="2">
        <v>5</v>
      </c>
      <c r="G72899" s="21">
        <v>2774</v>
      </c>
      <c r="H72899" s="15"/>
      <c r="I72899" s="17"/>
    </row>
    <row r="72900" spans="1:9" x14ac:dyDescent="0.25">
      <c r="A72900" s="1">
        <v>43216</v>
      </c>
      <c r="B72900">
        <v>2018</v>
      </c>
      <c r="C72900">
        <v>4</v>
      </c>
      <c r="D72900">
        <v>26</v>
      </c>
      <c r="E72900" s="2">
        <v>15</v>
      </c>
      <c r="F72900" s="2">
        <v>5</v>
      </c>
      <c r="G72900" s="21">
        <v>2775</v>
      </c>
      <c r="H72900" s="15"/>
      <c r="I72900" s="17"/>
    </row>
    <row r="72901" spans="1:9" x14ac:dyDescent="0.25">
      <c r="A72901" s="1">
        <v>43216</v>
      </c>
      <c r="B72901">
        <v>2018</v>
      </c>
      <c r="C72901">
        <v>4</v>
      </c>
      <c r="D72901">
        <v>26</v>
      </c>
      <c r="E72901" s="2">
        <v>16</v>
      </c>
      <c r="F72901" s="2">
        <v>5</v>
      </c>
      <c r="G72901" s="21">
        <v>2776</v>
      </c>
      <c r="H72901" s="15"/>
      <c r="I72901" s="17"/>
    </row>
    <row r="72902" spans="1:9" x14ac:dyDescent="0.25">
      <c r="A72902" s="1">
        <v>43216</v>
      </c>
      <c r="B72902">
        <v>2018</v>
      </c>
      <c r="C72902">
        <v>4</v>
      </c>
      <c r="D72902">
        <v>26</v>
      </c>
      <c r="E72902" s="2">
        <v>17</v>
      </c>
      <c r="F72902" s="2">
        <v>5</v>
      </c>
      <c r="G72902" s="21">
        <v>2777</v>
      </c>
      <c r="H72902" s="15"/>
      <c r="I72902" s="17"/>
    </row>
    <row r="72903" spans="1:9" x14ac:dyDescent="0.25">
      <c r="A72903" s="1">
        <v>43216</v>
      </c>
      <c r="B72903">
        <v>2018</v>
      </c>
      <c r="C72903">
        <v>4</v>
      </c>
      <c r="D72903">
        <v>26</v>
      </c>
      <c r="E72903" s="2">
        <v>18</v>
      </c>
      <c r="F72903" s="2">
        <v>5</v>
      </c>
      <c r="G72903" s="21">
        <v>2778</v>
      </c>
      <c r="H72903" s="15"/>
      <c r="I72903" s="17"/>
    </row>
    <row r="72904" spans="1:9" x14ac:dyDescent="0.25">
      <c r="A72904" s="1">
        <v>43216</v>
      </c>
      <c r="B72904">
        <v>2018</v>
      </c>
      <c r="C72904">
        <v>4</v>
      </c>
      <c r="D72904">
        <v>26</v>
      </c>
      <c r="E72904" s="2">
        <v>19</v>
      </c>
      <c r="F72904" s="2">
        <v>5</v>
      </c>
      <c r="G72904" s="21">
        <v>2779</v>
      </c>
      <c r="H72904" s="15"/>
      <c r="I72904" s="17"/>
    </row>
    <row r="72905" spans="1:9" x14ac:dyDescent="0.25">
      <c r="A72905" s="1">
        <v>43216</v>
      </c>
      <c r="B72905">
        <v>2018</v>
      </c>
      <c r="C72905">
        <v>4</v>
      </c>
      <c r="D72905">
        <v>26</v>
      </c>
      <c r="E72905" s="2">
        <v>20</v>
      </c>
      <c r="F72905" s="2">
        <v>5</v>
      </c>
      <c r="G72905" s="21">
        <v>2780</v>
      </c>
      <c r="H72905" s="15"/>
      <c r="I72905" s="17"/>
    </row>
    <row r="72906" spans="1:9" x14ac:dyDescent="0.25">
      <c r="A72906" s="1">
        <v>43216</v>
      </c>
      <c r="B72906">
        <v>2018</v>
      </c>
      <c r="C72906">
        <v>4</v>
      </c>
      <c r="D72906">
        <v>26</v>
      </c>
      <c r="E72906" s="2">
        <v>21</v>
      </c>
      <c r="F72906" s="2">
        <v>5</v>
      </c>
      <c r="G72906" s="21">
        <v>2781</v>
      </c>
      <c r="H72906" s="15"/>
      <c r="I72906" s="17"/>
    </row>
    <row r="72907" spans="1:9" x14ac:dyDescent="0.25">
      <c r="A72907" s="1">
        <v>43216</v>
      </c>
      <c r="B72907">
        <v>2018</v>
      </c>
      <c r="C72907">
        <v>4</v>
      </c>
      <c r="D72907">
        <v>26</v>
      </c>
      <c r="E72907" s="2">
        <v>22</v>
      </c>
      <c r="F72907" s="2">
        <v>5</v>
      </c>
      <c r="G72907" s="21">
        <v>2782</v>
      </c>
      <c r="H72907" s="15"/>
      <c r="I72907" s="17"/>
    </row>
    <row r="72908" spans="1:9" x14ac:dyDescent="0.25">
      <c r="A72908" s="1">
        <v>43216</v>
      </c>
      <c r="B72908">
        <v>2018</v>
      </c>
      <c r="C72908">
        <v>4</v>
      </c>
      <c r="D72908">
        <v>26</v>
      </c>
      <c r="E72908" s="2">
        <v>23</v>
      </c>
      <c r="F72908" s="2">
        <v>5</v>
      </c>
      <c r="G72908" s="21">
        <v>2783</v>
      </c>
      <c r="H72908" s="15"/>
      <c r="I72908" s="17"/>
    </row>
    <row r="72909" spans="1:9" x14ac:dyDescent="0.25">
      <c r="A72909" s="1">
        <v>43216</v>
      </c>
      <c r="B72909">
        <v>2018</v>
      </c>
      <c r="C72909">
        <v>4</v>
      </c>
      <c r="D72909">
        <v>26</v>
      </c>
      <c r="E72909" s="2">
        <v>24</v>
      </c>
      <c r="F72909" s="2">
        <v>5</v>
      </c>
      <c r="G72909" s="21">
        <v>2784</v>
      </c>
      <c r="H72909" s="15"/>
      <c r="I72909" s="17"/>
    </row>
    <row r="72910" spans="1:9" x14ac:dyDescent="0.25">
      <c r="A72910" s="1">
        <v>43217</v>
      </c>
      <c r="B72910">
        <v>2018</v>
      </c>
      <c r="C72910">
        <v>4</v>
      </c>
      <c r="D72910">
        <v>27</v>
      </c>
      <c r="E72910" s="2">
        <v>1</v>
      </c>
      <c r="F72910" s="2">
        <v>6</v>
      </c>
      <c r="G72910" s="21">
        <v>2785</v>
      </c>
      <c r="H72910" s="15"/>
      <c r="I72910" s="17"/>
    </row>
    <row r="72911" spans="1:9" x14ac:dyDescent="0.25">
      <c r="A72911" s="1">
        <v>43217</v>
      </c>
      <c r="B72911">
        <v>2018</v>
      </c>
      <c r="C72911">
        <v>4</v>
      </c>
      <c r="D72911">
        <v>27</v>
      </c>
      <c r="E72911" s="2">
        <v>2</v>
      </c>
      <c r="F72911" s="2">
        <v>6</v>
      </c>
      <c r="G72911" s="21">
        <v>2786</v>
      </c>
      <c r="H72911" s="15"/>
      <c r="I72911" s="17"/>
    </row>
    <row r="72912" spans="1:9" x14ac:dyDescent="0.25">
      <c r="A72912" s="1">
        <v>43217</v>
      </c>
      <c r="B72912">
        <v>2018</v>
      </c>
      <c r="C72912">
        <v>4</v>
      </c>
      <c r="D72912">
        <v>27</v>
      </c>
      <c r="E72912" s="2">
        <v>3</v>
      </c>
      <c r="F72912" s="2">
        <v>6</v>
      </c>
      <c r="G72912" s="21">
        <v>2787</v>
      </c>
      <c r="H72912" s="15"/>
      <c r="I72912" s="17"/>
    </row>
    <row r="72913" spans="1:9" x14ac:dyDescent="0.25">
      <c r="A72913" s="1">
        <v>43217</v>
      </c>
      <c r="B72913">
        <v>2018</v>
      </c>
      <c r="C72913">
        <v>4</v>
      </c>
      <c r="D72913">
        <v>27</v>
      </c>
      <c r="E72913" s="2">
        <v>4</v>
      </c>
      <c r="F72913" s="2">
        <v>6</v>
      </c>
      <c r="G72913" s="21">
        <v>2788</v>
      </c>
      <c r="H72913" s="15"/>
      <c r="I72913" s="17"/>
    </row>
    <row r="72914" spans="1:9" x14ac:dyDescent="0.25">
      <c r="A72914" s="1">
        <v>43217</v>
      </c>
      <c r="B72914">
        <v>2018</v>
      </c>
      <c r="C72914">
        <v>4</v>
      </c>
      <c r="D72914">
        <v>27</v>
      </c>
      <c r="E72914" s="2">
        <v>5</v>
      </c>
      <c r="F72914" s="2">
        <v>6</v>
      </c>
      <c r="G72914" s="21">
        <v>2789</v>
      </c>
      <c r="H72914" s="15"/>
      <c r="I72914" s="17"/>
    </row>
    <row r="72915" spans="1:9" x14ac:dyDescent="0.25">
      <c r="A72915" s="1">
        <v>43217</v>
      </c>
      <c r="B72915">
        <v>2018</v>
      </c>
      <c r="C72915">
        <v>4</v>
      </c>
      <c r="D72915">
        <v>27</v>
      </c>
      <c r="E72915" s="2">
        <v>6</v>
      </c>
      <c r="F72915" s="2">
        <v>6</v>
      </c>
      <c r="G72915" s="21">
        <v>2790</v>
      </c>
      <c r="H72915" s="15"/>
      <c r="I72915" s="17"/>
    </row>
    <row r="72916" spans="1:9" x14ac:dyDescent="0.25">
      <c r="A72916" s="1">
        <v>43217</v>
      </c>
      <c r="B72916">
        <v>2018</v>
      </c>
      <c r="C72916">
        <v>4</v>
      </c>
      <c r="D72916">
        <v>27</v>
      </c>
      <c r="E72916" s="2">
        <v>7</v>
      </c>
      <c r="F72916" s="2">
        <v>6</v>
      </c>
      <c r="G72916" s="21">
        <v>2791</v>
      </c>
      <c r="H72916" s="15"/>
      <c r="I72916" s="17"/>
    </row>
    <row r="72917" spans="1:9" x14ac:dyDescent="0.25">
      <c r="A72917" s="1">
        <v>43217</v>
      </c>
      <c r="B72917">
        <v>2018</v>
      </c>
      <c r="C72917">
        <v>4</v>
      </c>
      <c r="D72917">
        <v>27</v>
      </c>
      <c r="E72917" s="2">
        <v>8</v>
      </c>
      <c r="F72917" s="2">
        <v>6</v>
      </c>
      <c r="G72917" s="21">
        <v>2792</v>
      </c>
      <c r="H72917" s="15"/>
      <c r="I72917" s="17"/>
    </row>
    <row r="72918" spans="1:9" x14ac:dyDescent="0.25">
      <c r="A72918" s="1">
        <v>43217</v>
      </c>
      <c r="B72918">
        <v>2018</v>
      </c>
      <c r="C72918">
        <v>4</v>
      </c>
      <c r="D72918">
        <v>27</v>
      </c>
      <c r="E72918" s="2">
        <v>9</v>
      </c>
      <c r="F72918" s="2">
        <v>6</v>
      </c>
      <c r="G72918" s="21">
        <v>2793</v>
      </c>
      <c r="H72918" s="15"/>
      <c r="I72918" s="17"/>
    </row>
    <row r="72919" spans="1:9" x14ac:dyDescent="0.25">
      <c r="A72919" s="1">
        <v>43217</v>
      </c>
      <c r="B72919">
        <v>2018</v>
      </c>
      <c r="C72919">
        <v>4</v>
      </c>
      <c r="D72919">
        <v>27</v>
      </c>
      <c r="E72919" s="2">
        <v>10</v>
      </c>
      <c r="F72919" s="2">
        <v>6</v>
      </c>
      <c r="G72919" s="21">
        <v>2794</v>
      </c>
      <c r="H72919" s="15"/>
      <c r="I72919" s="17"/>
    </row>
    <row r="72920" spans="1:9" x14ac:dyDescent="0.25">
      <c r="A72920" s="1">
        <v>43217</v>
      </c>
      <c r="B72920">
        <v>2018</v>
      </c>
      <c r="C72920">
        <v>4</v>
      </c>
      <c r="D72920">
        <v>27</v>
      </c>
      <c r="E72920" s="2">
        <v>11</v>
      </c>
      <c r="F72920" s="2">
        <v>6</v>
      </c>
      <c r="G72920" s="21">
        <v>2795</v>
      </c>
      <c r="H72920" s="15"/>
      <c r="I72920" s="17"/>
    </row>
    <row r="72921" spans="1:9" x14ac:dyDescent="0.25">
      <c r="A72921" s="1">
        <v>43217</v>
      </c>
      <c r="B72921">
        <v>2018</v>
      </c>
      <c r="C72921">
        <v>4</v>
      </c>
      <c r="D72921">
        <v>27</v>
      </c>
      <c r="E72921" s="2">
        <v>12</v>
      </c>
      <c r="F72921" s="2">
        <v>6</v>
      </c>
      <c r="G72921" s="21">
        <v>2796</v>
      </c>
      <c r="H72921" s="15"/>
      <c r="I72921" s="17"/>
    </row>
    <row r="72922" spans="1:9" x14ac:dyDescent="0.25">
      <c r="A72922" s="1">
        <v>43217</v>
      </c>
      <c r="B72922">
        <v>2018</v>
      </c>
      <c r="C72922">
        <v>4</v>
      </c>
      <c r="D72922">
        <v>27</v>
      </c>
      <c r="E72922" s="2">
        <v>13</v>
      </c>
      <c r="F72922" s="2">
        <v>6</v>
      </c>
      <c r="G72922" s="21">
        <v>2797</v>
      </c>
      <c r="H72922" s="15"/>
      <c r="I72922" s="17"/>
    </row>
    <row r="72923" spans="1:9" x14ac:dyDescent="0.25">
      <c r="A72923" s="1">
        <v>43217</v>
      </c>
      <c r="B72923">
        <v>2018</v>
      </c>
      <c r="C72923">
        <v>4</v>
      </c>
      <c r="D72923">
        <v>27</v>
      </c>
      <c r="E72923" s="2">
        <v>14</v>
      </c>
      <c r="F72923" s="2">
        <v>6</v>
      </c>
      <c r="G72923" s="21">
        <v>2798</v>
      </c>
      <c r="H72923" s="15"/>
      <c r="I72923" s="17"/>
    </row>
    <row r="72924" spans="1:9" x14ac:dyDescent="0.25">
      <c r="A72924" s="1">
        <v>43217</v>
      </c>
      <c r="B72924">
        <v>2018</v>
      </c>
      <c r="C72924">
        <v>4</v>
      </c>
      <c r="D72924">
        <v>27</v>
      </c>
      <c r="E72924" s="2">
        <v>15</v>
      </c>
      <c r="F72924" s="2">
        <v>6</v>
      </c>
      <c r="G72924" s="21">
        <v>2799</v>
      </c>
      <c r="H72924" s="15"/>
      <c r="I72924" s="17"/>
    </row>
    <row r="72925" spans="1:9" x14ac:dyDescent="0.25">
      <c r="A72925" s="1">
        <v>43217</v>
      </c>
      <c r="B72925">
        <v>2018</v>
      </c>
      <c r="C72925">
        <v>4</v>
      </c>
      <c r="D72925">
        <v>27</v>
      </c>
      <c r="E72925" s="2">
        <v>16</v>
      </c>
      <c r="F72925" s="2">
        <v>6</v>
      </c>
      <c r="G72925" s="21">
        <v>2800</v>
      </c>
      <c r="H72925" s="15"/>
      <c r="I72925" s="17"/>
    </row>
    <row r="72926" spans="1:9" x14ac:dyDescent="0.25">
      <c r="A72926" s="1">
        <v>43217</v>
      </c>
      <c r="B72926">
        <v>2018</v>
      </c>
      <c r="C72926">
        <v>4</v>
      </c>
      <c r="D72926">
        <v>27</v>
      </c>
      <c r="E72926" s="2">
        <v>17</v>
      </c>
      <c r="F72926" s="2">
        <v>6</v>
      </c>
      <c r="G72926" s="21">
        <v>2801</v>
      </c>
      <c r="H72926" s="15"/>
      <c r="I72926" s="17"/>
    </row>
    <row r="72927" spans="1:9" x14ac:dyDescent="0.25">
      <c r="A72927" s="1">
        <v>43217</v>
      </c>
      <c r="B72927">
        <v>2018</v>
      </c>
      <c r="C72927">
        <v>4</v>
      </c>
      <c r="D72927">
        <v>27</v>
      </c>
      <c r="E72927" s="2">
        <v>18</v>
      </c>
      <c r="F72927" s="2">
        <v>6</v>
      </c>
      <c r="G72927" s="21">
        <v>2802</v>
      </c>
      <c r="H72927" s="15"/>
      <c r="I72927" s="17"/>
    </row>
    <row r="72928" spans="1:9" x14ac:dyDescent="0.25">
      <c r="A72928" s="1">
        <v>43217</v>
      </c>
      <c r="B72928">
        <v>2018</v>
      </c>
      <c r="C72928">
        <v>4</v>
      </c>
      <c r="D72928">
        <v>27</v>
      </c>
      <c r="E72928" s="2">
        <v>19</v>
      </c>
      <c r="F72928" s="2">
        <v>6</v>
      </c>
      <c r="G72928" s="21">
        <v>2803</v>
      </c>
      <c r="H72928" s="15"/>
      <c r="I72928" s="17"/>
    </row>
    <row r="72929" spans="1:9" x14ac:dyDescent="0.25">
      <c r="A72929" s="1">
        <v>43217</v>
      </c>
      <c r="B72929">
        <v>2018</v>
      </c>
      <c r="C72929">
        <v>4</v>
      </c>
      <c r="D72929">
        <v>27</v>
      </c>
      <c r="E72929" s="2">
        <v>20</v>
      </c>
      <c r="F72929" s="2">
        <v>6</v>
      </c>
      <c r="G72929" s="21">
        <v>2804</v>
      </c>
      <c r="H72929" s="15"/>
      <c r="I72929" s="17"/>
    </row>
    <row r="72930" spans="1:9" x14ac:dyDescent="0.25">
      <c r="A72930" s="1">
        <v>43217</v>
      </c>
      <c r="B72930">
        <v>2018</v>
      </c>
      <c r="C72930">
        <v>4</v>
      </c>
      <c r="D72930">
        <v>27</v>
      </c>
      <c r="E72930" s="2">
        <v>21</v>
      </c>
      <c r="F72930" s="2">
        <v>6</v>
      </c>
      <c r="G72930" s="21">
        <v>2805</v>
      </c>
      <c r="H72930" s="15"/>
      <c r="I72930" s="17"/>
    </row>
    <row r="72931" spans="1:9" x14ac:dyDescent="0.25">
      <c r="A72931" s="1">
        <v>43217</v>
      </c>
      <c r="B72931">
        <v>2018</v>
      </c>
      <c r="C72931">
        <v>4</v>
      </c>
      <c r="D72931">
        <v>27</v>
      </c>
      <c r="E72931" s="2">
        <v>22</v>
      </c>
      <c r="F72931" s="2">
        <v>6</v>
      </c>
      <c r="G72931" s="21">
        <v>2806</v>
      </c>
      <c r="H72931" s="15"/>
      <c r="I72931" s="17"/>
    </row>
    <row r="72932" spans="1:9" x14ac:dyDescent="0.25">
      <c r="A72932" s="1">
        <v>43217</v>
      </c>
      <c r="B72932">
        <v>2018</v>
      </c>
      <c r="C72932">
        <v>4</v>
      </c>
      <c r="D72932">
        <v>27</v>
      </c>
      <c r="E72932" s="2">
        <v>23</v>
      </c>
      <c r="F72932" s="2">
        <v>6</v>
      </c>
      <c r="G72932" s="21">
        <v>2807</v>
      </c>
      <c r="H72932" s="15"/>
      <c r="I72932" s="17"/>
    </row>
    <row r="72933" spans="1:9" x14ac:dyDescent="0.25">
      <c r="A72933" s="1">
        <v>43217</v>
      </c>
      <c r="B72933">
        <v>2018</v>
      </c>
      <c r="C72933">
        <v>4</v>
      </c>
      <c r="D72933">
        <v>27</v>
      </c>
      <c r="E72933" s="2">
        <v>24</v>
      </c>
      <c r="F72933" s="2">
        <v>6</v>
      </c>
      <c r="G72933" s="21">
        <v>2808</v>
      </c>
      <c r="H72933" s="15"/>
      <c r="I72933" s="17"/>
    </row>
    <row r="72934" spans="1:9" x14ac:dyDescent="0.25">
      <c r="A72934" s="1">
        <v>43218</v>
      </c>
      <c r="B72934">
        <v>2018</v>
      </c>
      <c r="C72934">
        <v>4</v>
      </c>
      <c r="D72934">
        <v>28</v>
      </c>
      <c r="E72934" s="2">
        <v>1</v>
      </c>
      <c r="F72934" s="2">
        <v>7</v>
      </c>
      <c r="G72934" s="21">
        <v>2809</v>
      </c>
      <c r="H72934" s="15"/>
      <c r="I72934" s="17"/>
    </row>
    <row r="72935" spans="1:9" x14ac:dyDescent="0.25">
      <c r="A72935" s="1">
        <v>43218</v>
      </c>
      <c r="B72935">
        <v>2018</v>
      </c>
      <c r="C72935">
        <v>4</v>
      </c>
      <c r="D72935">
        <v>28</v>
      </c>
      <c r="E72935" s="2">
        <v>2</v>
      </c>
      <c r="F72935" s="2">
        <v>7</v>
      </c>
      <c r="G72935" s="21">
        <v>2810</v>
      </c>
      <c r="H72935" s="15"/>
      <c r="I72935" s="17"/>
    </row>
    <row r="72936" spans="1:9" x14ac:dyDescent="0.25">
      <c r="A72936" s="1">
        <v>43218</v>
      </c>
      <c r="B72936">
        <v>2018</v>
      </c>
      <c r="C72936">
        <v>4</v>
      </c>
      <c r="D72936">
        <v>28</v>
      </c>
      <c r="E72936" s="2">
        <v>3</v>
      </c>
      <c r="F72936" s="2">
        <v>7</v>
      </c>
      <c r="G72936" s="21">
        <v>2811</v>
      </c>
      <c r="H72936" s="15"/>
      <c r="I72936" s="17"/>
    </row>
    <row r="72937" spans="1:9" x14ac:dyDescent="0.25">
      <c r="A72937" s="1">
        <v>43218</v>
      </c>
      <c r="B72937">
        <v>2018</v>
      </c>
      <c r="C72937">
        <v>4</v>
      </c>
      <c r="D72937">
        <v>28</v>
      </c>
      <c r="E72937" s="2">
        <v>4</v>
      </c>
      <c r="F72937" s="2">
        <v>7</v>
      </c>
      <c r="G72937" s="21">
        <v>2812</v>
      </c>
      <c r="H72937" s="15"/>
      <c r="I72937" s="17"/>
    </row>
    <row r="72938" spans="1:9" x14ac:dyDescent="0.25">
      <c r="A72938" s="1">
        <v>43218</v>
      </c>
      <c r="B72938">
        <v>2018</v>
      </c>
      <c r="C72938">
        <v>4</v>
      </c>
      <c r="D72938">
        <v>28</v>
      </c>
      <c r="E72938" s="2">
        <v>5</v>
      </c>
      <c r="F72938" s="2">
        <v>7</v>
      </c>
      <c r="G72938" s="21">
        <v>2813</v>
      </c>
      <c r="H72938" s="15"/>
      <c r="I72938" s="17"/>
    </row>
    <row r="72939" spans="1:9" x14ac:dyDescent="0.25">
      <c r="A72939" s="1">
        <v>43218</v>
      </c>
      <c r="B72939">
        <v>2018</v>
      </c>
      <c r="C72939">
        <v>4</v>
      </c>
      <c r="D72939">
        <v>28</v>
      </c>
      <c r="E72939" s="2">
        <v>6</v>
      </c>
      <c r="F72939" s="2">
        <v>7</v>
      </c>
      <c r="G72939" s="21">
        <v>2814</v>
      </c>
      <c r="H72939" s="15"/>
      <c r="I72939" s="17"/>
    </row>
    <row r="72940" spans="1:9" x14ac:dyDescent="0.25">
      <c r="A72940" s="1">
        <v>43218</v>
      </c>
      <c r="B72940">
        <v>2018</v>
      </c>
      <c r="C72940">
        <v>4</v>
      </c>
      <c r="D72940">
        <v>28</v>
      </c>
      <c r="E72940" s="2">
        <v>7</v>
      </c>
      <c r="F72940" s="2">
        <v>7</v>
      </c>
      <c r="G72940" s="21">
        <v>2815</v>
      </c>
      <c r="H72940" s="15"/>
      <c r="I72940" s="17"/>
    </row>
    <row r="72941" spans="1:9" x14ac:dyDescent="0.25">
      <c r="A72941" s="1">
        <v>43218</v>
      </c>
      <c r="B72941">
        <v>2018</v>
      </c>
      <c r="C72941">
        <v>4</v>
      </c>
      <c r="D72941">
        <v>28</v>
      </c>
      <c r="E72941" s="2">
        <v>8</v>
      </c>
      <c r="F72941" s="2">
        <v>7</v>
      </c>
      <c r="G72941" s="21">
        <v>2816</v>
      </c>
      <c r="H72941" s="15"/>
      <c r="I72941" s="17"/>
    </row>
    <row r="72942" spans="1:9" x14ac:dyDescent="0.25">
      <c r="A72942" s="1">
        <v>43218</v>
      </c>
      <c r="B72942">
        <v>2018</v>
      </c>
      <c r="C72942">
        <v>4</v>
      </c>
      <c r="D72942">
        <v>28</v>
      </c>
      <c r="E72942" s="2">
        <v>9</v>
      </c>
      <c r="F72942" s="2">
        <v>7</v>
      </c>
      <c r="G72942" s="21">
        <v>2817</v>
      </c>
      <c r="H72942" s="15"/>
      <c r="I72942" s="17"/>
    </row>
    <row r="72943" spans="1:9" x14ac:dyDescent="0.25">
      <c r="A72943" s="1">
        <v>43218</v>
      </c>
      <c r="B72943">
        <v>2018</v>
      </c>
      <c r="C72943">
        <v>4</v>
      </c>
      <c r="D72943">
        <v>28</v>
      </c>
      <c r="E72943" s="2">
        <v>10</v>
      </c>
      <c r="F72943" s="2">
        <v>7</v>
      </c>
      <c r="G72943" s="21">
        <v>2818</v>
      </c>
      <c r="H72943" s="15"/>
      <c r="I72943" s="17"/>
    </row>
    <row r="72944" spans="1:9" x14ac:dyDescent="0.25">
      <c r="A72944" s="1">
        <v>43218</v>
      </c>
      <c r="B72944">
        <v>2018</v>
      </c>
      <c r="C72944">
        <v>4</v>
      </c>
      <c r="D72944">
        <v>28</v>
      </c>
      <c r="E72944" s="2">
        <v>11</v>
      </c>
      <c r="F72944" s="2">
        <v>7</v>
      </c>
      <c r="G72944" s="21">
        <v>2819</v>
      </c>
      <c r="H72944" s="15"/>
      <c r="I72944" s="17"/>
    </row>
    <row r="72945" spans="1:9" x14ac:dyDescent="0.25">
      <c r="A72945" s="1">
        <v>43218</v>
      </c>
      <c r="B72945">
        <v>2018</v>
      </c>
      <c r="C72945">
        <v>4</v>
      </c>
      <c r="D72945">
        <v>28</v>
      </c>
      <c r="E72945" s="2">
        <v>12</v>
      </c>
      <c r="F72945" s="2">
        <v>7</v>
      </c>
      <c r="G72945" s="21">
        <v>2820</v>
      </c>
      <c r="H72945" s="15"/>
      <c r="I72945" s="17"/>
    </row>
    <row r="72946" spans="1:9" x14ac:dyDescent="0.25">
      <c r="A72946" s="1">
        <v>43218</v>
      </c>
      <c r="B72946">
        <v>2018</v>
      </c>
      <c r="C72946">
        <v>4</v>
      </c>
      <c r="D72946">
        <v>28</v>
      </c>
      <c r="E72946" s="2">
        <v>13</v>
      </c>
      <c r="F72946" s="2">
        <v>7</v>
      </c>
      <c r="G72946" s="21">
        <v>2821</v>
      </c>
      <c r="H72946" s="15"/>
      <c r="I72946" s="17"/>
    </row>
    <row r="72947" spans="1:9" x14ac:dyDescent="0.25">
      <c r="A72947" s="1">
        <v>43218</v>
      </c>
      <c r="B72947">
        <v>2018</v>
      </c>
      <c r="C72947">
        <v>4</v>
      </c>
      <c r="D72947">
        <v>28</v>
      </c>
      <c r="E72947" s="2">
        <v>14</v>
      </c>
      <c r="F72947" s="2">
        <v>7</v>
      </c>
      <c r="G72947" s="21">
        <v>2822</v>
      </c>
      <c r="H72947" s="15"/>
      <c r="I72947" s="17"/>
    </row>
    <row r="72948" spans="1:9" x14ac:dyDescent="0.25">
      <c r="A72948" s="1">
        <v>43218</v>
      </c>
      <c r="B72948">
        <v>2018</v>
      </c>
      <c r="C72948">
        <v>4</v>
      </c>
      <c r="D72948">
        <v>28</v>
      </c>
      <c r="E72948" s="2">
        <v>15</v>
      </c>
      <c r="F72948" s="2">
        <v>7</v>
      </c>
      <c r="G72948" s="21">
        <v>2823</v>
      </c>
      <c r="H72948" s="15"/>
      <c r="I72948" s="17"/>
    </row>
    <row r="72949" spans="1:9" x14ac:dyDescent="0.25">
      <c r="A72949" s="1">
        <v>43218</v>
      </c>
      <c r="B72949">
        <v>2018</v>
      </c>
      <c r="C72949">
        <v>4</v>
      </c>
      <c r="D72949">
        <v>28</v>
      </c>
      <c r="E72949" s="2">
        <v>16</v>
      </c>
      <c r="F72949" s="2">
        <v>7</v>
      </c>
      <c r="G72949" s="21">
        <v>2824</v>
      </c>
      <c r="H72949" s="15"/>
      <c r="I72949" s="17"/>
    </row>
    <row r="72950" spans="1:9" x14ac:dyDescent="0.25">
      <c r="A72950" s="1">
        <v>43218</v>
      </c>
      <c r="B72950">
        <v>2018</v>
      </c>
      <c r="C72950">
        <v>4</v>
      </c>
      <c r="D72950">
        <v>28</v>
      </c>
      <c r="E72950" s="2">
        <v>17</v>
      </c>
      <c r="F72950" s="2">
        <v>7</v>
      </c>
      <c r="G72950" s="21">
        <v>2825</v>
      </c>
      <c r="H72950" s="15"/>
      <c r="I72950" s="17"/>
    </row>
    <row r="72951" spans="1:9" x14ac:dyDescent="0.25">
      <c r="A72951" s="1">
        <v>43218</v>
      </c>
      <c r="B72951">
        <v>2018</v>
      </c>
      <c r="C72951">
        <v>4</v>
      </c>
      <c r="D72951">
        <v>28</v>
      </c>
      <c r="E72951" s="2">
        <v>18</v>
      </c>
      <c r="F72951" s="2">
        <v>7</v>
      </c>
      <c r="G72951" s="21">
        <v>2826</v>
      </c>
      <c r="H72951" s="15"/>
      <c r="I72951" s="17"/>
    </row>
    <row r="72952" spans="1:9" x14ac:dyDescent="0.25">
      <c r="A72952" s="1">
        <v>43218</v>
      </c>
      <c r="B72952">
        <v>2018</v>
      </c>
      <c r="C72952">
        <v>4</v>
      </c>
      <c r="D72952">
        <v>28</v>
      </c>
      <c r="E72952" s="2">
        <v>19</v>
      </c>
      <c r="F72952" s="2">
        <v>7</v>
      </c>
      <c r="G72952" s="21">
        <v>2827</v>
      </c>
      <c r="H72952" s="15"/>
      <c r="I72952" s="17"/>
    </row>
    <row r="72953" spans="1:9" x14ac:dyDescent="0.25">
      <c r="A72953" s="1">
        <v>43218</v>
      </c>
      <c r="B72953">
        <v>2018</v>
      </c>
      <c r="C72953">
        <v>4</v>
      </c>
      <c r="D72953">
        <v>28</v>
      </c>
      <c r="E72953" s="2">
        <v>20</v>
      </c>
      <c r="F72953" s="2">
        <v>7</v>
      </c>
      <c r="G72953" s="21">
        <v>2828</v>
      </c>
      <c r="H72953" s="15"/>
      <c r="I72953" s="17"/>
    </row>
    <row r="72954" spans="1:9" x14ac:dyDescent="0.25">
      <c r="A72954" s="1">
        <v>43218</v>
      </c>
      <c r="B72954">
        <v>2018</v>
      </c>
      <c r="C72954">
        <v>4</v>
      </c>
      <c r="D72954">
        <v>28</v>
      </c>
      <c r="E72954" s="2">
        <v>21</v>
      </c>
      <c r="F72954" s="2">
        <v>7</v>
      </c>
      <c r="G72954" s="21">
        <v>2829</v>
      </c>
      <c r="H72954" s="15"/>
      <c r="I72954" s="17"/>
    </row>
    <row r="72955" spans="1:9" x14ac:dyDescent="0.25">
      <c r="A72955" s="1">
        <v>43218</v>
      </c>
      <c r="B72955">
        <v>2018</v>
      </c>
      <c r="C72955">
        <v>4</v>
      </c>
      <c r="D72955">
        <v>28</v>
      </c>
      <c r="E72955" s="2">
        <v>22</v>
      </c>
      <c r="F72955" s="2">
        <v>7</v>
      </c>
      <c r="G72955" s="21">
        <v>2830</v>
      </c>
      <c r="H72955" s="15"/>
      <c r="I72955" s="17"/>
    </row>
    <row r="72956" spans="1:9" x14ac:dyDescent="0.25">
      <c r="A72956" s="1">
        <v>43218</v>
      </c>
      <c r="B72956">
        <v>2018</v>
      </c>
      <c r="C72956">
        <v>4</v>
      </c>
      <c r="D72956">
        <v>28</v>
      </c>
      <c r="E72956" s="2">
        <v>23</v>
      </c>
      <c r="F72956" s="2">
        <v>7</v>
      </c>
      <c r="G72956" s="21">
        <v>2831</v>
      </c>
      <c r="H72956" s="15"/>
      <c r="I72956" s="17"/>
    </row>
    <row r="72957" spans="1:9" x14ac:dyDescent="0.25">
      <c r="A72957" s="1">
        <v>43218</v>
      </c>
      <c r="B72957">
        <v>2018</v>
      </c>
      <c r="C72957">
        <v>4</v>
      </c>
      <c r="D72957">
        <v>28</v>
      </c>
      <c r="E72957" s="2">
        <v>24</v>
      </c>
      <c r="F72957" s="2">
        <v>7</v>
      </c>
      <c r="G72957" s="21">
        <v>2832</v>
      </c>
      <c r="H72957" s="15"/>
      <c r="I72957" s="17"/>
    </row>
    <row r="72958" spans="1:9" x14ac:dyDescent="0.25">
      <c r="A72958" s="1">
        <v>43219</v>
      </c>
      <c r="B72958">
        <v>2018</v>
      </c>
      <c r="C72958">
        <v>4</v>
      </c>
      <c r="D72958">
        <v>29</v>
      </c>
      <c r="E72958" s="2">
        <v>1</v>
      </c>
      <c r="F72958" s="2">
        <v>1</v>
      </c>
      <c r="G72958" s="21">
        <v>2833</v>
      </c>
      <c r="H72958" s="15"/>
      <c r="I72958" s="17"/>
    </row>
    <row r="72959" spans="1:9" x14ac:dyDescent="0.25">
      <c r="A72959" s="1">
        <v>43219</v>
      </c>
      <c r="B72959">
        <v>2018</v>
      </c>
      <c r="C72959">
        <v>4</v>
      </c>
      <c r="D72959">
        <v>29</v>
      </c>
      <c r="E72959" s="2">
        <v>2</v>
      </c>
      <c r="F72959" s="2">
        <v>1</v>
      </c>
      <c r="G72959" s="21">
        <v>2834</v>
      </c>
      <c r="H72959" s="15"/>
      <c r="I72959" s="17"/>
    </row>
    <row r="72960" spans="1:9" x14ac:dyDescent="0.25">
      <c r="A72960" s="1">
        <v>43219</v>
      </c>
      <c r="B72960">
        <v>2018</v>
      </c>
      <c r="C72960">
        <v>4</v>
      </c>
      <c r="D72960">
        <v>29</v>
      </c>
      <c r="E72960" s="2">
        <v>3</v>
      </c>
      <c r="F72960" s="2">
        <v>1</v>
      </c>
      <c r="G72960" s="21">
        <v>2835</v>
      </c>
      <c r="H72960" s="15"/>
      <c r="I72960" s="17"/>
    </row>
    <row r="72961" spans="1:9" x14ac:dyDescent="0.25">
      <c r="A72961" s="1">
        <v>43219</v>
      </c>
      <c r="B72961">
        <v>2018</v>
      </c>
      <c r="C72961">
        <v>4</v>
      </c>
      <c r="D72961">
        <v>29</v>
      </c>
      <c r="E72961" s="2">
        <v>4</v>
      </c>
      <c r="F72961" s="2">
        <v>1</v>
      </c>
      <c r="G72961" s="21">
        <v>2836</v>
      </c>
      <c r="H72961" s="15"/>
      <c r="I72961" s="17"/>
    </row>
    <row r="72962" spans="1:9" x14ac:dyDescent="0.25">
      <c r="A72962" s="1">
        <v>43219</v>
      </c>
      <c r="B72962">
        <v>2018</v>
      </c>
      <c r="C72962">
        <v>4</v>
      </c>
      <c r="D72962">
        <v>29</v>
      </c>
      <c r="E72962" s="2">
        <v>5</v>
      </c>
      <c r="F72962" s="2">
        <v>1</v>
      </c>
      <c r="G72962" s="21">
        <v>2837</v>
      </c>
      <c r="H72962" s="15"/>
      <c r="I72962" s="17"/>
    </row>
    <row r="72963" spans="1:9" x14ac:dyDescent="0.25">
      <c r="A72963" s="1">
        <v>43219</v>
      </c>
      <c r="B72963">
        <v>2018</v>
      </c>
      <c r="C72963">
        <v>4</v>
      </c>
      <c r="D72963">
        <v>29</v>
      </c>
      <c r="E72963" s="2">
        <v>6</v>
      </c>
      <c r="F72963" s="2">
        <v>1</v>
      </c>
      <c r="G72963" s="21">
        <v>2838</v>
      </c>
      <c r="H72963" s="15"/>
      <c r="I72963" s="17"/>
    </row>
    <row r="72964" spans="1:9" x14ac:dyDescent="0.25">
      <c r="A72964" s="1">
        <v>43219</v>
      </c>
      <c r="B72964">
        <v>2018</v>
      </c>
      <c r="C72964">
        <v>4</v>
      </c>
      <c r="D72964">
        <v>29</v>
      </c>
      <c r="E72964" s="2">
        <v>7</v>
      </c>
      <c r="F72964" s="2">
        <v>1</v>
      </c>
      <c r="G72964" s="21">
        <v>2839</v>
      </c>
      <c r="H72964" s="15"/>
      <c r="I72964" s="17"/>
    </row>
    <row r="72965" spans="1:9" x14ac:dyDescent="0.25">
      <c r="A72965" s="1">
        <v>43219</v>
      </c>
      <c r="B72965">
        <v>2018</v>
      </c>
      <c r="C72965">
        <v>4</v>
      </c>
      <c r="D72965">
        <v>29</v>
      </c>
      <c r="E72965" s="2">
        <v>8</v>
      </c>
      <c r="F72965" s="2">
        <v>1</v>
      </c>
      <c r="G72965" s="21">
        <v>2840</v>
      </c>
      <c r="H72965" s="15"/>
      <c r="I72965" s="17"/>
    </row>
    <row r="72966" spans="1:9" x14ac:dyDescent="0.25">
      <c r="A72966" s="1">
        <v>43219</v>
      </c>
      <c r="B72966">
        <v>2018</v>
      </c>
      <c r="C72966">
        <v>4</v>
      </c>
      <c r="D72966">
        <v>29</v>
      </c>
      <c r="E72966" s="2">
        <v>9</v>
      </c>
      <c r="F72966" s="2">
        <v>1</v>
      </c>
      <c r="G72966" s="21">
        <v>2841</v>
      </c>
      <c r="H72966" s="15"/>
      <c r="I72966" s="17"/>
    </row>
    <row r="72967" spans="1:9" x14ac:dyDescent="0.25">
      <c r="A72967" s="1">
        <v>43219</v>
      </c>
      <c r="B72967">
        <v>2018</v>
      </c>
      <c r="C72967">
        <v>4</v>
      </c>
      <c r="D72967">
        <v>29</v>
      </c>
      <c r="E72967" s="2">
        <v>10</v>
      </c>
      <c r="F72967" s="2">
        <v>1</v>
      </c>
      <c r="G72967" s="21">
        <v>2842</v>
      </c>
      <c r="H72967" s="15"/>
      <c r="I72967" s="17"/>
    </row>
    <row r="72968" spans="1:9" x14ac:dyDescent="0.25">
      <c r="A72968" s="1">
        <v>43219</v>
      </c>
      <c r="B72968">
        <v>2018</v>
      </c>
      <c r="C72968">
        <v>4</v>
      </c>
      <c r="D72968">
        <v>29</v>
      </c>
      <c r="E72968" s="2">
        <v>11</v>
      </c>
      <c r="F72968" s="2">
        <v>1</v>
      </c>
      <c r="G72968" s="21">
        <v>2843</v>
      </c>
      <c r="H72968" s="15"/>
      <c r="I72968" s="17"/>
    </row>
    <row r="72969" spans="1:9" x14ac:dyDescent="0.25">
      <c r="A72969" s="1">
        <v>43219</v>
      </c>
      <c r="B72969">
        <v>2018</v>
      </c>
      <c r="C72969">
        <v>4</v>
      </c>
      <c r="D72969">
        <v>29</v>
      </c>
      <c r="E72969" s="2">
        <v>12</v>
      </c>
      <c r="F72969" s="2">
        <v>1</v>
      </c>
      <c r="G72969" s="21">
        <v>2844</v>
      </c>
      <c r="H72969" s="15"/>
      <c r="I72969" s="17"/>
    </row>
    <row r="72970" spans="1:9" x14ac:dyDescent="0.25">
      <c r="A72970" s="1">
        <v>43219</v>
      </c>
      <c r="B72970">
        <v>2018</v>
      </c>
      <c r="C72970">
        <v>4</v>
      </c>
      <c r="D72970">
        <v>29</v>
      </c>
      <c r="E72970" s="2">
        <v>13</v>
      </c>
      <c r="F72970" s="2">
        <v>1</v>
      </c>
      <c r="G72970" s="21">
        <v>2845</v>
      </c>
      <c r="H72970" s="15"/>
      <c r="I72970" s="17"/>
    </row>
    <row r="72971" spans="1:9" x14ac:dyDescent="0.25">
      <c r="A72971" s="1">
        <v>43219</v>
      </c>
      <c r="B72971">
        <v>2018</v>
      </c>
      <c r="C72971">
        <v>4</v>
      </c>
      <c r="D72971">
        <v>29</v>
      </c>
      <c r="E72971" s="2">
        <v>14</v>
      </c>
      <c r="F72971" s="2">
        <v>1</v>
      </c>
      <c r="G72971" s="21">
        <v>2846</v>
      </c>
      <c r="H72971" s="15"/>
      <c r="I72971" s="17"/>
    </row>
    <row r="72972" spans="1:9" x14ac:dyDescent="0.25">
      <c r="A72972" s="1">
        <v>43219</v>
      </c>
      <c r="B72972">
        <v>2018</v>
      </c>
      <c r="C72972">
        <v>4</v>
      </c>
      <c r="D72972">
        <v>29</v>
      </c>
      <c r="E72972" s="2">
        <v>15</v>
      </c>
      <c r="F72972" s="2">
        <v>1</v>
      </c>
      <c r="G72972" s="21">
        <v>2847</v>
      </c>
      <c r="H72972" s="15"/>
      <c r="I72972" s="17"/>
    </row>
    <row r="72973" spans="1:9" x14ac:dyDescent="0.25">
      <c r="A72973" s="1">
        <v>43219</v>
      </c>
      <c r="B72973">
        <v>2018</v>
      </c>
      <c r="C72973">
        <v>4</v>
      </c>
      <c r="D72973">
        <v>29</v>
      </c>
      <c r="E72973" s="2">
        <v>16</v>
      </c>
      <c r="F72973" s="2">
        <v>1</v>
      </c>
      <c r="G72973" s="21">
        <v>2848</v>
      </c>
      <c r="H72973" s="15"/>
      <c r="I72973" s="17"/>
    </row>
    <row r="72974" spans="1:9" x14ac:dyDescent="0.25">
      <c r="A72974" s="1">
        <v>43219</v>
      </c>
      <c r="B72974">
        <v>2018</v>
      </c>
      <c r="C72974">
        <v>4</v>
      </c>
      <c r="D72974">
        <v>29</v>
      </c>
      <c r="E72974" s="2">
        <v>17</v>
      </c>
      <c r="F72974" s="2">
        <v>1</v>
      </c>
      <c r="G72974" s="21">
        <v>2849</v>
      </c>
      <c r="H72974" s="15"/>
      <c r="I72974" s="17"/>
    </row>
    <row r="72975" spans="1:9" x14ac:dyDescent="0.25">
      <c r="A72975" s="1">
        <v>43219</v>
      </c>
      <c r="B72975">
        <v>2018</v>
      </c>
      <c r="C72975">
        <v>4</v>
      </c>
      <c r="D72975">
        <v>29</v>
      </c>
      <c r="E72975" s="2">
        <v>18</v>
      </c>
      <c r="F72975" s="2">
        <v>1</v>
      </c>
      <c r="G72975" s="21">
        <v>2850</v>
      </c>
      <c r="H72975" s="15"/>
      <c r="I72975" s="17"/>
    </row>
    <row r="72976" spans="1:9" x14ac:dyDescent="0.25">
      <c r="A72976" s="1">
        <v>43219</v>
      </c>
      <c r="B72976">
        <v>2018</v>
      </c>
      <c r="C72976">
        <v>4</v>
      </c>
      <c r="D72976">
        <v>29</v>
      </c>
      <c r="E72976" s="2">
        <v>19</v>
      </c>
      <c r="F72976" s="2">
        <v>1</v>
      </c>
      <c r="G72976" s="21">
        <v>2851</v>
      </c>
      <c r="H72976" s="15"/>
      <c r="I72976" s="17"/>
    </row>
    <row r="72977" spans="1:9" x14ac:dyDescent="0.25">
      <c r="A72977" s="1">
        <v>43219</v>
      </c>
      <c r="B72977">
        <v>2018</v>
      </c>
      <c r="C72977">
        <v>4</v>
      </c>
      <c r="D72977">
        <v>29</v>
      </c>
      <c r="E72977" s="2">
        <v>20</v>
      </c>
      <c r="F72977" s="2">
        <v>1</v>
      </c>
      <c r="G72977" s="21">
        <v>2852</v>
      </c>
      <c r="H72977" s="15"/>
      <c r="I72977" s="17"/>
    </row>
    <row r="72978" spans="1:9" x14ac:dyDescent="0.25">
      <c r="A72978" s="1">
        <v>43219</v>
      </c>
      <c r="B72978">
        <v>2018</v>
      </c>
      <c r="C72978">
        <v>4</v>
      </c>
      <c r="D72978">
        <v>29</v>
      </c>
      <c r="E72978" s="2">
        <v>21</v>
      </c>
      <c r="F72978" s="2">
        <v>1</v>
      </c>
      <c r="G72978" s="21">
        <v>2853</v>
      </c>
      <c r="H72978" s="15"/>
      <c r="I72978" s="17"/>
    </row>
    <row r="72979" spans="1:9" x14ac:dyDescent="0.25">
      <c r="A72979" s="1">
        <v>43219</v>
      </c>
      <c r="B72979">
        <v>2018</v>
      </c>
      <c r="C72979">
        <v>4</v>
      </c>
      <c r="D72979">
        <v>29</v>
      </c>
      <c r="E72979" s="2">
        <v>22</v>
      </c>
      <c r="F72979" s="2">
        <v>1</v>
      </c>
      <c r="G72979" s="21">
        <v>2854</v>
      </c>
      <c r="H72979" s="15"/>
      <c r="I72979" s="17"/>
    </row>
    <row r="72980" spans="1:9" x14ac:dyDescent="0.25">
      <c r="A72980" s="1">
        <v>43219</v>
      </c>
      <c r="B72980">
        <v>2018</v>
      </c>
      <c r="C72980">
        <v>4</v>
      </c>
      <c r="D72980">
        <v>29</v>
      </c>
      <c r="E72980" s="2">
        <v>23</v>
      </c>
      <c r="F72980" s="2">
        <v>1</v>
      </c>
      <c r="G72980" s="21">
        <v>2855</v>
      </c>
      <c r="H72980" s="15"/>
      <c r="I72980" s="17"/>
    </row>
    <row r="72981" spans="1:9" x14ac:dyDescent="0.25">
      <c r="A72981" s="1">
        <v>43219</v>
      </c>
      <c r="B72981">
        <v>2018</v>
      </c>
      <c r="C72981">
        <v>4</v>
      </c>
      <c r="D72981">
        <v>29</v>
      </c>
      <c r="E72981" s="2">
        <v>24</v>
      </c>
      <c r="F72981" s="2">
        <v>1</v>
      </c>
      <c r="G72981" s="21">
        <v>2856</v>
      </c>
      <c r="H72981" s="15"/>
      <c r="I72981" s="17"/>
    </row>
    <row r="72982" spans="1:9" x14ac:dyDescent="0.25">
      <c r="A72982" s="1">
        <v>43220</v>
      </c>
      <c r="B72982">
        <v>2018</v>
      </c>
      <c r="C72982">
        <v>4</v>
      </c>
      <c r="D72982">
        <v>30</v>
      </c>
      <c r="E72982" s="2">
        <v>1</v>
      </c>
      <c r="F72982" s="2">
        <v>2</v>
      </c>
      <c r="G72982" s="21">
        <v>2857</v>
      </c>
      <c r="H72982" s="15"/>
      <c r="I72982" s="17"/>
    </row>
    <row r="72983" spans="1:9" x14ac:dyDescent="0.25">
      <c r="A72983" s="1">
        <v>43220</v>
      </c>
      <c r="B72983">
        <v>2018</v>
      </c>
      <c r="C72983">
        <v>4</v>
      </c>
      <c r="D72983">
        <v>30</v>
      </c>
      <c r="E72983" s="2">
        <v>2</v>
      </c>
      <c r="F72983" s="2">
        <v>2</v>
      </c>
      <c r="G72983" s="21">
        <v>2858</v>
      </c>
      <c r="H72983" s="15"/>
      <c r="I72983" s="17"/>
    </row>
    <row r="72984" spans="1:9" x14ac:dyDescent="0.25">
      <c r="A72984" s="1">
        <v>43220</v>
      </c>
      <c r="B72984">
        <v>2018</v>
      </c>
      <c r="C72984">
        <v>4</v>
      </c>
      <c r="D72984">
        <v>30</v>
      </c>
      <c r="E72984" s="2">
        <v>3</v>
      </c>
      <c r="F72984" s="2">
        <v>2</v>
      </c>
      <c r="G72984" s="21">
        <v>2859</v>
      </c>
      <c r="H72984" s="15"/>
      <c r="I72984" s="17"/>
    </row>
    <row r="72985" spans="1:9" x14ac:dyDescent="0.25">
      <c r="A72985" s="1">
        <v>43220</v>
      </c>
      <c r="B72985">
        <v>2018</v>
      </c>
      <c r="C72985">
        <v>4</v>
      </c>
      <c r="D72985">
        <v>30</v>
      </c>
      <c r="E72985" s="2">
        <v>4</v>
      </c>
      <c r="F72985" s="2">
        <v>2</v>
      </c>
      <c r="G72985" s="21">
        <v>2860</v>
      </c>
      <c r="H72985" s="15"/>
      <c r="I72985" s="17"/>
    </row>
    <row r="72986" spans="1:9" x14ac:dyDescent="0.25">
      <c r="A72986" s="1">
        <v>43220</v>
      </c>
      <c r="B72986">
        <v>2018</v>
      </c>
      <c r="C72986">
        <v>4</v>
      </c>
      <c r="D72986">
        <v>30</v>
      </c>
      <c r="E72986" s="2">
        <v>5</v>
      </c>
      <c r="F72986" s="2">
        <v>2</v>
      </c>
      <c r="G72986" s="21">
        <v>2861</v>
      </c>
      <c r="H72986" s="15"/>
      <c r="I72986" s="17"/>
    </row>
    <row r="72987" spans="1:9" x14ac:dyDescent="0.25">
      <c r="A72987" s="1">
        <v>43220</v>
      </c>
      <c r="B72987">
        <v>2018</v>
      </c>
      <c r="C72987">
        <v>4</v>
      </c>
      <c r="D72987">
        <v>30</v>
      </c>
      <c r="E72987" s="2">
        <v>6</v>
      </c>
      <c r="F72987" s="2">
        <v>2</v>
      </c>
      <c r="G72987" s="21">
        <v>2862</v>
      </c>
      <c r="H72987" s="15"/>
      <c r="I72987" s="17"/>
    </row>
    <row r="72988" spans="1:9" x14ac:dyDescent="0.25">
      <c r="A72988" s="1">
        <v>43220</v>
      </c>
      <c r="B72988">
        <v>2018</v>
      </c>
      <c r="C72988">
        <v>4</v>
      </c>
      <c r="D72988">
        <v>30</v>
      </c>
      <c r="E72988" s="2">
        <v>7</v>
      </c>
      <c r="F72988" s="2">
        <v>2</v>
      </c>
      <c r="G72988" s="21">
        <v>2863</v>
      </c>
      <c r="H72988" s="15"/>
      <c r="I72988" s="17"/>
    </row>
    <row r="72989" spans="1:9" x14ac:dyDescent="0.25">
      <c r="A72989" s="1">
        <v>43220</v>
      </c>
      <c r="B72989">
        <v>2018</v>
      </c>
      <c r="C72989">
        <v>4</v>
      </c>
      <c r="D72989">
        <v>30</v>
      </c>
      <c r="E72989" s="2">
        <v>8</v>
      </c>
      <c r="F72989" s="2">
        <v>2</v>
      </c>
      <c r="G72989" s="21">
        <v>2864</v>
      </c>
      <c r="H72989" s="15"/>
      <c r="I72989" s="17"/>
    </row>
    <row r="72990" spans="1:9" x14ac:dyDescent="0.25">
      <c r="A72990" s="1">
        <v>43220</v>
      </c>
      <c r="B72990">
        <v>2018</v>
      </c>
      <c r="C72990">
        <v>4</v>
      </c>
      <c r="D72990">
        <v>30</v>
      </c>
      <c r="E72990" s="2">
        <v>9</v>
      </c>
      <c r="F72990" s="2">
        <v>2</v>
      </c>
      <c r="G72990" s="21">
        <v>2865</v>
      </c>
      <c r="H72990" s="15"/>
      <c r="I72990" s="17"/>
    </row>
    <row r="72991" spans="1:9" x14ac:dyDescent="0.25">
      <c r="A72991" s="1">
        <v>43220</v>
      </c>
      <c r="B72991">
        <v>2018</v>
      </c>
      <c r="C72991">
        <v>4</v>
      </c>
      <c r="D72991">
        <v>30</v>
      </c>
      <c r="E72991" s="2">
        <v>10</v>
      </c>
      <c r="F72991" s="2">
        <v>2</v>
      </c>
      <c r="G72991" s="21">
        <v>2866</v>
      </c>
      <c r="H72991" s="15"/>
      <c r="I72991" s="17"/>
    </row>
    <row r="72992" spans="1:9" x14ac:dyDescent="0.25">
      <c r="A72992" s="1">
        <v>43220</v>
      </c>
      <c r="B72992">
        <v>2018</v>
      </c>
      <c r="C72992">
        <v>4</v>
      </c>
      <c r="D72992">
        <v>30</v>
      </c>
      <c r="E72992" s="2">
        <v>11</v>
      </c>
      <c r="F72992" s="2">
        <v>2</v>
      </c>
      <c r="G72992" s="21">
        <v>2867</v>
      </c>
      <c r="H72992" s="15"/>
      <c r="I72992" s="17"/>
    </row>
    <row r="72993" spans="1:9" x14ac:dyDescent="0.25">
      <c r="A72993" s="1">
        <v>43220</v>
      </c>
      <c r="B72993">
        <v>2018</v>
      </c>
      <c r="C72993">
        <v>4</v>
      </c>
      <c r="D72993">
        <v>30</v>
      </c>
      <c r="E72993" s="2">
        <v>12</v>
      </c>
      <c r="F72993" s="2">
        <v>2</v>
      </c>
      <c r="G72993" s="21">
        <v>2868</v>
      </c>
      <c r="H72993" s="15"/>
      <c r="I72993" s="17"/>
    </row>
    <row r="72994" spans="1:9" x14ac:dyDescent="0.25">
      <c r="A72994" s="1">
        <v>43220</v>
      </c>
      <c r="B72994">
        <v>2018</v>
      </c>
      <c r="C72994">
        <v>4</v>
      </c>
      <c r="D72994">
        <v>30</v>
      </c>
      <c r="E72994" s="2">
        <v>13</v>
      </c>
      <c r="F72994" s="2">
        <v>2</v>
      </c>
      <c r="G72994" s="21">
        <v>2869</v>
      </c>
      <c r="H72994" s="15"/>
      <c r="I72994" s="17"/>
    </row>
    <row r="72995" spans="1:9" x14ac:dyDescent="0.25">
      <c r="A72995" s="1">
        <v>43220</v>
      </c>
      <c r="B72995">
        <v>2018</v>
      </c>
      <c r="C72995">
        <v>4</v>
      </c>
      <c r="D72995">
        <v>30</v>
      </c>
      <c r="E72995" s="2">
        <v>14</v>
      </c>
      <c r="F72995" s="2">
        <v>2</v>
      </c>
      <c r="G72995" s="21">
        <v>2870</v>
      </c>
      <c r="H72995" s="15"/>
      <c r="I72995" s="17"/>
    </row>
    <row r="72996" spans="1:9" x14ac:dyDescent="0.25">
      <c r="A72996" s="1">
        <v>43220</v>
      </c>
      <c r="B72996">
        <v>2018</v>
      </c>
      <c r="C72996">
        <v>4</v>
      </c>
      <c r="D72996">
        <v>30</v>
      </c>
      <c r="E72996" s="2">
        <v>15</v>
      </c>
      <c r="F72996" s="2">
        <v>2</v>
      </c>
      <c r="G72996" s="21">
        <v>2871</v>
      </c>
      <c r="H72996" s="15"/>
      <c r="I72996" s="17"/>
    </row>
    <row r="72997" spans="1:9" x14ac:dyDescent="0.25">
      <c r="A72997" s="1">
        <v>43220</v>
      </c>
      <c r="B72997">
        <v>2018</v>
      </c>
      <c r="C72997">
        <v>4</v>
      </c>
      <c r="D72997">
        <v>30</v>
      </c>
      <c r="E72997" s="2">
        <v>16</v>
      </c>
      <c r="F72997" s="2">
        <v>2</v>
      </c>
      <c r="G72997" s="21">
        <v>2872</v>
      </c>
      <c r="H72997" s="15"/>
      <c r="I72997" s="17"/>
    </row>
    <row r="72998" spans="1:9" x14ac:dyDescent="0.25">
      <c r="A72998" s="1">
        <v>43220</v>
      </c>
      <c r="B72998">
        <v>2018</v>
      </c>
      <c r="C72998">
        <v>4</v>
      </c>
      <c r="D72998">
        <v>30</v>
      </c>
      <c r="E72998" s="2">
        <v>17</v>
      </c>
      <c r="F72998" s="2">
        <v>2</v>
      </c>
      <c r="G72998" s="21">
        <v>2873</v>
      </c>
      <c r="H72998" s="15"/>
      <c r="I72998" s="17"/>
    </row>
    <row r="72999" spans="1:9" x14ac:dyDescent="0.25">
      <c r="A72999" s="1">
        <v>43220</v>
      </c>
      <c r="B72999">
        <v>2018</v>
      </c>
      <c r="C72999">
        <v>4</v>
      </c>
      <c r="D72999">
        <v>30</v>
      </c>
      <c r="E72999" s="2">
        <v>18</v>
      </c>
      <c r="F72999" s="2">
        <v>2</v>
      </c>
      <c r="G72999" s="21">
        <v>2874</v>
      </c>
      <c r="H72999" s="15"/>
      <c r="I72999" s="17"/>
    </row>
    <row r="73000" spans="1:9" x14ac:dyDescent="0.25">
      <c r="A73000" s="1">
        <v>43220</v>
      </c>
      <c r="B73000">
        <v>2018</v>
      </c>
      <c r="C73000">
        <v>4</v>
      </c>
      <c r="D73000">
        <v>30</v>
      </c>
      <c r="E73000" s="2">
        <v>19</v>
      </c>
      <c r="F73000" s="2">
        <v>2</v>
      </c>
      <c r="G73000" s="21">
        <v>2875</v>
      </c>
      <c r="H73000" s="15"/>
      <c r="I73000" s="17"/>
    </row>
    <row r="73001" spans="1:9" x14ac:dyDescent="0.25">
      <c r="A73001" s="1">
        <v>43220</v>
      </c>
      <c r="B73001">
        <v>2018</v>
      </c>
      <c r="C73001">
        <v>4</v>
      </c>
      <c r="D73001">
        <v>30</v>
      </c>
      <c r="E73001" s="2">
        <v>20</v>
      </c>
      <c r="F73001" s="2">
        <v>2</v>
      </c>
      <c r="G73001" s="21">
        <v>2876</v>
      </c>
      <c r="H73001" s="15"/>
      <c r="I73001" s="17"/>
    </row>
    <row r="73002" spans="1:9" x14ac:dyDescent="0.25">
      <c r="A73002" s="1">
        <v>43220</v>
      </c>
      <c r="B73002">
        <v>2018</v>
      </c>
      <c r="C73002">
        <v>4</v>
      </c>
      <c r="D73002">
        <v>30</v>
      </c>
      <c r="E73002" s="2">
        <v>21</v>
      </c>
      <c r="F73002" s="2">
        <v>2</v>
      </c>
      <c r="G73002" s="21">
        <v>2877</v>
      </c>
      <c r="H73002" s="15"/>
      <c r="I73002" s="17"/>
    </row>
    <row r="73003" spans="1:9" x14ac:dyDescent="0.25">
      <c r="A73003" s="1">
        <v>43220</v>
      </c>
      <c r="B73003">
        <v>2018</v>
      </c>
      <c r="C73003">
        <v>4</v>
      </c>
      <c r="D73003">
        <v>30</v>
      </c>
      <c r="E73003" s="2">
        <v>22</v>
      </c>
      <c r="F73003" s="2">
        <v>2</v>
      </c>
      <c r="G73003" s="21">
        <v>2878</v>
      </c>
      <c r="H73003" s="15"/>
      <c r="I73003" s="17"/>
    </row>
    <row r="73004" spans="1:9" x14ac:dyDescent="0.25">
      <c r="A73004" s="1">
        <v>43220</v>
      </c>
      <c r="B73004">
        <v>2018</v>
      </c>
      <c r="C73004">
        <v>4</v>
      </c>
      <c r="D73004">
        <v>30</v>
      </c>
      <c r="E73004" s="2">
        <v>23</v>
      </c>
      <c r="F73004" s="2">
        <v>2</v>
      </c>
      <c r="G73004" s="21">
        <v>2879</v>
      </c>
      <c r="H73004" s="15"/>
      <c r="I73004" s="17"/>
    </row>
    <row r="73005" spans="1:9" x14ac:dyDescent="0.25">
      <c r="A73005" s="1">
        <v>43220</v>
      </c>
      <c r="B73005">
        <v>2018</v>
      </c>
      <c r="C73005">
        <v>4</v>
      </c>
      <c r="D73005">
        <v>30</v>
      </c>
      <c r="E73005" s="2">
        <v>24</v>
      </c>
      <c r="F73005" s="2">
        <v>2</v>
      </c>
      <c r="G73005" s="21">
        <v>2880</v>
      </c>
      <c r="H73005" s="15"/>
      <c r="I73005" s="17"/>
    </row>
    <row r="73006" spans="1:9" x14ac:dyDescent="0.25">
      <c r="A73006" s="1">
        <v>43221</v>
      </c>
      <c r="B73006">
        <v>2018</v>
      </c>
      <c r="C73006">
        <v>5</v>
      </c>
      <c r="D73006">
        <v>1</v>
      </c>
      <c r="E73006" s="2">
        <v>1</v>
      </c>
      <c r="F73006" s="2">
        <v>3</v>
      </c>
      <c r="G73006" s="21">
        <v>2881</v>
      </c>
      <c r="H73006" s="15"/>
      <c r="I73006" s="17"/>
    </row>
    <row r="73007" spans="1:9" x14ac:dyDescent="0.25">
      <c r="A73007" s="1">
        <v>43221</v>
      </c>
      <c r="B73007">
        <v>2018</v>
      </c>
      <c r="C73007">
        <v>5</v>
      </c>
      <c r="D73007">
        <v>1</v>
      </c>
      <c r="E73007" s="2">
        <v>2</v>
      </c>
      <c r="F73007" s="2">
        <v>3</v>
      </c>
      <c r="G73007" s="21">
        <v>2882</v>
      </c>
      <c r="H73007" s="15"/>
      <c r="I73007" s="17"/>
    </row>
    <row r="73008" spans="1:9" x14ac:dyDescent="0.25">
      <c r="A73008" s="1">
        <v>43221</v>
      </c>
      <c r="B73008">
        <v>2018</v>
      </c>
      <c r="C73008">
        <v>5</v>
      </c>
      <c r="D73008">
        <v>1</v>
      </c>
      <c r="E73008" s="2">
        <v>3</v>
      </c>
      <c r="F73008" s="2">
        <v>3</v>
      </c>
      <c r="G73008" s="21">
        <v>2883</v>
      </c>
      <c r="H73008" s="15"/>
      <c r="I73008" s="17"/>
    </row>
    <row r="73009" spans="1:9" x14ac:dyDescent="0.25">
      <c r="A73009" s="1">
        <v>43221</v>
      </c>
      <c r="B73009">
        <v>2018</v>
      </c>
      <c r="C73009">
        <v>5</v>
      </c>
      <c r="D73009">
        <v>1</v>
      </c>
      <c r="E73009" s="2">
        <v>4</v>
      </c>
      <c r="F73009" s="2">
        <v>3</v>
      </c>
      <c r="G73009" s="21">
        <v>2884</v>
      </c>
      <c r="H73009" s="15"/>
      <c r="I73009" s="17"/>
    </row>
    <row r="73010" spans="1:9" x14ac:dyDescent="0.25">
      <c r="A73010" s="1">
        <v>43221</v>
      </c>
      <c r="B73010">
        <v>2018</v>
      </c>
      <c r="C73010">
        <v>5</v>
      </c>
      <c r="D73010">
        <v>1</v>
      </c>
      <c r="E73010" s="2">
        <v>5</v>
      </c>
      <c r="F73010" s="2">
        <v>3</v>
      </c>
      <c r="G73010" s="21">
        <v>2885</v>
      </c>
      <c r="H73010" s="15"/>
      <c r="I73010" s="17"/>
    </row>
    <row r="73011" spans="1:9" x14ac:dyDescent="0.25">
      <c r="A73011" s="1">
        <v>43221</v>
      </c>
      <c r="B73011">
        <v>2018</v>
      </c>
      <c r="C73011">
        <v>5</v>
      </c>
      <c r="D73011">
        <v>1</v>
      </c>
      <c r="E73011" s="2">
        <v>6</v>
      </c>
      <c r="F73011" s="2">
        <v>3</v>
      </c>
      <c r="G73011" s="21">
        <v>2886</v>
      </c>
      <c r="H73011" s="15"/>
      <c r="I73011" s="17"/>
    </row>
    <row r="73012" spans="1:9" x14ac:dyDescent="0.25">
      <c r="A73012" s="1">
        <v>43221</v>
      </c>
      <c r="B73012">
        <v>2018</v>
      </c>
      <c r="C73012">
        <v>5</v>
      </c>
      <c r="D73012">
        <v>1</v>
      </c>
      <c r="E73012" s="2">
        <v>7</v>
      </c>
      <c r="F73012" s="2">
        <v>3</v>
      </c>
      <c r="G73012" s="21">
        <v>2887</v>
      </c>
      <c r="H73012" s="15"/>
      <c r="I73012" s="17"/>
    </row>
    <row r="73013" spans="1:9" x14ac:dyDescent="0.25">
      <c r="A73013" s="1">
        <v>43221</v>
      </c>
      <c r="B73013">
        <v>2018</v>
      </c>
      <c r="C73013">
        <v>5</v>
      </c>
      <c r="D73013">
        <v>1</v>
      </c>
      <c r="E73013" s="2">
        <v>8</v>
      </c>
      <c r="F73013" s="2">
        <v>3</v>
      </c>
      <c r="G73013" s="21">
        <v>2888</v>
      </c>
      <c r="H73013" s="15"/>
      <c r="I73013" s="17"/>
    </row>
    <row r="73014" spans="1:9" x14ac:dyDescent="0.25">
      <c r="A73014" s="1">
        <v>43221</v>
      </c>
      <c r="B73014">
        <v>2018</v>
      </c>
      <c r="C73014">
        <v>5</v>
      </c>
      <c r="D73014">
        <v>1</v>
      </c>
      <c r="E73014" s="2">
        <v>9</v>
      </c>
      <c r="F73014" s="2">
        <v>3</v>
      </c>
      <c r="G73014" s="21">
        <v>2889</v>
      </c>
      <c r="H73014" s="15"/>
      <c r="I73014" s="17"/>
    </row>
    <row r="73015" spans="1:9" x14ac:dyDescent="0.25">
      <c r="A73015" s="1">
        <v>43221</v>
      </c>
      <c r="B73015">
        <v>2018</v>
      </c>
      <c r="C73015">
        <v>5</v>
      </c>
      <c r="D73015">
        <v>1</v>
      </c>
      <c r="E73015" s="2">
        <v>10</v>
      </c>
      <c r="F73015" s="2">
        <v>3</v>
      </c>
      <c r="G73015" s="21">
        <v>2890</v>
      </c>
      <c r="H73015" s="15"/>
      <c r="I73015" s="17"/>
    </row>
    <row r="73016" spans="1:9" x14ac:dyDescent="0.25">
      <c r="A73016" s="1">
        <v>43221</v>
      </c>
      <c r="B73016">
        <v>2018</v>
      </c>
      <c r="C73016">
        <v>5</v>
      </c>
      <c r="D73016">
        <v>1</v>
      </c>
      <c r="E73016" s="2">
        <v>11</v>
      </c>
      <c r="F73016" s="2">
        <v>3</v>
      </c>
      <c r="G73016" s="21">
        <v>2891</v>
      </c>
      <c r="H73016" s="15"/>
      <c r="I73016" s="17"/>
    </row>
    <row r="73017" spans="1:9" x14ac:dyDescent="0.25">
      <c r="A73017" s="1">
        <v>43221</v>
      </c>
      <c r="B73017">
        <v>2018</v>
      </c>
      <c r="C73017">
        <v>5</v>
      </c>
      <c r="D73017">
        <v>1</v>
      </c>
      <c r="E73017" s="2">
        <v>12</v>
      </c>
      <c r="F73017" s="2">
        <v>3</v>
      </c>
      <c r="G73017" s="21">
        <v>2892</v>
      </c>
      <c r="H73017" s="15"/>
      <c r="I73017" s="17"/>
    </row>
    <row r="73018" spans="1:9" x14ac:dyDescent="0.25">
      <c r="A73018" s="1">
        <v>43221</v>
      </c>
      <c r="B73018">
        <v>2018</v>
      </c>
      <c r="C73018">
        <v>5</v>
      </c>
      <c r="D73018">
        <v>1</v>
      </c>
      <c r="E73018" s="2">
        <v>13</v>
      </c>
      <c r="F73018" s="2">
        <v>3</v>
      </c>
      <c r="G73018" s="21">
        <v>2893</v>
      </c>
      <c r="H73018" s="15"/>
      <c r="I73018" s="17"/>
    </row>
    <row r="73019" spans="1:9" x14ac:dyDescent="0.25">
      <c r="A73019" s="1">
        <v>43221</v>
      </c>
      <c r="B73019">
        <v>2018</v>
      </c>
      <c r="C73019">
        <v>5</v>
      </c>
      <c r="D73019">
        <v>1</v>
      </c>
      <c r="E73019" s="2">
        <v>14</v>
      </c>
      <c r="F73019" s="2">
        <v>3</v>
      </c>
      <c r="G73019" s="21">
        <v>2894</v>
      </c>
      <c r="H73019" s="15"/>
      <c r="I73019" s="17"/>
    </row>
    <row r="73020" spans="1:9" x14ac:dyDescent="0.25">
      <c r="A73020" s="1">
        <v>43221</v>
      </c>
      <c r="B73020">
        <v>2018</v>
      </c>
      <c r="C73020">
        <v>5</v>
      </c>
      <c r="D73020">
        <v>1</v>
      </c>
      <c r="E73020" s="2">
        <v>15</v>
      </c>
      <c r="F73020" s="2">
        <v>3</v>
      </c>
      <c r="G73020" s="21">
        <v>2895</v>
      </c>
      <c r="H73020" s="15"/>
      <c r="I73020" s="17"/>
    </row>
    <row r="73021" spans="1:9" x14ac:dyDescent="0.25">
      <c r="A73021" s="1">
        <v>43221</v>
      </c>
      <c r="B73021">
        <v>2018</v>
      </c>
      <c r="C73021">
        <v>5</v>
      </c>
      <c r="D73021">
        <v>1</v>
      </c>
      <c r="E73021" s="2">
        <v>16</v>
      </c>
      <c r="F73021" s="2">
        <v>3</v>
      </c>
      <c r="G73021" s="21">
        <v>2896</v>
      </c>
      <c r="H73021" s="15"/>
      <c r="I73021" s="17"/>
    </row>
    <row r="73022" spans="1:9" x14ac:dyDescent="0.25">
      <c r="A73022" s="1">
        <v>43221</v>
      </c>
      <c r="B73022">
        <v>2018</v>
      </c>
      <c r="C73022">
        <v>5</v>
      </c>
      <c r="D73022">
        <v>1</v>
      </c>
      <c r="E73022" s="2">
        <v>17</v>
      </c>
      <c r="F73022" s="2">
        <v>3</v>
      </c>
      <c r="G73022" s="21">
        <v>2897</v>
      </c>
      <c r="H73022" s="15"/>
      <c r="I73022" s="17"/>
    </row>
    <row r="73023" spans="1:9" x14ac:dyDescent="0.25">
      <c r="A73023" s="1">
        <v>43221</v>
      </c>
      <c r="B73023">
        <v>2018</v>
      </c>
      <c r="C73023">
        <v>5</v>
      </c>
      <c r="D73023">
        <v>1</v>
      </c>
      <c r="E73023" s="2">
        <v>18</v>
      </c>
      <c r="F73023" s="2">
        <v>3</v>
      </c>
      <c r="G73023" s="21">
        <v>2898</v>
      </c>
      <c r="H73023" s="15"/>
      <c r="I73023" s="17"/>
    </row>
    <row r="73024" spans="1:9" x14ac:dyDescent="0.25">
      <c r="A73024" s="1">
        <v>43221</v>
      </c>
      <c r="B73024">
        <v>2018</v>
      </c>
      <c r="C73024">
        <v>5</v>
      </c>
      <c r="D73024">
        <v>1</v>
      </c>
      <c r="E73024" s="2">
        <v>19</v>
      </c>
      <c r="F73024" s="2">
        <v>3</v>
      </c>
      <c r="G73024" s="21">
        <v>2899</v>
      </c>
      <c r="H73024" s="15"/>
      <c r="I73024" s="17"/>
    </row>
    <row r="73025" spans="1:9" x14ac:dyDescent="0.25">
      <c r="A73025" s="1">
        <v>43221</v>
      </c>
      <c r="B73025">
        <v>2018</v>
      </c>
      <c r="C73025">
        <v>5</v>
      </c>
      <c r="D73025">
        <v>1</v>
      </c>
      <c r="E73025" s="2">
        <v>20</v>
      </c>
      <c r="F73025" s="2">
        <v>3</v>
      </c>
      <c r="G73025" s="21">
        <v>2900</v>
      </c>
      <c r="H73025" s="15"/>
      <c r="I73025" s="17"/>
    </row>
    <row r="73026" spans="1:9" x14ac:dyDescent="0.25">
      <c r="A73026" s="1">
        <v>43221</v>
      </c>
      <c r="B73026">
        <v>2018</v>
      </c>
      <c r="C73026">
        <v>5</v>
      </c>
      <c r="D73026">
        <v>1</v>
      </c>
      <c r="E73026" s="2">
        <v>21</v>
      </c>
      <c r="F73026" s="2">
        <v>3</v>
      </c>
      <c r="G73026" s="21">
        <v>2901</v>
      </c>
      <c r="H73026" s="15"/>
      <c r="I73026" s="17"/>
    </row>
    <row r="73027" spans="1:9" x14ac:dyDescent="0.25">
      <c r="A73027" s="1">
        <v>43221</v>
      </c>
      <c r="B73027">
        <v>2018</v>
      </c>
      <c r="C73027">
        <v>5</v>
      </c>
      <c r="D73027">
        <v>1</v>
      </c>
      <c r="E73027" s="2">
        <v>22</v>
      </c>
      <c r="F73027" s="2">
        <v>3</v>
      </c>
      <c r="G73027" s="21">
        <v>2902</v>
      </c>
      <c r="H73027" s="15"/>
      <c r="I73027" s="17"/>
    </row>
    <row r="73028" spans="1:9" x14ac:dyDescent="0.25">
      <c r="A73028" s="1">
        <v>43221</v>
      </c>
      <c r="B73028">
        <v>2018</v>
      </c>
      <c r="C73028">
        <v>5</v>
      </c>
      <c r="D73028">
        <v>1</v>
      </c>
      <c r="E73028" s="2">
        <v>23</v>
      </c>
      <c r="F73028" s="2">
        <v>3</v>
      </c>
      <c r="G73028" s="21">
        <v>2903</v>
      </c>
      <c r="H73028" s="15"/>
      <c r="I73028" s="17"/>
    </row>
    <row r="73029" spans="1:9" x14ac:dyDescent="0.25">
      <c r="A73029" s="1">
        <v>43221</v>
      </c>
      <c r="B73029">
        <v>2018</v>
      </c>
      <c r="C73029">
        <v>5</v>
      </c>
      <c r="D73029">
        <v>1</v>
      </c>
      <c r="E73029" s="2">
        <v>24</v>
      </c>
      <c r="F73029" s="2">
        <v>3</v>
      </c>
      <c r="G73029" s="21">
        <v>2904</v>
      </c>
      <c r="H73029" s="15"/>
      <c r="I73029" s="17"/>
    </row>
    <row r="73030" spans="1:9" x14ac:dyDescent="0.25">
      <c r="A73030" s="1">
        <v>43222</v>
      </c>
      <c r="B73030">
        <v>2018</v>
      </c>
      <c r="C73030">
        <v>5</v>
      </c>
      <c r="D73030">
        <v>2</v>
      </c>
      <c r="E73030" s="2">
        <v>1</v>
      </c>
      <c r="F73030" s="2">
        <v>4</v>
      </c>
      <c r="G73030" s="21">
        <v>2905</v>
      </c>
      <c r="H73030" s="15"/>
      <c r="I73030" s="17"/>
    </row>
    <row r="73031" spans="1:9" x14ac:dyDescent="0.25">
      <c r="A73031" s="1">
        <v>43222</v>
      </c>
      <c r="B73031">
        <v>2018</v>
      </c>
      <c r="C73031">
        <v>5</v>
      </c>
      <c r="D73031">
        <v>2</v>
      </c>
      <c r="E73031" s="2">
        <v>2</v>
      </c>
      <c r="F73031" s="2">
        <v>4</v>
      </c>
      <c r="G73031" s="21">
        <v>2906</v>
      </c>
      <c r="H73031" s="15"/>
      <c r="I73031" s="17"/>
    </row>
    <row r="73032" spans="1:9" x14ac:dyDescent="0.25">
      <c r="A73032" s="1">
        <v>43222</v>
      </c>
      <c r="B73032">
        <v>2018</v>
      </c>
      <c r="C73032">
        <v>5</v>
      </c>
      <c r="D73032">
        <v>2</v>
      </c>
      <c r="E73032" s="2">
        <v>3</v>
      </c>
      <c r="F73032" s="2">
        <v>4</v>
      </c>
      <c r="G73032" s="21">
        <v>2907</v>
      </c>
      <c r="H73032" s="15"/>
      <c r="I73032" s="17"/>
    </row>
    <row r="73033" spans="1:9" x14ac:dyDescent="0.25">
      <c r="A73033" s="1">
        <v>43222</v>
      </c>
      <c r="B73033">
        <v>2018</v>
      </c>
      <c r="C73033">
        <v>5</v>
      </c>
      <c r="D73033">
        <v>2</v>
      </c>
      <c r="E73033" s="2">
        <v>4</v>
      </c>
      <c r="F73033" s="2">
        <v>4</v>
      </c>
      <c r="G73033" s="21">
        <v>2908</v>
      </c>
      <c r="H73033" s="15"/>
      <c r="I73033" s="17"/>
    </row>
    <row r="73034" spans="1:9" x14ac:dyDescent="0.25">
      <c r="A73034" s="1">
        <v>43222</v>
      </c>
      <c r="B73034">
        <v>2018</v>
      </c>
      <c r="C73034">
        <v>5</v>
      </c>
      <c r="D73034">
        <v>2</v>
      </c>
      <c r="E73034" s="2">
        <v>5</v>
      </c>
      <c r="F73034" s="2">
        <v>4</v>
      </c>
      <c r="G73034" s="21">
        <v>2909</v>
      </c>
      <c r="H73034" s="15"/>
      <c r="I73034" s="17"/>
    </row>
    <row r="73035" spans="1:9" x14ac:dyDescent="0.25">
      <c r="A73035" s="1">
        <v>43222</v>
      </c>
      <c r="B73035">
        <v>2018</v>
      </c>
      <c r="C73035">
        <v>5</v>
      </c>
      <c r="D73035">
        <v>2</v>
      </c>
      <c r="E73035" s="2">
        <v>6</v>
      </c>
      <c r="F73035" s="2">
        <v>4</v>
      </c>
      <c r="G73035" s="21">
        <v>2910</v>
      </c>
      <c r="H73035" s="15"/>
      <c r="I73035" s="17"/>
    </row>
    <row r="73036" spans="1:9" x14ac:dyDescent="0.25">
      <c r="A73036" s="1">
        <v>43222</v>
      </c>
      <c r="B73036">
        <v>2018</v>
      </c>
      <c r="C73036">
        <v>5</v>
      </c>
      <c r="D73036">
        <v>2</v>
      </c>
      <c r="E73036" s="2">
        <v>7</v>
      </c>
      <c r="F73036" s="2">
        <v>4</v>
      </c>
      <c r="G73036" s="21">
        <v>2911</v>
      </c>
      <c r="H73036" s="15"/>
      <c r="I73036" s="17"/>
    </row>
    <row r="73037" spans="1:9" x14ac:dyDescent="0.25">
      <c r="A73037" s="1">
        <v>43222</v>
      </c>
      <c r="B73037">
        <v>2018</v>
      </c>
      <c r="C73037">
        <v>5</v>
      </c>
      <c r="D73037">
        <v>2</v>
      </c>
      <c r="E73037" s="2">
        <v>8</v>
      </c>
      <c r="F73037" s="2">
        <v>4</v>
      </c>
      <c r="G73037" s="21">
        <v>2912</v>
      </c>
      <c r="H73037" s="15"/>
      <c r="I73037" s="17"/>
    </row>
    <row r="73038" spans="1:9" x14ac:dyDescent="0.25">
      <c r="A73038" s="1">
        <v>43222</v>
      </c>
      <c r="B73038">
        <v>2018</v>
      </c>
      <c r="C73038">
        <v>5</v>
      </c>
      <c r="D73038">
        <v>2</v>
      </c>
      <c r="E73038" s="2">
        <v>9</v>
      </c>
      <c r="F73038" s="2">
        <v>4</v>
      </c>
      <c r="G73038" s="21">
        <v>2913</v>
      </c>
      <c r="H73038" s="15"/>
      <c r="I73038" s="17"/>
    </row>
    <row r="73039" spans="1:9" x14ac:dyDescent="0.25">
      <c r="A73039" s="1">
        <v>43222</v>
      </c>
      <c r="B73039">
        <v>2018</v>
      </c>
      <c r="C73039">
        <v>5</v>
      </c>
      <c r="D73039">
        <v>2</v>
      </c>
      <c r="E73039" s="2">
        <v>10</v>
      </c>
      <c r="F73039" s="2">
        <v>4</v>
      </c>
      <c r="G73039" s="21">
        <v>2914</v>
      </c>
      <c r="H73039" s="15"/>
      <c r="I73039" s="17"/>
    </row>
    <row r="73040" spans="1:9" x14ac:dyDescent="0.25">
      <c r="A73040" s="1">
        <v>43222</v>
      </c>
      <c r="B73040">
        <v>2018</v>
      </c>
      <c r="C73040">
        <v>5</v>
      </c>
      <c r="D73040">
        <v>2</v>
      </c>
      <c r="E73040" s="2">
        <v>11</v>
      </c>
      <c r="F73040" s="2">
        <v>4</v>
      </c>
      <c r="G73040" s="21">
        <v>2915</v>
      </c>
      <c r="H73040" s="15"/>
      <c r="I73040" s="17"/>
    </row>
    <row r="73041" spans="1:9" x14ac:dyDescent="0.25">
      <c r="A73041" s="1">
        <v>43222</v>
      </c>
      <c r="B73041">
        <v>2018</v>
      </c>
      <c r="C73041">
        <v>5</v>
      </c>
      <c r="D73041">
        <v>2</v>
      </c>
      <c r="E73041" s="2">
        <v>12</v>
      </c>
      <c r="F73041" s="2">
        <v>4</v>
      </c>
      <c r="G73041" s="21">
        <v>2916</v>
      </c>
      <c r="H73041" s="15"/>
      <c r="I73041" s="17"/>
    </row>
    <row r="73042" spans="1:9" x14ac:dyDescent="0.25">
      <c r="A73042" s="1">
        <v>43222</v>
      </c>
      <c r="B73042">
        <v>2018</v>
      </c>
      <c r="C73042">
        <v>5</v>
      </c>
      <c r="D73042">
        <v>2</v>
      </c>
      <c r="E73042" s="2">
        <v>13</v>
      </c>
      <c r="F73042" s="2">
        <v>4</v>
      </c>
      <c r="G73042" s="21">
        <v>2917</v>
      </c>
      <c r="H73042" s="15"/>
      <c r="I73042" s="17"/>
    </row>
    <row r="73043" spans="1:9" x14ac:dyDescent="0.25">
      <c r="A73043" s="1">
        <v>43222</v>
      </c>
      <c r="B73043">
        <v>2018</v>
      </c>
      <c r="C73043">
        <v>5</v>
      </c>
      <c r="D73043">
        <v>2</v>
      </c>
      <c r="E73043" s="2">
        <v>14</v>
      </c>
      <c r="F73043" s="2">
        <v>4</v>
      </c>
      <c r="G73043" s="21">
        <v>2918</v>
      </c>
      <c r="H73043" s="15"/>
      <c r="I73043" s="17"/>
    </row>
    <row r="73044" spans="1:9" x14ac:dyDescent="0.25">
      <c r="A73044" s="1">
        <v>43222</v>
      </c>
      <c r="B73044">
        <v>2018</v>
      </c>
      <c r="C73044">
        <v>5</v>
      </c>
      <c r="D73044">
        <v>2</v>
      </c>
      <c r="E73044" s="2">
        <v>15</v>
      </c>
      <c r="F73044" s="2">
        <v>4</v>
      </c>
      <c r="G73044" s="21">
        <v>2919</v>
      </c>
      <c r="H73044" s="15"/>
      <c r="I73044" s="17"/>
    </row>
    <row r="73045" spans="1:9" x14ac:dyDescent="0.25">
      <c r="A73045" s="1">
        <v>43222</v>
      </c>
      <c r="B73045">
        <v>2018</v>
      </c>
      <c r="C73045">
        <v>5</v>
      </c>
      <c r="D73045">
        <v>2</v>
      </c>
      <c r="E73045" s="2">
        <v>16</v>
      </c>
      <c r="F73045" s="2">
        <v>4</v>
      </c>
      <c r="G73045" s="21">
        <v>2920</v>
      </c>
      <c r="H73045" s="15"/>
      <c r="I73045" s="17"/>
    </row>
    <row r="73046" spans="1:9" x14ac:dyDescent="0.25">
      <c r="A73046" s="1">
        <v>43222</v>
      </c>
      <c r="B73046">
        <v>2018</v>
      </c>
      <c r="C73046">
        <v>5</v>
      </c>
      <c r="D73046">
        <v>2</v>
      </c>
      <c r="E73046" s="2">
        <v>17</v>
      </c>
      <c r="F73046" s="2">
        <v>4</v>
      </c>
      <c r="G73046" s="21">
        <v>2921</v>
      </c>
      <c r="H73046" s="15"/>
      <c r="I73046" s="17"/>
    </row>
    <row r="73047" spans="1:9" x14ac:dyDescent="0.25">
      <c r="A73047" s="1">
        <v>43222</v>
      </c>
      <c r="B73047">
        <v>2018</v>
      </c>
      <c r="C73047">
        <v>5</v>
      </c>
      <c r="D73047">
        <v>2</v>
      </c>
      <c r="E73047" s="2">
        <v>18</v>
      </c>
      <c r="F73047" s="2">
        <v>4</v>
      </c>
      <c r="G73047" s="21">
        <v>2922</v>
      </c>
      <c r="H73047" s="15"/>
      <c r="I73047" s="17"/>
    </row>
    <row r="73048" spans="1:9" x14ac:dyDescent="0.25">
      <c r="A73048" s="1">
        <v>43222</v>
      </c>
      <c r="B73048">
        <v>2018</v>
      </c>
      <c r="C73048">
        <v>5</v>
      </c>
      <c r="D73048">
        <v>2</v>
      </c>
      <c r="E73048" s="2">
        <v>19</v>
      </c>
      <c r="F73048" s="2">
        <v>4</v>
      </c>
      <c r="G73048" s="21">
        <v>2923</v>
      </c>
      <c r="H73048" s="15"/>
      <c r="I73048" s="17"/>
    </row>
    <row r="73049" spans="1:9" x14ac:dyDescent="0.25">
      <c r="A73049" s="1">
        <v>43222</v>
      </c>
      <c r="B73049">
        <v>2018</v>
      </c>
      <c r="C73049">
        <v>5</v>
      </c>
      <c r="D73049">
        <v>2</v>
      </c>
      <c r="E73049" s="2">
        <v>20</v>
      </c>
      <c r="F73049" s="2">
        <v>4</v>
      </c>
      <c r="G73049" s="21">
        <v>2924</v>
      </c>
      <c r="H73049" s="15"/>
      <c r="I73049" s="17"/>
    </row>
    <row r="73050" spans="1:9" x14ac:dyDescent="0.25">
      <c r="A73050" s="1">
        <v>43222</v>
      </c>
      <c r="B73050">
        <v>2018</v>
      </c>
      <c r="C73050">
        <v>5</v>
      </c>
      <c r="D73050">
        <v>2</v>
      </c>
      <c r="E73050" s="2">
        <v>21</v>
      </c>
      <c r="F73050" s="2">
        <v>4</v>
      </c>
      <c r="G73050" s="21">
        <v>2925</v>
      </c>
      <c r="H73050" s="15"/>
      <c r="I73050" s="17"/>
    </row>
    <row r="73051" spans="1:9" x14ac:dyDescent="0.25">
      <c r="A73051" s="1">
        <v>43222</v>
      </c>
      <c r="B73051">
        <v>2018</v>
      </c>
      <c r="C73051">
        <v>5</v>
      </c>
      <c r="D73051">
        <v>2</v>
      </c>
      <c r="E73051" s="2">
        <v>22</v>
      </c>
      <c r="F73051" s="2">
        <v>4</v>
      </c>
      <c r="G73051" s="21">
        <v>2926</v>
      </c>
      <c r="H73051" s="15"/>
      <c r="I73051" s="17"/>
    </row>
    <row r="73052" spans="1:9" x14ac:dyDescent="0.25">
      <c r="A73052" s="1">
        <v>43222</v>
      </c>
      <c r="B73052">
        <v>2018</v>
      </c>
      <c r="C73052">
        <v>5</v>
      </c>
      <c r="D73052">
        <v>2</v>
      </c>
      <c r="E73052" s="2">
        <v>23</v>
      </c>
      <c r="F73052" s="2">
        <v>4</v>
      </c>
      <c r="G73052" s="21">
        <v>2927</v>
      </c>
      <c r="H73052" s="15"/>
      <c r="I73052" s="17"/>
    </row>
    <row r="73053" spans="1:9" x14ac:dyDescent="0.25">
      <c r="A73053" s="1">
        <v>43222</v>
      </c>
      <c r="B73053">
        <v>2018</v>
      </c>
      <c r="C73053">
        <v>5</v>
      </c>
      <c r="D73053">
        <v>2</v>
      </c>
      <c r="E73053" s="2">
        <v>24</v>
      </c>
      <c r="F73053" s="2">
        <v>4</v>
      </c>
      <c r="G73053" s="21">
        <v>2928</v>
      </c>
      <c r="H73053" s="15"/>
      <c r="I73053" s="17"/>
    </row>
    <row r="73054" spans="1:9" x14ac:dyDescent="0.25">
      <c r="A73054" s="1">
        <v>43223</v>
      </c>
      <c r="B73054">
        <v>2018</v>
      </c>
      <c r="C73054">
        <v>5</v>
      </c>
      <c r="D73054">
        <v>3</v>
      </c>
      <c r="E73054" s="2">
        <v>1</v>
      </c>
      <c r="F73054" s="2">
        <v>5</v>
      </c>
      <c r="G73054" s="21">
        <v>2929</v>
      </c>
      <c r="H73054" s="15"/>
      <c r="I73054" s="17"/>
    </row>
    <row r="73055" spans="1:9" x14ac:dyDescent="0.25">
      <c r="A73055" s="1">
        <v>43223</v>
      </c>
      <c r="B73055">
        <v>2018</v>
      </c>
      <c r="C73055">
        <v>5</v>
      </c>
      <c r="D73055">
        <v>3</v>
      </c>
      <c r="E73055" s="2">
        <v>2</v>
      </c>
      <c r="F73055" s="2">
        <v>5</v>
      </c>
      <c r="G73055" s="21">
        <v>2930</v>
      </c>
      <c r="H73055" s="15"/>
      <c r="I73055" s="17"/>
    </row>
    <row r="73056" spans="1:9" x14ac:dyDescent="0.25">
      <c r="A73056" s="1">
        <v>43223</v>
      </c>
      <c r="B73056">
        <v>2018</v>
      </c>
      <c r="C73056">
        <v>5</v>
      </c>
      <c r="D73056">
        <v>3</v>
      </c>
      <c r="E73056" s="2">
        <v>3</v>
      </c>
      <c r="F73056" s="2">
        <v>5</v>
      </c>
      <c r="G73056" s="21">
        <v>2931</v>
      </c>
      <c r="H73056" s="15"/>
      <c r="I73056" s="17"/>
    </row>
    <row r="73057" spans="1:9" x14ac:dyDescent="0.25">
      <c r="A73057" s="1">
        <v>43223</v>
      </c>
      <c r="B73057">
        <v>2018</v>
      </c>
      <c r="C73057">
        <v>5</v>
      </c>
      <c r="D73057">
        <v>3</v>
      </c>
      <c r="E73057" s="2">
        <v>4</v>
      </c>
      <c r="F73057" s="2">
        <v>5</v>
      </c>
      <c r="G73057" s="21">
        <v>2932</v>
      </c>
      <c r="H73057" s="15"/>
      <c r="I73057" s="17"/>
    </row>
    <row r="73058" spans="1:9" x14ac:dyDescent="0.25">
      <c r="A73058" s="1">
        <v>43223</v>
      </c>
      <c r="B73058">
        <v>2018</v>
      </c>
      <c r="C73058">
        <v>5</v>
      </c>
      <c r="D73058">
        <v>3</v>
      </c>
      <c r="E73058" s="2">
        <v>5</v>
      </c>
      <c r="F73058" s="2">
        <v>5</v>
      </c>
      <c r="G73058" s="21">
        <v>2933</v>
      </c>
      <c r="H73058" s="15"/>
      <c r="I73058" s="17"/>
    </row>
    <row r="73059" spans="1:9" x14ac:dyDescent="0.25">
      <c r="A73059" s="1">
        <v>43223</v>
      </c>
      <c r="B73059">
        <v>2018</v>
      </c>
      <c r="C73059">
        <v>5</v>
      </c>
      <c r="D73059">
        <v>3</v>
      </c>
      <c r="E73059" s="2">
        <v>6</v>
      </c>
      <c r="F73059" s="2">
        <v>5</v>
      </c>
      <c r="G73059" s="21">
        <v>2934</v>
      </c>
      <c r="H73059" s="15"/>
      <c r="I73059" s="17"/>
    </row>
    <row r="73060" spans="1:9" x14ac:dyDescent="0.25">
      <c r="A73060" s="1">
        <v>43223</v>
      </c>
      <c r="B73060">
        <v>2018</v>
      </c>
      <c r="C73060">
        <v>5</v>
      </c>
      <c r="D73060">
        <v>3</v>
      </c>
      <c r="E73060" s="2">
        <v>7</v>
      </c>
      <c r="F73060" s="2">
        <v>5</v>
      </c>
      <c r="G73060" s="21">
        <v>2935</v>
      </c>
      <c r="H73060" s="15"/>
      <c r="I73060" s="17"/>
    </row>
    <row r="73061" spans="1:9" x14ac:dyDescent="0.25">
      <c r="A73061" s="1">
        <v>43223</v>
      </c>
      <c r="B73061">
        <v>2018</v>
      </c>
      <c r="C73061">
        <v>5</v>
      </c>
      <c r="D73061">
        <v>3</v>
      </c>
      <c r="E73061" s="2">
        <v>8</v>
      </c>
      <c r="F73061" s="2">
        <v>5</v>
      </c>
      <c r="G73061" s="21">
        <v>2936</v>
      </c>
      <c r="H73061" s="15"/>
      <c r="I73061" s="17"/>
    </row>
    <row r="73062" spans="1:9" x14ac:dyDescent="0.25">
      <c r="A73062" s="1">
        <v>43223</v>
      </c>
      <c r="B73062">
        <v>2018</v>
      </c>
      <c r="C73062">
        <v>5</v>
      </c>
      <c r="D73062">
        <v>3</v>
      </c>
      <c r="E73062" s="2">
        <v>9</v>
      </c>
      <c r="F73062" s="2">
        <v>5</v>
      </c>
      <c r="G73062" s="21">
        <v>2937</v>
      </c>
      <c r="H73062" s="15"/>
      <c r="I73062" s="17"/>
    </row>
    <row r="73063" spans="1:9" x14ac:dyDescent="0.25">
      <c r="A73063" s="1">
        <v>43223</v>
      </c>
      <c r="B73063">
        <v>2018</v>
      </c>
      <c r="C73063">
        <v>5</v>
      </c>
      <c r="D73063">
        <v>3</v>
      </c>
      <c r="E73063" s="2">
        <v>10</v>
      </c>
      <c r="F73063" s="2">
        <v>5</v>
      </c>
      <c r="G73063" s="21">
        <v>2938</v>
      </c>
      <c r="H73063" s="15"/>
      <c r="I73063" s="17"/>
    </row>
    <row r="73064" spans="1:9" x14ac:dyDescent="0.25">
      <c r="A73064" s="1">
        <v>43223</v>
      </c>
      <c r="B73064">
        <v>2018</v>
      </c>
      <c r="C73064">
        <v>5</v>
      </c>
      <c r="D73064">
        <v>3</v>
      </c>
      <c r="E73064" s="2">
        <v>11</v>
      </c>
      <c r="F73064" s="2">
        <v>5</v>
      </c>
      <c r="G73064" s="21">
        <v>2939</v>
      </c>
      <c r="H73064" s="15"/>
      <c r="I73064" s="17"/>
    </row>
    <row r="73065" spans="1:9" x14ac:dyDescent="0.25">
      <c r="A73065" s="1">
        <v>43223</v>
      </c>
      <c r="B73065">
        <v>2018</v>
      </c>
      <c r="C73065">
        <v>5</v>
      </c>
      <c r="D73065">
        <v>3</v>
      </c>
      <c r="E73065" s="2">
        <v>12</v>
      </c>
      <c r="F73065" s="2">
        <v>5</v>
      </c>
      <c r="G73065" s="21">
        <v>2940</v>
      </c>
      <c r="H73065" s="15"/>
      <c r="I73065" s="17"/>
    </row>
    <row r="73066" spans="1:9" x14ac:dyDescent="0.25">
      <c r="A73066" s="1">
        <v>43223</v>
      </c>
      <c r="B73066">
        <v>2018</v>
      </c>
      <c r="C73066">
        <v>5</v>
      </c>
      <c r="D73066">
        <v>3</v>
      </c>
      <c r="E73066" s="2">
        <v>13</v>
      </c>
      <c r="F73066" s="2">
        <v>5</v>
      </c>
      <c r="G73066" s="21">
        <v>2941</v>
      </c>
      <c r="H73066" s="15"/>
      <c r="I73066" s="17"/>
    </row>
    <row r="73067" spans="1:9" x14ac:dyDescent="0.25">
      <c r="A73067" s="1">
        <v>43223</v>
      </c>
      <c r="B73067">
        <v>2018</v>
      </c>
      <c r="C73067">
        <v>5</v>
      </c>
      <c r="D73067">
        <v>3</v>
      </c>
      <c r="E73067" s="2">
        <v>14</v>
      </c>
      <c r="F73067" s="2">
        <v>5</v>
      </c>
      <c r="G73067" s="21">
        <v>2942</v>
      </c>
      <c r="H73067" s="15"/>
      <c r="I73067" s="17"/>
    </row>
    <row r="73068" spans="1:9" x14ac:dyDescent="0.25">
      <c r="A73068" s="1">
        <v>43223</v>
      </c>
      <c r="B73068">
        <v>2018</v>
      </c>
      <c r="C73068">
        <v>5</v>
      </c>
      <c r="D73068">
        <v>3</v>
      </c>
      <c r="E73068" s="2">
        <v>15</v>
      </c>
      <c r="F73068" s="2">
        <v>5</v>
      </c>
      <c r="G73068" s="21">
        <v>2943</v>
      </c>
      <c r="H73068" s="15"/>
      <c r="I73068" s="17"/>
    </row>
    <row r="73069" spans="1:9" x14ac:dyDescent="0.25">
      <c r="A73069" s="1">
        <v>43223</v>
      </c>
      <c r="B73069">
        <v>2018</v>
      </c>
      <c r="C73069">
        <v>5</v>
      </c>
      <c r="D73069">
        <v>3</v>
      </c>
      <c r="E73069" s="2">
        <v>16</v>
      </c>
      <c r="F73069" s="2">
        <v>5</v>
      </c>
      <c r="G73069" s="21">
        <v>2944</v>
      </c>
      <c r="H73069" s="15"/>
      <c r="I73069" s="17"/>
    </row>
    <row r="73070" spans="1:9" x14ac:dyDescent="0.25">
      <c r="A73070" s="1">
        <v>43223</v>
      </c>
      <c r="B73070">
        <v>2018</v>
      </c>
      <c r="C73070">
        <v>5</v>
      </c>
      <c r="D73070">
        <v>3</v>
      </c>
      <c r="E73070" s="2">
        <v>17</v>
      </c>
      <c r="F73070" s="2">
        <v>5</v>
      </c>
      <c r="G73070" s="21">
        <v>2945</v>
      </c>
      <c r="H73070" s="15"/>
      <c r="I73070" s="17"/>
    </row>
    <row r="73071" spans="1:9" x14ac:dyDescent="0.25">
      <c r="A73071" s="1">
        <v>43223</v>
      </c>
      <c r="B73071">
        <v>2018</v>
      </c>
      <c r="C73071">
        <v>5</v>
      </c>
      <c r="D73071">
        <v>3</v>
      </c>
      <c r="E73071" s="2">
        <v>18</v>
      </c>
      <c r="F73071" s="2">
        <v>5</v>
      </c>
      <c r="G73071" s="21">
        <v>2946</v>
      </c>
      <c r="H73071" s="15"/>
      <c r="I73071" s="17"/>
    </row>
    <row r="73072" spans="1:9" x14ac:dyDescent="0.25">
      <c r="A73072" s="1">
        <v>43223</v>
      </c>
      <c r="B73072">
        <v>2018</v>
      </c>
      <c r="C73072">
        <v>5</v>
      </c>
      <c r="D73072">
        <v>3</v>
      </c>
      <c r="E73072" s="2">
        <v>19</v>
      </c>
      <c r="F73072" s="2">
        <v>5</v>
      </c>
      <c r="G73072" s="21">
        <v>2947</v>
      </c>
      <c r="H73072" s="15"/>
      <c r="I73072" s="17"/>
    </row>
    <row r="73073" spans="1:9" x14ac:dyDescent="0.25">
      <c r="A73073" s="1">
        <v>43223</v>
      </c>
      <c r="B73073">
        <v>2018</v>
      </c>
      <c r="C73073">
        <v>5</v>
      </c>
      <c r="D73073">
        <v>3</v>
      </c>
      <c r="E73073" s="2">
        <v>20</v>
      </c>
      <c r="F73073" s="2">
        <v>5</v>
      </c>
      <c r="G73073" s="21">
        <v>2948</v>
      </c>
      <c r="H73073" s="15"/>
      <c r="I73073" s="17"/>
    </row>
    <row r="73074" spans="1:9" x14ac:dyDescent="0.25">
      <c r="A73074" s="1">
        <v>43223</v>
      </c>
      <c r="B73074">
        <v>2018</v>
      </c>
      <c r="C73074">
        <v>5</v>
      </c>
      <c r="D73074">
        <v>3</v>
      </c>
      <c r="E73074" s="2">
        <v>21</v>
      </c>
      <c r="F73074" s="2">
        <v>5</v>
      </c>
      <c r="G73074" s="21">
        <v>2949</v>
      </c>
      <c r="H73074" s="15"/>
      <c r="I73074" s="17"/>
    </row>
    <row r="73075" spans="1:9" x14ac:dyDescent="0.25">
      <c r="A73075" s="1">
        <v>43223</v>
      </c>
      <c r="B73075">
        <v>2018</v>
      </c>
      <c r="C73075">
        <v>5</v>
      </c>
      <c r="D73075">
        <v>3</v>
      </c>
      <c r="E73075" s="2">
        <v>22</v>
      </c>
      <c r="F73075" s="2">
        <v>5</v>
      </c>
      <c r="G73075" s="21">
        <v>2950</v>
      </c>
      <c r="H73075" s="15"/>
      <c r="I73075" s="17"/>
    </row>
    <row r="73076" spans="1:9" x14ac:dyDescent="0.25">
      <c r="A73076" s="1">
        <v>43223</v>
      </c>
      <c r="B73076">
        <v>2018</v>
      </c>
      <c r="C73076">
        <v>5</v>
      </c>
      <c r="D73076">
        <v>3</v>
      </c>
      <c r="E73076" s="2">
        <v>23</v>
      </c>
      <c r="F73076" s="2">
        <v>5</v>
      </c>
      <c r="G73076" s="21">
        <v>2951</v>
      </c>
      <c r="H73076" s="15"/>
      <c r="I73076" s="17"/>
    </row>
    <row r="73077" spans="1:9" x14ac:dyDescent="0.25">
      <c r="A73077" s="1">
        <v>43223</v>
      </c>
      <c r="B73077">
        <v>2018</v>
      </c>
      <c r="C73077">
        <v>5</v>
      </c>
      <c r="D73077">
        <v>3</v>
      </c>
      <c r="E73077" s="2">
        <v>24</v>
      </c>
      <c r="F73077" s="2">
        <v>5</v>
      </c>
      <c r="G73077" s="21">
        <v>2952</v>
      </c>
      <c r="H73077" s="15"/>
      <c r="I73077" s="17"/>
    </row>
    <row r="73078" spans="1:9" x14ac:dyDescent="0.25">
      <c r="A73078" s="1">
        <v>43224</v>
      </c>
      <c r="B73078">
        <v>2018</v>
      </c>
      <c r="C73078">
        <v>5</v>
      </c>
      <c r="D73078">
        <v>4</v>
      </c>
      <c r="E73078" s="2">
        <v>1</v>
      </c>
      <c r="F73078" s="2">
        <v>6</v>
      </c>
      <c r="G73078" s="21">
        <v>2953</v>
      </c>
      <c r="H73078" s="15"/>
      <c r="I73078" s="17"/>
    </row>
    <row r="73079" spans="1:9" x14ac:dyDescent="0.25">
      <c r="A73079" s="1">
        <v>43224</v>
      </c>
      <c r="B73079">
        <v>2018</v>
      </c>
      <c r="C73079">
        <v>5</v>
      </c>
      <c r="D73079">
        <v>4</v>
      </c>
      <c r="E73079" s="2">
        <v>2</v>
      </c>
      <c r="F73079" s="2">
        <v>6</v>
      </c>
      <c r="G73079" s="21">
        <v>2954</v>
      </c>
      <c r="H73079" s="15"/>
      <c r="I73079" s="17"/>
    </row>
    <row r="73080" spans="1:9" x14ac:dyDescent="0.25">
      <c r="A73080" s="1">
        <v>43224</v>
      </c>
      <c r="B73080">
        <v>2018</v>
      </c>
      <c r="C73080">
        <v>5</v>
      </c>
      <c r="D73080">
        <v>4</v>
      </c>
      <c r="E73080" s="2">
        <v>3</v>
      </c>
      <c r="F73080" s="2">
        <v>6</v>
      </c>
      <c r="G73080" s="21">
        <v>2955</v>
      </c>
      <c r="H73080" s="15"/>
      <c r="I73080" s="17"/>
    </row>
    <row r="73081" spans="1:9" x14ac:dyDescent="0.25">
      <c r="A73081" s="1">
        <v>43224</v>
      </c>
      <c r="B73081">
        <v>2018</v>
      </c>
      <c r="C73081">
        <v>5</v>
      </c>
      <c r="D73081">
        <v>4</v>
      </c>
      <c r="E73081" s="2">
        <v>4</v>
      </c>
      <c r="F73081" s="2">
        <v>6</v>
      </c>
      <c r="G73081" s="21">
        <v>2956</v>
      </c>
      <c r="H73081" s="15"/>
      <c r="I73081" s="17"/>
    </row>
    <row r="73082" spans="1:9" x14ac:dyDescent="0.25">
      <c r="A73082" s="1">
        <v>43224</v>
      </c>
      <c r="B73082">
        <v>2018</v>
      </c>
      <c r="C73082">
        <v>5</v>
      </c>
      <c r="D73082">
        <v>4</v>
      </c>
      <c r="E73082" s="2">
        <v>5</v>
      </c>
      <c r="F73082" s="2">
        <v>6</v>
      </c>
      <c r="G73082" s="21">
        <v>2957</v>
      </c>
      <c r="H73082" s="15"/>
      <c r="I73082" s="17"/>
    </row>
    <row r="73083" spans="1:9" x14ac:dyDescent="0.25">
      <c r="A73083" s="1">
        <v>43224</v>
      </c>
      <c r="B73083">
        <v>2018</v>
      </c>
      <c r="C73083">
        <v>5</v>
      </c>
      <c r="D73083">
        <v>4</v>
      </c>
      <c r="E73083" s="2">
        <v>6</v>
      </c>
      <c r="F73083" s="2">
        <v>6</v>
      </c>
      <c r="G73083" s="21">
        <v>2958</v>
      </c>
      <c r="H73083" s="15"/>
      <c r="I73083" s="17"/>
    </row>
    <row r="73084" spans="1:9" x14ac:dyDescent="0.25">
      <c r="A73084" s="1">
        <v>43224</v>
      </c>
      <c r="B73084">
        <v>2018</v>
      </c>
      <c r="C73084">
        <v>5</v>
      </c>
      <c r="D73084">
        <v>4</v>
      </c>
      <c r="E73084" s="2">
        <v>7</v>
      </c>
      <c r="F73084" s="2">
        <v>6</v>
      </c>
      <c r="G73084" s="21">
        <v>2959</v>
      </c>
      <c r="H73084" s="15"/>
      <c r="I73084" s="17"/>
    </row>
    <row r="73085" spans="1:9" x14ac:dyDescent="0.25">
      <c r="A73085" s="1">
        <v>43224</v>
      </c>
      <c r="B73085">
        <v>2018</v>
      </c>
      <c r="C73085">
        <v>5</v>
      </c>
      <c r="D73085">
        <v>4</v>
      </c>
      <c r="E73085" s="2">
        <v>8</v>
      </c>
      <c r="F73085" s="2">
        <v>6</v>
      </c>
      <c r="G73085" s="21">
        <v>2960</v>
      </c>
      <c r="H73085" s="15"/>
      <c r="I73085" s="17"/>
    </row>
    <row r="73086" spans="1:9" x14ac:dyDescent="0.25">
      <c r="A73086" s="1">
        <v>43224</v>
      </c>
      <c r="B73086">
        <v>2018</v>
      </c>
      <c r="C73086">
        <v>5</v>
      </c>
      <c r="D73086">
        <v>4</v>
      </c>
      <c r="E73086" s="2">
        <v>9</v>
      </c>
      <c r="F73086" s="2">
        <v>6</v>
      </c>
      <c r="G73086" s="21">
        <v>2961</v>
      </c>
      <c r="H73086" s="15"/>
      <c r="I73086" s="17"/>
    </row>
    <row r="73087" spans="1:9" x14ac:dyDescent="0.25">
      <c r="A73087" s="1">
        <v>43224</v>
      </c>
      <c r="B73087">
        <v>2018</v>
      </c>
      <c r="C73087">
        <v>5</v>
      </c>
      <c r="D73087">
        <v>4</v>
      </c>
      <c r="E73087" s="2">
        <v>10</v>
      </c>
      <c r="F73087" s="2">
        <v>6</v>
      </c>
      <c r="G73087" s="21">
        <v>2962</v>
      </c>
      <c r="H73087" s="15"/>
      <c r="I73087" s="17"/>
    </row>
    <row r="73088" spans="1:9" x14ac:dyDescent="0.25">
      <c r="A73088" s="1">
        <v>43224</v>
      </c>
      <c r="B73088">
        <v>2018</v>
      </c>
      <c r="C73088">
        <v>5</v>
      </c>
      <c r="D73088">
        <v>4</v>
      </c>
      <c r="E73088" s="2">
        <v>11</v>
      </c>
      <c r="F73088" s="2">
        <v>6</v>
      </c>
      <c r="G73088" s="21">
        <v>2963</v>
      </c>
      <c r="H73088" s="15"/>
      <c r="I73088" s="17"/>
    </row>
    <row r="73089" spans="1:9" x14ac:dyDescent="0.25">
      <c r="A73089" s="1">
        <v>43224</v>
      </c>
      <c r="B73089">
        <v>2018</v>
      </c>
      <c r="C73089">
        <v>5</v>
      </c>
      <c r="D73089">
        <v>4</v>
      </c>
      <c r="E73089" s="2">
        <v>12</v>
      </c>
      <c r="F73089" s="2">
        <v>6</v>
      </c>
      <c r="G73089" s="21">
        <v>2964</v>
      </c>
      <c r="H73089" s="15"/>
      <c r="I73089" s="17"/>
    </row>
    <row r="73090" spans="1:9" x14ac:dyDescent="0.25">
      <c r="A73090" s="1">
        <v>43224</v>
      </c>
      <c r="B73090">
        <v>2018</v>
      </c>
      <c r="C73090">
        <v>5</v>
      </c>
      <c r="D73090">
        <v>4</v>
      </c>
      <c r="E73090" s="2">
        <v>13</v>
      </c>
      <c r="F73090" s="2">
        <v>6</v>
      </c>
      <c r="G73090" s="21">
        <v>2965</v>
      </c>
      <c r="H73090" s="15"/>
      <c r="I73090" s="17"/>
    </row>
    <row r="73091" spans="1:9" x14ac:dyDescent="0.25">
      <c r="A73091" s="1">
        <v>43224</v>
      </c>
      <c r="B73091">
        <v>2018</v>
      </c>
      <c r="C73091">
        <v>5</v>
      </c>
      <c r="D73091">
        <v>4</v>
      </c>
      <c r="E73091" s="2">
        <v>14</v>
      </c>
      <c r="F73091" s="2">
        <v>6</v>
      </c>
      <c r="G73091" s="21">
        <v>2966</v>
      </c>
      <c r="H73091" s="15"/>
      <c r="I73091" s="17"/>
    </row>
    <row r="73092" spans="1:9" x14ac:dyDescent="0.25">
      <c r="A73092" s="1">
        <v>43224</v>
      </c>
      <c r="B73092">
        <v>2018</v>
      </c>
      <c r="C73092">
        <v>5</v>
      </c>
      <c r="D73092">
        <v>4</v>
      </c>
      <c r="E73092" s="2">
        <v>15</v>
      </c>
      <c r="F73092" s="2">
        <v>6</v>
      </c>
      <c r="G73092" s="21">
        <v>2967</v>
      </c>
      <c r="H73092" s="15"/>
      <c r="I73092" s="17"/>
    </row>
    <row r="73093" spans="1:9" x14ac:dyDescent="0.25">
      <c r="A73093" s="1">
        <v>43224</v>
      </c>
      <c r="B73093">
        <v>2018</v>
      </c>
      <c r="C73093">
        <v>5</v>
      </c>
      <c r="D73093">
        <v>4</v>
      </c>
      <c r="E73093" s="2">
        <v>16</v>
      </c>
      <c r="F73093" s="2">
        <v>6</v>
      </c>
      <c r="G73093" s="21">
        <v>2968</v>
      </c>
      <c r="H73093" s="15"/>
      <c r="I73093" s="17"/>
    </row>
    <row r="73094" spans="1:9" x14ac:dyDescent="0.25">
      <c r="A73094" s="1">
        <v>43224</v>
      </c>
      <c r="B73094">
        <v>2018</v>
      </c>
      <c r="C73094">
        <v>5</v>
      </c>
      <c r="D73094">
        <v>4</v>
      </c>
      <c r="E73094" s="2">
        <v>17</v>
      </c>
      <c r="F73094" s="2">
        <v>6</v>
      </c>
      <c r="G73094" s="21">
        <v>2969</v>
      </c>
      <c r="H73094" s="15"/>
      <c r="I73094" s="17"/>
    </row>
    <row r="73095" spans="1:9" x14ac:dyDescent="0.25">
      <c r="A73095" s="1">
        <v>43224</v>
      </c>
      <c r="B73095">
        <v>2018</v>
      </c>
      <c r="C73095">
        <v>5</v>
      </c>
      <c r="D73095">
        <v>4</v>
      </c>
      <c r="E73095" s="2">
        <v>18</v>
      </c>
      <c r="F73095" s="2">
        <v>6</v>
      </c>
      <c r="G73095" s="21">
        <v>2970</v>
      </c>
      <c r="H73095" s="15"/>
      <c r="I73095" s="17"/>
    </row>
    <row r="73096" spans="1:9" x14ac:dyDescent="0.25">
      <c r="A73096" s="1">
        <v>43224</v>
      </c>
      <c r="B73096">
        <v>2018</v>
      </c>
      <c r="C73096">
        <v>5</v>
      </c>
      <c r="D73096">
        <v>4</v>
      </c>
      <c r="E73096" s="2">
        <v>19</v>
      </c>
      <c r="F73096" s="2">
        <v>6</v>
      </c>
      <c r="G73096" s="21">
        <v>2971</v>
      </c>
      <c r="H73096" s="15"/>
      <c r="I73096" s="17"/>
    </row>
    <row r="73097" spans="1:9" x14ac:dyDescent="0.25">
      <c r="A73097" s="1">
        <v>43224</v>
      </c>
      <c r="B73097">
        <v>2018</v>
      </c>
      <c r="C73097">
        <v>5</v>
      </c>
      <c r="D73097">
        <v>4</v>
      </c>
      <c r="E73097" s="2">
        <v>20</v>
      </c>
      <c r="F73097" s="2">
        <v>6</v>
      </c>
      <c r="G73097" s="21">
        <v>2972</v>
      </c>
      <c r="H73097" s="15"/>
      <c r="I73097" s="17"/>
    </row>
    <row r="73098" spans="1:9" x14ac:dyDescent="0.25">
      <c r="A73098" s="1">
        <v>43224</v>
      </c>
      <c r="B73098">
        <v>2018</v>
      </c>
      <c r="C73098">
        <v>5</v>
      </c>
      <c r="D73098">
        <v>4</v>
      </c>
      <c r="E73098" s="2">
        <v>21</v>
      </c>
      <c r="F73098" s="2">
        <v>6</v>
      </c>
      <c r="G73098" s="21">
        <v>2973</v>
      </c>
      <c r="H73098" s="15"/>
      <c r="I73098" s="17"/>
    </row>
    <row r="73099" spans="1:9" x14ac:dyDescent="0.25">
      <c r="A73099" s="1">
        <v>43224</v>
      </c>
      <c r="B73099">
        <v>2018</v>
      </c>
      <c r="C73099">
        <v>5</v>
      </c>
      <c r="D73099">
        <v>4</v>
      </c>
      <c r="E73099" s="2">
        <v>22</v>
      </c>
      <c r="F73099" s="2">
        <v>6</v>
      </c>
      <c r="G73099" s="21">
        <v>2974</v>
      </c>
      <c r="H73099" s="15"/>
      <c r="I73099" s="17"/>
    </row>
    <row r="73100" spans="1:9" x14ac:dyDescent="0.25">
      <c r="A73100" s="1">
        <v>43224</v>
      </c>
      <c r="B73100">
        <v>2018</v>
      </c>
      <c r="C73100">
        <v>5</v>
      </c>
      <c r="D73100">
        <v>4</v>
      </c>
      <c r="E73100" s="2">
        <v>23</v>
      </c>
      <c r="F73100" s="2">
        <v>6</v>
      </c>
      <c r="G73100" s="21">
        <v>2975</v>
      </c>
      <c r="H73100" s="15"/>
      <c r="I73100" s="17"/>
    </row>
    <row r="73101" spans="1:9" x14ac:dyDescent="0.25">
      <c r="A73101" s="1">
        <v>43224</v>
      </c>
      <c r="B73101">
        <v>2018</v>
      </c>
      <c r="C73101">
        <v>5</v>
      </c>
      <c r="D73101">
        <v>4</v>
      </c>
      <c r="E73101" s="2">
        <v>24</v>
      </c>
      <c r="F73101" s="2">
        <v>6</v>
      </c>
      <c r="G73101" s="21">
        <v>2976</v>
      </c>
      <c r="H73101" s="15"/>
      <c r="I73101" s="17"/>
    </row>
    <row r="73102" spans="1:9" x14ac:dyDescent="0.25">
      <c r="A73102" s="1">
        <v>43225</v>
      </c>
      <c r="B73102">
        <v>2018</v>
      </c>
      <c r="C73102">
        <v>5</v>
      </c>
      <c r="D73102">
        <v>5</v>
      </c>
      <c r="E73102" s="2">
        <v>1</v>
      </c>
      <c r="F73102" s="2">
        <v>7</v>
      </c>
      <c r="G73102" s="21">
        <v>2977</v>
      </c>
      <c r="H73102" s="15"/>
      <c r="I73102" s="17"/>
    </row>
    <row r="73103" spans="1:9" x14ac:dyDescent="0.25">
      <c r="A73103" s="1">
        <v>43225</v>
      </c>
      <c r="B73103">
        <v>2018</v>
      </c>
      <c r="C73103">
        <v>5</v>
      </c>
      <c r="D73103">
        <v>5</v>
      </c>
      <c r="E73103" s="2">
        <v>2</v>
      </c>
      <c r="F73103" s="2">
        <v>7</v>
      </c>
      <c r="G73103" s="21">
        <v>2978</v>
      </c>
      <c r="H73103" s="15"/>
      <c r="I73103" s="17"/>
    </row>
    <row r="73104" spans="1:9" x14ac:dyDescent="0.25">
      <c r="A73104" s="1">
        <v>43225</v>
      </c>
      <c r="B73104">
        <v>2018</v>
      </c>
      <c r="C73104">
        <v>5</v>
      </c>
      <c r="D73104">
        <v>5</v>
      </c>
      <c r="E73104" s="2">
        <v>3</v>
      </c>
      <c r="F73104" s="2">
        <v>7</v>
      </c>
      <c r="G73104" s="21">
        <v>2979</v>
      </c>
      <c r="H73104" s="15"/>
      <c r="I73104" s="17"/>
    </row>
    <row r="73105" spans="1:9" x14ac:dyDescent="0.25">
      <c r="A73105" s="1">
        <v>43225</v>
      </c>
      <c r="B73105">
        <v>2018</v>
      </c>
      <c r="C73105">
        <v>5</v>
      </c>
      <c r="D73105">
        <v>5</v>
      </c>
      <c r="E73105" s="2">
        <v>4</v>
      </c>
      <c r="F73105" s="2">
        <v>7</v>
      </c>
      <c r="G73105" s="21">
        <v>2980</v>
      </c>
      <c r="H73105" s="15"/>
      <c r="I73105" s="17"/>
    </row>
    <row r="73106" spans="1:9" x14ac:dyDescent="0.25">
      <c r="A73106" s="1">
        <v>43225</v>
      </c>
      <c r="B73106">
        <v>2018</v>
      </c>
      <c r="C73106">
        <v>5</v>
      </c>
      <c r="D73106">
        <v>5</v>
      </c>
      <c r="E73106" s="2">
        <v>5</v>
      </c>
      <c r="F73106" s="2">
        <v>7</v>
      </c>
      <c r="G73106" s="21">
        <v>2981</v>
      </c>
      <c r="H73106" s="15"/>
      <c r="I73106" s="17"/>
    </row>
    <row r="73107" spans="1:9" x14ac:dyDescent="0.25">
      <c r="A73107" s="1">
        <v>43225</v>
      </c>
      <c r="B73107">
        <v>2018</v>
      </c>
      <c r="C73107">
        <v>5</v>
      </c>
      <c r="D73107">
        <v>5</v>
      </c>
      <c r="E73107" s="2">
        <v>6</v>
      </c>
      <c r="F73107" s="2">
        <v>7</v>
      </c>
      <c r="G73107" s="21">
        <v>2982</v>
      </c>
      <c r="H73107" s="15"/>
      <c r="I73107" s="17"/>
    </row>
    <row r="73108" spans="1:9" x14ac:dyDescent="0.25">
      <c r="A73108" s="1">
        <v>43225</v>
      </c>
      <c r="B73108">
        <v>2018</v>
      </c>
      <c r="C73108">
        <v>5</v>
      </c>
      <c r="D73108">
        <v>5</v>
      </c>
      <c r="E73108" s="2">
        <v>7</v>
      </c>
      <c r="F73108" s="2">
        <v>7</v>
      </c>
      <c r="G73108" s="21">
        <v>2983</v>
      </c>
      <c r="H73108" s="15"/>
      <c r="I73108" s="17"/>
    </row>
    <row r="73109" spans="1:9" x14ac:dyDescent="0.25">
      <c r="A73109" s="1">
        <v>43225</v>
      </c>
      <c r="B73109">
        <v>2018</v>
      </c>
      <c r="C73109">
        <v>5</v>
      </c>
      <c r="D73109">
        <v>5</v>
      </c>
      <c r="E73109" s="2">
        <v>8</v>
      </c>
      <c r="F73109" s="2">
        <v>7</v>
      </c>
      <c r="G73109" s="21">
        <v>2984</v>
      </c>
      <c r="H73109" s="15"/>
      <c r="I73109" s="17"/>
    </row>
    <row r="73110" spans="1:9" x14ac:dyDescent="0.25">
      <c r="A73110" s="1">
        <v>43225</v>
      </c>
      <c r="B73110">
        <v>2018</v>
      </c>
      <c r="C73110">
        <v>5</v>
      </c>
      <c r="D73110">
        <v>5</v>
      </c>
      <c r="E73110" s="2">
        <v>9</v>
      </c>
      <c r="F73110" s="2">
        <v>7</v>
      </c>
      <c r="G73110" s="21">
        <v>2985</v>
      </c>
      <c r="H73110" s="15"/>
      <c r="I73110" s="17"/>
    </row>
    <row r="73111" spans="1:9" x14ac:dyDescent="0.25">
      <c r="A73111" s="1">
        <v>43225</v>
      </c>
      <c r="B73111">
        <v>2018</v>
      </c>
      <c r="C73111">
        <v>5</v>
      </c>
      <c r="D73111">
        <v>5</v>
      </c>
      <c r="E73111" s="2">
        <v>10</v>
      </c>
      <c r="F73111" s="2">
        <v>7</v>
      </c>
      <c r="G73111" s="21">
        <v>2986</v>
      </c>
      <c r="H73111" s="15"/>
      <c r="I73111" s="17"/>
    </row>
    <row r="73112" spans="1:9" x14ac:dyDescent="0.25">
      <c r="A73112" s="1">
        <v>43225</v>
      </c>
      <c r="B73112">
        <v>2018</v>
      </c>
      <c r="C73112">
        <v>5</v>
      </c>
      <c r="D73112">
        <v>5</v>
      </c>
      <c r="E73112" s="2">
        <v>11</v>
      </c>
      <c r="F73112" s="2">
        <v>7</v>
      </c>
      <c r="G73112" s="21">
        <v>2987</v>
      </c>
      <c r="H73112" s="15"/>
      <c r="I73112" s="17"/>
    </row>
    <row r="73113" spans="1:9" x14ac:dyDescent="0.25">
      <c r="A73113" s="1">
        <v>43225</v>
      </c>
      <c r="B73113">
        <v>2018</v>
      </c>
      <c r="C73113">
        <v>5</v>
      </c>
      <c r="D73113">
        <v>5</v>
      </c>
      <c r="E73113" s="2">
        <v>12</v>
      </c>
      <c r="F73113" s="2">
        <v>7</v>
      </c>
      <c r="G73113" s="21">
        <v>2988</v>
      </c>
      <c r="H73113" s="15"/>
      <c r="I73113" s="17"/>
    </row>
    <row r="73114" spans="1:9" x14ac:dyDescent="0.25">
      <c r="A73114" s="1">
        <v>43225</v>
      </c>
      <c r="B73114">
        <v>2018</v>
      </c>
      <c r="C73114">
        <v>5</v>
      </c>
      <c r="D73114">
        <v>5</v>
      </c>
      <c r="E73114" s="2">
        <v>13</v>
      </c>
      <c r="F73114" s="2">
        <v>7</v>
      </c>
      <c r="G73114" s="21">
        <v>2989</v>
      </c>
      <c r="H73114" s="15"/>
      <c r="I73114" s="17"/>
    </row>
    <row r="73115" spans="1:9" x14ac:dyDescent="0.25">
      <c r="A73115" s="1">
        <v>43225</v>
      </c>
      <c r="B73115">
        <v>2018</v>
      </c>
      <c r="C73115">
        <v>5</v>
      </c>
      <c r="D73115">
        <v>5</v>
      </c>
      <c r="E73115" s="2">
        <v>14</v>
      </c>
      <c r="F73115" s="2">
        <v>7</v>
      </c>
      <c r="G73115" s="21">
        <v>2990</v>
      </c>
      <c r="H73115" s="15"/>
      <c r="I73115" s="17"/>
    </row>
    <row r="73116" spans="1:9" x14ac:dyDescent="0.25">
      <c r="A73116" s="1">
        <v>43225</v>
      </c>
      <c r="B73116">
        <v>2018</v>
      </c>
      <c r="C73116">
        <v>5</v>
      </c>
      <c r="D73116">
        <v>5</v>
      </c>
      <c r="E73116" s="2">
        <v>15</v>
      </c>
      <c r="F73116" s="2">
        <v>7</v>
      </c>
      <c r="G73116" s="21">
        <v>2991</v>
      </c>
      <c r="H73116" s="15"/>
      <c r="I73116" s="17"/>
    </row>
    <row r="73117" spans="1:9" x14ac:dyDescent="0.25">
      <c r="A73117" s="1">
        <v>43225</v>
      </c>
      <c r="B73117">
        <v>2018</v>
      </c>
      <c r="C73117">
        <v>5</v>
      </c>
      <c r="D73117">
        <v>5</v>
      </c>
      <c r="E73117" s="2">
        <v>16</v>
      </c>
      <c r="F73117" s="2">
        <v>7</v>
      </c>
      <c r="G73117" s="21">
        <v>2992</v>
      </c>
      <c r="H73117" s="15"/>
      <c r="I73117" s="17"/>
    </row>
    <row r="73118" spans="1:9" x14ac:dyDescent="0.25">
      <c r="A73118" s="1">
        <v>43225</v>
      </c>
      <c r="B73118">
        <v>2018</v>
      </c>
      <c r="C73118">
        <v>5</v>
      </c>
      <c r="D73118">
        <v>5</v>
      </c>
      <c r="E73118" s="2">
        <v>17</v>
      </c>
      <c r="F73118" s="2">
        <v>7</v>
      </c>
      <c r="G73118" s="21">
        <v>2993</v>
      </c>
      <c r="H73118" s="15"/>
      <c r="I73118" s="17"/>
    </row>
    <row r="73119" spans="1:9" x14ac:dyDescent="0.25">
      <c r="A73119" s="1">
        <v>43225</v>
      </c>
      <c r="B73119">
        <v>2018</v>
      </c>
      <c r="C73119">
        <v>5</v>
      </c>
      <c r="D73119">
        <v>5</v>
      </c>
      <c r="E73119" s="2">
        <v>18</v>
      </c>
      <c r="F73119" s="2">
        <v>7</v>
      </c>
      <c r="G73119" s="21">
        <v>2994</v>
      </c>
      <c r="H73119" s="15"/>
      <c r="I73119" s="17"/>
    </row>
    <row r="73120" spans="1:9" x14ac:dyDescent="0.25">
      <c r="A73120" s="1">
        <v>43225</v>
      </c>
      <c r="B73120">
        <v>2018</v>
      </c>
      <c r="C73120">
        <v>5</v>
      </c>
      <c r="D73120">
        <v>5</v>
      </c>
      <c r="E73120" s="2">
        <v>19</v>
      </c>
      <c r="F73120" s="2">
        <v>7</v>
      </c>
      <c r="G73120" s="21">
        <v>2995</v>
      </c>
      <c r="H73120" s="15"/>
      <c r="I73120" s="17"/>
    </row>
    <row r="73121" spans="1:9" x14ac:dyDescent="0.25">
      <c r="A73121" s="1">
        <v>43225</v>
      </c>
      <c r="B73121">
        <v>2018</v>
      </c>
      <c r="C73121">
        <v>5</v>
      </c>
      <c r="D73121">
        <v>5</v>
      </c>
      <c r="E73121" s="2">
        <v>20</v>
      </c>
      <c r="F73121" s="2">
        <v>7</v>
      </c>
      <c r="G73121" s="21">
        <v>2996</v>
      </c>
      <c r="H73121" s="15"/>
      <c r="I73121" s="17"/>
    </row>
    <row r="73122" spans="1:9" x14ac:dyDescent="0.25">
      <c r="A73122" s="1">
        <v>43225</v>
      </c>
      <c r="B73122">
        <v>2018</v>
      </c>
      <c r="C73122">
        <v>5</v>
      </c>
      <c r="D73122">
        <v>5</v>
      </c>
      <c r="E73122" s="2">
        <v>21</v>
      </c>
      <c r="F73122" s="2">
        <v>7</v>
      </c>
      <c r="G73122" s="21">
        <v>2997</v>
      </c>
      <c r="H73122" s="15"/>
      <c r="I73122" s="17"/>
    </row>
    <row r="73123" spans="1:9" x14ac:dyDescent="0.25">
      <c r="A73123" s="1">
        <v>43225</v>
      </c>
      <c r="B73123">
        <v>2018</v>
      </c>
      <c r="C73123">
        <v>5</v>
      </c>
      <c r="D73123">
        <v>5</v>
      </c>
      <c r="E73123" s="2">
        <v>22</v>
      </c>
      <c r="F73123" s="2">
        <v>7</v>
      </c>
      <c r="G73123" s="21">
        <v>2998</v>
      </c>
      <c r="H73123" s="15"/>
      <c r="I73123" s="17"/>
    </row>
    <row r="73124" spans="1:9" x14ac:dyDescent="0.25">
      <c r="A73124" s="1">
        <v>43225</v>
      </c>
      <c r="B73124">
        <v>2018</v>
      </c>
      <c r="C73124">
        <v>5</v>
      </c>
      <c r="D73124">
        <v>5</v>
      </c>
      <c r="E73124" s="2">
        <v>23</v>
      </c>
      <c r="F73124" s="2">
        <v>7</v>
      </c>
      <c r="G73124" s="21">
        <v>2999</v>
      </c>
      <c r="H73124" s="15"/>
      <c r="I73124" s="17"/>
    </row>
    <row r="73125" spans="1:9" x14ac:dyDescent="0.25">
      <c r="A73125" s="1">
        <v>43225</v>
      </c>
      <c r="B73125">
        <v>2018</v>
      </c>
      <c r="C73125">
        <v>5</v>
      </c>
      <c r="D73125">
        <v>5</v>
      </c>
      <c r="E73125" s="2">
        <v>24</v>
      </c>
      <c r="F73125" s="2">
        <v>7</v>
      </c>
      <c r="G73125" s="21">
        <v>3000</v>
      </c>
      <c r="H73125" s="15"/>
      <c r="I73125" s="17"/>
    </row>
    <row r="73126" spans="1:9" x14ac:dyDescent="0.25">
      <c r="A73126" s="1">
        <v>43226</v>
      </c>
      <c r="B73126">
        <v>2018</v>
      </c>
      <c r="C73126">
        <v>5</v>
      </c>
      <c r="D73126">
        <v>6</v>
      </c>
      <c r="E73126" s="2">
        <v>1</v>
      </c>
      <c r="F73126" s="2">
        <v>1</v>
      </c>
      <c r="G73126" s="21">
        <v>3001</v>
      </c>
      <c r="H73126" s="15"/>
      <c r="I73126" s="17"/>
    </row>
    <row r="73127" spans="1:9" x14ac:dyDescent="0.25">
      <c r="A73127" s="1">
        <v>43226</v>
      </c>
      <c r="B73127">
        <v>2018</v>
      </c>
      <c r="C73127">
        <v>5</v>
      </c>
      <c r="D73127">
        <v>6</v>
      </c>
      <c r="E73127" s="2">
        <v>2</v>
      </c>
      <c r="F73127" s="2">
        <v>1</v>
      </c>
      <c r="G73127" s="21">
        <v>3002</v>
      </c>
      <c r="H73127" s="15"/>
      <c r="I73127" s="17"/>
    </row>
    <row r="73128" spans="1:9" x14ac:dyDescent="0.25">
      <c r="A73128" s="1">
        <v>43226</v>
      </c>
      <c r="B73128">
        <v>2018</v>
      </c>
      <c r="C73128">
        <v>5</v>
      </c>
      <c r="D73128">
        <v>6</v>
      </c>
      <c r="E73128" s="2">
        <v>3</v>
      </c>
      <c r="F73128" s="2">
        <v>1</v>
      </c>
      <c r="G73128" s="21">
        <v>3003</v>
      </c>
      <c r="H73128" s="15"/>
      <c r="I73128" s="17"/>
    </row>
    <row r="73129" spans="1:9" x14ac:dyDescent="0.25">
      <c r="A73129" s="1">
        <v>43226</v>
      </c>
      <c r="B73129">
        <v>2018</v>
      </c>
      <c r="C73129">
        <v>5</v>
      </c>
      <c r="D73129">
        <v>6</v>
      </c>
      <c r="E73129" s="2">
        <v>4</v>
      </c>
      <c r="F73129" s="2">
        <v>1</v>
      </c>
      <c r="G73129" s="21">
        <v>3004</v>
      </c>
      <c r="H73129" s="15"/>
      <c r="I73129" s="17"/>
    </row>
    <row r="73130" spans="1:9" x14ac:dyDescent="0.25">
      <c r="A73130" s="1">
        <v>43226</v>
      </c>
      <c r="B73130">
        <v>2018</v>
      </c>
      <c r="C73130">
        <v>5</v>
      </c>
      <c r="D73130">
        <v>6</v>
      </c>
      <c r="E73130" s="2">
        <v>5</v>
      </c>
      <c r="F73130" s="2">
        <v>1</v>
      </c>
      <c r="G73130" s="21">
        <v>3005</v>
      </c>
      <c r="H73130" s="15"/>
      <c r="I73130" s="17"/>
    </row>
    <row r="73131" spans="1:9" x14ac:dyDescent="0.25">
      <c r="A73131" s="1">
        <v>43226</v>
      </c>
      <c r="B73131">
        <v>2018</v>
      </c>
      <c r="C73131">
        <v>5</v>
      </c>
      <c r="D73131">
        <v>6</v>
      </c>
      <c r="E73131" s="2">
        <v>6</v>
      </c>
      <c r="F73131" s="2">
        <v>1</v>
      </c>
      <c r="G73131" s="21">
        <v>3006</v>
      </c>
      <c r="H73131" s="15"/>
      <c r="I73131" s="17"/>
    </row>
    <row r="73132" spans="1:9" x14ac:dyDescent="0.25">
      <c r="A73132" s="1">
        <v>43226</v>
      </c>
      <c r="B73132">
        <v>2018</v>
      </c>
      <c r="C73132">
        <v>5</v>
      </c>
      <c r="D73132">
        <v>6</v>
      </c>
      <c r="E73132" s="2">
        <v>7</v>
      </c>
      <c r="F73132" s="2">
        <v>1</v>
      </c>
      <c r="G73132" s="21">
        <v>3007</v>
      </c>
      <c r="H73132" s="15"/>
      <c r="I73132" s="17"/>
    </row>
    <row r="73133" spans="1:9" x14ac:dyDescent="0.25">
      <c r="A73133" s="1">
        <v>43226</v>
      </c>
      <c r="B73133">
        <v>2018</v>
      </c>
      <c r="C73133">
        <v>5</v>
      </c>
      <c r="D73133">
        <v>6</v>
      </c>
      <c r="E73133" s="2">
        <v>8</v>
      </c>
      <c r="F73133" s="2">
        <v>1</v>
      </c>
      <c r="G73133" s="21">
        <v>3008</v>
      </c>
      <c r="H73133" s="15"/>
      <c r="I73133" s="17"/>
    </row>
    <row r="73134" spans="1:9" x14ac:dyDescent="0.25">
      <c r="A73134" s="1">
        <v>43226</v>
      </c>
      <c r="B73134">
        <v>2018</v>
      </c>
      <c r="C73134">
        <v>5</v>
      </c>
      <c r="D73134">
        <v>6</v>
      </c>
      <c r="E73134" s="2">
        <v>9</v>
      </c>
      <c r="F73134" s="2">
        <v>1</v>
      </c>
      <c r="G73134" s="21">
        <v>3009</v>
      </c>
      <c r="H73134" s="15"/>
      <c r="I73134" s="17"/>
    </row>
    <row r="73135" spans="1:9" x14ac:dyDescent="0.25">
      <c r="A73135" s="1">
        <v>43226</v>
      </c>
      <c r="B73135">
        <v>2018</v>
      </c>
      <c r="C73135">
        <v>5</v>
      </c>
      <c r="D73135">
        <v>6</v>
      </c>
      <c r="E73135" s="2">
        <v>10</v>
      </c>
      <c r="F73135" s="2">
        <v>1</v>
      </c>
      <c r="G73135" s="21">
        <v>3010</v>
      </c>
      <c r="H73135" s="15"/>
      <c r="I73135" s="17"/>
    </row>
    <row r="73136" spans="1:9" x14ac:dyDescent="0.25">
      <c r="A73136" s="1">
        <v>43226</v>
      </c>
      <c r="B73136">
        <v>2018</v>
      </c>
      <c r="C73136">
        <v>5</v>
      </c>
      <c r="D73136">
        <v>6</v>
      </c>
      <c r="E73136" s="2">
        <v>11</v>
      </c>
      <c r="F73136" s="2">
        <v>1</v>
      </c>
      <c r="G73136" s="21">
        <v>3011</v>
      </c>
      <c r="H73136" s="15"/>
      <c r="I73136" s="17"/>
    </row>
    <row r="73137" spans="1:9" x14ac:dyDescent="0.25">
      <c r="A73137" s="1">
        <v>43226</v>
      </c>
      <c r="B73137">
        <v>2018</v>
      </c>
      <c r="C73137">
        <v>5</v>
      </c>
      <c r="D73137">
        <v>6</v>
      </c>
      <c r="E73137" s="2">
        <v>12</v>
      </c>
      <c r="F73137" s="2">
        <v>1</v>
      </c>
      <c r="G73137" s="21">
        <v>3012</v>
      </c>
      <c r="H73137" s="15"/>
      <c r="I73137" s="17"/>
    </row>
    <row r="73138" spans="1:9" x14ac:dyDescent="0.25">
      <c r="A73138" s="1">
        <v>43226</v>
      </c>
      <c r="B73138">
        <v>2018</v>
      </c>
      <c r="C73138">
        <v>5</v>
      </c>
      <c r="D73138">
        <v>6</v>
      </c>
      <c r="E73138" s="2">
        <v>13</v>
      </c>
      <c r="F73138" s="2">
        <v>1</v>
      </c>
      <c r="G73138" s="21">
        <v>3013</v>
      </c>
      <c r="H73138" s="15"/>
      <c r="I73138" s="17"/>
    </row>
    <row r="73139" spans="1:9" x14ac:dyDescent="0.25">
      <c r="A73139" s="1">
        <v>43226</v>
      </c>
      <c r="B73139">
        <v>2018</v>
      </c>
      <c r="C73139">
        <v>5</v>
      </c>
      <c r="D73139">
        <v>6</v>
      </c>
      <c r="E73139" s="2">
        <v>14</v>
      </c>
      <c r="F73139" s="2">
        <v>1</v>
      </c>
      <c r="G73139" s="21">
        <v>3014</v>
      </c>
      <c r="H73139" s="15"/>
      <c r="I73139" s="17"/>
    </row>
    <row r="73140" spans="1:9" x14ac:dyDescent="0.25">
      <c r="A73140" s="1">
        <v>43226</v>
      </c>
      <c r="B73140">
        <v>2018</v>
      </c>
      <c r="C73140">
        <v>5</v>
      </c>
      <c r="D73140">
        <v>6</v>
      </c>
      <c r="E73140" s="2">
        <v>15</v>
      </c>
      <c r="F73140" s="2">
        <v>1</v>
      </c>
      <c r="G73140" s="21">
        <v>3015</v>
      </c>
      <c r="H73140" s="15"/>
      <c r="I73140" s="17"/>
    </row>
    <row r="73141" spans="1:9" x14ac:dyDescent="0.25">
      <c r="A73141" s="1">
        <v>43226</v>
      </c>
      <c r="B73141">
        <v>2018</v>
      </c>
      <c r="C73141">
        <v>5</v>
      </c>
      <c r="D73141">
        <v>6</v>
      </c>
      <c r="E73141" s="2">
        <v>16</v>
      </c>
      <c r="F73141" s="2">
        <v>1</v>
      </c>
      <c r="G73141" s="21">
        <v>3016</v>
      </c>
      <c r="H73141" s="15"/>
      <c r="I73141" s="17"/>
    </row>
    <row r="73142" spans="1:9" x14ac:dyDescent="0.25">
      <c r="A73142" s="1">
        <v>43226</v>
      </c>
      <c r="B73142">
        <v>2018</v>
      </c>
      <c r="C73142">
        <v>5</v>
      </c>
      <c r="D73142">
        <v>6</v>
      </c>
      <c r="E73142" s="2">
        <v>17</v>
      </c>
      <c r="F73142" s="2">
        <v>1</v>
      </c>
      <c r="G73142" s="21">
        <v>3017</v>
      </c>
      <c r="H73142" s="15"/>
      <c r="I73142" s="17"/>
    </row>
    <row r="73143" spans="1:9" x14ac:dyDescent="0.25">
      <c r="A73143" s="1">
        <v>43226</v>
      </c>
      <c r="B73143">
        <v>2018</v>
      </c>
      <c r="C73143">
        <v>5</v>
      </c>
      <c r="D73143">
        <v>6</v>
      </c>
      <c r="E73143" s="2">
        <v>18</v>
      </c>
      <c r="F73143" s="2">
        <v>1</v>
      </c>
      <c r="G73143" s="21">
        <v>3018</v>
      </c>
      <c r="H73143" s="15"/>
      <c r="I73143" s="17"/>
    </row>
    <row r="73144" spans="1:9" x14ac:dyDescent="0.25">
      <c r="A73144" s="1">
        <v>43226</v>
      </c>
      <c r="B73144">
        <v>2018</v>
      </c>
      <c r="C73144">
        <v>5</v>
      </c>
      <c r="D73144">
        <v>6</v>
      </c>
      <c r="E73144" s="2">
        <v>19</v>
      </c>
      <c r="F73144" s="2">
        <v>1</v>
      </c>
      <c r="G73144" s="21">
        <v>3019</v>
      </c>
      <c r="H73144" s="15"/>
      <c r="I73144" s="17"/>
    </row>
    <row r="73145" spans="1:9" x14ac:dyDescent="0.25">
      <c r="A73145" s="1">
        <v>43226</v>
      </c>
      <c r="B73145">
        <v>2018</v>
      </c>
      <c r="C73145">
        <v>5</v>
      </c>
      <c r="D73145">
        <v>6</v>
      </c>
      <c r="E73145" s="2">
        <v>20</v>
      </c>
      <c r="F73145" s="2">
        <v>1</v>
      </c>
      <c r="G73145" s="21">
        <v>3020</v>
      </c>
      <c r="H73145" s="15"/>
      <c r="I73145" s="17"/>
    </row>
    <row r="73146" spans="1:9" x14ac:dyDescent="0.25">
      <c r="A73146" s="1">
        <v>43226</v>
      </c>
      <c r="B73146">
        <v>2018</v>
      </c>
      <c r="C73146">
        <v>5</v>
      </c>
      <c r="D73146">
        <v>6</v>
      </c>
      <c r="E73146" s="2">
        <v>21</v>
      </c>
      <c r="F73146" s="2">
        <v>1</v>
      </c>
      <c r="G73146" s="21">
        <v>3021</v>
      </c>
      <c r="H73146" s="15"/>
      <c r="I73146" s="17"/>
    </row>
    <row r="73147" spans="1:9" x14ac:dyDescent="0.25">
      <c r="A73147" s="1">
        <v>43226</v>
      </c>
      <c r="B73147">
        <v>2018</v>
      </c>
      <c r="C73147">
        <v>5</v>
      </c>
      <c r="D73147">
        <v>6</v>
      </c>
      <c r="E73147" s="2">
        <v>22</v>
      </c>
      <c r="F73147" s="2">
        <v>1</v>
      </c>
      <c r="G73147" s="21">
        <v>3022</v>
      </c>
      <c r="H73147" s="15"/>
      <c r="I73147" s="17"/>
    </row>
    <row r="73148" spans="1:9" x14ac:dyDescent="0.25">
      <c r="A73148" s="1">
        <v>43226</v>
      </c>
      <c r="B73148">
        <v>2018</v>
      </c>
      <c r="C73148">
        <v>5</v>
      </c>
      <c r="D73148">
        <v>6</v>
      </c>
      <c r="E73148" s="2">
        <v>23</v>
      </c>
      <c r="F73148" s="2">
        <v>1</v>
      </c>
      <c r="G73148" s="21">
        <v>3023</v>
      </c>
      <c r="H73148" s="15"/>
      <c r="I73148" s="17"/>
    </row>
    <row r="73149" spans="1:9" x14ac:dyDescent="0.25">
      <c r="A73149" s="1">
        <v>43226</v>
      </c>
      <c r="B73149">
        <v>2018</v>
      </c>
      <c r="C73149">
        <v>5</v>
      </c>
      <c r="D73149">
        <v>6</v>
      </c>
      <c r="E73149" s="2">
        <v>24</v>
      </c>
      <c r="F73149" s="2">
        <v>1</v>
      </c>
      <c r="G73149" s="21">
        <v>3024</v>
      </c>
      <c r="H73149" s="15"/>
      <c r="I73149" s="17"/>
    </row>
    <row r="73150" spans="1:9" x14ac:dyDescent="0.25">
      <c r="A73150" s="1">
        <v>43227</v>
      </c>
      <c r="B73150">
        <v>2018</v>
      </c>
      <c r="C73150">
        <v>5</v>
      </c>
      <c r="D73150">
        <v>7</v>
      </c>
      <c r="E73150" s="2">
        <v>1</v>
      </c>
      <c r="F73150" s="2">
        <v>2</v>
      </c>
      <c r="G73150" s="21">
        <v>3025</v>
      </c>
      <c r="H73150" s="15"/>
      <c r="I73150" s="17"/>
    </row>
    <row r="73151" spans="1:9" x14ac:dyDescent="0.25">
      <c r="A73151" s="1">
        <v>43227</v>
      </c>
      <c r="B73151">
        <v>2018</v>
      </c>
      <c r="C73151">
        <v>5</v>
      </c>
      <c r="D73151">
        <v>7</v>
      </c>
      <c r="E73151" s="2">
        <v>2</v>
      </c>
      <c r="F73151" s="2">
        <v>2</v>
      </c>
      <c r="G73151" s="21">
        <v>3026</v>
      </c>
      <c r="H73151" s="15"/>
      <c r="I73151" s="17"/>
    </row>
    <row r="73152" spans="1:9" x14ac:dyDescent="0.25">
      <c r="A73152" s="1">
        <v>43227</v>
      </c>
      <c r="B73152">
        <v>2018</v>
      </c>
      <c r="C73152">
        <v>5</v>
      </c>
      <c r="D73152">
        <v>7</v>
      </c>
      <c r="E73152" s="2">
        <v>3</v>
      </c>
      <c r="F73152" s="2">
        <v>2</v>
      </c>
      <c r="G73152" s="21">
        <v>3027</v>
      </c>
      <c r="H73152" s="15"/>
      <c r="I73152" s="17"/>
    </row>
    <row r="73153" spans="1:9" x14ac:dyDescent="0.25">
      <c r="A73153" s="1">
        <v>43227</v>
      </c>
      <c r="B73153">
        <v>2018</v>
      </c>
      <c r="C73153">
        <v>5</v>
      </c>
      <c r="D73153">
        <v>7</v>
      </c>
      <c r="E73153" s="2">
        <v>4</v>
      </c>
      <c r="F73153" s="2">
        <v>2</v>
      </c>
      <c r="G73153" s="21">
        <v>3028</v>
      </c>
      <c r="H73153" s="15"/>
      <c r="I73153" s="17"/>
    </row>
    <row r="73154" spans="1:9" x14ac:dyDescent="0.25">
      <c r="A73154" s="1">
        <v>43227</v>
      </c>
      <c r="B73154">
        <v>2018</v>
      </c>
      <c r="C73154">
        <v>5</v>
      </c>
      <c r="D73154">
        <v>7</v>
      </c>
      <c r="E73154" s="2">
        <v>5</v>
      </c>
      <c r="F73154" s="2">
        <v>2</v>
      </c>
      <c r="G73154" s="21">
        <v>3029</v>
      </c>
      <c r="H73154" s="15"/>
      <c r="I73154" s="17"/>
    </row>
    <row r="73155" spans="1:9" x14ac:dyDescent="0.25">
      <c r="A73155" s="1">
        <v>43227</v>
      </c>
      <c r="B73155">
        <v>2018</v>
      </c>
      <c r="C73155">
        <v>5</v>
      </c>
      <c r="D73155">
        <v>7</v>
      </c>
      <c r="E73155" s="2">
        <v>6</v>
      </c>
      <c r="F73155" s="2">
        <v>2</v>
      </c>
      <c r="G73155" s="21">
        <v>3030</v>
      </c>
      <c r="H73155" s="15"/>
      <c r="I73155" s="17"/>
    </row>
    <row r="73156" spans="1:9" x14ac:dyDescent="0.25">
      <c r="A73156" s="1">
        <v>43227</v>
      </c>
      <c r="B73156">
        <v>2018</v>
      </c>
      <c r="C73156">
        <v>5</v>
      </c>
      <c r="D73156">
        <v>7</v>
      </c>
      <c r="E73156" s="2">
        <v>7</v>
      </c>
      <c r="F73156" s="2">
        <v>2</v>
      </c>
      <c r="G73156" s="21">
        <v>3031</v>
      </c>
      <c r="H73156" s="15"/>
      <c r="I73156" s="17"/>
    </row>
    <row r="73157" spans="1:9" x14ac:dyDescent="0.25">
      <c r="A73157" s="1">
        <v>43227</v>
      </c>
      <c r="B73157">
        <v>2018</v>
      </c>
      <c r="C73157">
        <v>5</v>
      </c>
      <c r="D73157">
        <v>7</v>
      </c>
      <c r="E73157" s="2">
        <v>8</v>
      </c>
      <c r="F73157" s="2">
        <v>2</v>
      </c>
      <c r="G73157" s="21">
        <v>3032</v>
      </c>
      <c r="H73157" s="15"/>
      <c r="I73157" s="17"/>
    </row>
    <row r="73158" spans="1:9" x14ac:dyDescent="0.25">
      <c r="A73158" s="1">
        <v>43227</v>
      </c>
      <c r="B73158">
        <v>2018</v>
      </c>
      <c r="C73158">
        <v>5</v>
      </c>
      <c r="D73158">
        <v>7</v>
      </c>
      <c r="E73158" s="2">
        <v>9</v>
      </c>
      <c r="F73158" s="2">
        <v>2</v>
      </c>
      <c r="G73158" s="21">
        <v>3033</v>
      </c>
      <c r="H73158" s="15"/>
      <c r="I73158" s="17"/>
    </row>
    <row r="73159" spans="1:9" x14ac:dyDescent="0.25">
      <c r="A73159" s="1">
        <v>43227</v>
      </c>
      <c r="B73159">
        <v>2018</v>
      </c>
      <c r="C73159">
        <v>5</v>
      </c>
      <c r="D73159">
        <v>7</v>
      </c>
      <c r="E73159" s="2">
        <v>10</v>
      </c>
      <c r="F73159" s="2">
        <v>2</v>
      </c>
      <c r="G73159" s="21">
        <v>3034</v>
      </c>
      <c r="H73159" s="15"/>
      <c r="I73159" s="17"/>
    </row>
    <row r="73160" spans="1:9" x14ac:dyDescent="0.25">
      <c r="A73160" s="1">
        <v>43227</v>
      </c>
      <c r="B73160">
        <v>2018</v>
      </c>
      <c r="C73160">
        <v>5</v>
      </c>
      <c r="D73160">
        <v>7</v>
      </c>
      <c r="E73160" s="2">
        <v>11</v>
      </c>
      <c r="F73160" s="2">
        <v>2</v>
      </c>
      <c r="G73160" s="21">
        <v>3035</v>
      </c>
      <c r="H73160" s="15"/>
      <c r="I73160" s="17"/>
    </row>
    <row r="73161" spans="1:9" x14ac:dyDescent="0.25">
      <c r="A73161" s="1">
        <v>43227</v>
      </c>
      <c r="B73161">
        <v>2018</v>
      </c>
      <c r="C73161">
        <v>5</v>
      </c>
      <c r="D73161">
        <v>7</v>
      </c>
      <c r="E73161" s="2">
        <v>12</v>
      </c>
      <c r="F73161" s="2">
        <v>2</v>
      </c>
      <c r="G73161" s="21">
        <v>3036</v>
      </c>
      <c r="H73161" s="15"/>
      <c r="I73161" s="17"/>
    </row>
    <row r="73162" spans="1:9" x14ac:dyDescent="0.25">
      <c r="A73162" s="1">
        <v>43227</v>
      </c>
      <c r="B73162">
        <v>2018</v>
      </c>
      <c r="C73162">
        <v>5</v>
      </c>
      <c r="D73162">
        <v>7</v>
      </c>
      <c r="E73162" s="2">
        <v>13</v>
      </c>
      <c r="F73162" s="2">
        <v>2</v>
      </c>
      <c r="G73162" s="21">
        <v>3037</v>
      </c>
      <c r="H73162" s="15"/>
      <c r="I73162" s="17"/>
    </row>
    <row r="73163" spans="1:9" x14ac:dyDescent="0.25">
      <c r="A73163" s="1">
        <v>43227</v>
      </c>
      <c r="B73163">
        <v>2018</v>
      </c>
      <c r="C73163">
        <v>5</v>
      </c>
      <c r="D73163">
        <v>7</v>
      </c>
      <c r="E73163" s="2">
        <v>14</v>
      </c>
      <c r="F73163" s="2">
        <v>2</v>
      </c>
      <c r="G73163" s="21">
        <v>3038</v>
      </c>
      <c r="H73163" s="15"/>
      <c r="I73163" s="17"/>
    </row>
    <row r="73164" spans="1:9" x14ac:dyDescent="0.25">
      <c r="A73164" s="1">
        <v>43227</v>
      </c>
      <c r="B73164">
        <v>2018</v>
      </c>
      <c r="C73164">
        <v>5</v>
      </c>
      <c r="D73164">
        <v>7</v>
      </c>
      <c r="E73164" s="2">
        <v>15</v>
      </c>
      <c r="F73164" s="2">
        <v>2</v>
      </c>
      <c r="G73164" s="21">
        <v>3039</v>
      </c>
      <c r="H73164" s="15"/>
      <c r="I73164" s="17"/>
    </row>
    <row r="73165" spans="1:9" x14ac:dyDescent="0.25">
      <c r="A73165" s="1">
        <v>43227</v>
      </c>
      <c r="B73165">
        <v>2018</v>
      </c>
      <c r="C73165">
        <v>5</v>
      </c>
      <c r="D73165">
        <v>7</v>
      </c>
      <c r="E73165" s="2">
        <v>16</v>
      </c>
      <c r="F73165" s="2">
        <v>2</v>
      </c>
      <c r="G73165" s="21">
        <v>3040</v>
      </c>
      <c r="H73165" s="15"/>
      <c r="I73165" s="17"/>
    </row>
    <row r="73166" spans="1:9" x14ac:dyDescent="0.25">
      <c r="A73166" s="1">
        <v>43227</v>
      </c>
      <c r="B73166">
        <v>2018</v>
      </c>
      <c r="C73166">
        <v>5</v>
      </c>
      <c r="D73166">
        <v>7</v>
      </c>
      <c r="E73166" s="2">
        <v>17</v>
      </c>
      <c r="F73166" s="2">
        <v>2</v>
      </c>
      <c r="G73166" s="21">
        <v>3041</v>
      </c>
      <c r="H73166" s="15"/>
      <c r="I73166" s="17"/>
    </row>
    <row r="73167" spans="1:9" x14ac:dyDescent="0.25">
      <c r="A73167" s="1">
        <v>43227</v>
      </c>
      <c r="B73167">
        <v>2018</v>
      </c>
      <c r="C73167">
        <v>5</v>
      </c>
      <c r="D73167">
        <v>7</v>
      </c>
      <c r="E73167" s="2">
        <v>18</v>
      </c>
      <c r="F73167" s="2">
        <v>2</v>
      </c>
      <c r="G73167" s="21">
        <v>3042</v>
      </c>
      <c r="H73167" s="15"/>
      <c r="I73167" s="17"/>
    </row>
    <row r="73168" spans="1:9" x14ac:dyDescent="0.25">
      <c r="A73168" s="1">
        <v>43227</v>
      </c>
      <c r="B73168">
        <v>2018</v>
      </c>
      <c r="C73168">
        <v>5</v>
      </c>
      <c r="D73168">
        <v>7</v>
      </c>
      <c r="E73168" s="2">
        <v>19</v>
      </c>
      <c r="F73168" s="2">
        <v>2</v>
      </c>
      <c r="G73168" s="21">
        <v>3043</v>
      </c>
      <c r="H73168" s="15"/>
      <c r="I73168" s="17"/>
    </row>
    <row r="73169" spans="1:9" x14ac:dyDescent="0.25">
      <c r="A73169" s="1">
        <v>43227</v>
      </c>
      <c r="B73169">
        <v>2018</v>
      </c>
      <c r="C73169">
        <v>5</v>
      </c>
      <c r="D73169">
        <v>7</v>
      </c>
      <c r="E73169" s="2">
        <v>20</v>
      </c>
      <c r="F73169" s="2">
        <v>2</v>
      </c>
      <c r="G73169" s="21">
        <v>3044</v>
      </c>
      <c r="H73169" s="15"/>
      <c r="I73169" s="17"/>
    </row>
    <row r="73170" spans="1:9" x14ac:dyDescent="0.25">
      <c r="A73170" s="1">
        <v>43227</v>
      </c>
      <c r="B73170">
        <v>2018</v>
      </c>
      <c r="C73170">
        <v>5</v>
      </c>
      <c r="D73170">
        <v>7</v>
      </c>
      <c r="E73170" s="2">
        <v>21</v>
      </c>
      <c r="F73170" s="2">
        <v>2</v>
      </c>
      <c r="G73170" s="21">
        <v>3045</v>
      </c>
      <c r="H73170" s="15"/>
      <c r="I73170" s="17"/>
    </row>
    <row r="73171" spans="1:9" x14ac:dyDescent="0.25">
      <c r="A73171" s="1">
        <v>43227</v>
      </c>
      <c r="B73171">
        <v>2018</v>
      </c>
      <c r="C73171">
        <v>5</v>
      </c>
      <c r="D73171">
        <v>7</v>
      </c>
      <c r="E73171" s="2">
        <v>22</v>
      </c>
      <c r="F73171" s="2">
        <v>2</v>
      </c>
      <c r="G73171" s="21">
        <v>3046</v>
      </c>
      <c r="H73171" s="15"/>
      <c r="I73171" s="17"/>
    </row>
    <row r="73172" spans="1:9" x14ac:dyDescent="0.25">
      <c r="A73172" s="1">
        <v>43227</v>
      </c>
      <c r="B73172">
        <v>2018</v>
      </c>
      <c r="C73172">
        <v>5</v>
      </c>
      <c r="D73172">
        <v>7</v>
      </c>
      <c r="E73172" s="2">
        <v>23</v>
      </c>
      <c r="F73172" s="2">
        <v>2</v>
      </c>
      <c r="G73172" s="21">
        <v>3047</v>
      </c>
      <c r="H73172" s="15"/>
      <c r="I73172" s="17"/>
    </row>
    <row r="73173" spans="1:9" x14ac:dyDescent="0.25">
      <c r="A73173" s="1">
        <v>43227</v>
      </c>
      <c r="B73173">
        <v>2018</v>
      </c>
      <c r="C73173">
        <v>5</v>
      </c>
      <c r="D73173">
        <v>7</v>
      </c>
      <c r="E73173" s="2">
        <v>24</v>
      </c>
      <c r="F73173" s="2">
        <v>2</v>
      </c>
      <c r="G73173" s="21">
        <v>3048</v>
      </c>
      <c r="H73173" s="15"/>
      <c r="I73173" s="17"/>
    </row>
    <row r="73174" spans="1:9" x14ac:dyDescent="0.25">
      <c r="A73174" s="1">
        <v>43228</v>
      </c>
      <c r="B73174">
        <v>2018</v>
      </c>
      <c r="C73174">
        <v>5</v>
      </c>
      <c r="D73174">
        <v>8</v>
      </c>
      <c r="E73174" s="2">
        <v>1</v>
      </c>
      <c r="F73174" s="2">
        <v>3</v>
      </c>
      <c r="G73174" s="21">
        <v>3049</v>
      </c>
      <c r="H73174" s="15"/>
      <c r="I73174" s="17"/>
    </row>
    <row r="73175" spans="1:9" x14ac:dyDescent="0.25">
      <c r="A73175" s="1">
        <v>43228</v>
      </c>
      <c r="B73175">
        <v>2018</v>
      </c>
      <c r="C73175">
        <v>5</v>
      </c>
      <c r="D73175">
        <v>8</v>
      </c>
      <c r="E73175" s="2">
        <v>2</v>
      </c>
      <c r="F73175" s="2">
        <v>3</v>
      </c>
      <c r="G73175" s="21">
        <v>3050</v>
      </c>
      <c r="H73175" s="15"/>
      <c r="I73175" s="17"/>
    </row>
    <row r="73176" spans="1:9" x14ac:dyDescent="0.25">
      <c r="A73176" s="1">
        <v>43228</v>
      </c>
      <c r="B73176">
        <v>2018</v>
      </c>
      <c r="C73176">
        <v>5</v>
      </c>
      <c r="D73176">
        <v>8</v>
      </c>
      <c r="E73176" s="2">
        <v>3</v>
      </c>
      <c r="F73176" s="2">
        <v>3</v>
      </c>
      <c r="G73176" s="21">
        <v>3051</v>
      </c>
      <c r="H73176" s="15"/>
      <c r="I73176" s="17"/>
    </row>
    <row r="73177" spans="1:9" x14ac:dyDescent="0.25">
      <c r="A73177" s="1">
        <v>43228</v>
      </c>
      <c r="B73177">
        <v>2018</v>
      </c>
      <c r="C73177">
        <v>5</v>
      </c>
      <c r="D73177">
        <v>8</v>
      </c>
      <c r="E73177" s="2">
        <v>4</v>
      </c>
      <c r="F73177" s="2">
        <v>3</v>
      </c>
      <c r="G73177" s="21">
        <v>3052</v>
      </c>
      <c r="H73177" s="15"/>
      <c r="I73177" s="17"/>
    </row>
    <row r="73178" spans="1:9" x14ac:dyDescent="0.25">
      <c r="A73178" s="1">
        <v>43228</v>
      </c>
      <c r="B73178">
        <v>2018</v>
      </c>
      <c r="C73178">
        <v>5</v>
      </c>
      <c r="D73178">
        <v>8</v>
      </c>
      <c r="E73178" s="2">
        <v>5</v>
      </c>
      <c r="F73178" s="2">
        <v>3</v>
      </c>
      <c r="G73178" s="21">
        <v>3053</v>
      </c>
      <c r="H73178" s="15"/>
      <c r="I73178" s="17"/>
    </row>
    <row r="73179" spans="1:9" x14ac:dyDescent="0.25">
      <c r="A73179" s="1">
        <v>43228</v>
      </c>
      <c r="B73179">
        <v>2018</v>
      </c>
      <c r="C73179">
        <v>5</v>
      </c>
      <c r="D73179">
        <v>8</v>
      </c>
      <c r="E73179" s="2">
        <v>6</v>
      </c>
      <c r="F73179" s="2">
        <v>3</v>
      </c>
      <c r="G73179" s="21">
        <v>3054</v>
      </c>
      <c r="H73179" s="15"/>
      <c r="I73179" s="17"/>
    </row>
    <row r="73180" spans="1:9" x14ac:dyDescent="0.25">
      <c r="A73180" s="1">
        <v>43228</v>
      </c>
      <c r="B73180">
        <v>2018</v>
      </c>
      <c r="C73180">
        <v>5</v>
      </c>
      <c r="D73180">
        <v>8</v>
      </c>
      <c r="E73180" s="2">
        <v>7</v>
      </c>
      <c r="F73180" s="2">
        <v>3</v>
      </c>
      <c r="G73180" s="21">
        <v>3055</v>
      </c>
      <c r="H73180" s="15"/>
      <c r="I73180" s="17"/>
    </row>
    <row r="73181" spans="1:9" x14ac:dyDescent="0.25">
      <c r="A73181" s="1">
        <v>43228</v>
      </c>
      <c r="B73181">
        <v>2018</v>
      </c>
      <c r="C73181">
        <v>5</v>
      </c>
      <c r="D73181">
        <v>8</v>
      </c>
      <c r="E73181" s="2">
        <v>8</v>
      </c>
      <c r="F73181" s="2">
        <v>3</v>
      </c>
      <c r="G73181" s="21">
        <v>3056</v>
      </c>
      <c r="H73181" s="15"/>
      <c r="I73181" s="17"/>
    </row>
    <row r="73182" spans="1:9" x14ac:dyDescent="0.25">
      <c r="A73182" s="1">
        <v>43228</v>
      </c>
      <c r="B73182">
        <v>2018</v>
      </c>
      <c r="C73182">
        <v>5</v>
      </c>
      <c r="D73182">
        <v>8</v>
      </c>
      <c r="E73182" s="2">
        <v>9</v>
      </c>
      <c r="F73182" s="2">
        <v>3</v>
      </c>
      <c r="G73182" s="21">
        <v>3057</v>
      </c>
      <c r="H73182" s="15"/>
      <c r="I73182" s="17"/>
    </row>
    <row r="73183" spans="1:9" x14ac:dyDescent="0.25">
      <c r="A73183" s="1">
        <v>43228</v>
      </c>
      <c r="B73183">
        <v>2018</v>
      </c>
      <c r="C73183">
        <v>5</v>
      </c>
      <c r="D73183">
        <v>8</v>
      </c>
      <c r="E73183" s="2">
        <v>10</v>
      </c>
      <c r="F73183" s="2">
        <v>3</v>
      </c>
      <c r="G73183" s="21">
        <v>3058</v>
      </c>
      <c r="H73183" s="15"/>
      <c r="I73183" s="17"/>
    </row>
    <row r="73184" spans="1:9" x14ac:dyDescent="0.25">
      <c r="A73184" s="1">
        <v>43228</v>
      </c>
      <c r="B73184">
        <v>2018</v>
      </c>
      <c r="C73184">
        <v>5</v>
      </c>
      <c r="D73184">
        <v>8</v>
      </c>
      <c r="E73184" s="2">
        <v>11</v>
      </c>
      <c r="F73184" s="2">
        <v>3</v>
      </c>
      <c r="G73184" s="21">
        <v>3059</v>
      </c>
      <c r="H73184" s="15"/>
      <c r="I73184" s="17"/>
    </row>
    <row r="73185" spans="1:9" x14ac:dyDescent="0.25">
      <c r="A73185" s="1">
        <v>43228</v>
      </c>
      <c r="B73185">
        <v>2018</v>
      </c>
      <c r="C73185">
        <v>5</v>
      </c>
      <c r="D73185">
        <v>8</v>
      </c>
      <c r="E73185" s="2">
        <v>12</v>
      </c>
      <c r="F73185" s="2">
        <v>3</v>
      </c>
      <c r="G73185" s="21">
        <v>3060</v>
      </c>
      <c r="H73185" s="15"/>
      <c r="I73185" s="17"/>
    </row>
    <row r="73186" spans="1:9" x14ac:dyDescent="0.25">
      <c r="A73186" s="1">
        <v>43228</v>
      </c>
      <c r="B73186">
        <v>2018</v>
      </c>
      <c r="C73186">
        <v>5</v>
      </c>
      <c r="D73186">
        <v>8</v>
      </c>
      <c r="E73186" s="2">
        <v>13</v>
      </c>
      <c r="F73186" s="2">
        <v>3</v>
      </c>
      <c r="G73186" s="21">
        <v>3061</v>
      </c>
      <c r="H73186" s="15"/>
      <c r="I73186" s="17"/>
    </row>
    <row r="73187" spans="1:9" x14ac:dyDescent="0.25">
      <c r="A73187" s="1">
        <v>43228</v>
      </c>
      <c r="B73187">
        <v>2018</v>
      </c>
      <c r="C73187">
        <v>5</v>
      </c>
      <c r="D73187">
        <v>8</v>
      </c>
      <c r="E73187" s="2">
        <v>14</v>
      </c>
      <c r="F73187" s="2">
        <v>3</v>
      </c>
      <c r="G73187" s="21">
        <v>3062</v>
      </c>
      <c r="H73187" s="15"/>
      <c r="I73187" s="17"/>
    </row>
    <row r="73188" spans="1:9" x14ac:dyDescent="0.25">
      <c r="A73188" s="1">
        <v>43228</v>
      </c>
      <c r="B73188">
        <v>2018</v>
      </c>
      <c r="C73188">
        <v>5</v>
      </c>
      <c r="D73188">
        <v>8</v>
      </c>
      <c r="E73188" s="2">
        <v>15</v>
      </c>
      <c r="F73188" s="2">
        <v>3</v>
      </c>
      <c r="G73188" s="21">
        <v>3063</v>
      </c>
      <c r="H73188" s="15"/>
      <c r="I73188" s="17"/>
    </row>
    <row r="73189" spans="1:9" x14ac:dyDescent="0.25">
      <c r="A73189" s="1">
        <v>43228</v>
      </c>
      <c r="B73189">
        <v>2018</v>
      </c>
      <c r="C73189">
        <v>5</v>
      </c>
      <c r="D73189">
        <v>8</v>
      </c>
      <c r="E73189" s="2">
        <v>16</v>
      </c>
      <c r="F73189" s="2">
        <v>3</v>
      </c>
      <c r="G73189" s="21">
        <v>3064</v>
      </c>
      <c r="H73189" s="15"/>
      <c r="I73189" s="17"/>
    </row>
    <row r="73190" spans="1:9" x14ac:dyDescent="0.25">
      <c r="A73190" s="1">
        <v>43228</v>
      </c>
      <c r="B73190">
        <v>2018</v>
      </c>
      <c r="C73190">
        <v>5</v>
      </c>
      <c r="D73190">
        <v>8</v>
      </c>
      <c r="E73190" s="2">
        <v>17</v>
      </c>
      <c r="F73190" s="2">
        <v>3</v>
      </c>
      <c r="G73190" s="21">
        <v>3065</v>
      </c>
      <c r="H73190" s="15"/>
      <c r="I73190" s="17"/>
    </row>
    <row r="73191" spans="1:9" x14ac:dyDescent="0.25">
      <c r="A73191" s="1">
        <v>43228</v>
      </c>
      <c r="B73191">
        <v>2018</v>
      </c>
      <c r="C73191">
        <v>5</v>
      </c>
      <c r="D73191">
        <v>8</v>
      </c>
      <c r="E73191" s="2">
        <v>18</v>
      </c>
      <c r="F73191" s="2">
        <v>3</v>
      </c>
      <c r="G73191" s="21">
        <v>3066</v>
      </c>
      <c r="H73191" s="15"/>
      <c r="I73191" s="17"/>
    </row>
    <row r="73192" spans="1:9" x14ac:dyDescent="0.25">
      <c r="A73192" s="1">
        <v>43228</v>
      </c>
      <c r="B73192">
        <v>2018</v>
      </c>
      <c r="C73192">
        <v>5</v>
      </c>
      <c r="D73192">
        <v>8</v>
      </c>
      <c r="E73192" s="2">
        <v>19</v>
      </c>
      <c r="F73192" s="2">
        <v>3</v>
      </c>
      <c r="G73192" s="21">
        <v>3067</v>
      </c>
      <c r="H73192" s="15"/>
      <c r="I73192" s="17"/>
    </row>
    <row r="73193" spans="1:9" x14ac:dyDescent="0.25">
      <c r="A73193" s="1">
        <v>43228</v>
      </c>
      <c r="B73193">
        <v>2018</v>
      </c>
      <c r="C73193">
        <v>5</v>
      </c>
      <c r="D73193">
        <v>8</v>
      </c>
      <c r="E73193" s="2">
        <v>20</v>
      </c>
      <c r="F73193" s="2">
        <v>3</v>
      </c>
      <c r="G73193" s="21">
        <v>3068</v>
      </c>
      <c r="H73193" s="15"/>
      <c r="I73193" s="17"/>
    </row>
    <row r="73194" spans="1:9" x14ac:dyDescent="0.25">
      <c r="A73194" s="1">
        <v>43228</v>
      </c>
      <c r="B73194">
        <v>2018</v>
      </c>
      <c r="C73194">
        <v>5</v>
      </c>
      <c r="D73194">
        <v>8</v>
      </c>
      <c r="E73194" s="2">
        <v>21</v>
      </c>
      <c r="F73194" s="2">
        <v>3</v>
      </c>
      <c r="G73194" s="21">
        <v>3069</v>
      </c>
      <c r="H73194" s="15"/>
      <c r="I73194" s="17"/>
    </row>
    <row r="73195" spans="1:9" x14ac:dyDescent="0.25">
      <c r="A73195" s="1">
        <v>43228</v>
      </c>
      <c r="B73195">
        <v>2018</v>
      </c>
      <c r="C73195">
        <v>5</v>
      </c>
      <c r="D73195">
        <v>8</v>
      </c>
      <c r="E73195" s="2">
        <v>22</v>
      </c>
      <c r="F73195" s="2">
        <v>3</v>
      </c>
      <c r="G73195" s="21">
        <v>3070</v>
      </c>
      <c r="H73195" s="15"/>
      <c r="I73195" s="17"/>
    </row>
    <row r="73196" spans="1:9" x14ac:dyDescent="0.25">
      <c r="A73196" s="1">
        <v>43228</v>
      </c>
      <c r="B73196">
        <v>2018</v>
      </c>
      <c r="C73196">
        <v>5</v>
      </c>
      <c r="D73196">
        <v>8</v>
      </c>
      <c r="E73196" s="2">
        <v>23</v>
      </c>
      <c r="F73196" s="2">
        <v>3</v>
      </c>
      <c r="G73196" s="21">
        <v>3071</v>
      </c>
      <c r="H73196" s="15"/>
      <c r="I73196" s="17"/>
    </row>
    <row r="73197" spans="1:9" x14ac:dyDescent="0.25">
      <c r="A73197" s="1">
        <v>43228</v>
      </c>
      <c r="B73197">
        <v>2018</v>
      </c>
      <c r="C73197">
        <v>5</v>
      </c>
      <c r="D73197">
        <v>8</v>
      </c>
      <c r="E73197" s="2">
        <v>24</v>
      </c>
      <c r="F73197" s="2">
        <v>3</v>
      </c>
      <c r="G73197" s="21">
        <v>3072</v>
      </c>
      <c r="H73197" s="15"/>
      <c r="I73197" s="17"/>
    </row>
    <row r="73198" spans="1:9" x14ac:dyDescent="0.25">
      <c r="A73198" s="1">
        <v>43229</v>
      </c>
      <c r="B73198">
        <v>2018</v>
      </c>
      <c r="C73198">
        <v>5</v>
      </c>
      <c r="D73198">
        <v>9</v>
      </c>
      <c r="E73198" s="2">
        <v>1</v>
      </c>
      <c r="F73198" s="2">
        <v>4</v>
      </c>
      <c r="G73198" s="21">
        <v>3073</v>
      </c>
      <c r="H73198" s="15"/>
      <c r="I73198" s="17"/>
    </row>
    <row r="73199" spans="1:9" x14ac:dyDescent="0.25">
      <c r="A73199" s="1">
        <v>43229</v>
      </c>
      <c r="B73199">
        <v>2018</v>
      </c>
      <c r="C73199">
        <v>5</v>
      </c>
      <c r="D73199">
        <v>9</v>
      </c>
      <c r="E73199" s="2">
        <v>2</v>
      </c>
      <c r="F73199" s="2">
        <v>4</v>
      </c>
      <c r="G73199" s="21">
        <v>3074</v>
      </c>
      <c r="H73199" s="15"/>
      <c r="I73199" s="17"/>
    </row>
    <row r="73200" spans="1:9" x14ac:dyDescent="0.25">
      <c r="A73200" s="1">
        <v>43229</v>
      </c>
      <c r="B73200">
        <v>2018</v>
      </c>
      <c r="C73200">
        <v>5</v>
      </c>
      <c r="D73200">
        <v>9</v>
      </c>
      <c r="E73200" s="2">
        <v>3</v>
      </c>
      <c r="F73200" s="2">
        <v>4</v>
      </c>
      <c r="G73200" s="21">
        <v>3075</v>
      </c>
      <c r="H73200" s="15"/>
      <c r="I73200" s="17"/>
    </row>
    <row r="73201" spans="1:9" x14ac:dyDescent="0.25">
      <c r="A73201" s="1">
        <v>43229</v>
      </c>
      <c r="B73201">
        <v>2018</v>
      </c>
      <c r="C73201">
        <v>5</v>
      </c>
      <c r="D73201">
        <v>9</v>
      </c>
      <c r="E73201" s="2">
        <v>4</v>
      </c>
      <c r="F73201" s="2">
        <v>4</v>
      </c>
      <c r="G73201" s="21">
        <v>3076</v>
      </c>
      <c r="H73201" s="15"/>
      <c r="I73201" s="17"/>
    </row>
    <row r="73202" spans="1:9" x14ac:dyDescent="0.25">
      <c r="A73202" s="1">
        <v>43229</v>
      </c>
      <c r="B73202">
        <v>2018</v>
      </c>
      <c r="C73202">
        <v>5</v>
      </c>
      <c r="D73202">
        <v>9</v>
      </c>
      <c r="E73202" s="2">
        <v>5</v>
      </c>
      <c r="F73202" s="2">
        <v>4</v>
      </c>
      <c r="G73202" s="21">
        <v>3077</v>
      </c>
      <c r="H73202" s="15"/>
      <c r="I73202" s="17"/>
    </row>
    <row r="73203" spans="1:9" x14ac:dyDescent="0.25">
      <c r="A73203" s="1">
        <v>43229</v>
      </c>
      <c r="B73203">
        <v>2018</v>
      </c>
      <c r="C73203">
        <v>5</v>
      </c>
      <c r="D73203">
        <v>9</v>
      </c>
      <c r="E73203" s="2">
        <v>6</v>
      </c>
      <c r="F73203" s="2">
        <v>4</v>
      </c>
      <c r="G73203" s="21">
        <v>3078</v>
      </c>
      <c r="H73203" s="15"/>
      <c r="I73203" s="17"/>
    </row>
    <row r="73204" spans="1:9" x14ac:dyDescent="0.25">
      <c r="A73204" s="1">
        <v>43229</v>
      </c>
      <c r="B73204">
        <v>2018</v>
      </c>
      <c r="C73204">
        <v>5</v>
      </c>
      <c r="D73204">
        <v>9</v>
      </c>
      <c r="E73204" s="2">
        <v>7</v>
      </c>
      <c r="F73204" s="2">
        <v>4</v>
      </c>
      <c r="G73204" s="21">
        <v>3079</v>
      </c>
      <c r="H73204" s="15"/>
      <c r="I73204" s="17"/>
    </row>
    <row r="73205" spans="1:9" x14ac:dyDescent="0.25">
      <c r="A73205" s="1">
        <v>43229</v>
      </c>
      <c r="B73205">
        <v>2018</v>
      </c>
      <c r="C73205">
        <v>5</v>
      </c>
      <c r="D73205">
        <v>9</v>
      </c>
      <c r="E73205" s="2">
        <v>8</v>
      </c>
      <c r="F73205" s="2">
        <v>4</v>
      </c>
      <c r="G73205" s="21">
        <v>3080</v>
      </c>
      <c r="H73205" s="15"/>
      <c r="I73205" s="17"/>
    </row>
    <row r="73206" spans="1:9" x14ac:dyDescent="0.25">
      <c r="A73206" s="1">
        <v>43229</v>
      </c>
      <c r="B73206">
        <v>2018</v>
      </c>
      <c r="C73206">
        <v>5</v>
      </c>
      <c r="D73206">
        <v>9</v>
      </c>
      <c r="E73206" s="2">
        <v>9</v>
      </c>
      <c r="F73206" s="2">
        <v>4</v>
      </c>
      <c r="G73206" s="21">
        <v>3081</v>
      </c>
      <c r="H73206" s="15"/>
      <c r="I73206" s="17"/>
    </row>
    <row r="73207" spans="1:9" x14ac:dyDescent="0.25">
      <c r="A73207" s="1">
        <v>43229</v>
      </c>
      <c r="B73207">
        <v>2018</v>
      </c>
      <c r="C73207">
        <v>5</v>
      </c>
      <c r="D73207">
        <v>9</v>
      </c>
      <c r="E73207" s="2">
        <v>10</v>
      </c>
      <c r="F73207" s="2">
        <v>4</v>
      </c>
      <c r="G73207" s="21">
        <v>3082</v>
      </c>
      <c r="H73207" s="15"/>
      <c r="I73207" s="17"/>
    </row>
    <row r="73208" spans="1:9" x14ac:dyDescent="0.25">
      <c r="A73208" s="1">
        <v>43229</v>
      </c>
      <c r="B73208">
        <v>2018</v>
      </c>
      <c r="C73208">
        <v>5</v>
      </c>
      <c r="D73208">
        <v>9</v>
      </c>
      <c r="E73208" s="2">
        <v>11</v>
      </c>
      <c r="F73208" s="2">
        <v>4</v>
      </c>
      <c r="G73208" s="21">
        <v>3083</v>
      </c>
      <c r="H73208" s="15"/>
      <c r="I73208" s="17"/>
    </row>
    <row r="73209" spans="1:9" x14ac:dyDescent="0.25">
      <c r="A73209" s="1">
        <v>43229</v>
      </c>
      <c r="B73209">
        <v>2018</v>
      </c>
      <c r="C73209">
        <v>5</v>
      </c>
      <c r="D73209">
        <v>9</v>
      </c>
      <c r="E73209" s="2">
        <v>12</v>
      </c>
      <c r="F73209" s="2">
        <v>4</v>
      </c>
      <c r="G73209" s="21">
        <v>3084</v>
      </c>
      <c r="H73209" s="15"/>
      <c r="I73209" s="17"/>
    </row>
    <row r="73210" spans="1:9" x14ac:dyDescent="0.25">
      <c r="A73210" s="1">
        <v>43229</v>
      </c>
      <c r="B73210">
        <v>2018</v>
      </c>
      <c r="C73210">
        <v>5</v>
      </c>
      <c r="D73210">
        <v>9</v>
      </c>
      <c r="E73210" s="2">
        <v>13</v>
      </c>
      <c r="F73210" s="2">
        <v>4</v>
      </c>
      <c r="G73210" s="21">
        <v>3085</v>
      </c>
      <c r="H73210" s="15"/>
      <c r="I73210" s="17"/>
    </row>
    <row r="73211" spans="1:9" x14ac:dyDescent="0.25">
      <c r="A73211" s="1">
        <v>43229</v>
      </c>
      <c r="B73211">
        <v>2018</v>
      </c>
      <c r="C73211">
        <v>5</v>
      </c>
      <c r="D73211">
        <v>9</v>
      </c>
      <c r="E73211" s="2">
        <v>14</v>
      </c>
      <c r="F73211" s="2">
        <v>4</v>
      </c>
      <c r="G73211" s="21">
        <v>3086</v>
      </c>
      <c r="H73211" s="15"/>
      <c r="I73211" s="17"/>
    </row>
    <row r="73212" spans="1:9" x14ac:dyDescent="0.25">
      <c r="A73212" s="1">
        <v>43229</v>
      </c>
      <c r="B73212">
        <v>2018</v>
      </c>
      <c r="C73212">
        <v>5</v>
      </c>
      <c r="D73212">
        <v>9</v>
      </c>
      <c r="E73212" s="2">
        <v>15</v>
      </c>
      <c r="F73212" s="2">
        <v>4</v>
      </c>
      <c r="G73212" s="21">
        <v>3087</v>
      </c>
      <c r="H73212" s="15"/>
      <c r="I73212" s="17"/>
    </row>
    <row r="73213" spans="1:9" x14ac:dyDescent="0.25">
      <c r="A73213" s="1">
        <v>43229</v>
      </c>
      <c r="B73213">
        <v>2018</v>
      </c>
      <c r="C73213">
        <v>5</v>
      </c>
      <c r="D73213">
        <v>9</v>
      </c>
      <c r="E73213" s="2">
        <v>16</v>
      </c>
      <c r="F73213" s="2">
        <v>4</v>
      </c>
      <c r="G73213" s="21">
        <v>3088</v>
      </c>
      <c r="H73213" s="15"/>
      <c r="I73213" s="17"/>
    </row>
    <row r="73214" spans="1:9" x14ac:dyDescent="0.25">
      <c r="A73214" s="1">
        <v>43229</v>
      </c>
      <c r="B73214">
        <v>2018</v>
      </c>
      <c r="C73214">
        <v>5</v>
      </c>
      <c r="D73214">
        <v>9</v>
      </c>
      <c r="E73214" s="2">
        <v>17</v>
      </c>
      <c r="F73214" s="2">
        <v>4</v>
      </c>
      <c r="G73214" s="21">
        <v>3089</v>
      </c>
      <c r="H73214" s="15"/>
      <c r="I73214" s="17"/>
    </row>
    <row r="73215" spans="1:9" x14ac:dyDescent="0.25">
      <c r="A73215" s="1">
        <v>43229</v>
      </c>
      <c r="B73215">
        <v>2018</v>
      </c>
      <c r="C73215">
        <v>5</v>
      </c>
      <c r="D73215">
        <v>9</v>
      </c>
      <c r="E73215" s="2">
        <v>18</v>
      </c>
      <c r="F73215" s="2">
        <v>4</v>
      </c>
      <c r="G73215" s="21">
        <v>3090</v>
      </c>
      <c r="H73215" s="15"/>
      <c r="I73215" s="17"/>
    </row>
    <row r="73216" spans="1:9" x14ac:dyDescent="0.25">
      <c r="A73216" s="1">
        <v>43229</v>
      </c>
      <c r="B73216">
        <v>2018</v>
      </c>
      <c r="C73216">
        <v>5</v>
      </c>
      <c r="D73216">
        <v>9</v>
      </c>
      <c r="E73216" s="2">
        <v>19</v>
      </c>
      <c r="F73216" s="2">
        <v>4</v>
      </c>
      <c r="G73216" s="21">
        <v>3091</v>
      </c>
      <c r="H73216" s="15"/>
      <c r="I73216" s="17"/>
    </row>
    <row r="73217" spans="1:9" x14ac:dyDescent="0.25">
      <c r="A73217" s="1">
        <v>43229</v>
      </c>
      <c r="B73217">
        <v>2018</v>
      </c>
      <c r="C73217">
        <v>5</v>
      </c>
      <c r="D73217">
        <v>9</v>
      </c>
      <c r="E73217" s="2">
        <v>20</v>
      </c>
      <c r="F73217" s="2">
        <v>4</v>
      </c>
      <c r="G73217" s="21">
        <v>3092</v>
      </c>
      <c r="H73217" s="15"/>
      <c r="I73217" s="17"/>
    </row>
    <row r="73218" spans="1:9" x14ac:dyDescent="0.25">
      <c r="A73218" s="1">
        <v>43229</v>
      </c>
      <c r="B73218">
        <v>2018</v>
      </c>
      <c r="C73218">
        <v>5</v>
      </c>
      <c r="D73218">
        <v>9</v>
      </c>
      <c r="E73218" s="2">
        <v>21</v>
      </c>
      <c r="F73218" s="2">
        <v>4</v>
      </c>
      <c r="G73218" s="21">
        <v>3093</v>
      </c>
      <c r="H73218" s="15"/>
      <c r="I73218" s="17"/>
    </row>
    <row r="73219" spans="1:9" x14ac:dyDescent="0.25">
      <c r="A73219" s="1">
        <v>43229</v>
      </c>
      <c r="B73219">
        <v>2018</v>
      </c>
      <c r="C73219">
        <v>5</v>
      </c>
      <c r="D73219">
        <v>9</v>
      </c>
      <c r="E73219" s="2">
        <v>22</v>
      </c>
      <c r="F73219" s="2">
        <v>4</v>
      </c>
      <c r="G73219" s="21">
        <v>3094</v>
      </c>
      <c r="H73219" s="15"/>
      <c r="I73219" s="17"/>
    </row>
    <row r="73220" spans="1:9" x14ac:dyDescent="0.25">
      <c r="A73220" s="1">
        <v>43229</v>
      </c>
      <c r="B73220">
        <v>2018</v>
      </c>
      <c r="C73220">
        <v>5</v>
      </c>
      <c r="D73220">
        <v>9</v>
      </c>
      <c r="E73220" s="2">
        <v>23</v>
      </c>
      <c r="F73220" s="2">
        <v>4</v>
      </c>
      <c r="G73220" s="21">
        <v>3095</v>
      </c>
      <c r="H73220" s="15"/>
      <c r="I73220" s="17"/>
    </row>
    <row r="73221" spans="1:9" x14ac:dyDescent="0.25">
      <c r="A73221" s="1">
        <v>43229</v>
      </c>
      <c r="B73221">
        <v>2018</v>
      </c>
      <c r="C73221">
        <v>5</v>
      </c>
      <c r="D73221">
        <v>9</v>
      </c>
      <c r="E73221" s="2">
        <v>24</v>
      </c>
      <c r="F73221" s="2">
        <v>4</v>
      </c>
      <c r="G73221" s="21">
        <v>3096</v>
      </c>
      <c r="H73221" s="15"/>
      <c r="I73221" s="17"/>
    </row>
    <row r="73222" spans="1:9" x14ac:dyDescent="0.25">
      <c r="A73222" s="1">
        <v>43230</v>
      </c>
      <c r="B73222">
        <v>2018</v>
      </c>
      <c r="C73222">
        <v>5</v>
      </c>
      <c r="D73222">
        <v>10</v>
      </c>
      <c r="E73222" s="2">
        <v>1</v>
      </c>
      <c r="F73222" s="2">
        <v>5</v>
      </c>
      <c r="G73222" s="21">
        <v>3097</v>
      </c>
      <c r="H73222" s="15"/>
      <c r="I73222" s="17"/>
    </row>
    <row r="73223" spans="1:9" x14ac:dyDescent="0.25">
      <c r="A73223" s="1">
        <v>43230</v>
      </c>
      <c r="B73223">
        <v>2018</v>
      </c>
      <c r="C73223">
        <v>5</v>
      </c>
      <c r="D73223">
        <v>10</v>
      </c>
      <c r="E73223" s="2">
        <v>2</v>
      </c>
      <c r="F73223" s="2">
        <v>5</v>
      </c>
      <c r="G73223" s="21">
        <v>3098</v>
      </c>
      <c r="H73223" s="15"/>
      <c r="I73223" s="17"/>
    </row>
    <row r="73224" spans="1:9" x14ac:dyDescent="0.25">
      <c r="A73224" s="1">
        <v>43230</v>
      </c>
      <c r="B73224">
        <v>2018</v>
      </c>
      <c r="C73224">
        <v>5</v>
      </c>
      <c r="D73224">
        <v>10</v>
      </c>
      <c r="E73224" s="2">
        <v>3</v>
      </c>
      <c r="F73224" s="2">
        <v>5</v>
      </c>
      <c r="G73224" s="21">
        <v>3099</v>
      </c>
      <c r="H73224" s="15"/>
      <c r="I73224" s="17"/>
    </row>
    <row r="73225" spans="1:9" x14ac:dyDescent="0.25">
      <c r="A73225" s="1">
        <v>43230</v>
      </c>
      <c r="B73225">
        <v>2018</v>
      </c>
      <c r="C73225">
        <v>5</v>
      </c>
      <c r="D73225">
        <v>10</v>
      </c>
      <c r="E73225" s="2">
        <v>4</v>
      </c>
      <c r="F73225" s="2">
        <v>5</v>
      </c>
      <c r="G73225" s="21">
        <v>3100</v>
      </c>
      <c r="H73225" s="15"/>
      <c r="I73225" s="17"/>
    </row>
    <row r="73226" spans="1:9" x14ac:dyDescent="0.25">
      <c r="A73226" s="1">
        <v>43230</v>
      </c>
      <c r="B73226">
        <v>2018</v>
      </c>
      <c r="C73226">
        <v>5</v>
      </c>
      <c r="D73226">
        <v>10</v>
      </c>
      <c r="E73226" s="2">
        <v>5</v>
      </c>
      <c r="F73226" s="2">
        <v>5</v>
      </c>
      <c r="G73226" s="21">
        <v>3101</v>
      </c>
      <c r="H73226" s="15"/>
      <c r="I73226" s="17"/>
    </row>
    <row r="73227" spans="1:9" x14ac:dyDescent="0.25">
      <c r="A73227" s="1">
        <v>43230</v>
      </c>
      <c r="B73227">
        <v>2018</v>
      </c>
      <c r="C73227">
        <v>5</v>
      </c>
      <c r="D73227">
        <v>10</v>
      </c>
      <c r="E73227" s="2">
        <v>6</v>
      </c>
      <c r="F73227" s="2">
        <v>5</v>
      </c>
      <c r="G73227" s="21">
        <v>3102</v>
      </c>
      <c r="H73227" s="15"/>
      <c r="I73227" s="17"/>
    </row>
    <row r="73228" spans="1:9" x14ac:dyDescent="0.25">
      <c r="A73228" s="1">
        <v>43230</v>
      </c>
      <c r="B73228">
        <v>2018</v>
      </c>
      <c r="C73228">
        <v>5</v>
      </c>
      <c r="D73228">
        <v>10</v>
      </c>
      <c r="E73228" s="2">
        <v>7</v>
      </c>
      <c r="F73228" s="2">
        <v>5</v>
      </c>
      <c r="G73228" s="21">
        <v>3103</v>
      </c>
      <c r="H73228" s="15"/>
      <c r="I73228" s="17"/>
    </row>
    <row r="73229" spans="1:9" x14ac:dyDescent="0.25">
      <c r="A73229" s="1">
        <v>43230</v>
      </c>
      <c r="B73229">
        <v>2018</v>
      </c>
      <c r="C73229">
        <v>5</v>
      </c>
      <c r="D73229">
        <v>10</v>
      </c>
      <c r="E73229" s="2">
        <v>8</v>
      </c>
      <c r="F73229" s="2">
        <v>5</v>
      </c>
      <c r="G73229" s="21">
        <v>3104</v>
      </c>
      <c r="H73229" s="15"/>
      <c r="I73229" s="17"/>
    </row>
    <row r="73230" spans="1:9" x14ac:dyDescent="0.25">
      <c r="A73230" s="1">
        <v>43230</v>
      </c>
      <c r="B73230">
        <v>2018</v>
      </c>
      <c r="C73230">
        <v>5</v>
      </c>
      <c r="D73230">
        <v>10</v>
      </c>
      <c r="E73230" s="2">
        <v>9</v>
      </c>
      <c r="F73230" s="2">
        <v>5</v>
      </c>
      <c r="G73230" s="21">
        <v>3105</v>
      </c>
      <c r="H73230" s="15"/>
      <c r="I73230" s="17"/>
    </row>
    <row r="73231" spans="1:9" x14ac:dyDescent="0.25">
      <c r="A73231" s="1">
        <v>43230</v>
      </c>
      <c r="B73231">
        <v>2018</v>
      </c>
      <c r="C73231">
        <v>5</v>
      </c>
      <c r="D73231">
        <v>10</v>
      </c>
      <c r="E73231" s="2">
        <v>10</v>
      </c>
      <c r="F73231" s="2">
        <v>5</v>
      </c>
      <c r="G73231" s="21">
        <v>3106</v>
      </c>
      <c r="H73231" s="15"/>
      <c r="I73231" s="17"/>
    </row>
    <row r="73232" spans="1:9" x14ac:dyDescent="0.25">
      <c r="A73232" s="1">
        <v>43230</v>
      </c>
      <c r="B73232">
        <v>2018</v>
      </c>
      <c r="C73232">
        <v>5</v>
      </c>
      <c r="D73232">
        <v>10</v>
      </c>
      <c r="E73232" s="2">
        <v>11</v>
      </c>
      <c r="F73232" s="2">
        <v>5</v>
      </c>
      <c r="G73232" s="21">
        <v>3107</v>
      </c>
      <c r="H73232" s="15"/>
      <c r="I73232" s="17"/>
    </row>
    <row r="73233" spans="1:9" x14ac:dyDescent="0.25">
      <c r="A73233" s="1">
        <v>43230</v>
      </c>
      <c r="B73233">
        <v>2018</v>
      </c>
      <c r="C73233">
        <v>5</v>
      </c>
      <c r="D73233">
        <v>10</v>
      </c>
      <c r="E73233" s="2">
        <v>12</v>
      </c>
      <c r="F73233" s="2">
        <v>5</v>
      </c>
      <c r="G73233" s="21">
        <v>3108</v>
      </c>
      <c r="H73233" s="15"/>
      <c r="I73233" s="17"/>
    </row>
    <row r="73234" spans="1:9" x14ac:dyDescent="0.25">
      <c r="A73234" s="1">
        <v>43230</v>
      </c>
      <c r="B73234">
        <v>2018</v>
      </c>
      <c r="C73234">
        <v>5</v>
      </c>
      <c r="D73234">
        <v>10</v>
      </c>
      <c r="E73234" s="2">
        <v>13</v>
      </c>
      <c r="F73234" s="2">
        <v>5</v>
      </c>
      <c r="G73234" s="21">
        <v>3109</v>
      </c>
      <c r="H73234" s="15"/>
      <c r="I73234" s="17"/>
    </row>
    <row r="73235" spans="1:9" x14ac:dyDescent="0.25">
      <c r="A73235" s="1">
        <v>43230</v>
      </c>
      <c r="B73235">
        <v>2018</v>
      </c>
      <c r="C73235">
        <v>5</v>
      </c>
      <c r="D73235">
        <v>10</v>
      </c>
      <c r="E73235" s="2">
        <v>14</v>
      </c>
      <c r="F73235" s="2">
        <v>5</v>
      </c>
      <c r="G73235" s="21">
        <v>3110</v>
      </c>
      <c r="H73235" s="15"/>
      <c r="I73235" s="17"/>
    </row>
    <row r="73236" spans="1:9" x14ac:dyDescent="0.25">
      <c r="A73236" s="1">
        <v>43230</v>
      </c>
      <c r="B73236">
        <v>2018</v>
      </c>
      <c r="C73236">
        <v>5</v>
      </c>
      <c r="D73236">
        <v>10</v>
      </c>
      <c r="E73236" s="2">
        <v>15</v>
      </c>
      <c r="F73236" s="2">
        <v>5</v>
      </c>
      <c r="G73236" s="21">
        <v>3111</v>
      </c>
      <c r="H73236" s="15"/>
      <c r="I73236" s="17"/>
    </row>
    <row r="73237" spans="1:9" x14ac:dyDescent="0.25">
      <c r="A73237" s="1">
        <v>43230</v>
      </c>
      <c r="B73237">
        <v>2018</v>
      </c>
      <c r="C73237">
        <v>5</v>
      </c>
      <c r="D73237">
        <v>10</v>
      </c>
      <c r="E73237" s="2">
        <v>16</v>
      </c>
      <c r="F73237" s="2">
        <v>5</v>
      </c>
      <c r="G73237" s="21">
        <v>3112</v>
      </c>
      <c r="H73237" s="15"/>
      <c r="I73237" s="17"/>
    </row>
    <row r="73238" spans="1:9" x14ac:dyDescent="0.25">
      <c r="A73238" s="1">
        <v>43230</v>
      </c>
      <c r="B73238">
        <v>2018</v>
      </c>
      <c r="C73238">
        <v>5</v>
      </c>
      <c r="D73238">
        <v>10</v>
      </c>
      <c r="E73238" s="2">
        <v>17</v>
      </c>
      <c r="F73238" s="2">
        <v>5</v>
      </c>
      <c r="G73238" s="21">
        <v>3113</v>
      </c>
      <c r="H73238" s="15"/>
      <c r="I73238" s="17"/>
    </row>
    <row r="73239" spans="1:9" x14ac:dyDescent="0.25">
      <c r="A73239" s="1">
        <v>43230</v>
      </c>
      <c r="B73239">
        <v>2018</v>
      </c>
      <c r="C73239">
        <v>5</v>
      </c>
      <c r="D73239">
        <v>10</v>
      </c>
      <c r="E73239" s="2">
        <v>18</v>
      </c>
      <c r="F73239" s="2">
        <v>5</v>
      </c>
      <c r="G73239" s="21">
        <v>3114</v>
      </c>
      <c r="H73239" s="15"/>
      <c r="I73239" s="17"/>
    </row>
    <row r="73240" spans="1:9" x14ac:dyDescent="0.25">
      <c r="A73240" s="1">
        <v>43230</v>
      </c>
      <c r="B73240">
        <v>2018</v>
      </c>
      <c r="C73240">
        <v>5</v>
      </c>
      <c r="D73240">
        <v>10</v>
      </c>
      <c r="E73240" s="2">
        <v>19</v>
      </c>
      <c r="F73240" s="2">
        <v>5</v>
      </c>
      <c r="G73240" s="21">
        <v>3115</v>
      </c>
      <c r="H73240" s="15"/>
      <c r="I73240" s="17"/>
    </row>
    <row r="73241" spans="1:9" x14ac:dyDescent="0.25">
      <c r="A73241" s="1">
        <v>43230</v>
      </c>
      <c r="B73241">
        <v>2018</v>
      </c>
      <c r="C73241">
        <v>5</v>
      </c>
      <c r="D73241">
        <v>10</v>
      </c>
      <c r="E73241" s="2">
        <v>20</v>
      </c>
      <c r="F73241" s="2">
        <v>5</v>
      </c>
      <c r="G73241" s="21">
        <v>3116</v>
      </c>
      <c r="H73241" s="15"/>
      <c r="I73241" s="17"/>
    </row>
    <row r="73242" spans="1:9" x14ac:dyDescent="0.25">
      <c r="A73242" s="1">
        <v>43230</v>
      </c>
      <c r="B73242">
        <v>2018</v>
      </c>
      <c r="C73242">
        <v>5</v>
      </c>
      <c r="D73242">
        <v>10</v>
      </c>
      <c r="E73242" s="2">
        <v>21</v>
      </c>
      <c r="F73242" s="2">
        <v>5</v>
      </c>
      <c r="G73242" s="21">
        <v>3117</v>
      </c>
      <c r="H73242" s="15"/>
      <c r="I73242" s="17"/>
    </row>
    <row r="73243" spans="1:9" x14ac:dyDescent="0.25">
      <c r="A73243" s="1">
        <v>43230</v>
      </c>
      <c r="B73243">
        <v>2018</v>
      </c>
      <c r="C73243">
        <v>5</v>
      </c>
      <c r="D73243">
        <v>10</v>
      </c>
      <c r="E73243" s="2">
        <v>22</v>
      </c>
      <c r="F73243" s="2">
        <v>5</v>
      </c>
      <c r="G73243" s="21">
        <v>3118</v>
      </c>
      <c r="H73243" s="15"/>
      <c r="I73243" s="17"/>
    </row>
    <row r="73244" spans="1:9" x14ac:dyDescent="0.25">
      <c r="A73244" s="1">
        <v>43230</v>
      </c>
      <c r="B73244">
        <v>2018</v>
      </c>
      <c r="C73244">
        <v>5</v>
      </c>
      <c r="D73244">
        <v>10</v>
      </c>
      <c r="E73244" s="2">
        <v>23</v>
      </c>
      <c r="F73244" s="2">
        <v>5</v>
      </c>
      <c r="G73244" s="21">
        <v>3119</v>
      </c>
      <c r="H73244" s="15"/>
      <c r="I73244" s="17"/>
    </row>
    <row r="73245" spans="1:9" x14ac:dyDescent="0.25">
      <c r="A73245" s="1">
        <v>43230</v>
      </c>
      <c r="B73245">
        <v>2018</v>
      </c>
      <c r="C73245">
        <v>5</v>
      </c>
      <c r="D73245">
        <v>10</v>
      </c>
      <c r="E73245" s="2">
        <v>24</v>
      </c>
      <c r="F73245" s="2">
        <v>5</v>
      </c>
      <c r="G73245" s="21">
        <v>3120</v>
      </c>
      <c r="H73245" s="15"/>
      <c r="I73245" s="17"/>
    </row>
    <row r="73246" spans="1:9" x14ac:dyDescent="0.25">
      <c r="A73246" s="1">
        <v>43231</v>
      </c>
      <c r="B73246">
        <v>2018</v>
      </c>
      <c r="C73246">
        <v>5</v>
      </c>
      <c r="D73246">
        <v>11</v>
      </c>
      <c r="E73246" s="2">
        <v>1</v>
      </c>
      <c r="F73246" s="2">
        <v>6</v>
      </c>
      <c r="G73246" s="21">
        <v>3121</v>
      </c>
      <c r="H73246" s="15"/>
      <c r="I73246" s="17"/>
    </row>
    <row r="73247" spans="1:9" x14ac:dyDescent="0.25">
      <c r="A73247" s="1">
        <v>43231</v>
      </c>
      <c r="B73247">
        <v>2018</v>
      </c>
      <c r="C73247">
        <v>5</v>
      </c>
      <c r="D73247">
        <v>11</v>
      </c>
      <c r="E73247" s="2">
        <v>2</v>
      </c>
      <c r="F73247" s="2">
        <v>6</v>
      </c>
      <c r="G73247" s="21">
        <v>3122</v>
      </c>
      <c r="H73247" s="15"/>
      <c r="I73247" s="17"/>
    </row>
    <row r="73248" spans="1:9" x14ac:dyDescent="0.25">
      <c r="A73248" s="1">
        <v>43231</v>
      </c>
      <c r="B73248">
        <v>2018</v>
      </c>
      <c r="C73248">
        <v>5</v>
      </c>
      <c r="D73248">
        <v>11</v>
      </c>
      <c r="E73248" s="2">
        <v>3</v>
      </c>
      <c r="F73248" s="2">
        <v>6</v>
      </c>
      <c r="G73248" s="21">
        <v>3123</v>
      </c>
      <c r="H73248" s="15"/>
      <c r="I73248" s="17"/>
    </row>
    <row r="73249" spans="1:9" x14ac:dyDescent="0.25">
      <c r="A73249" s="1">
        <v>43231</v>
      </c>
      <c r="B73249">
        <v>2018</v>
      </c>
      <c r="C73249">
        <v>5</v>
      </c>
      <c r="D73249">
        <v>11</v>
      </c>
      <c r="E73249" s="2">
        <v>4</v>
      </c>
      <c r="F73249" s="2">
        <v>6</v>
      </c>
      <c r="G73249" s="21">
        <v>3124</v>
      </c>
      <c r="H73249" s="15"/>
      <c r="I73249" s="17"/>
    </row>
    <row r="73250" spans="1:9" x14ac:dyDescent="0.25">
      <c r="A73250" s="1">
        <v>43231</v>
      </c>
      <c r="B73250">
        <v>2018</v>
      </c>
      <c r="C73250">
        <v>5</v>
      </c>
      <c r="D73250">
        <v>11</v>
      </c>
      <c r="E73250" s="2">
        <v>5</v>
      </c>
      <c r="F73250" s="2">
        <v>6</v>
      </c>
      <c r="G73250" s="21">
        <v>3125</v>
      </c>
      <c r="H73250" s="15"/>
      <c r="I73250" s="17"/>
    </row>
    <row r="73251" spans="1:9" x14ac:dyDescent="0.25">
      <c r="A73251" s="1">
        <v>43231</v>
      </c>
      <c r="B73251">
        <v>2018</v>
      </c>
      <c r="C73251">
        <v>5</v>
      </c>
      <c r="D73251">
        <v>11</v>
      </c>
      <c r="E73251" s="2">
        <v>6</v>
      </c>
      <c r="F73251" s="2">
        <v>6</v>
      </c>
      <c r="G73251" s="21">
        <v>3126</v>
      </c>
      <c r="H73251" s="15"/>
      <c r="I73251" s="17"/>
    </row>
    <row r="73252" spans="1:9" x14ac:dyDescent="0.25">
      <c r="A73252" s="1">
        <v>43231</v>
      </c>
      <c r="B73252">
        <v>2018</v>
      </c>
      <c r="C73252">
        <v>5</v>
      </c>
      <c r="D73252">
        <v>11</v>
      </c>
      <c r="E73252" s="2">
        <v>7</v>
      </c>
      <c r="F73252" s="2">
        <v>6</v>
      </c>
      <c r="G73252" s="21">
        <v>3127</v>
      </c>
      <c r="H73252" s="15"/>
      <c r="I73252" s="17"/>
    </row>
    <row r="73253" spans="1:9" x14ac:dyDescent="0.25">
      <c r="A73253" s="1">
        <v>43231</v>
      </c>
      <c r="B73253">
        <v>2018</v>
      </c>
      <c r="C73253">
        <v>5</v>
      </c>
      <c r="D73253">
        <v>11</v>
      </c>
      <c r="E73253" s="2">
        <v>8</v>
      </c>
      <c r="F73253" s="2">
        <v>6</v>
      </c>
      <c r="G73253" s="21">
        <v>3128</v>
      </c>
      <c r="H73253" s="15"/>
      <c r="I73253" s="17"/>
    </row>
    <row r="73254" spans="1:9" x14ac:dyDescent="0.25">
      <c r="A73254" s="1">
        <v>43231</v>
      </c>
      <c r="B73254">
        <v>2018</v>
      </c>
      <c r="C73254">
        <v>5</v>
      </c>
      <c r="D73254">
        <v>11</v>
      </c>
      <c r="E73254" s="2">
        <v>9</v>
      </c>
      <c r="F73254" s="2">
        <v>6</v>
      </c>
      <c r="G73254" s="21">
        <v>3129</v>
      </c>
      <c r="H73254" s="15"/>
      <c r="I73254" s="17"/>
    </row>
    <row r="73255" spans="1:9" x14ac:dyDescent="0.25">
      <c r="A73255" s="1">
        <v>43231</v>
      </c>
      <c r="B73255">
        <v>2018</v>
      </c>
      <c r="C73255">
        <v>5</v>
      </c>
      <c r="D73255">
        <v>11</v>
      </c>
      <c r="E73255" s="2">
        <v>10</v>
      </c>
      <c r="F73255" s="2">
        <v>6</v>
      </c>
      <c r="G73255" s="21">
        <v>3130</v>
      </c>
      <c r="H73255" s="15"/>
      <c r="I73255" s="17"/>
    </row>
    <row r="73256" spans="1:9" x14ac:dyDescent="0.25">
      <c r="A73256" s="1">
        <v>43231</v>
      </c>
      <c r="B73256">
        <v>2018</v>
      </c>
      <c r="C73256">
        <v>5</v>
      </c>
      <c r="D73256">
        <v>11</v>
      </c>
      <c r="E73256" s="2">
        <v>11</v>
      </c>
      <c r="F73256" s="2">
        <v>6</v>
      </c>
      <c r="G73256" s="21">
        <v>3131</v>
      </c>
      <c r="H73256" s="15"/>
      <c r="I73256" s="17"/>
    </row>
    <row r="73257" spans="1:9" x14ac:dyDescent="0.25">
      <c r="A73257" s="1">
        <v>43231</v>
      </c>
      <c r="B73257">
        <v>2018</v>
      </c>
      <c r="C73257">
        <v>5</v>
      </c>
      <c r="D73257">
        <v>11</v>
      </c>
      <c r="E73257" s="2">
        <v>12</v>
      </c>
      <c r="F73257" s="2">
        <v>6</v>
      </c>
      <c r="G73257" s="21">
        <v>3132</v>
      </c>
      <c r="H73257" s="15"/>
      <c r="I73257" s="17"/>
    </row>
    <row r="73258" spans="1:9" x14ac:dyDescent="0.25">
      <c r="A73258" s="1">
        <v>43231</v>
      </c>
      <c r="B73258">
        <v>2018</v>
      </c>
      <c r="C73258">
        <v>5</v>
      </c>
      <c r="D73258">
        <v>11</v>
      </c>
      <c r="E73258" s="2">
        <v>13</v>
      </c>
      <c r="F73258" s="2">
        <v>6</v>
      </c>
      <c r="G73258" s="21">
        <v>3133</v>
      </c>
      <c r="H73258" s="15"/>
      <c r="I73258" s="17"/>
    </row>
    <row r="73259" spans="1:9" x14ac:dyDescent="0.25">
      <c r="A73259" s="1">
        <v>43231</v>
      </c>
      <c r="B73259">
        <v>2018</v>
      </c>
      <c r="C73259">
        <v>5</v>
      </c>
      <c r="D73259">
        <v>11</v>
      </c>
      <c r="E73259" s="2">
        <v>14</v>
      </c>
      <c r="F73259" s="2">
        <v>6</v>
      </c>
      <c r="G73259" s="21">
        <v>3134</v>
      </c>
      <c r="H73259" s="15"/>
      <c r="I73259" s="17"/>
    </row>
    <row r="73260" spans="1:9" x14ac:dyDescent="0.25">
      <c r="A73260" s="1">
        <v>43231</v>
      </c>
      <c r="B73260">
        <v>2018</v>
      </c>
      <c r="C73260">
        <v>5</v>
      </c>
      <c r="D73260">
        <v>11</v>
      </c>
      <c r="E73260" s="2">
        <v>15</v>
      </c>
      <c r="F73260" s="2">
        <v>6</v>
      </c>
      <c r="G73260" s="21">
        <v>3135</v>
      </c>
      <c r="H73260" s="15"/>
      <c r="I73260" s="17"/>
    </row>
    <row r="73261" spans="1:9" x14ac:dyDescent="0.25">
      <c r="A73261" s="1">
        <v>43231</v>
      </c>
      <c r="B73261">
        <v>2018</v>
      </c>
      <c r="C73261">
        <v>5</v>
      </c>
      <c r="D73261">
        <v>11</v>
      </c>
      <c r="E73261" s="2">
        <v>16</v>
      </c>
      <c r="F73261" s="2">
        <v>6</v>
      </c>
      <c r="G73261" s="21">
        <v>3136</v>
      </c>
      <c r="H73261" s="15"/>
      <c r="I73261" s="17"/>
    </row>
    <row r="73262" spans="1:9" x14ac:dyDescent="0.25">
      <c r="A73262" s="1">
        <v>43231</v>
      </c>
      <c r="B73262">
        <v>2018</v>
      </c>
      <c r="C73262">
        <v>5</v>
      </c>
      <c r="D73262">
        <v>11</v>
      </c>
      <c r="E73262" s="2">
        <v>17</v>
      </c>
      <c r="F73262" s="2">
        <v>6</v>
      </c>
      <c r="G73262" s="21">
        <v>3137</v>
      </c>
      <c r="H73262" s="15"/>
      <c r="I73262" s="17"/>
    </row>
    <row r="73263" spans="1:9" x14ac:dyDescent="0.25">
      <c r="A73263" s="1">
        <v>43231</v>
      </c>
      <c r="B73263">
        <v>2018</v>
      </c>
      <c r="C73263">
        <v>5</v>
      </c>
      <c r="D73263">
        <v>11</v>
      </c>
      <c r="E73263" s="2">
        <v>18</v>
      </c>
      <c r="F73263" s="2">
        <v>6</v>
      </c>
      <c r="G73263" s="21">
        <v>3138</v>
      </c>
      <c r="H73263" s="15"/>
      <c r="I73263" s="17"/>
    </row>
    <row r="73264" spans="1:9" x14ac:dyDescent="0.25">
      <c r="A73264" s="1">
        <v>43231</v>
      </c>
      <c r="B73264">
        <v>2018</v>
      </c>
      <c r="C73264">
        <v>5</v>
      </c>
      <c r="D73264">
        <v>11</v>
      </c>
      <c r="E73264" s="2">
        <v>19</v>
      </c>
      <c r="F73264" s="2">
        <v>6</v>
      </c>
      <c r="G73264" s="21">
        <v>3139</v>
      </c>
      <c r="H73264" s="15"/>
      <c r="I73264" s="17"/>
    </row>
    <row r="73265" spans="1:9" x14ac:dyDescent="0.25">
      <c r="A73265" s="1">
        <v>43231</v>
      </c>
      <c r="B73265">
        <v>2018</v>
      </c>
      <c r="C73265">
        <v>5</v>
      </c>
      <c r="D73265">
        <v>11</v>
      </c>
      <c r="E73265" s="2">
        <v>20</v>
      </c>
      <c r="F73265" s="2">
        <v>6</v>
      </c>
      <c r="G73265" s="21">
        <v>3140</v>
      </c>
      <c r="H73265" s="15"/>
      <c r="I73265" s="17"/>
    </row>
    <row r="73266" spans="1:9" x14ac:dyDescent="0.25">
      <c r="A73266" s="1">
        <v>43231</v>
      </c>
      <c r="B73266">
        <v>2018</v>
      </c>
      <c r="C73266">
        <v>5</v>
      </c>
      <c r="D73266">
        <v>11</v>
      </c>
      <c r="E73266" s="2">
        <v>21</v>
      </c>
      <c r="F73266" s="2">
        <v>6</v>
      </c>
      <c r="G73266" s="21">
        <v>3141</v>
      </c>
      <c r="H73266" s="15"/>
      <c r="I73266" s="17"/>
    </row>
    <row r="73267" spans="1:9" x14ac:dyDescent="0.25">
      <c r="A73267" s="1">
        <v>43231</v>
      </c>
      <c r="B73267">
        <v>2018</v>
      </c>
      <c r="C73267">
        <v>5</v>
      </c>
      <c r="D73267">
        <v>11</v>
      </c>
      <c r="E73267" s="2">
        <v>22</v>
      </c>
      <c r="F73267" s="2">
        <v>6</v>
      </c>
      <c r="G73267" s="21">
        <v>3142</v>
      </c>
      <c r="H73267" s="15"/>
      <c r="I73267" s="17"/>
    </row>
    <row r="73268" spans="1:9" x14ac:dyDescent="0.25">
      <c r="A73268" s="1">
        <v>43231</v>
      </c>
      <c r="B73268">
        <v>2018</v>
      </c>
      <c r="C73268">
        <v>5</v>
      </c>
      <c r="D73268">
        <v>11</v>
      </c>
      <c r="E73268" s="2">
        <v>23</v>
      </c>
      <c r="F73268" s="2">
        <v>6</v>
      </c>
      <c r="G73268" s="21">
        <v>3143</v>
      </c>
      <c r="H73268" s="15"/>
      <c r="I73268" s="17"/>
    </row>
    <row r="73269" spans="1:9" x14ac:dyDescent="0.25">
      <c r="A73269" s="1">
        <v>43231</v>
      </c>
      <c r="B73269">
        <v>2018</v>
      </c>
      <c r="C73269">
        <v>5</v>
      </c>
      <c r="D73269">
        <v>11</v>
      </c>
      <c r="E73269" s="2">
        <v>24</v>
      </c>
      <c r="F73269" s="2">
        <v>6</v>
      </c>
      <c r="G73269" s="21">
        <v>3144</v>
      </c>
      <c r="H73269" s="15"/>
      <c r="I73269" s="17"/>
    </row>
    <row r="73270" spans="1:9" x14ac:dyDescent="0.25">
      <c r="A73270" s="1">
        <v>43232</v>
      </c>
      <c r="B73270">
        <v>2018</v>
      </c>
      <c r="C73270">
        <v>5</v>
      </c>
      <c r="D73270">
        <v>12</v>
      </c>
      <c r="E73270" s="2">
        <v>1</v>
      </c>
      <c r="F73270" s="2">
        <v>7</v>
      </c>
      <c r="G73270" s="21">
        <v>3145</v>
      </c>
      <c r="H73270" s="15"/>
      <c r="I73270" s="17"/>
    </row>
    <row r="73271" spans="1:9" x14ac:dyDescent="0.25">
      <c r="A73271" s="1">
        <v>43232</v>
      </c>
      <c r="B73271">
        <v>2018</v>
      </c>
      <c r="C73271">
        <v>5</v>
      </c>
      <c r="D73271">
        <v>12</v>
      </c>
      <c r="E73271" s="2">
        <v>2</v>
      </c>
      <c r="F73271" s="2">
        <v>7</v>
      </c>
      <c r="G73271" s="21">
        <v>3146</v>
      </c>
      <c r="H73271" s="15"/>
      <c r="I73271" s="17"/>
    </row>
    <row r="73272" spans="1:9" x14ac:dyDescent="0.25">
      <c r="A73272" s="1">
        <v>43232</v>
      </c>
      <c r="B73272">
        <v>2018</v>
      </c>
      <c r="C73272">
        <v>5</v>
      </c>
      <c r="D73272">
        <v>12</v>
      </c>
      <c r="E73272" s="2">
        <v>3</v>
      </c>
      <c r="F73272" s="2">
        <v>7</v>
      </c>
      <c r="G73272" s="21">
        <v>3147</v>
      </c>
      <c r="H73272" s="15"/>
      <c r="I73272" s="17"/>
    </row>
    <row r="73273" spans="1:9" x14ac:dyDescent="0.25">
      <c r="A73273" s="1">
        <v>43232</v>
      </c>
      <c r="B73273">
        <v>2018</v>
      </c>
      <c r="C73273">
        <v>5</v>
      </c>
      <c r="D73273">
        <v>12</v>
      </c>
      <c r="E73273" s="2">
        <v>4</v>
      </c>
      <c r="F73273" s="2">
        <v>7</v>
      </c>
      <c r="G73273" s="21">
        <v>3148</v>
      </c>
      <c r="H73273" s="15"/>
      <c r="I73273" s="17"/>
    </row>
    <row r="73274" spans="1:9" x14ac:dyDescent="0.25">
      <c r="A73274" s="1">
        <v>43232</v>
      </c>
      <c r="B73274">
        <v>2018</v>
      </c>
      <c r="C73274">
        <v>5</v>
      </c>
      <c r="D73274">
        <v>12</v>
      </c>
      <c r="E73274" s="2">
        <v>5</v>
      </c>
      <c r="F73274" s="2">
        <v>7</v>
      </c>
      <c r="G73274" s="21">
        <v>3149</v>
      </c>
      <c r="H73274" s="15"/>
      <c r="I73274" s="17"/>
    </row>
    <row r="73275" spans="1:9" x14ac:dyDescent="0.25">
      <c r="A73275" s="1">
        <v>43232</v>
      </c>
      <c r="B73275">
        <v>2018</v>
      </c>
      <c r="C73275">
        <v>5</v>
      </c>
      <c r="D73275">
        <v>12</v>
      </c>
      <c r="E73275" s="2">
        <v>6</v>
      </c>
      <c r="F73275" s="2">
        <v>7</v>
      </c>
      <c r="G73275" s="21">
        <v>3150</v>
      </c>
      <c r="H73275" s="15"/>
      <c r="I73275" s="17"/>
    </row>
    <row r="73276" spans="1:9" x14ac:dyDescent="0.25">
      <c r="A73276" s="1">
        <v>43232</v>
      </c>
      <c r="B73276">
        <v>2018</v>
      </c>
      <c r="C73276">
        <v>5</v>
      </c>
      <c r="D73276">
        <v>12</v>
      </c>
      <c r="E73276" s="2">
        <v>7</v>
      </c>
      <c r="F73276" s="2">
        <v>7</v>
      </c>
      <c r="G73276" s="21">
        <v>3151</v>
      </c>
      <c r="H73276" s="15"/>
      <c r="I73276" s="17"/>
    </row>
    <row r="73277" spans="1:9" x14ac:dyDescent="0.25">
      <c r="A73277" s="1">
        <v>43232</v>
      </c>
      <c r="B73277">
        <v>2018</v>
      </c>
      <c r="C73277">
        <v>5</v>
      </c>
      <c r="D73277">
        <v>12</v>
      </c>
      <c r="E73277" s="2">
        <v>8</v>
      </c>
      <c r="F73277" s="2">
        <v>7</v>
      </c>
      <c r="G73277" s="21">
        <v>3152</v>
      </c>
      <c r="H73277" s="15"/>
      <c r="I73277" s="17"/>
    </row>
    <row r="73278" spans="1:9" x14ac:dyDescent="0.25">
      <c r="A73278" s="1">
        <v>43232</v>
      </c>
      <c r="B73278">
        <v>2018</v>
      </c>
      <c r="C73278">
        <v>5</v>
      </c>
      <c r="D73278">
        <v>12</v>
      </c>
      <c r="E73278" s="2">
        <v>9</v>
      </c>
      <c r="F73278" s="2">
        <v>7</v>
      </c>
      <c r="G73278" s="21">
        <v>3153</v>
      </c>
      <c r="H73278" s="15"/>
      <c r="I73278" s="17"/>
    </row>
    <row r="73279" spans="1:9" x14ac:dyDescent="0.25">
      <c r="A73279" s="1">
        <v>43232</v>
      </c>
      <c r="B73279">
        <v>2018</v>
      </c>
      <c r="C73279">
        <v>5</v>
      </c>
      <c r="D73279">
        <v>12</v>
      </c>
      <c r="E73279" s="2">
        <v>10</v>
      </c>
      <c r="F73279" s="2">
        <v>7</v>
      </c>
      <c r="G73279" s="21">
        <v>3154</v>
      </c>
      <c r="H73279" s="15"/>
      <c r="I73279" s="17"/>
    </row>
    <row r="73280" spans="1:9" x14ac:dyDescent="0.25">
      <c r="A73280" s="1">
        <v>43232</v>
      </c>
      <c r="B73280">
        <v>2018</v>
      </c>
      <c r="C73280">
        <v>5</v>
      </c>
      <c r="D73280">
        <v>12</v>
      </c>
      <c r="E73280" s="2">
        <v>11</v>
      </c>
      <c r="F73280" s="2">
        <v>7</v>
      </c>
      <c r="G73280" s="21">
        <v>3155</v>
      </c>
      <c r="H73280" s="15"/>
      <c r="I73280" s="17"/>
    </row>
    <row r="73281" spans="1:9" x14ac:dyDescent="0.25">
      <c r="A73281" s="1">
        <v>43232</v>
      </c>
      <c r="B73281">
        <v>2018</v>
      </c>
      <c r="C73281">
        <v>5</v>
      </c>
      <c r="D73281">
        <v>12</v>
      </c>
      <c r="E73281" s="2">
        <v>12</v>
      </c>
      <c r="F73281" s="2">
        <v>7</v>
      </c>
      <c r="G73281" s="21">
        <v>3156</v>
      </c>
      <c r="H73281" s="15"/>
      <c r="I73281" s="17"/>
    </row>
    <row r="73282" spans="1:9" x14ac:dyDescent="0.25">
      <c r="A73282" s="1">
        <v>43232</v>
      </c>
      <c r="B73282">
        <v>2018</v>
      </c>
      <c r="C73282">
        <v>5</v>
      </c>
      <c r="D73282">
        <v>12</v>
      </c>
      <c r="E73282" s="2">
        <v>13</v>
      </c>
      <c r="F73282" s="2">
        <v>7</v>
      </c>
      <c r="G73282" s="21">
        <v>3157</v>
      </c>
      <c r="H73282" s="15"/>
      <c r="I73282" s="17"/>
    </row>
    <row r="73283" spans="1:9" x14ac:dyDescent="0.25">
      <c r="A73283" s="1">
        <v>43232</v>
      </c>
      <c r="B73283">
        <v>2018</v>
      </c>
      <c r="C73283">
        <v>5</v>
      </c>
      <c r="D73283">
        <v>12</v>
      </c>
      <c r="E73283" s="2">
        <v>14</v>
      </c>
      <c r="F73283" s="2">
        <v>7</v>
      </c>
      <c r="G73283" s="21">
        <v>3158</v>
      </c>
      <c r="H73283" s="15"/>
      <c r="I73283" s="17"/>
    </row>
    <row r="73284" spans="1:9" x14ac:dyDescent="0.25">
      <c r="A73284" s="1">
        <v>43232</v>
      </c>
      <c r="B73284">
        <v>2018</v>
      </c>
      <c r="C73284">
        <v>5</v>
      </c>
      <c r="D73284">
        <v>12</v>
      </c>
      <c r="E73284" s="2">
        <v>15</v>
      </c>
      <c r="F73284" s="2">
        <v>7</v>
      </c>
      <c r="G73284" s="21">
        <v>3159</v>
      </c>
      <c r="H73284" s="15"/>
      <c r="I73284" s="17"/>
    </row>
    <row r="73285" spans="1:9" x14ac:dyDescent="0.25">
      <c r="A73285" s="1">
        <v>43232</v>
      </c>
      <c r="B73285">
        <v>2018</v>
      </c>
      <c r="C73285">
        <v>5</v>
      </c>
      <c r="D73285">
        <v>12</v>
      </c>
      <c r="E73285" s="2">
        <v>16</v>
      </c>
      <c r="F73285" s="2">
        <v>7</v>
      </c>
      <c r="G73285" s="21">
        <v>3160</v>
      </c>
      <c r="H73285" s="15"/>
      <c r="I73285" s="17"/>
    </row>
    <row r="73286" spans="1:9" x14ac:dyDescent="0.25">
      <c r="A73286" s="1">
        <v>43232</v>
      </c>
      <c r="B73286">
        <v>2018</v>
      </c>
      <c r="C73286">
        <v>5</v>
      </c>
      <c r="D73286">
        <v>12</v>
      </c>
      <c r="E73286" s="2">
        <v>17</v>
      </c>
      <c r="F73286" s="2">
        <v>7</v>
      </c>
      <c r="G73286" s="21">
        <v>3161</v>
      </c>
      <c r="H73286" s="15"/>
      <c r="I73286" s="17"/>
    </row>
    <row r="73287" spans="1:9" x14ac:dyDescent="0.25">
      <c r="A73287" s="1">
        <v>43232</v>
      </c>
      <c r="B73287">
        <v>2018</v>
      </c>
      <c r="C73287">
        <v>5</v>
      </c>
      <c r="D73287">
        <v>12</v>
      </c>
      <c r="E73287" s="2">
        <v>18</v>
      </c>
      <c r="F73287" s="2">
        <v>7</v>
      </c>
      <c r="G73287" s="21">
        <v>3162</v>
      </c>
      <c r="H73287" s="15"/>
      <c r="I73287" s="17"/>
    </row>
    <row r="73288" spans="1:9" x14ac:dyDescent="0.25">
      <c r="A73288" s="1">
        <v>43232</v>
      </c>
      <c r="B73288">
        <v>2018</v>
      </c>
      <c r="C73288">
        <v>5</v>
      </c>
      <c r="D73288">
        <v>12</v>
      </c>
      <c r="E73288" s="2">
        <v>19</v>
      </c>
      <c r="F73288" s="2">
        <v>7</v>
      </c>
      <c r="G73288" s="21">
        <v>3163</v>
      </c>
      <c r="H73288" s="15"/>
      <c r="I73288" s="17"/>
    </row>
    <row r="73289" spans="1:9" x14ac:dyDescent="0.25">
      <c r="A73289" s="1">
        <v>43232</v>
      </c>
      <c r="B73289">
        <v>2018</v>
      </c>
      <c r="C73289">
        <v>5</v>
      </c>
      <c r="D73289">
        <v>12</v>
      </c>
      <c r="E73289" s="2">
        <v>20</v>
      </c>
      <c r="F73289" s="2">
        <v>7</v>
      </c>
      <c r="G73289" s="21">
        <v>3164</v>
      </c>
      <c r="H73289" s="15"/>
      <c r="I73289" s="17"/>
    </row>
    <row r="73290" spans="1:9" x14ac:dyDescent="0.25">
      <c r="A73290" s="1">
        <v>43232</v>
      </c>
      <c r="B73290">
        <v>2018</v>
      </c>
      <c r="C73290">
        <v>5</v>
      </c>
      <c r="D73290">
        <v>12</v>
      </c>
      <c r="E73290" s="2">
        <v>21</v>
      </c>
      <c r="F73290" s="2">
        <v>7</v>
      </c>
      <c r="G73290" s="21">
        <v>3165</v>
      </c>
      <c r="H73290" s="15"/>
      <c r="I73290" s="17"/>
    </row>
    <row r="73291" spans="1:9" x14ac:dyDescent="0.25">
      <c r="A73291" s="1">
        <v>43232</v>
      </c>
      <c r="B73291">
        <v>2018</v>
      </c>
      <c r="C73291">
        <v>5</v>
      </c>
      <c r="D73291">
        <v>12</v>
      </c>
      <c r="E73291" s="2">
        <v>22</v>
      </c>
      <c r="F73291" s="2">
        <v>7</v>
      </c>
      <c r="G73291" s="21">
        <v>3166</v>
      </c>
      <c r="H73291" s="15"/>
      <c r="I73291" s="17"/>
    </row>
    <row r="73292" spans="1:9" x14ac:dyDescent="0.25">
      <c r="A73292" s="1">
        <v>43232</v>
      </c>
      <c r="B73292">
        <v>2018</v>
      </c>
      <c r="C73292">
        <v>5</v>
      </c>
      <c r="D73292">
        <v>12</v>
      </c>
      <c r="E73292" s="2">
        <v>23</v>
      </c>
      <c r="F73292" s="2">
        <v>7</v>
      </c>
      <c r="G73292" s="21">
        <v>3167</v>
      </c>
      <c r="H73292" s="15"/>
      <c r="I73292" s="17"/>
    </row>
    <row r="73293" spans="1:9" x14ac:dyDescent="0.25">
      <c r="A73293" s="1">
        <v>43232</v>
      </c>
      <c r="B73293">
        <v>2018</v>
      </c>
      <c r="C73293">
        <v>5</v>
      </c>
      <c r="D73293">
        <v>12</v>
      </c>
      <c r="E73293" s="2">
        <v>24</v>
      </c>
      <c r="F73293" s="2">
        <v>7</v>
      </c>
      <c r="G73293" s="21">
        <v>3168</v>
      </c>
      <c r="H73293" s="15"/>
      <c r="I73293" s="17"/>
    </row>
    <row r="73294" spans="1:9" x14ac:dyDescent="0.25">
      <c r="A73294" s="1">
        <v>43233</v>
      </c>
      <c r="B73294">
        <v>2018</v>
      </c>
      <c r="C73294">
        <v>5</v>
      </c>
      <c r="D73294">
        <v>13</v>
      </c>
      <c r="E73294" s="2">
        <v>1</v>
      </c>
      <c r="F73294" s="2">
        <v>1</v>
      </c>
      <c r="G73294" s="21">
        <v>3169</v>
      </c>
      <c r="H73294" s="15"/>
      <c r="I73294" s="17"/>
    </row>
    <row r="73295" spans="1:9" x14ac:dyDescent="0.25">
      <c r="A73295" s="1">
        <v>43233</v>
      </c>
      <c r="B73295">
        <v>2018</v>
      </c>
      <c r="C73295">
        <v>5</v>
      </c>
      <c r="D73295">
        <v>13</v>
      </c>
      <c r="E73295" s="2">
        <v>2</v>
      </c>
      <c r="F73295" s="2">
        <v>1</v>
      </c>
      <c r="G73295" s="21">
        <v>3170</v>
      </c>
      <c r="H73295" s="15"/>
      <c r="I73295" s="17"/>
    </row>
    <row r="73296" spans="1:9" x14ac:dyDescent="0.25">
      <c r="A73296" s="1">
        <v>43233</v>
      </c>
      <c r="B73296">
        <v>2018</v>
      </c>
      <c r="C73296">
        <v>5</v>
      </c>
      <c r="D73296">
        <v>13</v>
      </c>
      <c r="E73296" s="2">
        <v>3</v>
      </c>
      <c r="F73296" s="2">
        <v>1</v>
      </c>
      <c r="G73296" s="21">
        <v>3171</v>
      </c>
      <c r="H73296" s="15"/>
      <c r="I73296" s="17"/>
    </row>
    <row r="73297" spans="1:9" x14ac:dyDescent="0.25">
      <c r="A73297" s="1">
        <v>43233</v>
      </c>
      <c r="B73297">
        <v>2018</v>
      </c>
      <c r="C73297">
        <v>5</v>
      </c>
      <c r="D73297">
        <v>13</v>
      </c>
      <c r="E73297" s="2">
        <v>4</v>
      </c>
      <c r="F73297" s="2">
        <v>1</v>
      </c>
      <c r="G73297" s="21">
        <v>3172</v>
      </c>
      <c r="H73297" s="15"/>
      <c r="I73297" s="17"/>
    </row>
    <row r="73298" spans="1:9" x14ac:dyDescent="0.25">
      <c r="A73298" s="1">
        <v>43233</v>
      </c>
      <c r="B73298">
        <v>2018</v>
      </c>
      <c r="C73298">
        <v>5</v>
      </c>
      <c r="D73298">
        <v>13</v>
      </c>
      <c r="E73298" s="2">
        <v>5</v>
      </c>
      <c r="F73298" s="2">
        <v>1</v>
      </c>
      <c r="G73298" s="21">
        <v>3173</v>
      </c>
      <c r="H73298" s="15"/>
      <c r="I73298" s="17"/>
    </row>
    <row r="73299" spans="1:9" x14ac:dyDescent="0.25">
      <c r="A73299" s="1">
        <v>43233</v>
      </c>
      <c r="B73299">
        <v>2018</v>
      </c>
      <c r="C73299">
        <v>5</v>
      </c>
      <c r="D73299">
        <v>13</v>
      </c>
      <c r="E73299" s="2">
        <v>6</v>
      </c>
      <c r="F73299" s="2">
        <v>1</v>
      </c>
      <c r="G73299" s="21">
        <v>3174</v>
      </c>
      <c r="H73299" s="15"/>
      <c r="I73299" s="17"/>
    </row>
    <row r="73300" spans="1:9" x14ac:dyDescent="0.25">
      <c r="A73300" s="1">
        <v>43233</v>
      </c>
      <c r="B73300">
        <v>2018</v>
      </c>
      <c r="C73300">
        <v>5</v>
      </c>
      <c r="D73300">
        <v>13</v>
      </c>
      <c r="E73300" s="2">
        <v>7</v>
      </c>
      <c r="F73300" s="2">
        <v>1</v>
      </c>
      <c r="G73300" s="21">
        <v>3175</v>
      </c>
      <c r="H73300" s="15"/>
      <c r="I73300" s="17"/>
    </row>
    <row r="73301" spans="1:9" x14ac:dyDescent="0.25">
      <c r="A73301" s="1">
        <v>43233</v>
      </c>
      <c r="B73301">
        <v>2018</v>
      </c>
      <c r="C73301">
        <v>5</v>
      </c>
      <c r="D73301">
        <v>13</v>
      </c>
      <c r="E73301" s="2">
        <v>8</v>
      </c>
      <c r="F73301" s="2">
        <v>1</v>
      </c>
      <c r="G73301" s="21">
        <v>3176</v>
      </c>
      <c r="H73301" s="15"/>
      <c r="I73301" s="17"/>
    </row>
    <row r="73302" spans="1:9" x14ac:dyDescent="0.25">
      <c r="A73302" s="1">
        <v>43233</v>
      </c>
      <c r="B73302">
        <v>2018</v>
      </c>
      <c r="C73302">
        <v>5</v>
      </c>
      <c r="D73302">
        <v>13</v>
      </c>
      <c r="E73302" s="2">
        <v>9</v>
      </c>
      <c r="F73302" s="2">
        <v>1</v>
      </c>
      <c r="G73302" s="21">
        <v>3177</v>
      </c>
      <c r="H73302" s="15"/>
      <c r="I73302" s="17"/>
    </row>
    <row r="73303" spans="1:9" x14ac:dyDescent="0.25">
      <c r="A73303" s="1">
        <v>43233</v>
      </c>
      <c r="B73303">
        <v>2018</v>
      </c>
      <c r="C73303">
        <v>5</v>
      </c>
      <c r="D73303">
        <v>13</v>
      </c>
      <c r="E73303" s="2">
        <v>10</v>
      </c>
      <c r="F73303" s="2">
        <v>1</v>
      </c>
      <c r="G73303" s="21">
        <v>3178</v>
      </c>
      <c r="H73303" s="15"/>
      <c r="I73303" s="17"/>
    </row>
    <row r="73304" spans="1:9" x14ac:dyDescent="0.25">
      <c r="A73304" s="1">
        <v>43233</v>
      </c>
      <c r="B73304">
        <v>2018</v>
      </c>
      <c r="C73304">
        <v>5</v>
      </c>
      <c r="D73304">
        <v>13</v>
      </c>
      <c r="E73304" s="2">
        <v>11</v>
      </c>
      <c r="F73304" s="2">
        <v>1</v>
      </c>
      <c r="G73304" s="21">
        <v>3179</v>
      </c>
      <c r="H73304" s="15"/>
      <c r="I73304" s="17"/>
    </row>
    <row r="73305" spans="1:9" x14ac:dyDescent="0.25">
      <c r="A73305" s="1">
        <v>43233</v>
      </c>
      <c r="B73305">
        <v>2018</v>
      </c>
      <c r="C73305">
        <v>5</v>
      </c>
      <c r="D73305">
        <v>13</v>
      </c>
      <c r="E73305" s="2">
        <v>12</v>
      </c>
      <c r="F73305" s="2">
        <v>1</v>
      </c>
      <c r="G73305" s="21">
        <v>3180</v>
      </c>
      <c r="H73305" s="15"/>
      <c r="I73305" s="17"/>
    </row>
    <row r="73306" spans="1:9" x14ac:dyDescent="0.25">
      <c r="A73306" s="1">
        <v>43233</v>
      </c>
      <c r="B73306">
        <v>2018</v>
      </c>
      <c r="C73306">
        <v>5</v>
      </c>
      <c r="D73306">
        <v>13</v>
      </c>
      <c r="E73306" s="2">
        <v>13</v>
      </c>
      <c r="F73306" s="2">
        <v>1</v>
      </c>
      <c r="G73306" s="21">
        <v>3181</v>
      </c>
      <c r="H73306" s="15"/>
      <c r="I73306" s="17"/>
    </row>
    <row r="73307" spans="1:9" x14ac:dyDescent="0.25">
      <c r="A73307" s="1">
        <v>43233</v>
      </c>
      <c r="B73307">
        <v>2018</v>
      </c>
      <c r="C73307">
        <v>5</v>
      </c>
      <c r="D73307">
        <v>13</v>
      </c>
      <c r="E73307" s="2">
        <v>14</v>
      </c>
      <c r="F73307" s="2">
        <v>1</v>
      </c>
      <c r="G73307" s="21">
        <v>3182</v>
      </c>
      <c r="H73307" s="15"/>
      <c r="I73307" s="17"/>
    </row>
    <row r="73308" spans="1:9" x14ac:dyDescent="0.25">
      <c r="A73308" s="1">
        <v>43233</v>
      </c>
      <c r="B73308">
        <v>2018</v>
      </c>
      <c r="C73308">
        <v>5</v>
      </c>
      <c r="D73308">
        <v>13</v>
      </c>
      <c r="E73308" s="2">
        <v>15</v>
      </c>
      <c r="F73308" s="2">
        <v>1</v>
      </c>
      <c r="G73308" s="21">
        <v>3183</v>
      </c>
      <c r="H73308" s="15"/>
      <c r="I73308" s="17"/>
    </row>
    <row r="73309" spans="1:9" x14ac:dyDescent="0.25">
      <c r="A73309" s="1">
        <v>43233</v>
      </c>
      <c r="B73309">
        <v>2018</v>
      </c>
      <c r="C73309">
        <v>5</v>
      </c>
      <c r="D73309">
        <v>13</v>
      </c>
      <c r="E73309" s="2">
        <v>16</v>
      </c>
      <c r="F73309" s="2">
        <v>1</v>
      </c>
      <c r="G73309" s="21">
        <v>3184</v>
      </c>
      <c r="H73309" s="15"/>
      <c r="I73309" s="17"/>
    </row>
    <row r="73310" spans="1:9" x14ac:dyDescent="0.25">
      <c r="A73310" s="1">
        <v>43233</v>
      </c>
      <c r="B73310">
        <v>2018</v>
      </c>
      <c r="C73310">
        <v>5</v>
      </c>
      <c r="D73310">
        <v>13</v>
      </c>
      <c r="E73310" s="2">
        <v>17</v>
      </c>
      <c r="F73310" s="2">
        <v>1</v>
      </c>
      <c r="G73310" s="21">
        <v>3185</v>
      </c>
      <c r="H73310" s="15"/>
      <c r="I73310" s="17"/>
    </row>
    <row r="73311" spans="1:9" x14ac:dyDescent="0.25">
      <c r="A73311" s="1">
        <v>43233</v>
      </c>
      <c r="B73311">
        <v>2018</v>
      </c>
      <c r="C73311">
        <v>5</v>
      </c>
      <c r="D73311">
        <v>13</v>
      </c>
      <c r="E73311" s="2">
        <v>18</v>
      </c>
      <c r="F73311" s="2">
        <v>1</v>
      </c>
      <c r="G73311" s="21">
        <v>3186</v>
      </c>
      <c r="H73311" s="15"/>
      <c r="I73311" s="17"/>
    </row>
    <row r="73312" spans="1:9" x14ac:dyDescent="0.25">
      <c r="A73312" s="1">
        <v>43233</v>
      </c>
      <c r="B73312">
        <v>2018</v>
      </c>
      <c r="C73312">
        <v>5</v>
      </c>
      <c r="D73312">
        <v>13</v>
      </c>
      <c r="E73312" s="2">
        <v>19</v>
      </c>
      <c r="F73312" s="2">
        <v>1</v>
      </c>
      <c r="G73312" s="21">
        <v>3187</v>
      </c>
      <c r="H73312" s="15"/>
      <c r="I73312" s="17"/>
    </row>
    <row r="73313" spans="1:9" x14ac:dyDescent="0.25">
      <c r="A73313" s="1">
        <v>43233</v>
      </c>
      <c r="B73313">
        <v>2018</v>
      </c>
      <c r="C73313">
        <v>5</v>
      </c>
      <c r="D73313">
        <v>13</v>
      </c>
      <c r="E73313" s="2">
        <v>20</v>
      </c>
      <c r="F73313" s="2">
        <v>1</v>
      </c>
      <c r="G73313" s="21">
        <v>3188</v>
      </c>
      <c r="H73313" s="15"/>
      <c r="I73313" s="17"/>
    </row>
    <row r="73314" spans="1:9" x14ac:dyDescent="0.25">
      <c r="A73314" s="1">
        <v>43233</v>
      </c>
      <c r="B73314">
        <v>2018</v>
      </c>
      <c r="C73314">
        <v>5</v>
      </c>
      <c r="D73314">
        <v>13</v>
      </c>
      <c r="E73314" s="2">
        <v>21</v>
      </c>
      <c r="F73314" s="2">
        <v>1</v>
      </c>
      <c r="G73314" s="21">
        <v>3189</v>
      </c>
      <c r="H73314" s="15"/>
      <c r="I73314" s="17"/>
    </row>
    <row r="73315" spans="1:9" x14ac:dyDescent="0.25">
      <c r="A73315" s="1">
        <v>43233</v>
      </c>
      <c r="B73315">
        <v>2018</v>
      </c>
      <c r="C73315">
        <v>5</v>
      </c>
      <c r="D73315">
        <v>13</v>
      </c>
      <c r="E73315" s="2">
        <v>22</v>
      </c>
      <c r="F73315" s="2">
        <v>1</v>
      </c>
      <c r="G73315" s="21">
        <v>3190</v>
      </c>
      <c r="H73315" s="15"/>
      <c r="I73315" s="17"/>
    </row>
    <row r="73316" spans="1:9" x14ac:dyDescent="0.25">
      <c r="A73316" s="1">
        <v>43233</v>
      </c>
      <c r="B73316">
        <v>2018</v>
      </c>
      <c r="C73316">
        <v>5</v>
      </c>
      <c r="D73316">
        <v>13</v>
      </c>
      <c r="E73316" s="2">
        <v>23</v>
      </c>
      <c r="F73316" s="2">
        <v>1</v>
      </c>
      <c r="G73316" s="21">
        <v>3191</v>
      </c>
      <c r="H73316" s="15"/>
      <c r="I73316" s="17"/>
    </row>
    <row r="73317" spans="1:9" x14ac:dyDescent="0.25">
      <c r="A73317" s="1">
        <v>43233</v>
      </c>
      <c r="B73317">
        <v>2018</v>
      </c>
      <c r="C73317">
        <v>5</v>
      </c>
      <c r="D73317">
        <v>13</v>
      </c>
      <c r="E73317" s="2">
        <v>24</v>
      </c>
      <c r="F73317" s="2">
        <v>1</v>
      </c>
      <c r="G73317" s="21">
        <v>3192</v>
      </c>
      <c r="H73317" s="15"/>
      <c r="I73317" s="17"/>
    </row>
    <row r="73318" spans="1:9" x14ac:dyDescent="0.25">
      <c r="A73318" s="1">
        <v>43234</v>
      </c>
      <c r="B73318">
        <v>2018</v>
      </c>
      <c r="C73318">
        <v>5</v>
      </c>
      <c r="D73318">
        <v>14</v>
      </c>
      <c r="E73318" s="2">
        <v>1</v>
      </c>
      <c r="F73318" s="2">
        <v>2</v>
      </c>
      <c r="G73318" s="21">
        <v>3193</v>
      </c>
      <c r="H73318" s="15"/>
      <c r="I73318" s="17"/>
    </row>
    <row r="73319" spans="1:9" x14ac:dyDescent="0.25">
      <c r="A73319" s="1">
        <v>43234</v>
      </c>
      <c r="B73319">
        <v>2018</v>
      </c>
      <c r="C73319">
        <v>5</v>
      </c>
      <c r="D73319">
        <v>14</v>
      </c>
      <c r="E73319" s="2">
        <v>2</v>
      </c>
      <c r="F73319" s="2">
        <v>2</v>
      </c>
      <c r="G73319" s="21">
        <v>3194</v>
      </c>
      <c r="H73319" s="15"/>
      <c r="I73319" s="17"/>
    </row>
    <row r="73320" spans="1:9" x14ac:dyDescent="0.25">
      <c r="A73320" s="1">
        <v>43234</v>
      </c>
      <c r="B73320">
        <v>2018</v>
      </c>
      <c r="C73320">
        <v>5</v>
      </c>
      <c r="D73320">
        <v>14</v>
      </c>
      <c r="E73320" s="2">
        <v>3</v>
      </c>
      <c r="F73320" s="2">
        <v>2</v>
      </c>
      <c r="G73320" s="21">
        <v>3195</v>
      </c>
      <c r="H73320" s="15"/>
      <c r="I73320" s="17"/>
    </row>
    <row r="73321" spans="1:9" x14ac:dyDescent="0.25">
      <c r="A73321" s="1">
        <v>43234</v>
      </c>
      <c r="B73321">
        <v>2018</v>
      </c>
      <c r="C73321">
        <v>5</v>
      </c>
      <c r="D73321">
        <v>14</v>
      </c>
      <c r="E73321" s="2">
        <v>4</v>
      </c>
      <c r="F73321" s="2">
        <v>2</v>
      </c>
      <c r="G73321" s="21">
        <v>3196</v>
      </c>
      <c r="H73321" s="15"/>
      <c r="I73321" s="17"/>
    </row>
    <row r="73322" spans="1:9" x14ac:dyDescent="0.25">
      <c r="A73322" s="1">
        <v>43234</v>
      </c>
      <c r="B73322">
        <v>2018</v>
      </c>
      <c r="C73322">
        <v>5</v>
      </c>
      <c r="D73322">
        <v>14</v>
      </c>
      <c r="E73322" s="2">
        <v>5</v>
      </c>
      <c r="F73322" s="2">
        <v>2</v>
      </c>
      <c r="G73322" s="21">
        <v>3197</v>
      </c>
      <c r="H73322" s="15"/>
      <c r="I73322" s="17"/>
    </row>
    <row r="73323" spans="1:9" x14ac:dyDescent="0.25">
      <c r="A73323" s="1">
        <v>43234</v>
      </c>
      <c r="B73323">
        <v>2018</v>
      </c>
      <c r="C73323">
        <v>5</v>
      </c>
      <c r="D73323">
        <v>14</v>
      </c>
      <c r="E73323" s="2">
        <v>6</v>
      </c>
      <c r="F73323" s="2">
        <v>2</v>
      </c>
      <c r="G73323" s="21">
        <v>3198</v>
      </c>
      <c r="H73323" s="15"/>
      <c r="I73323" s="17"/>
    </row>
    <row r="73324" spans="1:9" x14ac:dyDescent="0.25">
      <c r="A73324" s="1">
        <v>43234</v>
      </c>
      <c r="B73324">
        <v>2018</v>
      </c>
      <c r="C73324">
        <v>5</v>
      </c>
      <c r="D73324">
        <v>14</v>
      </c>
      <c r="E73324" s="2">
        <v>7</v>
      </c>
      <c r="F73324" s="2">
        <v>2</v>
      </c>
      <c r="G73324" s="21">
        <v>3199</v>
      </c>
      <c r="H73324" s="15"/>
      <c r="I73324" s="17"/>
    </row>
    <row r="73325" spans="1:9" x14ac:dyDescent="0.25">
      <c r="A73325" s="1">
        <v>43234</v>
      </c>
      <c r="B73325">
        <v>2018</v>
      </c>
      <c r="C73325">
        <v>5</v>
      </c>
      <c r="D73325">
        <v>14</v>
      </c>
      <c r="E73325" s="2">
        <v>8</v>
      </c>
      <c r="F73325" s="2">
        <v>2</v>
      </c>
      <c r="G73325" s="21">
        <v>3200</v>
      </c>
      <c r="H73325" s="15"/>
      <c r="I73325" s="17"/>
    </row>
    <row r="73326" spans="1:9" x14ac:dyDescent="0.25">
      <c r="A73326" s="1">
        <v>43234</v>
      </c>
      <c r="B73326">
        <v>2018</v>
      </c>
      <c r="C73326">
        <v>5</v>
      </c>
      <c r="D73326">
        <v>14</v>
      </c>
      <c r="E73326" s="2">
        <v>9</v>
      </c>
      <c r="F73326" s="2">
        <v>2</v>
      </c>
      <c r="G73326" s="21">
        <v>3201</v>
      </c>
      <c r="H73326" s="15"/>
      <c r="I73326" s="17"/>
    </row>
    <row r="73327" spans="1:9" x14ac:dyDescent="0.25">
      <c r="A73327" s="1">
        <v>43234</v>
      </c>
      <c r="B73327">
        <v>2018</v>
      </c>
      <c r="C73327">
        <v>5</v>
      </c>
      <c r="D73327">
        <v>14</v>
      </c>
      <c r="E73327" s="2">
        <v>10</v>
      </c>
      <c r="F73327" s="2">
        <v>2</v>
      </c>
      <c r="G73327" s="21">
        <v>3202</v>
      </c>
      <c r="H73327" s="15"/>
      <c r="I73327" s="17"/>
    </row>
    <row r="73328" spans="1:9" x14ac:dyDescent="0.25">
      <c r="A73328" s="1">
        <v>43234</v>
      </c>
      <c r="B73328">
        <v>2018</v>
      </c>
      <c r="C73328">
        <v>5</v>
      </c>
      <c r="D73328">
        <v>14</v>
      </c>
      <c r="E73328" s="2">
        <v>11</v>
      </c>
      <c r="F73328" s="2">
        <v>2</v>
      </c>
      <c r="G73328" s="21">
        <v>3203</v>
      </c>
      <c r="H73328" s="15"/>
      <c r="I73328" s="17"/>
    </row>
    <row r="73329" spans="1:9" x14ac:dyDescent="0.25">
      <c r="A73329" s="1">
        <v>43234</v>
      </c>
      <c r="B73329">
        <v>2018</v>
      </c>
      <c r="C73329">
        <v>5</v>
      </c>
      <c r="D73329">
        <v>14</v>
      </c>
      <c r="E73329" s="2">
        <v>12</v>
      </c>
      <c r="F73329" s="2">
        <v>2</v>
      </c>
      <c r="G73329" s="21">
        <v>3204</v>
      </c>
      <c r="H73329" s="15"/>
      <c r="I73329" s="17"/>
    </row>
    <row r="73330" spans="1:9" x14ac:dyDescent="0.25">
      <c r="A73330" s="1">
        <v>43234</v>
      </c>
      <c r="B73330">
        <v>2018</v>
      </c>
      <c r="C73330">
        <v>5</v>
      </c>
      <c r="D73330">
        <v>14</v>
      </c>
      <c r="E73330" s="2">
        <v>13</v>
      </c>
      <c r="F73330" s="2">
        <v>2</v>
      </c>
      <c r="G73330" s="21">
        <v>3205</v>
      </c>
      <c r="H73330" s="15"/>
      <c r="I73330" s="17"/>
    </row>
    <row r="73331" spans="1:9" x14ac:dyDescent="0.25">
      <c r="A73331" s="1">
        <v>43234</v>
      </c>
      <c r="B73331">
        <v>2018</v>
      </c>
      <c r="C73331">
        <v>5</v>
      </c>
      <c r="D73331">
        <v>14</v>
      </c>
      <c r="E73331" s="2">
        <v>14</v>
      </c>
      <c r="F73331" s="2">
        <v>2</v>
      </c>
      <c r="G73331" s="21">
        <v>3206</v>
      </c>
      <c r="H73331" s="15"/>
      <c r="I73331" s="17"/>
    </row>
    <row r="73332" spans="1:9" x14ac:dyDescent="0.25">
      <c r="A73332" s="1">
        <v>43234</v>
      </c>
      <c r="B73332">
        <v>2018</v>
      </c>
      <c r="C73332">
        <v>5</v>
      </c>
      <c r="D73332">
        <v>14</v>
      </c>
      <c r="E73332" s="2">
        <v>15</v>
      </c>
      <c r="F73332" s="2">
        <v>2</v>
      </c>
      <c r="G73332" s="21">
        <v>3207</v>
      </c>
      <c r="H73332" s="15"/>
      <c r="I73332" s="17"/>
    </row>
    <row r="73333" spans="1:9" x14ac:dyDescent="0.25">
      <c r="A73333" s="1">
        <v>43234</v>
      </c>
      <c r="B73333">
        <v>2018</v>
      </c>
      <c r="C73333">
        <v>5</v>
      </c>
      <c r="D73333">
        <v>14</v>
      </c>
      <c r="E73333" s="2">
        <v>16</v>
      </c>
      <c r="F73333" s="2">
        <v>2</v>
      </c>
      <c r="G73333" s="21">
        <v>3208</v>
      </c>
      <c r="H73333" s="15"/>
      <c r="I73333" s="17"/>
    </row>
    <row r="73334" spans="1:9" x14ac:dyDescent="0.25">
      <c r="A73334" s="1">
        <v>43234</v>
      </c>
      <c r="B73334">
        <v>2018</v>
      </c>
      <c r="C73334">
        <v>5</v>
      </c>
      <c r="D73334">
        <v>14</v>
      </c>
      <c r="E73334" s="2">
        <v>17</v>
      </c>
      <c r="F73334" s="2">
        <v>2</v>
      </c>
      <c r="G73334" s="21">
        <v>3209</v>
      </c>
      <c r="H73334" s="15"/>
      <c r="I73334" s="17"/>
    </row>
    <row r="73335" spans="1:9" x14ac:dyDescent="0.25">
      <c r="A73335" s="1">
        <v>43234</v>
      </c>
      <c r="B73335">
        <v>2018</v>
      </c>
      <c r="C73335">
        <v>5</v>
      </c>
      <c r="D73335">
        <v>14</v>
      </c>
      <c r="E73335" s="2">
        <v>18</v>
      </c>
      <c r="F73335" s="2">
        <v>2</v>
      </c>
      <c r="G73335" s="21">
        <v>3210</v>
      </c>
      <c r="H73335" s="15"/>
      <c r="I73335" s="17"/>
    </row>
    <row r="73336" spans="1:9" x14ac:dyDescent="0.25">
      <c r="A73336" s="1">
        <v>43234</v>
      </c>
      <c r="B73336">
        <v>2018</v>
      </c>
      <c r="C73336">
        <v>5</v>
      </c>
      <c r="D73336">
        <v>14</v>
      </c>
      <c r="E73336" s="2">
        <v>19</v>
      </c>
      <c r="F73336" s="2">
        <v>2</v>
      </c>
      <c r="G73336" s="21">
        <v>3211</v>
      </c>
      <c r="H73336" s="15"/>
      <c r="I73336" s="17"/>
    </row>
    <row r="73337" spans="1:9" x14ac:dyDescent="0.25">
      <c r="A73337" s="1">
        <v>43234</v>
      </c>
      <c r="B73337">
        <v>2018</v>
      </c>
      <c r="C73337">
        <v>5</v>
      </c>
      <c r="D73337">
        <v>14</v>
      </c>
      <c r="E73337" s="2">
        <v>20</v>
      </c>
      <c r="F73337" s="2">
        <v>2</v>
      </c>
      <c r="G73337" s="21">
        <v>3212</v>
      </c>
      <c r="H73337" s="15"/>
      <c r="I73337" s="17"/>
    </row>
    <row r="73338" spans="1:9" x14ac:dyDescent="0.25">
      <c r="A73338" s="1">
        <v>43234</v>
      </c>
      <c r="B73338">
        <v>2018</v>
      </c>
      <c r="C73338">
        <v>5</v>
      </c>
      <c r="D73338">
        <v>14</v>
      </c>
      <c r="E73338" s="2">
        <v>21</v>
      </c>
      <c r="F73338" s="2">
        <v>2</v>
      </c>
      <c r="G73338" s="21">
        <v>3213</v>
      </c>
      <c r="H73338" s="15"/>
      <c r="I73338" s="17"/>
    </row>
    <row r="73339" spans="1:9" x14ac:dyDescent="0.25">
      <c r="A73339" s="1">
        <v>43234</v>
      </c>
      <c r="B73339">
        <v>2018</v>
      </c>
      <c r="C73339">
        <v>5</v>
      </c>
      <c r="D73339">
        <v>14</v>
      </c>
      <c r="E73339" s="2">
        <v>22</v>
      </c>
      <c r="F73339" s="2">
        <v>2</v>
      </c>
      <c r="G73339" s="21">
        <v>3214</v>
      </c>
      <c r="H73339" s="15"/>
      <c r="I73339" s="17"/>
    </row>
    <row r="73340" spans="1:9" x14ac:dyDescent="0.25">
      <c r="A73340" s="1">
        <v>43234</v>
      </c>
      <c r="B73340">
        <v>2018</v>
      </c>
      <c r="C73340">
        <v>5</v>
      </c>
      <c r="D73340">
        <v>14</v>
      </c>
      <c r="E73340" s="2">
        <v>23</v>
      </c>
      <c r="F73340" s="2">
        <v>2</v>
      </c>
      <c r="G73340" s="21">
        <v>3215</v>
      </c>
      <c r="H73340" s="15"/>
      <c r="I73340" s="17"/>
    </row>
    <row r="73341" spans="1:9" x14ac:dyDescent="0.25">
      <c r="A73341" s="1">
        <v>43234</v>
      </c>
      <c r="B73341">
        <v>2018</v>
      </c>
      <c r="C73341">
        <v>5</v>
      </c>
      <c r="D73341">
        <v>14</v>
      </c>
      <c r="E73341" s="2">
        <v>24</v>
      </c>
      <c r="F73341" s="2">
        <v>2</v>
      </c>
      <c r="G73341" s="21">
        <v>3216</v>
      </c>
      <c r="H73341" s="15"/>
      <c r="I73341" s="17"/>
    </row>
    <row r="73342" spans="1:9" x14ac:dyDescent="0.25">
      <c r="A73342" s="1">
        <v>43235</v>
      </c>
      <c r="B73342">
        <v>2018</v>
      </c>
      <c r="C73342">
        <v>5</v>
      </c>
      <c r="D73342">
        <v>15</v>
      </c>
      <c r="E73342" s="2">
        <v>1</v>
      </c>
      <c r="F73342" s="2">
        <v>3</v>
      </c>
      <c r="G73342" s="21">
        <v>3217</v>
      </c>
      <c r="H73342" s="15"/>
      <c r="I73342" s="17"/>
    </row>
    <row r="73343" spans="1:9" x14ac:dyDescent="0.25">
      <c r="A73343" s="1">
        <v>43235</v>
      </c>
      <c r="B73343">
        <v>2018</v>
      </c>
      <c r="C73343">
        <v>5</v>
      </c>
      <c r="D73343">
        <v>15</v>
      </c>
      <c r="E73343" s="2">
        <v>2</v>
      </c>
      <c r="F73343" s="2">
        <v>3</v>
      </c>
      <c r="G73343" s="21">
        <v>3218</v>
      </c>
      <c r="H73343" s="15"/>
      <c r="I73343" s="17"/>
    </row>
    <row r="73344" spans="1:9" x14ac:dyDescent="0.25">
      <c r="A73344" s="1">
        <v>43235</v>
      </c>
      <c r="B73344">
        <v>2018</v>
      </c>
      <c r="C73344">
        <v>5</v>
      </c>
      <c r="D73344">
        <v>15</v>
      </c>
      <c r="E73344" s="2">
        <v>3</v>
      </c>
      <c r="F73344" s="2">
        <v>3</v>
      </c>
      <c r="G73344" s="21">
        <v>3219</v>
      </c>
      <c r="H73344" s="15"/>
      <c r="I73344" s="17"/>
    </row>
    <row r="73345" spans="1:9" x14ac:dyDescent="0.25">
      <c r="A73345" s="1">
        <v>43235</v>
      </c>
      <c r="B73345">
        <v>2018</v>
      </c>
      <c r="C73345">
        <v>5</v>
      </c>
      <c r="D73345">
        <v>15</v>
      </c>
      <c r="E73345" s="2">
        <v>4</v>
      </c>
      <c r="F73345" s="2">
        <v>3</v>
      </c>
      <c r="G73345" s="21">
        <v>3220</v>
      </c>
      <c r="H73345" s="15"/>
      <c r="I73345" s="17"/>
    </row>
    <row r="73346" spans="1:9" x14ac:dyDescent="0.25">
      <c r="A73346" s="1">
        <v>43235</v>
      </c>
      <c r="B73346">
        <v>2018</v>
      </c>
      <c r="C73346">
        <v>5</v>
      </c>
      <c r="D73346">
        <v>15</v>
      </c>
      <c r="E73346" s="2">
        <v>5</v>
      </c>
      <c r="F73346" s="2">
        <v>3</v>
      </c>
      <c r="G73346" s="21">
        <v>3221</v>
      </c>
      <c r="H73346" s="15"/>
      <c r="I73346" s="17"/>
    </row>
    <row r="73347" spans="1:9" x14ac:dyDescent="0.25">
      <c r="A73347" s="1">
        <v>43235</v>
      </c>
      <c r="B73347">
        <v>2018</v>
      </c>
      <c r="C73347">
        <v>5</v>
      </c>
      <c r="D73347">
        <v>15</v>
      </c>
      <c r="E73347" s="2">
        <v>6</v>
      </c>
      <c r="F73347" s="2">
        <v>3</v>
      </c>
      <c r="G73347" s="21">
        <v>3222</v>
      </c>
      <c r="H73347" s="15"/>
      <c r="I73347" s="17"/>
    </row>
    <row r="73348" spans="1:9" x14ac:dyDescent="0.25">
      <c r="A73348" s="1">
        <v>43235</v>
      </c>
      <c r="B73348">
        <v>2018</v>
      </c>
      <c r="C73348">
        <v>5</v>
      </c>
      <c r="D73348">
        <v>15</v>
      </c>
      <c r="E73348" s="2">
        <v>7</v>
      </c>
      <c r="F73348" s="2">
        <v>3</v>
      </c>
      <c r="G73348" s="21">
        <v>3223</v>
      </c>
      <c r="H73348" s="15"/>
      <c r="I73348" s="17"/>
    </row>
    <row r="73349" spans="1:9" x14ac:dyDescent="0.25">
      <c r="A73349" s="1">
        <v>43235</v>
      </c>
      <c r="B73349">
        <v>2018</v>
      </c>
      <c r="C73349">
        <v>5</v>
      </c>
      <c r="D73349">
        <v>15</v>
      </c>
      <c r="E73349" s="2">
        <v>8</v>
      </c>
      <c r="F73349" s="2">
        <v>3</v>
      </c>
      <c r="G73349" s="21">
        <v>3224</v>
      </c>
      <c r="H73349" s="15"/>
      <c r="I73349" s="17"/>
    </row>
    <row r="73350" spans="1:9" x14ac:dyDescent="0.25">
      <c r="A73350" s="1">
        <v>43235</v>
      </c>
      <c r="B73350">
        <v>2018</v>
      </c>
      <c r="C73350">
        <v>5</v>
      </c>
      <c r="D73350">
        <v>15</v>
      </c>
      <c r="E73350" s="2">
        <v>9</v>
      </c>
      <c r="F73350" s="2">
        <v>3</v>
      </c>
      <c r="G73350" s="21">
        <v>3225</v>
      </c>
      <c r="H73350" s="15"/>
      <c r="I73350" s="17"/>
    </row>
    <row r="73351" spans="1:9" x14ac:dyDescent="0.25">
      <c r="A73351" s="1">
        <v>43235</v>
      </c>
      <c r="B73351">
        <v>2018</v>
      </c>
      <c r="C73351">
        <v>5</v>
      </c>
      <c r="D73351">
        <v>15</v>
      </c>
      <c r="E73351" s="2">
        <v>10</v>
      </c>
      <c r="F73351" s="2">
        <v>3</v>
      </c>
      <c r="G73351" s="21">
        <v>3226</v>
      </c>
      <c r="H73351" s="15"/>
      <c r="I73351" s="17"/>
    </row>
    <row r="73352" spans="1:9" x14ac:dyDescent="0.25">
      <c r="A73352" s="1">
        <v>43235</v>
      </c>
      <c r="B73352">
        <v>2018</v>
      </c>
      <c r="C73352">
        <v>5</v>
      </c>
      <c r="D73352">
        <v>15</v>
      </c>
      <c r="E73352" s="2">
        <v>11</v>
      </c>
      <c r="F73352" s="2">
        <v>3</v>
      </c>
      <c r="G73352" s="21">
        <v>3227</v>
      </c>
      <c r="H73352" s="15"/>
      <c r="I73352" s="17"/>
    </row>
    <row r="73353" spans="1:9" x14ac:dyDescent="0.25">
      <c r="A73353" s="1">
        <v>43235</v>
      </c>
      <c r="B73353">
        <v>2018</v>
      </c>
      <c r="C73353">
        <v>5</v>
      </c>
      <c r="D73353">
        <v>15</v>
      </c>
      <c r="E73353" s="2">
        <v>12</v>
      </c>
      <c r="F73353" s="2">
        <v>3</v>
      </c>
      <c r="G73353" s="21">
        <v>3228</v>
      </c>
      <c r="H73353" s="15"/>
      <c r="I73353" s="17"/>
    </row>
    <row r="73354" spans="1:9" x14ac:dyDescent="0.25">
      <c r="A73354" s="1">
        <v>43235</v>
      </c>
      <c r="B73354">
        <v>2018</v>
      </c>
      <c r="C73354">
        <v>5</v>
      </c>
      <c r="D73354">
        <v>15</v>
      </c>
      <c r="E73354" s="2">
        <v>13</v>
      </c>
      <c r="F73354" s="2">
        <v>3</v>
      </c>
      <c r="G73354" s="21">
        <v>3229</v>
      </c>
      <c r="H73354" s="15"/>
      <c r="I73354" s="17"/>
    </row>
    <row r="73355" spans="1:9" x14ac:dyDescent="0.25">
      <c r="A73355" s="1">
        <v>43235</v>
      </c>
      <c r="B73355">
        <v>2018</v>
      </c>
      <c r="C73355">
        <v>5</v>
      </c>
      <c r="D73355">
        <v>15</v>
      </c>
      <c r="E73355" s="2">
        <v>14</v>
      </c>
      <c r="F73355" s="2">
        <v>3</v>
      </c>
      <c r="G73355" s="21">
        <v>3230</v>
      </c>
      <c r="H73355" s="15"/>
      <c r="I73355" s="17"/>
    </row>
    <row r="73356" spans="1:9" x14ac:dyDescent="0.25">
      <c r="A73356" s="1">
        <v>43235</v>
      </c>
      <c r="B73356">
        <v>2018</v>
      </c>
      <c r="C73356">
        <v>5</v>
      </c>
      <c r="D73356">
        <v>15</v>
      </c>
      <c r="E73356" s="2">
        <v>15</v>
      </c>
      <c r="F73356" s="2">
        <v>3</v>
      </c>
      <c r="G73356" s="21">
        <v>3231</v>
      </c>
      <c r="H73356" s="15"/>
      <c r="I73356" s="17"/>
    </row>
    <row r="73357" spans="1:9" x14ac:dyDescent="0.25">
      <c r="A73357" s="1">
        <v>43235</v>
      </c>
      <c r="B73357">
        <v>2018</v>
      </c>
      <c r="C73357">
        <v>5</v>
      </c>
      <c r="D73357">
        <v>15</v>
      </c>
      <c r="E73357" s="2">
        <v>16</v>
      </c>
      <c r="F73357" s="2">
        <v>3</v>
      </c>
      <c r="G73357" s="21">
        <v>3232</v>
      </c>
      <c r="H73357" s="15"/>
      <c r="I73357" s="17"/>
    </row>
    <row r="73358" spans="1:9" x14ac:dyDescent="0.25">
      <c r="A73358" s="1">
        <v>43235</v>
      </c>
      <c r="B73358">
        <v>2018</v>
      </c>
      <c r="C73358">
        <v>5</v>
      </c>
      <c r="D73358">
        <v>15</v>
      </c>
      <c r="E73358" s="2">
        <v>17</v>
      </c>
      <c r="F73358" s="2">
        <v>3</v>
      </c>
      <c r="G73358" s="21">
        <v>3233</v>
      </c>
      <c r="H73358" s="15"/>
      <c r="I73358" s="17"/>
    </row>
    <row r="73359" spans="1:9" x14ac:dyDescent="0.25">
      <c r="A73359" s="1">
        <v>43235</v>
      </c>
      <c r="B73359">
        <v>2018</v>
      </c>
      <c r="C73359">
        <v>5</v>
      </c>
      <c r="D73359">
        <v>15</v>
      </c>
      <c r="E73359" s="2">
        <v>18</v>
      </c>
      <c r="F73359" s="2">
        <v>3</v>
      </c>
      <c r="G73359" s="21">
        <v>3234</v>
      </c>
      <c r="H73359" s="15"/>
      <c r="I73359" s="17"/>
    </row>
    <row r="73360" spans="1:9" x14ac:dyDescent="0.25">
      <c r="A73360" s="1">
        <v>43235</v>
      </c>
      <c r="B73360">
        <v>2018</v>
      </c>
      <c r="C73360">
        <v>5</v>
      </c>
      <c r="D73360">
        <v>15</v>
      </c>
      <c r="E73360" s="2">
        <v>19</v>
      </c>
      <c r="F73360" s="2">
        <v>3</v>
      </c>
      <c r="G73360" s="21">
        <v>3235</v>
      </c>
      <c r="H73360" s="15"/>
      <c r="I73360" s="17"/>
    </row>
    <row r="73361" spans="1:9" x14ac:dyDescent="0.25">
      <c r="A73361" s="1">
        <v>43235</v>
      </c>
      <c r="B73361">
        <v>2018</v>
      </c>
      <c r="C73361">
        <v>5</v>
      </c>
      <c r="D73361">
        <v>15</v>
      </c>
      <c r="E73361" s="2">
        <v>20</v>
      </c>
      <c r="F73361" s="2">
        <v>3</v>
      </c>
      <c r="G73361" s="21">
        <v>3236</v>
      </c>
      <c r="H73361" s="15"/>
      <c r="I73361" s="17"/>
    </row>
    <row r="73362" spans="1:9" x14ac:dyDescent="0.25">
      <c r="A73362" s="1">
        <v>43235</v>
      </c>
      <c r="B73362">
        <v>2018</v>
      </c>
      <c r="C73362">
        <v>5</v>
      </c>
      <c r="D73362">
        <v>15</v>
      </c>
      <c r="E73362" s="2">
        <v>21</v>
      </c>
      <c r="F73362" s="2">
        <v>3</v>
      </c>
      <c r="G73362" s="21">
        <v>3237</v>
      </c>
      <c r="H73362" s="15"/>
      <c r="I73362" s="17"/>
    </row>
    <row r="73363" spans="1:9" x14ac:dyDescent="0.25">
      <c r="A73363" s="1">
        <v>43235</v>
      </c>
      <c r="B73363">
        <v>2018</v>
      </c>
      <c r="C73363">
        <v>5</v>
      </c>
      <c r="D73363">
        <v>15</v>
      </c>
      <c r="E73363" s="2">
        <v>22</v>
      </c>
      <c r="F73363" s="2">
        <v>3</v>
      </c>
      <c r="G73363" s="21">
        <v>3238</v>
      </c>
      <c r="H73363" s="15"/>
      <c r="I73363" s="17"/>
    </row>
    <row r="73364" spans="1:9" x14ac:dyDescent="0.25">
      <c r="A73364" s="1">
        <v>43235</v>
      </c>
      <c r="B73364">
        <v>2018</v>
      </c>
      <c r="C73364">
        <v>5</v>
      </c>
      <c r="D73364">
        <v>15</v>
      </c>
      <c r="E73364" s="2">
        <v>23</v>
      </c>
      <c r="F73364" s="2">
        <v>3</v>
      </c>
      <c r="G73364" s="21">
        <v>3239</v>
      </c>
      <c r="H73364" s="15"/>
      <c r="I73364" s="17"/>
    </row>
    <row r="73365" spans="1:9" x14ac:dyDescent="0.25">
      <c r="A73365" s="1">
        <v>43235</v>
      </c>
      <c r="B73365">
        <v>2018</v>
      </c>
      <c r="C73365">
        <v>5</v>
      </c>
      <c r="D73365">
        <v>15</v>
      </c>
      <c r="E73365" s="2">
        <v>24</v>
      </c>
      <c r="F73365" s="2">
        <v>3</v>
      </c>
      <c r="G73365" s="21">
        <v>3240</v>
      </c>
      <c r="H73365" s="15"/>
      <c r="I73365" s="17"/>
    </row>
    <row r="73366" spans="1:9" x14ac:dyDescent="0.25">
      <c r="A73366" s="1">
        <v>43236</v>
      </c>
      <c r="B73366">
        <v>2018</v>
      </c>
      <c r="C73366">
        <v>5</v>
      </c>
      <c r="D73366">
        <v>16</v>
      </c>
      <c r="E73366" s="2">
        <v>1</v>
      </c>
      <c r="F73366" s="2">
        <v>4</v>
      </c>
      <c r="G73366" s="21">
        <v>3241</v>
      </c>
      <c r="H73366" s="15"/>
      <c r="I73366" s="17"/>
    </row>
    <row r="73367" spans="1:9" x14ac:dyDescent="0.25">
      <c r="A73367" s="1">
        <v>43236</v>
      </c>
      <c r="B73367">
        <v>2018</v>
      </c>
      <c r="C73367">
        <v>5</v>
      </c>
      <c r="D73367">
        <v>16</v>
      </c>
      <c r="E73367" s="2">
        <v>2</v>
      </c>
      <c r="F73367" s="2">
        <v>4</v>
      </c>
      <c r="G73367" s="21">
        <v>3242</v>
      </c>
      <c r="H73367" s="15"/>
      <c r="I73367" s="17"/>
    </row>
    <row r="73368" spans="1:9" x14ac:dyDescent="0.25">
      <c r="A73368" s="1">
        <v>43236</v>
      </c>
      <c r="B73368">
        <v>2018</v>
      </c>
      <c r="C73368">
        <v>5</v>
      </c>
      <c r="D73368">
        <v>16</v>
      </c>
      <c r="E73368" s="2">
        <v>3</v>
      </c>
      <c r="F73368" s="2">
        <v>4</v>
      </c>
      <c r="G73368" s="21">
        <v>3243</v>
      </c>
      <c r="H73368" s="15"/>
      <c r="I73368" s="17"/>
    </row>
    <row r="73369" spans="1:9" x14ac:dyDescent="0.25">
      <c r="A73369" s="1">
        <v>43236</v>
      </c>
      <c r="B73369">
        <v>2018</v>
      </c>
      <c r="C73369">
        <v>5</v>
      </c>
      <c r="D73369">
        <v>16</v>
      </c>
      <c r="E73369" s="2">
        <v>4</v>
      </c>
      <c r="F73369" s="2">
        <v>4</v>
      </c>
      <c r="G73369" s="21">
        <v>3244</v>
      </c>
      <c r="H73369" s="15"/>
      <c r="I73369" s="17"/>
    </row>
    <row r="73370" spans="1:9" x14ac:dyDescent="0.25">
      <c r="A73370" s="1">
        <v>43236</v>
      </c>
      <c r="B73370">
        <v>2018</v>
      </c>
      <c r="C73370">
        <v>5</v>
      </c>
      <c r="D73370">
        <v>16</v>
      </c>
      <c r="E73370" s="2">
        <v>5</v>
      </c>
      <c r="F73370" s="2">
        <v>4</v>
      </c>
      <c r="G73370" s="21">
        <v>3245</v>
      </c>
      <c r="H73370" s="15"/>
      <c r="I73370" s="17"/>
    </row>
    <row r="73371" spans="1:9" x14ac:dyDescent="0.25">
      <c r="A73371" s="1">
        <v>43236</v>
      </c>
      <c r="B73371">
        <v>2018</v>
      </c>
      <c r="C73371">
        <v>5</v>
      </c>
      <c r="D73371">
        <v>16</v>
      </c>
      <c r="E73371" s="2">
        <v>6</v>
      </c>
      <c r="F73371" s="2">
        <v>4</v>
      </c>
      <c r="G73371" s="21">
        <v>3246</v>
      </c>
      <c r="H73371" s="15"/>
      <c r="I73371" s="17"/>
    </row>
    <row r="73372" spans="1:9" x14ac:dyDescent="0.25">
      <c r="A73372" s="1">
        <v>43236</v>
      </c>
      <c r="B73372">
        <v>2018</v>
      </c>
      <c r="C73372">
        <v>5</v>
      </c>
      <c r="D73372">
        <v>16</v>
      </c>
      <c r="E73372" s="2">
        <v>7</v>
      </c>
      <c r="F73372" s="2">
        <v>4</v>
      </c>
      <c r="G73372" s="21">
        <v>3247</v>
      </c>
      <c r="H73372" s="15"/>
      <c r="I73372" s="17"/>
    </row>
    <row r="73373" spans="1:9" x14ac:dyDescent="0.25">
      <c r="A73373" s="1">
        <v>43236</v>
      </c>
      <c r="B73373">
        <v>2018</v>
      </c>
      <c r="C73373">
        <v>5</v>
      </c>
      <c r="D73373">
        <v>16</v>
      </c>
      <c r="E73373" s="2">
        <v>8</v>
      </c>
      <c r="F73373" s="2">
        <v>4</v>
      </c>
      <c r="G73373" s="21">
        <v>3248</v>
      </c>
      <c r="H73373" s="15"/>
      <c r="I73373" s="17"/>
    </row>
    <row r="73374" spans="1:9" x14ac:dyDescent="0.25">
      <c r="A73374" s="1">
        <v>43236</v>
      </c>
      <c r="B73374">
        <v>2018</v>
      </c>
      <c r="C73374">
        <v>5</v>
      </c>
      <c r="D73374">
        <v>16</v>
      </c>
      <c r="E73374" s="2">
        <v>9</v>
      </c>
      <c r="F73374" s="2">
        <v>4</v>
      </c>
      <c r="G73374" s="21">
        <v>3249</v>
      </c>
      <c r="H73374" s="15"/>
      <c r="I73374" s="17"/>
    </row>
    <row r="73375" spans="1:9" x14ac:dyDescent="0.25">
      <c r="A73375" s="1">
        <v>43236</v>
      </c>
      <c r="B73375">
        <v>2018</v>
      </c>
      <c r="C73375">
        <v>5</v>
      </c>
      <c r="D73375">
        <v>16</v>
      </c>
      <c r="E73375" s="2">
        <v>10</v>
      </c>
      <c r="F73375" s="2">
        <v>4</v>
      </c>
      <c r="G73375" s="21">
        <v>3250</v>
      </c>
      <c r="H73375" s="15"/>
      <c r="I73375" s="17"/>
    </row>
    <row r="73376" spans="1:9" x14ac:dyDescent="0.25">
      <c r="A73376" s="1">
        <v>43236</v>
      </c>
      <c r="B73376">
        <v>2018</v>
      </c>
      <c r="C73376">
        <v>5</v>
      </c>
      <c r="D73376">
        <v>16</v>
      </c>
      <c r="E73376" s="2">
        <v>11</v>
      </c>
      <c r="F73376" s="2">
        <v>4</v>
      </c>
      <c r="G73376" s="21">
        <v>3251</v>
      </c>
      <c r="H73376" s="15"/>
      <c r="I73376" s="17"/>
    </row>
    <row r="73377" spans="1:9" x14ac:dyDescent="0.25">
      <c r="A73377" s="1">
        <v>43236</v>
      </c>
      <c r="B73377">
        <v>2018</v>
      </c>
      <c r="C73377">
        <v>5</v>
      </c>
      <c r="D73377">
        <v>16</v>
      </c>
      <c r="E73377" s="2">
        <v>12</v>
      </c>
      <c r="F73377" s="2">
        <v>4</v>
      </c>
      <c r="G73377" s="21">
        <v>3252</v>
      </c>
      <c r="H73377" s="15"/>
      <c r="I73377" s="17"/>
    </row>
    <row r="73378" spans="1:9" x14ac:dyDescent="0.25">
      <c r="A73378" s="1">
        <v>43236</v>
      </c>
      <c r="B73378">
        <v>2018</v>
      </c>
      <c r="C73378">
        <v>5</v>
      </c>
      <c r="D73378">
        <v>16</v>
      </c>
      <c r="E73378" s="2">
        <v>13</v>
      </c>
      <c r="F73378" s="2">
        <v>4</v>
      </c>
      <c r="G73378" s="21">
        <v>3253</v>
      </c>
      <c r="H73378" s="15"/>
      <c r="I73378" s="17"/>
    </row>
    <row r="73379" spans="1:9" x14ac:dyDescent="0.25">
      <c r="A73379" s="1">
        <v>43236</v>
      </c>
      <c r="B73379">
        <v>2018</v>
      </c>
      <c r="C73379">
        <v>5</v>
      </c>
      <c r="D73379">
        <v>16</v>
      </c>
      <c r="E73379" s="2">
        <v>14</v>
      </c>
      <c r="F73379" s="2">
        <v>4</v>
      </c>
      <c r="G73379" s="21">
        <v>3254</v>
      </c>
      <c r="H73379" s="15"/>
      <c r="I73379" s="17"/>
    </row>
    <row r="73380" spans="1:9" x14ac:dyDescent="0.25">
      <c r="A73380" s="1">
        <v>43236</v>
      </c>
      <c r="B73380">
        <v>2018</v>
      </c>
      <c r="C73380">
        <v>5</v>
      </c>
      <c r="D73380">
        <v>16</v>
      </c>
      <c r="E73380" s="2">
        <v>15</v>
      </c>
      <c r="F73380" s="2">
        <v>4</v>
      </c>
      <c r="G73380" s="21">
        <v>3255</v>
      </c>
      <c r="H73380" s="15"/>
      <c r="I73380" s="17"/>
    </row>
    <row r="73381" spans="1:9" x14ac:dyDescent="0.25">
      <c r="A73381" s="1">
        <v>43236</v>
      </c>
      <c r="B73381">
        <v>2018</v>
      </c>
      <c r="C73381">
        <v>5</v>
      </c>
      <c r="D73381">
        <v>16</v>
      </c>
      <c r="E73381" s="2">
        <v>16</v>
      </c>
      <c r="F73381" s="2">
        <v>4</v>
      </c>
      <c r="G73381" s="21">
        <v>3256</v>
      </c>
      <c r="H73381" s="15"/>
      <c r="I73381" s="17"/>
    </row>
    <row r="73382" spans="1:9" x14ac:dyDescent="0.25">
      <c r="A73382" s="1">
        <v>43236</v>
      </c>
      <c r="B73382">
        <v>2018</v>
      </c>
      <c r="C73382">
        <v>5</v>
      </c>
      <c r="D73382">
        <v>16</v>
      </c>
      <c r="E73382" s="2">
        <v>17</v>
      </c>
      <c r="F73382" s="2">
        <v>4</v>
      </c>
      <c r="G73382" s="21">
        <v>3257</v>
      </c>
      <c r="H73382" s="15"/>
      <c r="I73382" s="17"/>
    </row>
    <row r="73383" spans="1:9" x14ac:dyDescent="0.25">
      <c r="A73383" s="1">
        <v>43236</v>
      </c>
      <c r="B73383">
        <v>2018</v>
      </c>
      <c r="C73383">
        <v>5</v>
      </c>
      <c r="D73383">
        <v>16</v>
      </c>
      <c r="E73383" s="2">
        <v>18</v>
      </c>
      <c r="F73383" s="2">
        <v>4</v>
      </c>
      <c r="G73383" s="21">
        <v>3258</v>
      </c>
      <c r="H73383" s="15"/>
      <c r="I73383" s="17"/>
    </row>
    <row r="73384" spans="1:9" x14ac:dyDescent="0.25">
      <c r="A73384" s="1">
        <v>43236</v>
      </c>
      <c r="B73384">
        <v>2018</v>
      </c>
      <c r="C73384">
        <v>5</v>
      </c>
      <c r="D73384">
        <v>16</v>
      </c>
      <c r="E73384" s="2">
        <v>19</v>
      </c>
      <c r="F73384" s="2">
        <v>4</v>
      </c>
      <c r="G73384" s="21">
        <v>3259</v>
      </c>
      <c r="H73384" s="15"/>
      <c r="I73384" s="17"/>
    </row>
    <row r="73385" spans="1:9" x14ac:dyDescent="0.25">
      <c r="A73385" s="1">
        <v>43236</v>
      </c>
      <c r="B73385">
        <v>2018</v>
      </c>
      <c r="C73385">
        <v>5</v>
      </c>
      <c r="D73385">
        <v>16</v>
      </c>
      <c r="E73385" s="2">
        <v>20</v>
      </c>
      <c r="F73385" s="2">
        <v>4</v>
      </c>
      <c r="G73385" s="21">
        <v>3260</v>
      </c>
      <c r="H73385" s="15"/>
      <c r="I73385" s="17"/>
    </row>
    <row r="73386" spans="1:9" x14ac:dyDescent="0.25">
      <c r="A73386" s="1">
        <v>43236</v>
      </c>
      <c r="B73386">
        <v>2018</v>
      </c>
      <c r="C73386">
        <v>5</v>
      </c>
      <c r="D73386">
        <v>16</v>
      </c>
      <c r="E73386" s="2">
        <v>21</v>
      </c>
      <c r="F73386" s="2">
        <v>4</v>
      </c>
      <c r="G73386" s="21">
        <v>3261</v>
      </c>
      <c r="H73386" s="15"/>
      <c r="I73386" s="17"/>
    </row>
    <row r="73387" spans="1:9" x14ac:dyDescent="0.25">
      <c r="A73387" s="1">
        <v>43236</v>
      </c>
      <c r="B73387">
        <v>2018</v>
      </c>
      <c r="C73387">
        <v>5</v>
      </c>
      <c r="D73387">
        <v>16</v>
      </c>
      <c r="E73387" s="2">
        <v>22</v>
      </c>
      <c r="F73387" s="2">
        <v>4</v>
      </c>
      <c r="G73387" s="21">
        <v>3262</v>
      </c>
      <c r="H73387" s="15"/>
      <c r="I73387" s="17"/>
    </row>
    <row r="73388" spans="1:9" x14ac:dyDescent="0.25">
      <c r="A73388" s="1">
        <v>43236</v>
      </c>
      <c r="B73388">
        <v>2018</v>
      </c>
      <c r="C73388">
        <v>5</v>
      </c>
      <c r="D73388">
        <v>16</v>
      </c>
      <c r="E73388" s="2">
        <v>23</v>
      </c>
      <c r="F73388" s="2">
        <v>4</v>
      </c>
      <c r="G73388" s="21">
        <v>3263</v>
      </c>
      <c r="H73388" s="15"/>
      <c r="I73388" s="17"/>
    </row>
    <row r="73389" spans="1:9" x14ac:dyDescent="0.25">
      <c r="A73389" s="1">
        <v>43236</v>
      </c>
      <c r="B73389">
        <v>2018</v>
      </c>
      <c r="C73389">
        <v>5</v>
      </c>
      <c r="D73389">
        <v>16</v>
      </c>
      <c r="E73389" s="2">
        <v>24</v>
      </c>
      <c r="F73389" s="2">
        <v>4</v>
      </c>
      <c r="G73389" s="21">
        <v>3264</v>
      </c>
      <c r="H73389" s="15"/>
      <c r="I73389" s="17"/>
    </row>
    <row r="73390" spans="1:9" x14ac:dyDescent="0.25">
      <c r="A73390" s="1">
        <v>43237</v>
      </c>
      <c r="B73390">
        <v>2018</v>
      </c>
      <c r="C73390">
        <v>5</v>
      </c>
      <c r="D73390">
        <v>17</v>
      </c>
      <c r="E73390" s="2">
        <v>1</v>
      </c>
      <c r="F73390" s="2">
        <v>5</v>
      </c>
      <c r="G73390" s="21">
        <v>3265</v>
      </c>
      <c r="H73390" s="15"/>
      <c r="I73390" s="17"/>
    </row>
    <row r="73391" spans="1:9" x14ac:dyDescent="0.25">
      <c r="A73391" s="1">
        <v>43237</v>
      </c>
      <c r="B73391">
        <v>2018</v>
      </c>
      <c r="C73391">
        <v>5</v>
      </c>
      <c r="D73391">
        <v>17</v>
      </c>
      <c r="E73391" s="2">
        <v>2</v>
      </c>
      <c r="F73391" s="2">
        <v>5</v>
      </c>
      <c r="G73391" s="21">
        <v>3266</v>
      </c>
      <c r="H73391" s="15"/>
      <c r="I73391" s="17"/>
    </row>
    <row r="73392" spans="1:9" x14ac:dyDescent="0.25">
      <c r="A73392" s="1">
        <v>43237</v>
      </c>
      <c r="B73392">
        <v>2018</v>
      </c>
      <c r="C73392">
        <v>5</v>
      </c>
      <c r="D73392">
        <v>17</v>
      </c>
      <c r="E73392" s="2">
        <v>3</v>
      </c>
      <c r="F73392" s="2">
        <v>5</v>
      </c>
      <c r="G73392" s="21">
        <v>3267</v>
      </c>
      <c r="H73392" s="15"/>
      <c r="I73392" s="17"/>
    </row>
    <row r="73393" spans="1:9" x14ac:dyDescent="0.25">
      <c r="A73393" s="1">
        <v>43237</v>
      </c>
      <c r="B73393">
        <v>2018</v>
      </c>
      <c r="C73393">
        <v>5</v>
      </c>
      <c r="D73393">
        <v>17</v>
      </c>
      <c r="E73393" s="2">
        <v>4</v>
      </c>
      <c r="F73393" s="2">
        <v>5</v>
      </c>
      <c r="G73393" s="21">
        <v>3268</v>
      </c>
      <c r="H73393" s="15"/>
      <c r="I73393" s="17"/>
    </row>
    <row r="73394" spans="1:9" x14ac:dyDescent="0.25">
      <c r="A73394" s="1">
        <v>43237</v>
      </c>
      <c r="B73394">
        <v>2018</v>
      </c>
      <c r="C73394">
        <v>5</v>
      </c>
      <c r="D73394">
        <v>17</v>
      </c>
      <c r="E73394" s="2">
        <v>5</v>
      </c>
      <c r="F73394" s="2">
        <v>5</v>
      </c>
      <c r="G73394" s="21">
        <v>3269</v>
      </c>
      <c r="H73394" s="15"/>
      <c r="I73394" s="17"/>
    </row>
    <row r="73395" spans="1:9" x14ac:dyDescent="0.25">
      <c r="A73395" s="1">
        <v>43237</v>
      </c>
      <c r="B73395">
        <v>2018</v>
      </c>
      <c r="C73395">
        <v>5</v>
      </c>
      <c r="D73395">
        <v>17</v>
      </c>
      <c r="E73395" s="2">
        <v>6</v>
      </c>
      <c r="F73395" s="2">
        <v>5</v>
      </c>
      <c r="G73395" s="21">
        <v>3270</v>
      </c>
      <c r="H73395" s="15"/>
      <c r="I73395" s="17"/>
    </row>
    <row r="73396" spans="1:9" x14ac:dyDescent="0.25">
      <c r="A73396" s="1">
        <v>43237</v>
      </c>
      <c r="B73396">
        <v>2018</v>
      </c>
      <c r="C73396">
        <v>5</v>
      </c>
      <c r="D73396">
        <v>17</v>
      </c>
      <c r="E73396" s="2">
        <v>7</v>
      </c>
      <c r="F73396" s="2">
        <v>5</v>
      </c>
      <c r="G73396" s="21">
        <v>3271</v>
      </c>
      <c r="H73396" s="15"/>
      <c r="I73396" s="17"/>
    </row>
    <row r="73397" spans="1:9" x14ac:dyDescent="0.25">
      <c r="A73397" s="1">
        <v>43237</v>
      </c>
      <c r="B73397">
        <v>2018</v>
      </c>
      <c r="C73397">
        <v>5</v>
      </c>
      <c r="D73397">
        <v>17</v>
      </c>
      <c r="E73397" s="2">
        <v>8</v>
      </c>
      <c r="F73397" s="2">
        <v>5</v>
      </c>
      <c r="G73397" s="21">
        <v>3272</v>
      </c>
      <c r="H73397" s="15"/>
      <c r="I73397" s="17"/>
    </row>
    <row r="73398" spans="1:9" x14ac:dyDescent="0.25">
      <c r="A73398" s="1">
        <v>43237</v>
      </c>
      <c r="B73398">
        <v>2018</v>
      </c>
      <c r="C73398">
        <v>5</v>
      </c>
      <c r="D73398">
        <v>17</v>
      </c>
      <c r="E73398" s="2">
        <v>9</v>
      </c>
      <c r="F73398" s="2">
        <v>5</v>
      </c>
      <c r="G73398" s="21">
        <v>3273</v>
      </c>
      <c r="H73398" s="15"/>
      <c r="I73398" s="17"/>
    </row>
    <row r="73399" spans="1:9" x14ac:dyDescent="0.25">
      <c r="A73399" s="1">
        <v>43237</v>
      </c>
      <c r="B73399">
        <v>2018</v>
      </c>
      <c r="C73399">
        <v>5</v>
      </c>
      <c r="D73399">
        <v>17</v>
      </c>
      <c r="E73399" s="2">
        <v>10</v>
      </c>
      <c r="F73399" s="2">
        <v>5</v>
      </c>
      <c r="G73399" s="21">
        <v>3274</v>
      </c>
      <c r="H73399" s="15"/>
      <c r="I73399" s="17"/>
    </row>
    <row r="73400" spans="1:9" x14ac:dyDescent="0.25">
      <c r="A73400" s="1">
        <v>43237</v>
      </c>
      <c r="B73400">
        <v>2018</v>
      </c>
      <c r="C73400">
        <v>5</v>
      </c>
      <c r="D73400">
        <v>17</v>
      </c>
      <c r="E73400" s="2">
        <v>11</v>
      </c>
      <c r="F73400" s="2">
        <v>5</v>
      </c>
      <c r="G73400" s="21">
        <v>3275</v>
      </c>
      <c r="H73400" s="15"/>
      <c r="I73400" s="17"/>
    </row>
    <row r="73401" spans="1:9" x14ac:dyDescent="0.25">
      <c r="A73401" s="1">
        <v>43237</v>
      </c>
      <c r="B73401">
        <v>2018</v>
      </c>
      <c r="C73401">
        <v>5</v>
      </c>
      <c r="D73401">
        <v>17</v>
      </c>
      <c r="E73401" s="2">
        <v>12</v>
      </c>
      <c r="F73401" s="2">
        <v>5</v>
      </c>
      <c r="G73401" s="21">
        <v>3276</v>
      </c>
      <c r="H73401" s="15"/>
      <c r="I73401" s="17"/>
    </row>
    <row r="73402" spans="1:9" x14ac:dyDescent="0.25">
      <c r="A73402" s="1">
        <v>43237</v>
      </c>
      <c r="B73402">
        <v>2018</v>
      </c>
      <c r="C73402">
        <v>5</v>
      </c>
      <c r="D73402">
        <v>17</v>
      </c>
      <c r="E73402" s="2">
        <v>13</v>
      </c>
      <c r="F73402" s="2">
        <v>5</v>
      </c>
      <c r="G73402" s="21">
        <v>3277</v>
      </c>
      <c r="H73402" s="15"/>
      <c r="I73402" s="17"/>
    </row>
    <row r="73403" spans="1:9" x14ac:dyDescent="0.25">
      <c r="A73403" s="1">
        <v>43237</v>
      </c>
      <c r="B73403">
        <v>2018</v>
      </c>
      <c r="C73403">
        <v>5</v>
      </c>
      <c r="D73403">
        <v>17</v>
      </c>
      <c r="E73403" s="2">
        <v>14</v>
      </c>
      <c r="F73403" s="2">
        <v>5</v>
      </c>
      <c r="G73403" s="21">
        <v>3278</v>
      </c>
      <c r="H73403" s="15"/>
      <c r="I73403" s="17"/>
    </row>
    <row r="73404" spans="1:9" x14ac:dyDescent="0.25">
      <c r="A73404" s="1">
        <v>43237</v>
      </c>
      <c r="B73404">
        <v>2018</v>
      </c>
      <c r="C73404">
        <v>5</v>
      </c>
      <c r="D73404">
        <v>17</v>
      </c>
      <c r="E73404" s="2">
        <v>15</v>
      </c>
      <c r="F73404" s="2">
        <v>5</v>
      </c>
      <c r="G73404" s="21">
        <v>3279</v>
      </c>
      <c r="H73404" s="15"/>
      <c r="I73404" s="17"/>
    </row>
    <row r="73405" spans="1:9" x14ac:dyDescent="0.25">
      <c r="A73405" s="1">
        <v>43237</v>
      </c>
      <c r="B73405">
        <v>2018</v>
      </c>
      <c r="C73405">
        <v>5</v>
      </c>
      <c r="D73405">
        <v>17</v>
      </c>
      <c r="E73405" s="2">
        <v>16</v>
      </c>
      <c r="F73405" s="2">
        <v>5</v>
      </c>
      <c r="G73405" s="21">
        <v>3280</v>
      </c>
      <c r="H73405" s="15"/>
      <c r="I73405" s="17"/>
    </row>
    <row r="73406" spans="1:9" x14ac:dyDescent="0.25">
      <c r="A73406" s="1">
        <v>43237</v>
      </c>
      <c r="B73406">
        <v>2018</v>
      </c>
      <c r="C73406">
        <v>5</v>
      </c>
      <c r="D73406">
        <v>17</v>
      </c>
      <c r="E73406" s="2">
        <v>17</v>
      </c>
      <c r="F73406" s="2">
        <v>5</v>
      </c>
      <c r="G73406" s="21">
        <v>3281</v>
      </c>
      <c r="H73406" s="15"/>
      <c r="I73406" s="17"/>
    </row>
    <row r="73407" spans="1:9" x14ac:dyDescent="0.25">
      <c r="A73407" s="1">
        <v>43237</v>
      </c>
      <c r="B73407">
        <v>2018</v>
      </c>
      <c r="C73407">
        <v>5</v>
      </c>
      <c r="D73407">
        <v>17</v>
      </c>
      <c r="E73407" s="2">
        <v>18</v>
      </c>
      <c r="F73407" s="2">
        <v>5</v>
      </c>
      <c r="G73407" s="21">
        <v>3282</v>
      </c>
      <c r="H73407" s="15"/>
      <c r="I73407" s="17"/>
    </row>
    <row r="73408" spans="1:9" x14ac:dyDescent="0.25">
      <c r="A73408" s="1">
        <v>43237</v>
      </c>
      <c r="B73408">
        <v>2018</v>
      </c>
      <c r="C73408">
        <v>5</v>
      </c>
      <c r="D73408">
        <v>17</v>
      </c>
      <c r="E73408" s="2">
        <v>19</v>
      </c>
      <c r="F73408" s="2">
        <v>5</v>
      </c>
      <c r="G73408" s="21">
        <v>3283</v>
      </c>
      <c r="H73408" s="15"/>
      <c r="I73408" s="17"/>
    </row>
    <row r="73409" spans="1:9" x14ac:dyDescent="0.25">
      <c r="A73409" s="1">
        <v>43237</v>
      </c>
      <c r="B73409">
        <v>2018</v>
      </c>
      <c r="C73409">
        <v>5</v>
      </c>
      <c r="D73409">
        <v>17</v>
      </c>
      <c r="E73409" s="2">
        <v>20</v>
      </c>
      <c r="F73409" s="2">
        <v>5</v>
      </c>
      <c r="G73409" s="21">
        <v>3284</v>
      </c>
      <c r="H73409" s="15"/>
      <c r="I73409" s="17"/>
    </row>
    <row r="73410" spans="1:9" x14ac:dyDescent="0.25">
      <c r="A73410" s="1">
        <v>43237</v>
      </c>
      <c r="B73410">
        <v>2018</v>
      </c>
      <c r="C73410">
        <v>5</v>
      </c>
      <c r="D73410">
        <v>17</v>
      </c>
      <c r="E73410" s="2">
        <v>21</v>
      </c>
      <c r="F73410" s="2">
        <v>5</v>
      </c>
      <c r="G73410" s="21">
        <v>3285</v>
      </c>
      <c r="H73410" s="15"/>
      <c r="I73410" s="17"/>
    </row>
    <row r="73411" spans="1:9" x14ac:dyDescent="0.25">
      <c r="A73411" s="1">
        <v>43237</v>
      </c>
      <c r="B73411">
        <v>2018</v>
      </c>
      <c r="C73411">
        <v>5</v>
      </c>
      <c r="D73411">
        <v>17</v>
      </c>
      <c r="E73411" s="2">
        <v>22</v>
      </c>
      <c r="F73411" s="2">
        <v>5</v>
      </c>
      <c r="G73411" s="21">
        <v>3286</v>
      </c>
      <c r="H73411" s="15"/>
      <c r="I73411" s="17"/>
    </row>
    <row r="73412" spans="1:9" x14ac:dyDescent="0.25">
      <c r="A73412" s="1">
        <v>43237</v>
      </c>
      <c r="B73412">
        <v>2018</v>
      </c>
      <c r="C73412">
        <v>5</v>
      </c>
      <c r="D73412">
        <v>17</v>
      </c>
      <c r="E73412" s="2">
        <v>23</v>
      </c>
      <c r="F73412" s="2">
        <v>5</v>
      </c>
      <c r="G73412" s="21">
        <v>3287</v>
      </c>
      <c r="H73412" s="15"/>
      <c r="I73412" s="17"/>
    </row>
    <row r="73413" spans="1:9" x14ac:dyDescent="0.25">
      <c r="A73413" s="1">
        <v>43237</v>
      </c>
      <c r="B73413">
        <v>2018</v>
      </c>
      <c r="C73413">
        <v>5</v>
      </c>
      <c r="D73413">
        <v>17</v>
      </c>
      <c r="E73413" s="2">
        <v>24</v>
      </c>
      <c r="F73413" s="2">
        <v>5</v>
      </c>
      <c r="G73413" s="21">
        <v>3288</v>
      </c>
      <c r="H73413" s="15"/>
      <c r="I73413" s="17"/>
    </row>
    <row r="73414" spans="1:9" x14ac:dyDescent="0.25">
      <c r="A73414" s="1">
        <v>43238</v>
      </c>
      <c r="B73414">
        <v>2018</v>
      </c>
      <c r="C73414">
        <v>5</v>
      </c>
      <c r="D73414">
        <v>18</v>
      </c>
      <c r="E73414" s="2">
        <v>1</v>
      </c>
      <c r="F73414" s="2">
        <v>6</v>
      </c>
      <c r="G73414" s="21">
        <v>3289</v>
      </c>
      <c r="H73414" s="15"/>
      <c r="I73414" s="17"/>
    </row>
    <row r="73415" spans="1:9" x14ac:dyDescent="0.25">
      <c r="A73415" s="1">
        <v>43238</v>
      </c>
      <c r="B73415">
        <v>2018</v>
      </c>
      <c r="C73415">
        <v>5</v>
      </c>
      <c r="D73415">
        <v>18</v>
      </c>
      <c r="E73415" s="2">
        <v>2</v>
      </c>
      <c r="F73415" s="2">
        <v>6</v>
      </c>
      <c r="G73415" s="21">
        <v>3290</v>
      </c>
      <c r="H73415" s="15"/>
      <c r="I73415" s="17"/>
    </row>
    <row r="73416" spans="1:9" x14ac:dyDescent="0.25">
      <c r="A73416" s="1">
        <v>43238</v>
      </c>
      <c r="B73416">
        <v>2018</v>
      </c>
      <c r="C73416">
        <v>5</v>
      </c>
      <c r="D73416">
        <v>18</v>
      </c>
      <c r="E73416" s="2">
        <v>3</v>
      </c>
      <c r="F73416" s="2">
        <v>6</v>
      </c>
      <c r="G73416" s="21">
        <v>3291</v>
      </c>
      <c r="H73416" s="15"/>
      <c r="I73416" s="17"/>
    </row>
    <row r="73417" spans="1:9" x14ac:dyDescent="0.25">
      <c r="A73417" s="1">
        <v>43238</v>
      </c>
      <c r="B73417">
        <v>2018</v>
      </c>
      <c r="C73417">
        <v>5</v>
      </c>
      <c r="D73417">
        <v>18</v>
      </c>
      <c r="E73417" s="2">
        <v>4</v>
      </c>
      <c r="F73417" s="2">
        <v>6</v>
      </c>
      <c r="G73417" s="21">
        <v>3292</v>
      </c>
      <c r="H73417" s="15"/>
      <c r="I73417" s="17"/>
    </row>
    <row r="73418" spans="1:9" x14ac:dyDescent="0.25">
      <c r="A73418" s="1">
        <v>43238</v>
      </c>
      <c r="B73418">
        <v>2018</v>
      </c>
      <c r="C73418">
        <v>5</v>
      </c>
      <c r="D73418">
        <v>18</v>
      </c>
      <c r="E73418" s="2">
        <v>5</v>
      </c>
      <c r="F73418" s="2">
        <v>6</v>
      </c>
      <c r="G73418" s="21">
        <v>3293</v>
      </c>
      <c r="H73418" s="15"/>
      <c r="I73418" s="17"/>
    </row>
    <row r="73419" spans="1:9" x14ac:dyDescent="0.25">
      <c r="A73419" s="1">
        <v>43238</v>
      </c>
      <c r="B73419">
        <v>2018</v>
      </c>
      <c r="C73419">
        <v>5</v>
      </c>
      <c r="D73419">
        <v>18</v>
      </c>
      <c r="E73419" s="2">
        <v>6</v>
      </c>
      <c r="F73419" s="2">
        <v>6</v>
      </c>
      <c r="G73419" s="21">
        <v>3294</v>
      </c>
      <c r="H73419" s="15"/>
      <c r="I73419" s="17"/>
    </row>
    <row r="73420" spans="1:9" x14ac:dyDescent="0.25">
      <c r="A73420" s="1">
        <v>43238</v>
      </c>
      <c r="B73420">
        <v>2018</v>
      </c>
      <c r="C73420">
        <v>5</v>
      </c>
      <c r="D73420">
        <v>18</v>
      </c>
      <c r="E73420" s="2">
        <v>7</v>
      </c>
      <c r="F73420" s="2">
        <v>6</v>
      </c>
      <c r="G73420" s="21">
        <v>3295</v>
      </c>
      <c r="H73420" s="15"/>
      <c r="I73420" s="17"/>
    </row>
    <row r="73421" spans="1:9" x14ac:dyDescent="0.25">
      <c r="A73421" s="1">
        <v>43238</v>
      </c>
      <c r="B73421">
        <v>2018</v>
      </c>
      <c r="C73421">
        <v>5</v>
      </c>
      <c r="D73421">
        <v>18</v>
      </c>
      <c r="E73421" s="2">
        <v>8</v>
      </c>
      <c r="F73421" s="2">
        <v>6</v>
      </c>
      <c r="G73421" s="21">
        <v>3296</v>
      </c>
      <c r="H73421" s="15"/>
      <c r="I73421" s="17"/>
    </row>
    <row r="73422" spans="1:9" x14ac:dyDescent="0.25">
      <c r="A73422" s="1">
        <v>43238</v>
      </c>
      <c r="B73422">
        <v>2018</v>
      </c>
      <c r="C73422">
        <v>5</v>
      </c>
      <c r="D73422">
        <v>18</v>
      </c>
      <c r="E73422" s="2">
        <v>9</v>
      </c>
      <c r="F73422" s="2">
        <v>6</v>
      </c>
      <c r="G73422" s="21">
        <v>3297</v>
      </c>
      <c r="H73422" s="15"/>
      <c r="I73422" s="17"/>
    </row>
    <row r="73423" spans="1:9" x14ac:dyDescent="0.25">
      <c r="A73423" s="1">
        <v>43238</v>
      </c>
      <c r="B73423">
        <v>2018</v>
      </c>
      <c r="C73423">
        <v>5</v>
      </c>
      <c r="D73423">
        <v>18</v>
      </c>
      <c r="E73423" s="2">
        <v>10</v>
      </c>
      <c r="F73423" s="2">
        <v>6</v>
      </c>
      <c r="G73423" s="21">
        <v>3298</v>
      </c>
      <c r="H73423" s="15"/>
      <c r="I73423" s="17"/>
    </row>
    <row r="73424" spans="1:9" x14ac:dyDescent="0.25">
      <c r="A73424" s="1">
        <v>43238</v>
      </c>
      <c r="B73424">
        <v>2018</v>
      </c>
      <c r="C73424">
        <v>5</v>
      </c>
      <c r="D73424">
        <v>18</v>
      </c>
      <c r="E73424" s="2">
        <v>11</v>
      </c>
      <c r="F73424" s="2">
        <v>6</v>
      </c>
      <c r="G73424" s="21">
        <v>3299</v>
      </c>
      <c r="H73424" s="15"/>
      <c r="I73424" s="17"/>
    </row>
    <row r="73425" spans="1:9" x14ac:dyDescent="0.25">
      <c r="A73425" s="1">
        <v>43238</v>
      </c>
      <c r="B73425">
        <v>2018</v>
      </c>
      <c r="C73425">
        <v>5</v>
      </c>
      <c r="D73425">
        <v>18</v>
      </c>
      <c r="E73425" s="2">
        <v>12</v>
      </c>
      <c r="F73425" s="2">
        <v>6</v>
      </c>
      <c r="G73425" s="21">
        <v>3300</v>
      </c>
      <c r="H73425" s="15"/>
      <c r="I73425" s="17"/>
    </row>
    <row r="73426" spans="1:9" x14ac:dyDescent="0.25">
      <c r="A73426" s="1">
        <v>43238</v>
      </c>
      <c r="B73426">
        <v>2018</v>
      </c>
      <c r="C73426">
        <v>5</v>
      </c>
      <c r="D73426">
        <v>18</v>
      </c>
      <c r="E73426" s="2">
        <v>13</v>
      </c>
      <c r="F73426" s="2">
        <v>6</v>
      </c>
      <c r="G73426" s="21">
        <v>3301</v>
      </c>
      <c r="H73426" s="15"/>
      <c r="I73426" s="17"/>
    </row>
    <row r="73427" spans="1:9" x14ac:dyDescent="0.25">
      <c r="A73427" s="1">
        <v>43238</v>
      </c>
      <c r="B73427">
        <v>2018</v>
      </c>
      <c r="C73427">
        <v>5</v>
      </c>
      <c r="D73427">
        <v>18</v>
      </c>
      <c r="E73427" s="2">
        <v>14</v>
      </c>
      <c r="F73427" s="2">
        <v>6</v>
      </c>
      <c r="G73427" s="21">
        <v>3302</v>
      </c>
      <c r="H73427" s="15"/>
      <c r="I73427" s="17"/>
    </row>
    <row r="73428" spans="1:9" x14ac:dyDescent="0.25">
      <c r="A73428" s="1">
        <v>43238</v>
      </c>
      <c r="B73428">
        <v>2018</v>
      </c>
      <c r="C73428">
        <v>5</v>
      </c>
      <c r="D73428">
        <v>18</v>
      </c>
      <c r="E73428" s="2">
        <v>15</v>
      </c>
      <c r="F73428" s="2">
        <v>6</v>
      </c>
      <c r="G73428" s="21">
        <v>3303</v>
      </c>
      <c r="H73428" s="15"/>
      <c r="I73428" s="17"/>
    </row>
    <row r="73429" spans="1:9" x14ac:dyDescent="0.25">
      <c r="A73429" s="1">
        <v>43238</v>
      </c>
      <c r="B73429">
        <v>2018</v>
      </c>
      <c r="C73429">
        <v>5</v>
      </c>
      <c r="D73429">
        <v>18</v>
      </c>
      <c r="E73429" s="2">
        <v>16</v>
      </c>
      <c r="F73429" s="2">
        <v>6</v>
      </c>
      <c r="G73429" s="21">
        <v>3304</v>
      </c>
      <c r="H73429" s="15"/>
      <c r="I73429" s="17"/>
    </row>
    <row r="73430" spans="1:9" x14ac:dyDescent="0.25">
      <c r="A73430" s="1">
        <v>43238</v>
      </c>
      <c r="B73430">
        <v>2018</v>
      </c>
      <c r="C73430">
        <v>5</v>
      </c>
      <c r="D73430">
        <v>18</v>
      </c>
      <c r="E73430" s="2">
        <v>17</v>
      </c>
      <c r="F73430" s="2">
        <v>6</v>
      </c>
      <c r="G73430" s="21">
        <v>3305</v>
      </c>
      <c r="H73430" s="15"/>
      <c r="I73430" s="17"/>
    </row>
    <row r="73431" spans="1:9" x14ac:dyDescent="0.25">
      <c r="A73431" s="1">
        <v>43238</v>
      </c>
      <c r="B73431">
        <v>2018</v>
      </c>
      <c r="C73431">
        <v>5</v>
      </c>
      <c r="D73431">
        <v>18</v>
      </c>
      <c r="E73431" s="2">
        <v>18</v>
      </c>
      <c r="F73431" s="2">
        <v>6</v>
      </c>
      <c r="G73431" s="21">
        <v>3306</v>
      </c>
      <c r="H73431" s="15"/>
      <c r="I73431" s="17"/>
    </row>
    <row r="73432" spans="1:9" x14ac:dyDescent="0.25">
      <c r="A73432" s="1">
        <v>43238</v>
      </c>
      <c r="B73432">
        <v>2018</v>
      </c>
      <c r="C73432">
        <v>5</v>
      </c>
      <c r="D73432">
        <v>18</v>
      </c>
      <c r="E73432" s="2">
        <v>19</v>
      </c>
      <c r="F73432" s="2">
        <v>6</v>
      </c>
      <c r="G73432" s="21">
        <v>3307</v>
      </c>
      <c r="H73432" s="15"/>
      <c r="I73432" s="17"/>
    </row>
    <row r="73433" spans="1:9" x14ac:dyDescent="0.25">
      <c r="A73433" s="1">
        <v>43238</v>
      </c>
      <c r="B73433">
        <v>2018</v>
      </c>
      <c r="C73433">
        <v>5</v>
      </c>
      <c r="D73433">
        <v>18</v>
      </c>
      <c r="E73433" s="2">
        <v>20</v>
      </c>
      <c r="F73433" s="2">
        <v>6</v>
      </c>
      <c r="G73433" s="21">
        <v>3308</v>
      </c>
      <c r="H73433" s="15"/>
      <c r="I73433" s="17"/>
    </row>
    <row r="73434" spans="1:9" x14ac:dyDescent="0.25">
      <c r="A73434" s="1">
        <v>43238</v>
      </c>
      <c r="B73434">
        <v>2018</v>
      </c>
      <c r="C73434">
        <v>5</v>
      </c>
      <c r="D73434">
        <v>18</v>
      </c>
      <c r="E73434" s="2">
        <v>21</v>
      </c>
      <c r="F73434" s="2">
        <v>6</v>
      </c>
      <c r="G73434" s="21">
        <v>3309</v>
      </c>
      <c r="H73434" s="15"/>
      <c r="I73434" s="17"/>
    </row>
    <row r="73435" spans="1:9" x14ac:dyDescent="0.25">
      <c r="A73435" s="1">
        <v>43238</v>
      </c>
      <c r="B73435">
        <v>2018</v>
      </c>
      <c r="C73435">
        <v>5</v>
      </c>
      <c r="D73435">
        <v>18</v>
      </c>
      <c r="E73435" s="2">
        <v>22</v>
      </c>
      <c r="F73435" s="2">
        <v>6</v>
      </c>
      <c r="G73435" s="21">
        <v>3310</v>
      </c>
      <c r="H73435" s="15"/>
      <c r="I73435" s="17"/>
    </row>
    <row r="73436" spans="1:9" x14ac:dyDescent="0.25">
      <c r="A73436" s="1">
        <v>43238</v>
      </c>
      <c r="B73436">
        <v>2018</v>
      </c>
      <c r="C73436">
        <v>5</v>
      </c>
      <c r="D73436">
        <v>18</v>
      </c>
      <c r="E73436" s="2">
        <v>23</v>
      </c>
      <c r="F73436" s="2">
        <v>6</v>
      </c>
      <c r="G73436" s="21">
        <v>3311</v>
      </c>
      <c r="H73436" s="15"/>
      <c r="I73436" s="17"/>
    </row>
    <row r="73437" spans="1:9" x14ac:dyDescent="0.25">
      <c r="A73437" s="1">
        <v>43238</v>
      </c>
      <c r="B73437">
        <v>2018</v>
      </c>
      <c r="C73437">
        <v>5</v>
      </c>
      <c r="D73437">
        <v>18</v>
      </c>
      <c r="E73437" s="2">
        <v>24</v>
      </c>
      <c r="F73437" s="2">
        <v>6</v>
      </c>
      <c r="G73437" s="21">
        <v>3312</v>
      </c>
      <c r="H73437" s="15"/>
      <c r="I73437" s="17"/>
    </row>
    <row r="73438" spans="1:9" x14ac:dyDescent="0.25">
      <c r="A73438" s="1">
        <v>43239</v>
      </c>
      <c r="B73438">
        <v>2018</v>
      </c>
      <c r="C73438">
        <v>5</v>
      </c>
      <c r="D73438">
        <v>19</v>
      </c>
      <c r="E73438" s="2">
        <v>1</v>
      </c>
      <c r="F73438" s="2">
        <v>7</v>
      </c>
      <c r="G73438" s="21">
        <v>3313</v>
      </c>
      <c r="H73438" s="15"/>
      <c r="I73438" s="17"/>
    </row>
    <row r="73439" spans="1:9" x14ac:dyDescent="0.25">
      <c r="A73439" s="1">
        <v>43239</v>
      </c>
      <c r="B73439">
        <v>2018</v>
      </c>
      <c r="C73439">
        <v>5</v>
      </c>
      <c r="D73439">
        <v>19</v>
      </c>
      <c r="E73439" s="2">
        <v>2</v>
      </c>
      <c r="F73439" s="2">
        <v>7</v>
      </c>
      <c r="G73439" s="21">
        <v>3314</v>
      </c>
      <c r="H73439" s="15"/>
      <c r="I73439" s="17"/>
    </row>
    <row r="73440" spans="1:9" x14ac:dyDescent="0.25">
      <c r="A73440" s="1">
        <v>43239</v>
      </c>
      <c r="B73440">
        <v>2018</v>
      </c>
      <c r="C73440">
        <v>5</v>
      </c>
      <c r="D73440">
        <v>19</v>
      </c>
      <c r="E73440" s="2">
        <v>3</v>
      </c>
      <c r="F73440" s="2">
        <v>7</v>
      </c>
      <c r="G73440" s="21">
        <v>3315</v>
      </c>
      <c r="H73440" s="15"/>
      <c r="I73440" s="17"/>
    </row>
    <row r="73441" spans="1:9" x14ac:dyDescent="0.25">
      <c r="A73441" s="1">
        <v>43239</v>
      </c>
      <c r="B73441">
        <v>2018</v>
      </c>
      <c r="C73441">
        <v>5</v>
      </c>
      <c r="D73441">
        <v>19</v>
      </c>
      <c r="E73441" s="2">
        <v>4</v>
      </c>
      <c r="F73441" s="2">
        <v>7</v>
      </c>
      <c r="G73441" s="21">
        <v>3316</v>
      </c>
      <c r="H73441" s="15"/>
      <c r="I73441" s="17"/>
    </row>
    <row r="73442" spans="1:9" x14ac:dyDescent="0.25">
      <c r="A73442" s="1">
        <v>43239</v>
      </c>
      <c r="B73442">
        <v>2018</v>
      </c>
      <c r="C73442">
        <v>5</v>
      </c>
      <c r="D73442">
        <v>19</v>
      </c>
      <c r="E73442" s="2">
        <v>5</v>
      </c>
      <c r="F73442" s="2">
        <v>7</v>
      </c>
      <c r="G73442" s="21">
        <v>3317</v>
      </c>
      <c r="H73442" s="15"/>
      <c r="I73442" s="17"/>
    </row>
    <row r="73443" spans="1:9" x14ac:dyDescent="0.25">
      <c r="A73443" s="1">
        <v>43239</v>
      </c>
      <c r="B73443">
        <v>2018</v>
      </c>
      <c r="C73443">
        <v>5</v>
      </c>
      <c r="D73443">
        <v>19</v>
      </c>
      <c r="E73443" s="2">
        <v>6</v>
      </c>
      <c r="F73443" s="2">
        <v>7</v>
      </c>
      <c r="G73443" s="21">
        <v>3318</v>
      </c>
      <c r="H73443" s="15"/>
      <c r="I73443" s="17"/>
    </row>
    <row r="73444" spans="1:9" x14ac:dyDescent="0.25">
      <c r="A73444" s="1">
        <v>43239</v>
      </c>
      <c r="B73444">
        <v>2018</v>
      </c>
      <c r="C73444">
        <v>5</v>
      </c>
      <c r="D73444">
        <v>19</v>
      </c>
      <c r="E73444" s="2">
        <v>7</v>
      </c>
      <c r="F73444" s="2">
        <v>7</v>
      </c>
      <c r="G73444" s="21">
        <v>3319</v>
      </c>
      <c r="H73444" s="15"/>
      <c r="I73444" s="17"/>
    </row>
    <row r="73445" spans="1:9" x14ac:dyDescent="0.25">
      <c r="A73445" s="1">
        <v>43239</v>
      </c>
      <c r="B73445">
        <v>2018</v>
      </c>
      <c r="C73445">
        <v>5</v>
      </c>
      <c r="D73445">
        <v>19</v>
      </c>
      <c r="E73445" s="2">
        <v>8</v>
      </c>
      <c r="F73445" s="2">
        <v>7</v>
      </c>
      <c r="G73445" s="21">
        <v>3320</v>
      </c>
      <c r="H73445" s="15"/>
      <c r="I73445" s="17"/>
    </row>
    <row r="73446" spans="1:9" x14ac:dyDescent="0.25">
      <c r="A73446" s="1">
        <v>43239</v>
      </c>
      <c r="B73446">
        <v>2018</v>
      </c>
      <c r="C73446">
        <v>5</v>
      </c>
      <c r="D73446">
        <v>19</v>
      </c>
      <c r="E73446" s="2">
        <v>9</v>
      </c>
      <c r="F73446" s="2">
        <v>7</v>
      </c>
      <c r="G73446" s="21">
        <v>3321</v>
      </c>
      <c r="H73446" s="15"/>
      <c r="I73446" s="17"/>
    </row>
    <row r="73447" spans="1:9" x14ac:dyDescent="0.25">
      <c r="A73447" s="1">
        <v>43239</v>
      </c>
      <c r="B73447">
        <v>2018</v>
      </c>
      <c r="C73447">
        <v>5</v>
      </c>
      <c r="D73447">
        <v>19</v>
      </c>
      <c r="E73447" s="2">
        <v>10</v>
      </c>
      <c r="F73447" s="2">
        <v>7</v>
      </c>
      <c r="G73447" s="21">
        <v>3322</v>
      </c>
      <c r="H73447" s="15"/>
      <c r="I73447" s="17"/>
    </row>
    <row r="73448" spans="1:9" x14ac:dyDescent="0.25">
      <c r="A73448" s="1">
        <v>43239</v>
      </c>
      <c r="B73448">
        <v>2018</v>
      </c>
      <c r="C73448">
        <v>5</v>
      </c>
      <c r="D73448">
        <v>19</v>
      </c>
      <c r="E73448" s="2">
        <v>11</v>
      </c>
      <c r="F73448" s="2">
        <v>7</v>
      </c>
      <c r="G73448" s="21">
        <v>3323</v>
      </c>
      <c r="H73448" s="15"/>
      <c r="I73448" s="17"/>
    </row>
    <row r="73449" spans="1:9" x14ac:dyDescent="0.25">
      <c r="A73449" s="1">
        <v>43239</v>
      </c>
      <c r="B73449">
        <v>2018</v>
      </c>
      <c r="C73449">
        <v>5</v>
      </c>
      <c r="D73449">
        <v>19</v>
      </c>
      <c r="E73449" s="2">
        <v>12</v>
      </c>
      <c r="F73449" s="2">
        <v>7</v>
      </c>
      <c r="G73449" s="21">
        <v>3324</v>
      </c>
      <c r="H73449" s="15"/>
      <c r="I73449" s="17"/>
    </row>
    <row r="73450" spans="1:9" x14ac:dyDescent="0.25">
      <c r="A73450" s="1">
        <v>43239</v>
      </c>
      <c r="B73450">
        <v>2018</v>
      </c>
      <c r="C73450">
        <v>5</v>
      </c>
      <c r="D73450">
        <v>19</v>
      </c>
      <c r="E73450" s="2">
        <v>13</v>
      </c>
      <c r="F73450" s="2">
        <v>7</v>
      </c>
      <c r="G73450" s="21">
        <v>3325</v>
      </c>
      <c r="H73450" s="15"/>
      <c r="I73450" s="17"/>
    </row>
    <row r="73451" spans="1:9" x14ac:dyDescent="0.25">
      <c r="A73451" s="1">
        <v>43239</v>
      </c>
      <c r="B73451">
        <v>2018</v>
      </c>
      <c r="C73451">
        <v>5</v>
      </c>
      <c r="D73451">
        <v>19</v>
      </c>
      <c r="E73451" s="2">
        <v>14</v>
      </c>
      <c r="F73451" s="2">
        <v>7</v>
      </c>
      <c r="G73451" s="21">
        <v>3326</v>
      </c>
      <c r="H73451" s="15"/>
      <c r="I73451" s="17"/>
    </row>
    <row r="73452" spans="1:9" x14ac:dyDescent="0.25">
      <c r="A73452" s="1">
        <v>43239</v>
      </c>
      <c r="B73452">
        <v>2018</v>
      </c>
      <c r="C73452">
        <v>5</v>
      </c>
      <c r="D73452">
        <v>19</v>
      </c>
      <c r="E73452" s="2">
        <v>15</v>
      </c>
      <c r="F73452" s="2">
        <v>7</v>
      </c>
      <c r="G73452" s="21">
        <v>3327</v>
      </c>
      <c r="H73452" s="15"/>
      <c r="I73452" s="17"/>
    </row>
    <row r="73453" spans="1:9" x14ac:dyDescent="0.25">
      <c r="A73453" s="1">
        <v>43239</v>
      </c>
      <c r="B73453">
        <v>2018</v>
      </c>
      <c r="C73453">
        <v>5</v>
      </c>
      <c r="D73453">
        <v>19</v>
      </c>
      <c r="E73453" s="2">
        <v>16</v>
      </c>
      <c r="F73453" s="2">
        <v>7</v>
      </c>
      <c r="G73453" s="21">
        <v>3328</v>
      </c>
      <c r="H73453" s="15"/>
      <c r="I73453" s="17"/>
    </row>
    <row r="73454" spans="1:9" x14ac:dyDescent="0.25">
      <c r="A73454" s="1">
        <v>43239</v>
      </c>
      <c r="B73454">
        <v>2018</v>
      </c>
      <c r="C73454">
        <v>5</v>
      </c>
      <c r="D73454">
        <v>19</v>
      </c>
      <c r="E73454" s="2">
        <v>17</v>
      </c>
      <c r="F73454" s="2">
        <v>7</v>
      </c>
      <c r="G73454" s="21">
        <v>3329</v>
      </c>
      <c r="H73454" s="15"/>
      <c r="I73454" s="17"/>
    </row>
    <row r="73455" spans="1:9" x14ac:dyDescent="0.25">
      <c r="A73455" s="1">
        <v>43239</v>
      </c>
      <c r="B73455">
        <v>2018</v>
      </c>
      <c r="C73455">
        <v>5</v>
      </c>
      <c r="D73455">
        <v>19</v>
      </c>
      <c r="E73455" s="2">
        <v>18</v>
      </c>
      <c r="F73455" s="2">
        <v>7</v>
      </c>
      <c r="G73455" s="21">
        <v>3330</v>
      </c>
      <c r="H73455" s="15"/>
      <c r="I73455" s="17"/>
    </row>
    <row r="73456" spans="1:9" x14ac:dyDescent="0.25">
      <c r="A73456" s="1">
        <v>43239</v>
      </c>
      <c r="B73456">
        <v>2018</v>
      </c>
      <c r="C73456">
        <v>5</v>
      </c>
      <c r="D73456">
        <v>19</v>
      </c>
      <c r="E73456" s="2">
        <v>19</v>
      </c>
      <c r="F73456" s="2">
        <v>7</v>
      </c>
      <c r="G73456" s="21">
        <v>3331</v>
      </c>
      <c r="H73456" s="15"/>
      <c r="I73456" s="17"/>
    </row>
    <row r="73457" spans="1:9" x14ac:dyDescent="0.25">
      <c r="A73457" s="1">
        <v>43239</v>
      </c>
      <c r="B73457">
        <v>2018</v>
      </c>
      <c r="C73457">
        <v>5</v>
      </c>
      <c r="D73457">
        <v>19</v>
      </c>
      <c r="E73457" s="2">
        <v>20</v>
      </c>
      <c r="F73457" s="2">
        <v>7</v>
      </c>
      <c r="G73457" s="21">
        <v>3332</v>
      </c>
      <c r="H73457" s="15"/>
      <c r="I73457" s="17"/>
    </row>
    <row r="73458" spans="1:9" x14ac:dyDescent="0.25">
      <c r="A73458" s="1">
        <v>43239</v>
      </c>
      <c r="B73458">
        <v>2018</v>
      </c>
      <c r="C73458">
        <v>5</v>
      </c>
      <c r="D73458">
        <v>19</v>
      </c>
      <c r="E73458" s="2">
        <v>21</v>
      </c>
      <c r="F73458" s="2">
        <v>7</v>
      </c>
      <c r="G73458" s="21">
        <v>3333</v>
      </c>
      <c r="H73458" s="15"/>
      <c r="I73458" s="17"/>
    </row>
    <row r="73459" spans="1:9" x14ac:dyDescent="0.25">
      <c r="A73459" s="1">
        <v>43239</v>
      </c>
      <c r="B73459">
        <v>2018</v>
      </c>
      <c r="C73459">
        <v>5</v>
      </c>
      <c r="D73459">
        <v>19</v>
      </c>
      <c r="E73459" s="2">
        <v>22</v>
      </c>
      <c r="F73459" s="2">
        <v>7</v>
      </c>
      <c r="G73459" s="21">
        <v>3334</v>
      </c>
      <c r="H73459" s="15"/>
      <c r="I73459" s="17"/>
    </row>
    <row r="73460" spans="1:9" x14ac:dyDescent="0.25">
      <c r="A73460" s="1">
        <v>43239</v>
      </c>
      <c r="B73460">
        <v>2018</v>
      </c>
      <c r="C73460">
        <v>5</v>
      </c>
      <c r="D73460">
        <v>19</v>
      </c>
      <c r="E73460" s="2">
        <v>23</v>
      </c>
      <c r="F73460" s="2">
        <v>7</v>
      </c>
      <c r="G73460" s="21">
        <v>3335</v>
      </c>
      <c r="H73460" s="15"/>
      <c r="I73460" s="17"/>
    </row>
    <row r="73461" spans="1:9" x14ac:dyDescent="0.25">
      <c r="A73461" s="1">
        <v>43239</v>
      </c>
      <c r="B73461">
        <v>2018</v>
      </c>
      <c r="C73461">
        <v>5</v>
      </c>
      <c r="D73461">
        <v>19</v>
      </c>
      <c r="E73461" s="2">
        <v>24</v>
      </c>
      <c r="F73461" s="2">
        <v>7</v>
      </c>
      <c r="G73461" s="21">
        <v>3336</v>
      </c>
      <c r="H73461" s="15"/>
      <c r="I73461" s="17"/>
    </row>
    <row r="73462" spans="1:9" x14ac:dyDescent="0.25">
      <c r="A73462" s="1">
        <v>43240</v>
      </c>
      <c r="B73462">
        <v>2018</v>
      </c>
      <c r="C73462">
        <v>5</v>
      </c>
      <c r="D73462">
        <v>20</v>
      </c>
      <c r="E73462" s="2">
        <v>1</v>
      </c>
      <c r="F73462" s="2">
        <v>1</v>
      </c>
      <c r="G73462" s="21">
        <v>3337</v>
      </c>
      <c r="H73462" s="15"/>
      <c r="I73462" s="17"/>
    </row>
    <row r="73463" spans="1:9" x14ac:dyDescent="0.25">
      <c r="A73463" s="1">
        <v>43240</v>
      </c>
      <c r="B73463">
        <v>2018</v>
      </c>
      <c r="C73463">
        <v>5</v>
      </c>
      <c r="D73463">
        <v>20</v>
      </c>
      <c r="E73463" s="2">
        <v>2</v>
      </c>
      <c r="F73463" s="2">
        <v>1</v>
      </c>
      <c r="G73463" s="21">
        <v>3338</v>
      </c>
      <c r="H73463" s="15"/>
      <c r="I73463" s="17"/>
    </row>
    <row r="73464" spans="1:9" x14ac:dyDescent="0.25">
      <c r="A73464" s="1">
        <v>43240</v>
      </c>
      <c r="B73464">
        <v>2018</v>
      </c>
      <c r="C73464">
        <v>5</v>
      </c>
      <c r="D73464">
        <v>20</v>
      </c>
      <c r="E73464" s="2">
        <v>3</v>
      </c>
      <c r="F73464" s="2">
        <v>1</v>
      </c>
      <c r="G73464" s="21">
        <v>3339</v>
      </c>
      <c r="H73464" s="15"/>
      <c r="I73464" s="17"/>
    </row>
    <row r="73465" spans="1:9" x14ac:dyDescent="0.25">
      <c r="A73465" s="1">
        <v>43240</v>
      </c>
      <c r="B73465">
        <v>2018</v>
      </c>
      <c r="C73465">
        <v>5</v>
      </c>
      <c r="D73465">
        <v>20</v>
      </c>
      <c r="E73465" s="2">
        <v>4</v>
      </c>
      <c r="F73465" s="2">
        <v>1</v>
      </c>
      <c r="G73465" s="21">
        <v>3340</v>
      </c>
      <c r="H73465" s="15"/>
      <c r="I73465" s="17"/>
    </row>
    <row r="73466" spans="1:9" x14ac:dyDescent="0.25">
      <c r="A73466" s="1">
        <v>43240</v>
      </c>
      <c r="B73466">
        <v>2018</v>
      </c>
      <c r="C73466">
        <v>5</v>
      </c>
      <c r="D73466">
        <v>20</v>
      </c>
      <c r="E73466" s="2">
        <v>5</v>
      </c>
      <c r="F73466" s="2">
        <v>1</v>
      </c>
      <c r="G73466" s="21">
        <v>3341</v>
      </c>
      <c r="H73466" s="15"/>
      <c r="I73466" s="17"/>
    </row>
    <row r="73467" spans="1:9" x14ac:dyDescent="0.25">
      <c r="A73467" s="1">
        <v>43240</v>
      </c>
      <c r="B73467">
        <v>2018</v>
      </c>
      <c r="C73467">
        <v>5</v>
      </c>
      <c r="D73467">
        <v>20</v>
      </c>
      <c r="E73467" s="2">
        <v>6</v>
      </c>
      <c r="F73467" s="2">
        <v>1</v>
      </c>
      <c r="G73467" s="21">
        <v>3342</v>
      </c>
      <c r="H73467" s="15"/>
      <c r="I73467" s="17"/>
    </row>
    <row r="73468" spans="1:9" x14ac:dyDescent="0.25">
      <c r="A73468" s="1">
        <v>43240</v>
      </c>
      <c r="B73468">
        <v>2018</v>
      </c>
      <c r="C73468">
        <v>5</v>
      </c>
      <c r="D73468">
        <v>20</v>
      </c>
      <c r="E73468" s="2">
        <v>7</v>
      </c>
      <c r="F73468" s="2">
        <v>1</v>
      </c>
      <c r="G73468" s="21">
        <v>3343</v>
      </c>
      <c r="H73468" s="15"/>
      <c r="I73468" s="17"/>
    </row>
    <row r="73469" spans="1:9" x14ac:dyDescent="0.25">
      <c r="A73469" s="1">
        <v>43240</v>
      </c>
      <c r="B73469">
        <v>2018</v>
      </c>
      <c r="C73469">
        <v>5</v>
      </c>
      <c r="D73469">
        <v>20</v>
      </c>
      <c r="E73469" s="2">
        <v>8</v>
      </c>
      <c r="F73469" s="2">
        <v>1</v>
      </c>
      <c r="G73469" s="21">
        <v>3344</v>
      </c>
      <c r="H73469" s="15"/>
      <c r="I73469" s="17"/>
    </row>
    <row r="73470" spans="1:9" x14ac:dyDescent="0.25">
      <c r="A73470" s="1">
        <v>43240</v>
      </c>
      <c r="B73470">
        <v>2018</v>
      </c>
      <c r="C73470">
        <v>5</v>
      </c>
      <c r="D73470">
        <v>20</v>
      </c>
      <c r="E73470" s="2">
        <v>9</v>
      </c>
      <c r="F73470" s="2">
        <v>1</v>
      </c>
      <c r="G73470" s="21">
        <v>3345</v>
      </c>
      <c r="H73470" s="15"/>
      <c r="I73470" s="17"/>
    </row>
    <row r="73471" spans="1:9" x14ac:dyDescent="0.25">
      <c r="A73471" s="1">
        <v>43240</v>
      </c>
      <c r="B73471">
        <v>2018</v>
      </c>
      <c r="C73471">
        <v>5</v>
      </c>
      <c r="D73471">
        <v>20</v>
      </c>
      <c r="E73471" s="2">
        <v>10</v>
      </c>
      <c r="F73471" s="2">
        <v>1</v>
      </c>
      <c r="G73471" s="21">
        <v>3346</v>
      </c>
      <c r="H73471" s="15"/>
      <c r="I73471" s="17"/>
    </row>
    <row r="73472" spans="1:9" x14ac:dyDescent="0.25">
      <c r="A73472" s="1">
        <v>43240</v>
      </c>
      <c r="B73472">
        <v>2018</v>
      </c>
      <c r="C73472">
        <v>5</v>
      </c>
      <c r="D73472">
        <v>20</v>
      </c>
      <c r="E73472" s="2">
        <v>11</v>
      </c>
      <c r="F73472" s="2">
        <v>1</v>
      </c>
      <c r="G73472" s="21">
        <v>3347</v>
      </c>
      <c r="H73472" s="15"/>
      <c r="I73472" s="17"/>
    </row>
    <row r="73473" spans="1:9" x14ac:dyDescent="0.25">
      <c r="A73473" s="1">
        <v>43240</v>
      </c>
      <c r="B73473">
        <v>2018</v>
      </c>
      <c r="C73473">
        <v>5</v>
      </c>
      <c r="D73473">
        <v>20</v>
      </c>
      <c r="E73473" s="2">
        <v>12</v>
      </c>
      <c r="F73473" s="2">
        <v>1</v>
      </c>
      <c r="G73473" s="21">
        <v>3348</v>
      </c>
      <c r="H73473" s="15"/>
      <c r="I73473" s="17"/>
    </row>
    <row r="73474" spans="1:9" x14ac:dyDescent="0.25">
      <c r="A73474" s="1">
        <v>43240</v>
      </c>
      <c r="B73474">
        <v>2018</v>
      </c>
      <c r="C73474">
        <v>5</v>
      </c>
      <c r="D73474">
        <v>20</v>
      </c>
      <c r="E73474" s="2">
        <v>13</v>
      </c>
      <c r="F73474" s="2">
        <v>1</v>
      </c>
      <c r="G73474" s="21">
        <v>3349</v>
      </c>
      <c r="H73474" s="15"/>
      <c r="I73474" s="17"/>
    </row>
    <row r="73475" spans="1:9" x14ac:dyDescent="0.25">
      <c r="A73475" s="1">
        <v>43240</v>
      </c>
      <c r="B73475">
        <v>2018</v>
      </c>
      <c r="C73475">
        <v>5</v>
      </c>
      <c r="D73475">
        <v>20</v>
      </c>
      <c r="E73475" s="2">
        <v>14</v>
      </c>
      <c r="F73475" s="2">
        <v>1</v>
      </c>
      <c r="G73475" s="21">
        <v>3350</v>
      </c>
      <c r="H73475" s="15"/>
      <c r="I73475" s="17"/>
    </row>
    <row r="73476" spans="1:9" x14ac:dyDescent="0.25">
      <c r="A73476" s="1">
        <v>43240</v>
      </c>
      <c r="B73476">
        <v>2018</v>
      </c>
      <c r="C73476">
        <v>5</v>
      </c>
      <c r="D73476">
        <v>20</v>
      </c>
      <c r="E73476" s="2">
        <v>15</v>
      </c>
      <c r="F73476" s="2">
        <v>1</v>
      </c>
      <c r="G73476" s="21">
        <v>3351</v>
      </c>
      <c r="H73476" s="15"/>
      <c r="I73476" s="17"/>
    </row>
    <row r="73477" spans="1:9" x14ac:dyDescent="0.25">
      <c r="A73477" s="1">
        <v>43240</v>
      </c>
      <c r="B73477">
        <v>2018</v>
      </c>
      <c r="C73477">
        <v>5</v>
      </c>
      <c r="D73477">
        <v>20</v>
      </c>
      <c r="E73477" s="2">
        <v>16</v>
      </c>
      <c r="F73477" s="2">
        <v>1</v>
      </c>
      <c r="G73477" s="21">
        <v>3352</v>
      </c>
      <c r="H73477" s="15"/>
      <c r="I73477" s="17"/>
    </row>
    <row r="73478" spans="1:9" x14ac:dyDescent="0.25">
      <c r="A73478" s="1">
        <v>43240</v>
      </c>
      <c r="B73478">
        <v>2018</v>
      </c>
      <c r="C73478">
        <v>5</v>
      </c>
      <c r="D73478">
        <v>20</v>
      </c>
      <c r="E73478" s="2">
        <v>17</v>
      </c>
      <c r="F73478" s="2">
        <v>1</v>
      </c>
      <c r="G73478" s="21">
        <v>3353</v>
      </c>
      <c r="H73478" s="15"/>
      <c r="I73478" s="17"/>
    </row>
    <row r="73479" spans="1:9" x14ac:dyDescent="0.25">
      <c r="A73479" s="1">
        <v>43240</v>
      </c>
      <c r="B73479">
        <v>2018</v>
      </c>
      <c r="C73479">
        <v>5</v>
      </c>
      <c r="D73479">
        <v>20</v>
      </c>
      <c r="E73479" s="2">
        <v>18</v>
      </c>
      <c r="F73479" s="2">
        <v>1</v>
      </c>
      <c r="G73479" s="21">
        <v>3354</v>
      </c>
      <c r="H73479" s="15"/>
      <c r="I73479" s="17"/>
    </row>
    <row r="73480" spans="1:9" x14ac:dyDescent="0.25">
      <c r="A73480" s="1">
        <v>43240</v>
      </c>
      <c r="B73480">
        <v>2018</v>
      </c>
      <c r="C73480">
        <v>5</v>
      </c>
      <c r="D73480">
        <v>20</v>
      </c>
      <c r="E73480" s="2">
        <v>19</v>
      </c>
      <c r="F73480" s="2">
        <v>1</v>
      </c>
      <c r="G73480" s="21">
        <v>3355</v>
      </c>
      <c r="H73480" s="15"/>
      <c r="I73480" s="17"/>
    </row>
    <row r="73481" spans="1:9" x14ac:dyDescent="0.25">
      <c r="A73481" s="1">
        <v>43240</v>
      </c>
      <c r="B73481">
        <v>2018</v>
      </c>
      <c r="C73481">
        <v>5</v>
      </c>
      <c r="D73481">
        <v>20</v>
      </c>
      <c r="E73481" s="2">
        <v>20</v>
      </c>
      <c r="F73481" s="2">
        <v>1</v>
      </c>
      <c r="G73481" s="21">
        <v>3356</v>
      </c>
      <c r="H73481" s="15"/>
      <c r="I73481" s="17"/>
    </row>
    <row r="73482" spans="1:9" x14ac:dyDescent="0.25">
      <c r="A73482" s="1">
        <v>43240</v>
      </c>
      <c r="B73482">
        <v>2018</v>
      </c>
      <c r="C73482">
        <v>5</v>
      </c>
      <c r="D73482">
        <v>20</v>
      </c>
      <c r="E73482" s="2">
        <v>21</v>
      </c>
      <c r="F73482" s="2">
        <v>1</v>
      </c>
      <c r="G73482" s="21">
        <v>3357</v>
      </c>
      <c r="H73482" s="15"/>
      <c r="I73482" s="17"/>
    </row>
    <row r="73483" spans="1:9" x14ac:dyDescent="0.25">
      <c r="A73483" s="1">
        <v>43240</v>
      </c>
      <c r="B73483">
        <v>2018</v>
      </c>
      <c r="C73483">
        <v>5</v>
      </c>
      <c r="D73483">
        <v>20</v>
      </c>
      <c r="E73483" s="2">
        <v>22</v>
      </c>
      <c r="F73483" s="2">
        <v>1</v>
      </c>
      <c r="G73483" s="21">
        <v>3358</v>
      </c>
      <c r="H73483" s="15"/>
      <c r="I73483" s="17"/>
    </row>
    <row r="73484" spans="1:9" x14ac:dyDescent="0.25">
      <c r="A73484" s="1">
        <v>43240</v>
      </c>
      <c r="B73484">
        <v>2018</v>
      </c>
      <c r="C73484">
        <v>5</v>
      </c>
      <c r="D73484">
        <v>20</v>
      </c>
      <c r="E73484" s="2">
        <v>23</v>
      </c>
      <c r="F73484" s="2">
        <v>1</v>
      </c>
      <c r="G73484" s="21">
        <v>3359</v>
      </c>
      <c r="H73484" s="15"/>
      <c r="I73484" s="17"/>
    </row>
    <row r="73485" spans="1:9" x14ac:dyDescent="0.25">
      <c r="A73485" s="1">
        <v>43240</v>
      </c>
      <c r="B73485">
        <v>2018</v>
      </c>
      <c r="C73485">
        <v>5</v>
      </c>
      <c r="D73485">
        <v>20</v>
      </c>
      <c r="E73485" s="2">
        <v>24</v>
      </c>
      <c r="F73485" s="2">
        <v>1</v>
      </c>
      <c r="G73485" s="21">
        <v>3360</v>
      </c>
      <c r="H73485" s="15"/>
      <c r="I73485" s="17"/>
    </row>
    <row r="73486" spans="1:9" x14ac:dyDescent="0.25">
      <c r="A73486" s="1">
        <v>43241</v>
      </c>
      <c r="B73486">
        <v>2018</v>
      </c>
      <c r="C73486">
        <v>5</v>
      </c>
      <c r="D73486">
        <v>21</v>
      </c>
      <c r="E73486" s="2">
        <v>1</v>
      </c>
      <c r="F73486" s="2">
        <v>2</v>
      </c>
      <c r="G73486" s="21">
        <v>3361</v>
      </c>
      <c r="H73486" s="15"/>
      <c r="I73486" s="17"/>
    </row>
    <row r="73487" spans="1:9" x14ac:dyDescent="0.25">
      <c r="A73487" s="1">
        <v>43241</v>
      </c>
      <c r="B73487">
        <v>2018</v>
      </c>
      <c r="C73487">
        <v>5</v>
      </c>
      <c r="D73487">
        <v>21</v>
      </c>
      <c r="E73487" s="2">
        <v>2</v>
      </c>
      <c r="F73487" s="2">
        <v>2</v>
      </c>
      <c r="G73487" s="21">
        <v>3362</v>
      </c>
      <c r="H73487" s="15"/>
      <c r="I73487" s="17"/>
    </row>
    <row r="73488" spans="1:9" x14ac:dyDescent="0.25">
      <c r="A73488" s="1">
        <v>43241</v>
      </c>
      <c r="B73488">
        <v>2018</v>
      </c>
      <c r="C73488">
        <v>5</v>
      </c>
      <c r="D73488">
        <v>21</v>
      </c>
      <c r="E73488" s="2">
        <v>3</v>
      </c>
      <c r="F73488" s="2">
        <v>2</v>
      </c>
      <c r="G73488" s="21">
        <v>3363</v>
      </c>
      <c r="H73488" s="15"/>
      <c r="I73488" s="17"/>
    </row>
    <row r="73489" spans="1:9" x14ac:dyDescent="0.25">
      <c r="A73489" s="1">
        <v>43241</v>
      </c>
      <c r="B73489">
        <v>2018</v>
      </c>
      <c r="C73489">
        <v>5</v>
      </c>
      <c r="D73489">
        <v>21</v>
      </c>
      <c r="E73489" s="2">
        <v>4</v>
      </c>
      <c r="F73489" s="2">
        <v>2</v>
      </c>
      <c r="G73489" s="21">
        <v>3364</v>
      </c>
      <c r="H73489" s="15"/>
      <c r="I73489" s="17"/>
    </row>
    <row r="73490" spans="1:9" x14ac:dyDescent="0.25">
      <c r="A73490" s="1">
        <v>43241</v>
      </c>
      <c r="B73490">
        <v>2018</v>
      </c>
      <c r="C73490">
        <v>5</v>
      </c>
      <c r="D73490">
        <v>21</v>
      </c>
      <c r="E73490" s="2">
        <v>5</v>
      </c>
      <c r="F73490" s="2">
        <v>2</v>
      </c>
      <c r="G73490" s="21">
        <v>3365</v>
      </c>
      <c r="H73490" s="15"/>
      <c r="I73490" s="17"/>
    </row>
    <row r="73491" spans="1:9" x14ac:dyDescent="0.25">
      <c r="A73491" s="1">
        <v>43241</v>
      </c>
      <c r="B73491">
        <v>2018</v>
      </c>
      <c r="C73491">
        <v>5</v>
      </c>
      <c r="D73491">
        <v>21</v>
      </c>
      <c r="E73491" s="2">
        <v>6</v>
      </c>
      <c r="F73491" s="2">
        <v>2</v>
      </c>
      <c r="G73491" s="21">
        <v>3366</v>
      </c>
      <c r="H73491" s="15"/>
      <c r="I73491" s="17"/>
    </row>
    <row r="73492" spans="1:9" x14ac:dyDescent="0.25">
      <c r="A73492" s="1">
        <v>43241</v>
      </c>
      <c r="B73492">
        <v>2018</v>
      </c>
      <c r="C73492">
        <v>5</v>
      </c>
      <c r="D73492">
        <v>21</v>
      </c>
      <c r="E73492" s="2">
        <v>7</v>
      </c>
      <c r="F73492" s="2">
        <v>2</v>
      </c>
      <c r="G73492" s="21">
        <v>3367</v>
      </c>
      <c r="H73492" s="15"/>
      <c r="I73492" s="17"/>
    </row>
    <row r="73493" spans="1:9" x14ac:dyDescent="0.25">
      <c r="A73493" s="1">
        <v>43241</v>
      </c>
      <c r="B73493">
        <v>2018</v>
      </c>
      <c r="C73493">
        <v>5</v>
      </c>
      <c r="D73493">
        <v>21</v>
      </c>
      <c r="E73493" s="2">
        <v>8</v>
      </c>
      <c r="F73493" s="2">
        <v>2</v>
      </c>
      <c r="G73493" s="21">
        <v>3368</v>
      </c>
      <c r="H73493" s="15"/>
      <c r="I73493" s="17"/>
    </row>
    <row r="73494" spans="1:9" x14ac:dyDescent="0.25">
      <c r="A73494" s="1">
        <v>43241</v>
      </c>
      <c r="B73494">
        <v>2018</v>
      </c>
      <c r="C73494">
        <v>5</v>
      </c>
      <c r="D73494">
        <v>21</v>
      </c>
      <c r="E73494" s="2">
        <v>9</v>
      </c>
      <c r="F73494" s="2">
        <v>2</v>
      </c>
      <c r="G73494" s="21">
        <v>3369</v>
      </c>
      <c r="H73494" s="15"/>
      <c r="I73494" s="17"/>
    </row>
    <row r="73495" spans="1:9" x14ac:dyDescent="0.25">
      <c r="A73495" s="1">
        <v>43241</v>
      </c>
      <c r="B73495">
        <v>2018</v>
      </c>
      <c r="C73495">
        <v>5</v>
      </c>
      <c r="D73495">
        <v>21</v>
      </c>
      <c r="E73495" s="2">
        <v>10</v>
      </c>
      <c r="F73495" s="2">
        <v>2</v>
      </c>
      <c r="G73495" s="21">
        <v>3370</v>
      </c>
      <c r="H73495" s="15"/>
      <c r="I73495" s="17"/>
    </row>
    <row r="73496" spans="1:9" x14ac:dyDescent="0.25">
      <c r="A73496" s="1">
        <v>43241</v>
      </c>
      <c r="B73496">
        <v>2018</v>
      </c>
      <c r="C73496">
        <v>5</v>
      </c>
      <c r="D73496">
        <v>21</v>
      </c>
      <c r="E73496" s="2">
        <v>11</v>
      </c>
      <c r="F73496" s="2">
        <v>2</v>
      </c>
      <c r="G73496" s="21">
        <v>3371</v>
      </c>
      <c r="H73496" s="15"/>
      <c r="I73496" s="17"/>
    </row>
    <row r="73497" spans="1:9" x14ac:dyDescent="0.25">
      <c r="A73497" s="1">
        <v>43241</v>
      </c>
      <c r="B73497">
        <v>2018</v>
      </c>
      <c r="C73497">
        <v>5</v>
      </c>
      <c r="D73497">
        <v>21</v>
      </c>
      <c r="E73497" s="2">
        <v>12</v>
      </c>
      <c r="F73497" s="2">
        <v>2</v>
      </c>
      <c r="G73497" s="21">
        <v>3372</v>
      </c>
      <c r="H73497" s="15"/>
      <c r="I73497" s="17"/>
    </row>
    <row r="73498" spans="1:9" x14ac:dyDescent="0.25">
      <c r="A73498" s="1">
        <v>43241</v>
      </c>
      <c r="B73498">
        <v>2018</v>
      </c>
      <c r="C73498">
        <v>5</v>
      </c>
      <c r="D73498">
        <v>21</v>
      </c>
      <c r="E73498" s="2">
        <v>13</v>
      </c>
      <c r="F73498" s="2">
        <v>2</v>
      </c>
      <c r="G73498" s="21">
        <v>3373</v>
      </c>
      <c r="H73498" s="15"/>
      <c r="I73498" s="17"/>
    </row>
    <row r="73499" spans="1:9" x14ac:dyDescent="0.25">
      <c r="A73499" s="1">
        <v>43241</v>
      </c>
      <c r="B73499">
        <v>2018</v>
      </c>
      <c r="C73499">
        <v>5</v>
      </c>
      <c r="D73499">
        <v>21</v>
      </c>
      <c r="E73499" s="2">
        <v>14</v>
      </c>
      <c r="F73499" s="2">
        <v>2</v>
      </c>
      <c r="G73499" s="21">
        <v>3374</v>
      </c>
      <c r="H73499" s="15"/>
      <c r="I73499" s="17"/>
    </row>
    <row r="73500" spans="1:9" x14ac:dyDescent="0.25">
      <c r="A73500" s="1">
        <v>43241</v>
      </c>
      <c r="B73500">
        <v>2018</v>
      </c>
      <c r="C73500">
        <v>5</v>
      </c>
      <c r="D73500">
        <v>21</v>
      </c>
      <c r="E73500" s="2">
        <v>15</v>
      </c>
      <c r="F73500" s="2">
        <v>2</v>
      </c>
      <c r="G73500" s="21">
        <v>3375</v>
      </c>
      <c r="H73500" s="15"/>
      <c r="I73500" s="17"/>
    </row>
    <row r="73501" spans="1:9" x14ac:dyDescent="0.25">
      <c r="A73501" s="1">
        <v>43241</v>
      </c>
      <c r="B73501">
        <v>2018</v>
      </c>
      <c r="C73501">
        <v>5</v>
      </c>
      <c r="D73501">
        <v>21</v>
      </c>
      <c r="E73501" s="2">
        <v>16</v>
      </c>
      <c r="F73501" s="2">
        <v>2</v>
      </c>
      <c r="G73501" s="21">
        <v>3376</v>
      </c>
      <c r="H73501" s="15"/>
      <c r="I73501" s="17"/>
    </row>
    <row r="73502" spans="1:9" x14ac:dyDescent="0.25">
      <c r="A73502" s="1">
        <v>43241</v>
      </c>
      <c r="B73502">
        <v>2018</v>
      </c>
      <c r="C73502">
        <v>5</v>
      </c>
      <c r="D73502">
        <v>21</v>
      </c>
      <c r="E73502" s="2">
        <v>17</v>
      </c>
      <c r="F73502" s="2">
        <v>2</v>
      </c>
      <c r="G73502" s="21">
        <v>3377</v>
      </c>
      <c r="H73502" s="15"/>
      <c r="I73502" s="17"/>
    </row>
    <row r="73503" spans="1:9" x14ac:dyDescent="0.25">
      <c r="A73503" s="1">
        <v>43241</v>
      </c>
      <c r="B73503">
        <v>2018</v>
      </c>
      <c r="C73503">
        <v>5</v>
      </c>
      <c r="D73503">
        <v>21</v>
      </c>
      <c r="E73503" s="2">
        <v>18</v>
      </c>
      <c r="F73503" s="2">
        <v>2</v>
      </c>
      <c r="G73503" s="21">
        <v>3378</v>
      </c>
      <c r="H73503" s="15"/>
      <c r="I73503" s="17"/>
    </row>
    <row r="73504" spans="1:9" x14ac:dyDescent="0.25">
      <c r="A73504" s="1">
        <v>43241</v>
      </c>
      <c r="B73504">
        <v>2018</v>
      </c>
      <c r="C73504">
        <v>5</v>
      </c>
      <c r="D73504">
        <v>21</v>
      </c>
      <c r="E73504" s="2">
        <v>19</v>
      </c>
      <c r="F73504" s="2">
        <v>2</v>
      </c>
      <c r="G73504" s="21">
        <v>3379</v>
      </c>
      <c r="H73504" s="15"/>
      <c r="I73504" s="17"/>
    </row>
    <row r="73505" spans="1:9" x14ac:dyDescent="0.25">
      <c r="A73505" s="1">
        <v>43241</v>
      </c>
      <c r="B73505">
        <v>2018</v>
      </c>
      <c r="C73505">
        <v>5</v>
      </c>
      <c r="D73505">
        <v>21</v>
      </c>
      <c r="E73505" s="2">
        <v>20</v>
      </c>
      <c r="F73505" s="2">
        <v>2</v>
      </c>
      <c r="G73505" s="21">
        <v>3380</v>
      </c>
      <c r="H73505" s="15"/>
      <c r="I73505" s="17"/>
    </row>
    <row r="73506" spans="1:9" x14ac:dyDescent="0.25">
      <c r="A73506" s="1">
        <v>43241</v>
      </c>
      <c r="B73506">
        <v>2018</v>
      </c>
      <c r="C73506">
        <v>5</v>
      </c>
      <c r="D73506">
        <v>21</v>
      </c>
      <c r="E73506" s="2">
        <v>21</v>
      </c>
      <c r="F73506" s="2">
        <v>2</v>
      </c>
      <c r="G73506" s="21">
        <v>3381</v>
      </c>
      <c r="H73506" s="15"/>
      <c r="I73506" s="17"/>
    </row>
    <row r="73507" spans="1:9" x14ac:dyDescent="0.25">
      <c r="A73507" s="1">
        <v>43241</v>
      </c>
      <c r="B73507">
        <v>2018</v>
      </c>
      <c r="C73507">
        <v>5</v>
      </c>
      <c r="D73507">
        <v>21</v>
      </c>
      <c r="E73507" s="2">
        <v>22</v>
      </c>
      <c r="F73507" s="2">
        <v>2</v>
      </c>
      <c r="G73507" s="21">
        <v>3382</v>
      </c>
      <c r="H73507" s="15"/>
      <c r="I73507" s="17"/>
    </row>
    <row r="73508" spans="1:9" x14ac:dyDescent="0.25">
      <c r="A73508" s="1">
        <v>43241</v>
      </c>
      <c r="B73508">
        <v>2018</v>
      </c>
      <c r="C73508">
        <v>5</v>
      </c>
      <c r="D73508">
        <v>21</v>
      </c>
      <c r="E73508" s="2">
        <v>23</v>
      </c>
      <c r="F73508" s="2">
        <v>2</v>
      </c>
      <c r="G73508" s="21">
        <v>3383</v>
      </c>
      <c r="H73508" s="15"/>
      <c r="I73508" s="17"/>
    </row>
    <row r="73509" spans="1:9" x14ac:dyDescent="0.25">
      <c r="A73509" s="1">
        <v>43241</v>
      </c>
      <c r="B73509">
        <v>2018</v>
      </c>
      <c r="C73509">
        <v>5</v>
      </c>
      <c r="D73509">
        <v>21</v>
      </c>
      <c r="E73509" s="2">
        <v>24</v>
      </c>
      <c r="F73509" s="2">
        <v>2</v>
      </c>
      <c r="G73509" s="21">
        <v>3384</v>
      </c>
      <c r="H73509" s="15"/>
      <c r="I73509" s="17"/>
    </row>
    <row r="73510" spans="1:9" x14ac:dyDescent="0.25">
      <c r="A73510" s="1">
        <v>43242</v>
      </c>
      <c r="B73510">
        <v>2018</v>
      </c>
      <c r="C73510">
        <v>5</v>
      </c>
      <c r="D73510">
        <v>22</v>
      </c>
      <c r="E73510" s="2">
        <v>1</v>
      </c>
      <c r="F73510" s="2">
        <v>3</v>
      </c>
      <c r="G73510" s="21">
        <v>3385</v>
      </c>
      <c r="H73510" s="15"/>
      <c r="I73510" s="17"/>
    </row>
    <row r="73511" spans="1:9" x14ac:dyDescent="0.25">
      <c r="A73511" s="1">
        <v>43242</v>
      </c>
      <c r="B73511">
        <v>2018</v>
      </c>
      <c r="C73511">
        <v>5</v>
      </c>
      <c r="D73511">
        <v>22</v>
      </c>
      <c r="E73511" s="2">
        <v>2</v>
      </c>
      <c r="F73511" s="2">
        <v>3</v>
      </c>
      <c r="G73511" s="21">
        <v>3386</v>
      </c>
      <c r="H73511" s="15"/>
      <c r="I73511" s="17"/>
    </row>
    <row r="73512" spans="1:9" x14ac:dyDescent="0.25">
      <c r="A73512" s="1">
        <v>43242</v>
      </c>
      <c r="B73512">
        <v>2018</v>
      </c>
      <c r="C73512">
        <v>5</v>
      </c>
      <c r="D73512">
        <v>22</v>
      </c>
      <c r="E73512" s="2">
        <v>3</v>
      </c>
      <c r="F73512" s="2">
        <v>3</v>
      </c>
      <c r="G73512" s="21">
        <v>3387</v>
      </c>
      <c r="H73512" s="15"/>
      <c r="I73512" s="17"/>
    </row>
    <row r="73513" spans="1:9" x14ac:dyDescent="0.25">
      <c r="A73513" s="1">
        <v>43242</v>
      </c>
      <c r="B73513">
        <v>2018</v>
      </c>
      <c r="C73513">
        <v>5</v>
      </c>
      <c r="D73513">
        <v>22</v>
      </c>
      <c r="E73513" s="2">
        <v>4</v>
      </c>
      <c r="F73513" s="2">
        <v>3</v>
      </c>
      <c r="G73513" s="21">
        <v>3388</v>
      </c>
      <c r="H73513" s="15"/>
      <c r="I73513" s="17"/>
    </row>
    <row r="73514" spans="1:9" x14ac:dyDescent="0.25">
      <c r="A73514" s="1">
        <v>43242</v>
      </c>
      <c r="B73514">
        <v>2018</v>
      </c>
      <c r="C73514">
        <v>5</v>
      </c>
      <c r="D73514">
        <v>22</v>
      </c>
      <c r="E73514" s="2">
        <v>5</v>
      </c>
      <c r="F73514" s="2">
        <v>3</v>
      </c>
      <c r="G73514" s="21">
        <v>3389</v>
      </c>
      <c r="H73514" s="15"/>
      <c r="I73514" s="17"/>
    </row>
    <row r="73515" spans="1:9" x14ac:dyDescent="0.25">
      <c r="A73515" s="1">
        <v>43242</v>
      </c>
      <c r="B73515">
        <v>2018</v>
      </c>
      <c r="C73515">
        <v>5</v>
      </c>
      <c r="D73515">
        <v>22</v>
      </c>
      <c r="E73515" s="2">
        <v>6</v>
      </c>
      <c r="F73515" s="2">
        <v>3</v>
      </c>
      <c r="G73515" s="21">
        <v>3390</v>
      </c>
      <c r="H73515" s="15"/>
      <c r="I73515" s="17"/>
    </row>
    <row r="73516" spans="1:9" x14ac:dyDescent="0.25">
      <c r="A73516" s="1">
        <v>43242</v>
      </c>
      <c r="B73516">
        <v>2018</v>
      </c>
      <c r="C73516">
        <v>5</v>
      </c>
      <c r="D73516">
        <v>22</v>
      </c>
      <c r="E73516" s="2">
        <v>7</v>
      </c>
      <c r="F73516" s="2">
        <v>3</v>
      </c>
      <c r="G73516" s="21">
        <v>3391</v>
      </c>
      <c r="H73516" s="15"/>
      <c r="I73516" s="17"/>
    </row>
    <row r="73517" spans="1:9" x14ac:dyDescent="0.25">
      <c r="A73517" s="1">
        <v>43242</v>
      </c>
      <c r="B73517">
        <v>2018</v>
      </c>
      <c r="C73517">
        <v>5</v>
      </c>
      <c r="D73517">
        <v>22</v>
      </c>
      <c r="E73517" s="2">
        <v>8</v>
      </c>
      <c r="F73517" s="2">
        <v>3</v>
      </c>
      <c r="G73517" s="21">
        <v>3392</v>
      </c>
      <c r="H73517" s="15"/>
      <c r="I73517" s="17"/>
    </row>
    <row r="73518" spans="1:9" x14ac:dyDescent="0.25">
      <c r="A73518" s="1">
        <v>43242</v>
      </c>
      <c r="B73518">
        <v>2018</v>
      </c>
      <c r="C73518">
        <v>5</v>
      </c>
      <c r="D73518">
        <v>22</v>
      </c>
      <c r="E73518" s="2">
        <v>9</v>
      </c>
      <c r="F73518" s="2">
        <v>3</v>
      </c>
      <c r="G73518" s="21">
        <v>3393</v>
      </c>
      <c r="H73518" s="15"/>
      <c r="I73518" s="17"/>
    </row>
    <row r="73519" spans="1:9" x14ac:dyDescent="0.25">
      <c r="A73519" s="1">
        <v>43242</v>
      </c>
      <c r="B73519">
        <v>2018</v>
      </c>
      <c r="C73519">
        <v>5</v>
      </c>
      <c r="D73519">
        <v>22</v>
      </c>
      <c r="E73519" s="2">
        <v>10</v>
      </c>
      <c r="F73519" s="2">
        <v>3</v>
      </c>
      <c r="G73519" s="21">
        <v>3394</v>
      </c>
      <c r="H73519" s="15"/>
      <c r="I73519" s="17"/>
    </row>
    <row r="73520" spans="1:9" x14ac:dyDescent="0.25">
      <c r="A73520" s="1">
        <v>43242</v>
      </c>
      <c r="B73520">
        <v>2018</v>
      </c>
      <c r="C73520">
        <v>5</v>
      </c>
      <c r="D73520">
        <v>22</v>
      </c>
      <c r="E73520" s="2">
        <v>11</v>
      </c>
      <c r="F73520" s="2">
        <v>3</v>
      </c>
      <c r="G73520" s="21">
        <v>3395</v>
      </c>
      <c r="H73520" s="15"/>
      <c r="I73520" s="17"/>
    </row>
    <row r="73521" spans="1:9" x14ac:dyDescent="0.25">
      <c r="A73521" s="1">
        <v>43242</v>
      </c>
      <c r="B73521">
        <v>2018</v>
      </c>
      <c r="C73521">
        <v>5</v>
      </c>
      <c r="D73521">
        <v>22</v>
      </c>
      <c r="E73521" s="2">
        <v>12</v>
      </c>
      <c r="F73521" s="2">
        <v>3</v>
      </c>
      <c r="G73521" s="21">
        <v>3396</v>
      </c>
      <c r="H73521" s="15"/>
      <c r="I73521" s="17"/>
    </row>
    <row r="73522" spans="1:9" x14ac:dyDescent="0.25">
      <c r="A73522" s="1">
        <v>43242</v>
      </c>
      <c r="B73522">
        <v>2018</v>
      </c>
      <c r="C73522">
        <v>5</v>
      </c>
      <c r="D73522">
        <v>22</v>
      </c>
      <c r="E73522" s="2">
        <v>13</v>
      </c>
      <c r="F73522" s="2">
        <v>3</v>
      </c>
      <c r="G73522" s="21">
        <v>3397</v>
      </c>
      <c r="H73522" s="15"/>
      <c r="I73522" s="17"/>
    </row>
    <row r="73523" spans="1:9" x14ac:dyDescent="0.25">
      <c r="A73523" s="1">
        <v>43242</v>
      </c>
      <c r="B73523">
        <v>2018</v>
      </c>
      <c r="C73523">
        <v>5</v>
      </c>
      <c r="D73523">
        <v>22</v>
      </c>
      <c r="E73523" s="2">
        <v>14</v>
      </c>
      <c r="F73523" s="2">
        <v>3</v>
      </c>
      <c r="G73523" s="21">
        <v>3398</v>
      </c>
      <c r="H73523" s="15"/>
      <c r="I73523" s="17"/>
    </row>
    <row r="73524" spans="1:9" x14ac:dyDescent="0.25">
      <c r="A73524" s="1">
        <v>43242</v>
      </c>
      <c r="B73524">
        <v>2018</v>
      </c>
      <c r="C73524">
        <v>5</v>
      </c>
      <c r="D73524">
        <v>22</v>
      </c>
      <c r="E73524" s="2">
        <v>15</v>
      </c>
      <c r="F73524" s="2">
        <v>3</v>
      </c>
      <c r="G73524" s="21">
        <v>3399</v>
      </c>
      <c r="H73524" s="15"/>
      <c r="I73524" s="17"/>
    </row>
    <row r="73525" spans="1:9" x14ac:dyDescent="0.25">
      <c r="A73525" s="1">
        <v>43242</v>
      </c>
      <c r="B73525">
        <v>2018</v>
      </c>
      <c r="C73525">
        <v>5</v>
      </c>
      <c r="D73525">
        <v>22</v>
      </c>
      <c r="E73525" s="2">
        <v>16</v>
      </c>
      <c r="F73525" s="2">
        <v>3</v>
      </c>
      <c r="G73525" s="21">
        <v>3400</v>
      </c>
      <c r="H73525" s="15"/>
      <c r="I73525" s="17"/>
    </row>
    <row r="73526" spans="1:9" x14ac:dyDescent="0.25">
      <c r="A73526" s="1">
        <v>43242</v>
      </c>
      <c r="B73526">
        <v>2018</v>
      </c>
      <c r="C73526">
        <v>5</v>
      </c>
      <c r="D73526">
        <v>22</v>
      </c>
      <c r="E73526" s="2">
        <v>17</v>
      </c>
      <c r="F73526" s="2">
        <v>3</v>
      </c>
      <c r="G73526" s="21">
        <v>3401</v>
      </c>
      <c r="H73526" s="15"/>
      <c r="I73526" s="17"/>
    </row>
    <row r="73527" spans="1:9" x14ac:dyDescent="0.25">
      <c r="A73527" s="1">
        <v>43242</v>
      </c>
      <c r="B73527">
        <v>2018</v>
      </c>
      <c r="C73527">
        <v>5</v>
      </c>
      <c r="D73527">
        <v>22</v>
      </c>
      <c r="E73527" s="2">
        <v>18</v>
      </c>
      <c r="F73527" s="2">
        <v>3</v>
      </c>
      <c r="G73527" s="21">
        <v>3402</v>
      </c>
      <c r="H73527" s="15"/>
      <c r="I73527" s="17"/>
    </row>
    <row r="73528" spans="1:9" x14ac:dyDescent="0.25">
      <c r="A73528" s="1">
        <v>43242</v>
      </c>
      <c r="B73528">
        <v>2018</v>
      </c>
      <c r="C73528">
        <v>5</v>
      </c>
      <c r="D73528">
        <v>22</v>
      </c>
      <c r="E73528" s="2">
        <v>19</v>
      </c>
      <c r="F73528" s="2">
        <v>3</v>
      </c>
      <c r="G73528" s="21">
        <v>3403</v>
      </c>
      <c r="H73528" s="15"/>
      <c r="I73528" s="17"/>
    </row>
    <row r="73529" spans="1:9" x14ac:dyDescent="0.25">
      <c r="A73529" s="1">
        <v>43242</v>
      </c>
      <c r="B73529">
        <v>2018</v>
      </c>
      <c r="C73529">
        <v>5</v>
      </c>
      <c r="D73529">
        <v>22</v>
      </c>
      <c r="E73529" s="2">
        <v>20</v>
      </c>
      <c r="F73529" s="2">
        <v>3</v>
      </c>
      <c r="G73529" s="21">
        <v>3404</v>
      </c>
      <c r="H73529" s="15"/>
      <c r="I73529" s="17"/>
    </row>
    <row r="73530" spans="1:9" x14ac:dyDescent="0.25">
      <c r="A73530" s="1">
        <v>43242</v>
      </c>
      <c r="B73530">
        <v>2018</v>
      </c>
      <c r="C73530">
        <v>5</v>
      </c>
      <c r="D73530">
        <v>22</v>
      </c>
      <c r="E73530" s="2">
        <v>21</v>
      </c>
      <c r="F73530" s="2">
        <v>3</v>
      </c>
      <c r="G73530" s="21">
        <v>3405</v>
      </c>
      <c r="H73530" s="15"/>
      <c r="I73530" s="17"/>
    </row>
    <row r="73531" spans="1:9" x14ac:dyDescent="0.25">
      <c r="A73531" s="1">
        <v>43242</v>
      </c>
      <c r="B73531">
        <v>2018</v>
      </c>
      <c r="C73531">
        <v>5</v>
      </c>
      <c r="D73531">
        <v>22</v>
      </c>
      <c r="E73531" s="2">
        <v>22</v>
      </c>
      <c r="F73531" s="2">
        <v>3</v>
      </c>
      <c r="G73531" s="21">
        <v>3406</v>
      </c>
      <c r="H73531" s="15"/>
      <c r="I73531" s="17"/>
    </row>
    <row r="73532" spans="1:9" x14ac:dyDescent="0.25">
      <c r="A73532" s="1">
        <v>43242</v>
      </c>
      <c r="B73532">
        <v>2018</v>
      </c>
      <c r="C73532">
        <v>5</v>
      </c>
      <c r="D73532">
        <v>22</v>
      </c>
      <c r="E73532" s="2">
        <v>23</v>
      </c>
      <c r="F73532" s="2">
        <v>3</v>
      </c>
      <c r="G73532" s="21">
        <v>3407</v>
      </c>
      <c r="H73532" s="15"/>
      <c r="I73532" s="17"/>
    </row>
    <row r="73533" spans="1:9" x14ac:dyDescent="0.25">
      <c r="A73533" s="1">
        <v>43242</v>
      </c>
      <c r="B73533">
        <v>2018</v>
      </c>
      <c r="C73533">
        <v>5</v>
      </c>
      <c r="D73533">
        <v>22</v>
      </c>
      <c r="E73533" s="2">
        <v>24</v>
      </c>
      <c r="F73533" s="2">
        <v>3</v>
      </c>
      <c r="G73533" s="21">
        <v>3408</v>
      </c>
      <c r="H73533" s="15"/>
      <c r="I73533" s="17"/>
    </row>
    <row r="73534" spans="1:9" x14ac:dyDescent="0.25">
      <c r="A73534" s="1">
        <v>43243</v>
      </c>
      <c r="B73534">
        <v>2018</v>
      </c>
      <c r="C73534">
        <v>5</v>
      </c>
      <c r="D73534">
        <v>23</v>
      </c>
      <c r="E73534" s="2">
        <v>1</v>
      </c>
      <c r="F73534" s="2">
        <v>4</v>
      </c>
      <c r="G73534" s="21">
        <v>3409</v>
      </c>
      <c r="H73534" s="15"/>
      <c r="I73534" s="17"/>
    </row>
    <row r="73535" spans="1:9" x14ac:dyDescent="0.25">
      <c r="A73535" s="1">
        <v>43243</v>
      </c>
      <c r="B73535">
        <v>2018</v>
      </c>
      <c r="C73535">
        <v>5</v>
      </c>
      <c r="D73535">
        <v>23</v>
      </c>
      <c r="E73535" s="2">
        <v>2</v>
      </c>
      <c r="F73535" s="2">
        <v>4</v>
      </c>
      <c r="G73535" s="21">
        <v>3410</v>
      </c>
      <c r="H73535" s="15"/>
      <c r="I73535" s="17"/>
    </row>
    <row r="73536" spans="1:9" x14ac:dyDescent="0.25">
      <c r="A73536" s="1">
        <v>43243</v>
      </c>
      <c r="B73536">
        <v>2018</v>
      </c>
      <c r="C73536">
        <v>5</v>
      </c>
      <c r="D73536">
        <v>23</v>
      </c>
      <c r="E73536" s="2">
        <v>3</v>
      </c>
      <c r="F73536" s="2">
        <v>4</v>
      </c>
      <c r="G73536" s="21">
        <v>3411</v>
      </c>
      <c r="H73536" s="15"/>
      <c r="I73536" s="17"/>
    </row>
    <row r="73537" spans="1:9" x14ac:dyDescent="0.25">
      <c r="A73537" s="1">
        <v>43243</v>
      </c>
      <c r="B73537">
        <v>2018</v>
      </c>
      <c r="C73537">
        <v>5</v>
      </c>
      <c r="D73537">
        <v>23</v>
      </c>
      <c r="E73537" s="2">
        <v>4</v>
      </c>
      <c r="F73537" s="2">
        <v>4</v>
      </c>
      <c r="G73537" s="21">
        <v>3412</v>
      </c>
      <c r="H73537" s="15"/>
      <c r="I73537" s="17"/>
    </row>
    <row r="73538" spans="1:9" x14ac:dyDescent="0.25">
      <c r="A73538" s="1">
        <v>43243</v>
      </c>
      <c r="B73538">
        <v>2018</v>
      </c>
      <c r="C73538">
        <v>5</v>
      </c>
      <c r="D73538">
        <v>23</v>
      </c>
      <c r="E73538" s="2">
        <v>5</v>
      </c>
      <c r="F73538" s="2">
        <v>4</v>
      </c>
      <c r="G73538" s="21">
        <v>3413</v>
      </c>
      <c r="H73538" s="15"/>
      <c r="I73538" s="17"/>
    </row>
    <row r="73539" spans="1:9" x14ac:dyDescent="0.25">
      <c r="A73539" s="1">
        <v>43243</v>
      </c>
      <c r="B73539">
        <v>2018</v>
      </c>
      <c r="C73539">
        <v>5</v>
      </c>
      <c r="D73539">
        <v>23</v>
      </c>
      <c r="E73539" s="2">
        <v>6</v>
      </c>
      <c r="F73539" s="2">
        <v>4</v>
      </c>
      <c r="G73539" s="21">
        <v>3414</v>
      </c>
      <c r="H73539" s="15"/>
      <c r="I73539" s="17"/>
    </row>
    <row r="73540" spans="1:9" x14ac:dyDescent="0.25">
      <c r="A73540" s="1">
        <v>43243</v>
      </c>
      <c r="B73540">
        <v>2018</v>
      </c>
      <c r="C73540">
        <v>5</v>
      </c>
      <c r="D73540">
        <v>23</v>
      </c>
      <c r="E73540" s="2">
        <v>7</v>
      </c>
      <c r="F73540" s="2">
        <v>4</v>
      </c>
      <c r="G73540" s="21">
        <v>3415</v>
      </c>
      <c r="H73540" s="15"/>
      <c r="I73540" s="17"/>
    </row>
    <row r="73541" spans="1:9" x14ac:dyDescent="0.25">
      <c r="A73541" s="1">
        <v>43243</v>
      </c>
      <c r="B73541">
        <v>2018</v>
      </c>
      <c r="C73541">
        <v>5</v>
      </c>
      <c r="D73541">
        <v>23</v>
      </c>
      <c r="E73541" s="2">
        <v>8</v>
      </c>
      <c r="F73541" s="2">
        <v>4</v>
      </c>
      <c r="G73541" s="21">
        <v>3416</v>
      </c>
      <c r="H73541" s="15"/>
      <c r="I73541" s="17"/>
    </row>
    <row r="73542" spans="1:9" x14ac:dyDescent="0.25">
      <c r="A73542" s="1">
        <v>43243</v>
      </c>
      <c r="B73542">
        <v>2018</v>
      </c>
      <c r="C73542">
        <v>5</v>
      </c>
      <c r="D73542">
        <v>23</v>
      </c>
      <c r="E73542" s="2">
        <v>9</v>
      </c>
      <c r="F73542" s="2">
        <v>4</v>
      </c>
      <c r="G73542" s="21">
        <v>3417</v>
      </c>
      <c r="H73542" s="15"/>
      <c r="I73542" s="17"/>
    </row>
    <row r="73543" spans="1:9" x14ac:dyDescent="0.25">
      <c r="A73543" s="1">
        <v>43243</v>
      </c>
      <c r="B73543">
        <v>2018</v>
      </c>
      <c r="C73543">
        <v>5</v>
      </c>
      <c r="D73543">
        <v>23</v>
      </c>
      <c r="E73543" s="2">
        <v>10</v>
      </c>
      <c r="F73543" s="2">
        <v>4</v>
      </c>
      <c r="G73543" s="21">
        <v>3418</v>
      </c>
      <c r="H73543" s="15"/>
      <c r="I73543" s="17"/>
    </row>
    <row r="73544" spans="1:9" x14ac:dyDescent="0.25">
      <c r="A73544" s="1">
        <v>43243</v>
      </c>
      <c r="B73544">
        <v>2018</v>
      </c>
      <c r="C73544">
        <v>5</v>
      </c>
      <c r="D73544">
        <v>23</v>
      </c>
      <c r="E73544" s="2">
        <v>11</v>
      </c>
      <c r="F73544" s="2">
        <v>4</v>
      </c>
      <c r="G73544" s="21">
        <v>3419</v>
      </c>
      <c r="H73544" s="15"/>
      <c r="I73544" s="17"/>
    </row>
    <row r="73545" spans="1:9" x14ac:dyDescent="0.25">
      <c r="A73545" s="1">
        <v>43243</v>
      </c>
      <c r="B73545">
        <v>2018</v>
      </c>
      <c r="C73545">
        <v>5</v>
      </c>
      <c r="D73545">
        <v>23</v>
      </c>
      <c r="E73545" s="2">
        <v>12</v>
      </c>
      <c r="F73545" s="2">
        <v>4</v>
      </c>
      <c r="G73545" s="21">
        <v>3420</v>
      </c>
      <c r="H73545" s="15"/>
      <c r="I73545" s="17"/>
    </row>
    <row r="73546" spans="1:9" x14ac:dyDescent="0.25">
      <c r="A73546" s="1">
        <v>43243</v>
      </c>
      <c r="B73546">
        <v>2018</v>
      </c>
      <c r="C73546">
        <v>5</v>
      </c>
      <c r="D73546">
        <v>23</v>
      </c>
      <c r="E73546" s="2">
        <v>13</v>
      </c>
      <c r="F73546" s="2">
        <v>4</v>
      </c>
      <c r="G73546" s="21">
        <v>3421</v>
      </c>
      <c r="H73546" s="15"/>
      <c r="I73546" s="17"/>
    </row>
    <row r="73547" spans="1:9" x14ac:dyDescent="0.25">
      <c r="A73547" s="1">
        <v>43243</v>
      </c>
      <c r="B73547">
        <v>2018</v>
      </c>
      <c r="C73547">
        <v>5</v>
      </c>
      <c r="D73547">
        <v>23</v>
      </c>
      <c r="E73547" s="2">
        <v>14</v>
      </c>
      <c r="F73547" s="2">
        <v>4</v>
      </c>
      <c r="G73547" s="21">
        <v>3422</v>
      </c>
      <c r="H73547" s="15"/>
      <c r="I73547" s="17"/>
    </row>
    <row r="73548" spans="1:9" x14ac:dyDescent="0.25">
      <c r="A73548" s="1">
        <v>43243</v>
      </c>
      <c r="B73548">
        <v>2018</v>
      </c>
      <c r="C73548">
        <v>5</v>
      </c>
      <c r="D73548">
        <v>23</v>
      </c>
      <c r="E73548" s="2">
        <v>15</v>
      </c>
      <c r="F73548" s="2">
        <v>4</v>
      </c>
      <c r="G73548" s="21">
        <v>3423</v>
      </c>
      <c r="H73548" s="15"/>
      <c r="I73548" s="17"/>
    </row>
    <row r="73549" spans="1:9" x14ac:dyDescent="0.25">
      <c r="A73549" s="1">
        <v>43243</v>
      </c>
      <c r="B73549">
        <v>2018</v>
      </c>
      <c r="C73549">
        <v>5</v>
      </c>
      <c r="D73549">
        <v>23</v>
      </c>
      <c r="E73549" s="2">
        <v>16</v>
      </c>
      <c r="F73549" s="2">
        <v>4</v>
      </c>
      <c r="G73549" s="21">
        <v>3424</v>
      </c>
      <c r="H73549" s="15"/>
      <c r="I73549" s="17"/>
    </row>
    <row r="73550" spans="1:9" x14ac:dyDescent="0.25">
      <c r="A73550" s="1">
        <v>43243</v>
      </c>
      <c r="B73550">
        <v>2018</v>
      </c>
      <c r="C73550">
        <v>5</v>
      </c>
      <c r="D73550">
        <v>23</v>
      </c>
      <c r="E73550" s="2">
        <v>17</v>
      </c>
      <c r="F73550" s="2">
        <v>4</v>
      </c>
      <c r="G73550" s="21">
        <v>3425</v>
      </c>
      <c r="H73550" s="15"/>
      <c r="I73550" s="17"/>
    </row>
    <row r="73551" spans="1:9" x14ac:dyDescent="0.25">
      <c r="A73551" s="1">
        <v>43243</v>
      </c>
      <c r="B73551">
        <v>2018</v>
      </c>
      <c r="C73551">
        <v>5</v>
      </c>
      <c r="D73551">
        <v>23</v>
      </c>
      <c r="E73551" s="2">
        <v>18</v>
      </c>
      <c r="F73551" s="2">
        <v>4</v>
      </c>
      <c r="G73551" s="21">
        <v>3426</v>
      </c>
      <c r="H73551" s="15"/>
      <c r="I73551" s="17"/>
    </row>
    <row r="73552" spans="1:9" x14ac:dyDescent="0.25">
      <c r="A73552" s="1">
        <v>43243</v>
      </c>
      <c r="B73552">
        <v>2018</v>
      </c>
      <c r="C73552">
        <v>5</v>
      </c>
      <c r="D73552">
        <v>23</v>
      </c>
      <c r="E73552" s="2">
        <v>19</v>
      </c>
      <c r="F73552" s="2">
        <v>4</v>
      </c>
      <c r="G73552" s="21">
        <v>3427</v>
      </c>
      <c r="H73552" s="15"/>
      <c r="I73552" s="17"/>
    </row>
    <row r="73553" spans="1:9" x14ac:dyDescent="0.25">
      <c r="A73553" s="1">
        <v>43243</v>
      </c>
      <c r="B73553">
        <v>2018</v>
      </c>
      <c r="C73553">
        <v>5</v>
      </c>
      <c r="D73553">
        <v>23</v>
      </c>
      <c r="E73553" s="2">
        <v>20</v>
      </c>
      <c r="F73553" s="2">
        <v>4</v>
      </c>
      <c r="G73553" s="21">
        <v>3428</v>
      </c>
      <c r="H73553" s="15"/>
      <c r="I73553" s="17"/>
    </row>
    <row r="73554" spans="1:9" x14ac:dyDescent="0.25">
      <c r="A73554" s="1">
        <v>43243</v>
      </c>
      <c r="B73554">
        <v>2018</v>
      </c>
      <c r="C73554">
        <v>5</v>
      </c>
      <c r="D73554">
        <v>23</v>
      </c>
      <c r="E73554" s="2">
        <v>21</v>
      </c>
      <c r="F73554" s="2">
        <v>4</v>
      </c>
      <c r="G73554" s="21">
        <v>3429</v>
      </c>
      <c r="H73554" s="15"/>
      <c r="I73554" s="17"/>
    </row>
    <row r="73555" spans="1:9" x14ac:dyDescent="0.25">
      <c r="A73555" s="1">
        <v>43243</v>
      </c>
      <c r="B73555">
        <v>2018</v>
      </c>
      <c r="C73555">
        <v>5</v>
      </c>
      <c r="D73555">
        <v>23</v>
      </c>
      <c r="E73555" s="2">
        <v>22</v>
      </c>
      <c r="F73555" s="2">
        <v>4</v>
      </c>
      <c r="G73555" s="21">
        <v>3430</v>
      </c>
      <c r="H73555" s="15"/>
      <c r="I73555" s="17"/>
    </row>
    <row r="73556" spans="1:9" x14ac:dyDescent="0.25">
      <c r="A73556" s="1">
        <v>43243</v>
      </c>
      <c r="B73556">
        <v>2018</v>
      </c>
      <c r="C73556">
        <v>5</v>
      </c>
      <c r="D73556">
        <v>23</v>
      </c>
      <c r="E73556" s="2">
        <v>23</v>
      </c>
      <c r="F73556" s="2">
        <v>4</v>
      </c>
      <c r="G73556" s="21">
        <v>3431</v>
      </c>
      <c r="H73556" s="15"/>
      <c r="I73556" s="17"/>
    </row>
    <row r="73557" spans="1:9" x14ac:dyDescent="0.25">
      <c r="A73557" s="1">
        <v>43243</v>
      </c>
      <c r="B73557">
        <v>2018</v>
      </c>
      <c r="C73557">
        <v>5</v>
      </c>
      <c r="D73557">
        <v>23</v>
      </c>
      <c r="E73557" s="2">
        <v>24</v>
      </c>
      <c r="F73557" s="2">
        <v>4</v>
      </c>
      <c r="G73557" s="21">
        <v>3432</v>
      </c>
      <c r="H73557" s="15"/>
      <c r="I73557" s="17"/>
    </row>
    <row r="73558" spans="1:9" x14ac:dyDescent="0.25">
      <c r="A73558" s="1">
        <v>43244</v>
      </c>
      <c r="B73558">
        <v>2018</v>
      </c>
      <c r="C73558">
        <v>5</v>
      </c>
      <c r="D73558">
        <v>24</v>
      </c>
      <c r="E73558" s="2">
        <v>1</v>
      </c>
      <c r="F73558" s="2">
        <v>5</v>
      </c>
      <c r="G73558" s="21">
        <v>3433</v>
      </c>
      <c r="H73558" s="15"/>
      <c r="I73558" s="17"/>
    </row>
    <row r="73559" spans="1:9" x14ac:dyDescent="0.25">
      <c r="A73559" s="1">
        <v>43244</v>
      </c>
      <c r="B73559">
        <v>2018</v>
      </c>
      <c r="C73559">
        <v>5</v>
      </c>
      <c r="D73559">
        <v>24</v>
      </c>
      <c r="E73559" s="2">
        <v>2</v>
      </c>
      <c r="F73559" s="2">
        <v>5</v>
      </c>
      <c r="G73559" s="21">
        <v>3434</v>
      </c>
      <c r="H73559" s="15"/>
      <c r="I73559" s="17"/>
    </row>
    <row r="73560" spans="1:9" x14ac:dyDescent="0.25">
      <c r="A73560" s="1">
        <v>43244</v>
      </c>
      <c r="B73560">
        <v>2018</v>
      </c>
      <c r="C73560">
        <v>5</v>
      </c>
      <c r="D73560">
        <v>24</v>
      </c>
      <c r="E73560" s="2">
        <v>3</v>
      </c>
      <c r="F73560" s="2">
        <v>5</v>
      </c>
      <c r="G73560" s="21">
        <v>3435</v>
      </c>
      <c r="H73560" s="15"/>
      <c r="I73560" s="17"/>
    </row>
    <row r="73561" spans="1:9" x14ac:dyDescent="0.25">
      <c r="A73561" s="1">
        <v>43244</v>
      </c>
      <c r="B73561">
        <v>2018</v>
      </c>
      <c r="C73561">
        <v>5</v>
      </c>
      <c r="D73561">
        <v>24</v>
      </c>
      <c r="E73561" s="2">
        <v>4</v>
      </c>
      <c r="F73561" s="2">
        <v>5</v>
      </c>
      <c r="G73561" s="21">
        <v>3436</v>
      </c>
      <c r="H73561" s="15"/>
      <c r="I73561" s="17"/>
    </row>
    <row r="73562" spans="1:9" x14ac:dyDescent="0.25">
      <c r="A73562" s="1">
        <v>43244</v>
      </c>
      <c r="B73562">
        <v>2018</v>
      </c>
      <c r="C73562">
        <v>5</v>
      </c>
      <c r="D73562">
        <v>24</v>
      </c>
      <c r="E73562" s="2">
        <v>5</v>
      </c>
      <c r="F73562" s="2">
        <v>5</v>
      </c>
      <c r="G73562" s="21">
        <v>3437</v>
      </c>
      <c r="H73562" s="15"/>
      <c r="I73562" s="17"/>
    </row>
    <row r="73563" spans="1:9" x14ac:dyDescent="0.25">
      <c r="A73563" s="1">
        <v>43244</v>
      </c>
      <c r="B73563">
        <v>2018</v>
      </c>
      <c r="C73563">
        <v>5</v>
      </c>
      <c r="D73563">
        <v>24</v>
      </c>
      <c r="E73563" s="2">
        <v>6</v>
      </c>
      <c r="F73563" s="2">
        <v>5</v>
      </c>
      <c r="G73563" s="21">
        <v>3438</v>
      </c>
      <c r="H73563" s="15"/>
      <c r="I73563" s="17"/>
    </row>
    <row r="73564" spans="1:9" x14ac:dyDescent="0.25">
      <c r="A73564" s="1">
        <v>43244</v>
      </c>
      <c r="B73564">
        <v>2018</v>
      </c>
      <c r="C73564">
        <v>5</v>
      </c>
      <c r="D73564">
        <v>24</v>
      </c>
      <c r="E73564" s="2">
        <v>7</v>
      </c>
      <c r="F73564" s="2">
        <v>5</v>
      </c>
      <c r="G73564" s="21">
        <v>3439</v>
      </c>
      <c r="H73564" s="15"/>
      <c r="I73564" s="17"/>
    </row>
    <row r="73565" spans="1:9" x14ac:dyDescent="0.25">
      <c r="A73565" s="1">
        <v>43244</v>
      </c>
      <c r="B73565">
        <v>2018</v>
      </c>
      <c r="C73565">
        <v>5</v>
      </c>
      <c r="D73565">
        <v>24</v>
      </c>
      <c r="E73565" s="2">
        <v>8</v>
      </c>
      <c r="F73565" s="2">
        <v>5</v>
      </c>
      <c r="G73565" s="21">
        <v>3440</v>
      </c>
      <c r="H73565" s="15"/>
      <c r="I73565" s="17"/>
    </row>
    <row r="73566" spans="1:9" x14ac:dyDescent="0.25">
      <c r="A73566" s="1">
        <v>43244</v>
      </c>
      <c r="B73566">
        <v>2018</v>
      </c>
      <c r="C73566">
        <v>5</v>
      </c>
      <c r="D73566">
        <v>24</v>
      </c>
      <c r="E73566" s="2">
        <v>9</v>
      </c>
      <c r="F73566" s="2">
        <v>5</v>
      </c>
      <c r="G73566" s="21">
        <v>3441</v>
      </c>
      <c r="H73566" s="15"/>
      <c r="I73566" s="17"/>
    </row>
    <row r="73567" spans="1:9" x14ac:dyDescent="0.25">
      <c r="A73567" s="1">
        <v>43244</v>
      </c>
      <c r="B73567">
        <v>2018</v>
      </c>
      <c r="C73567">
        <v>5</v>
      </c>
      <c r="D73567">
        <v>24</v>
      </c>
      <c r="E73567" s="2">
        <v>10</v>
      </c>
      <c r="F73567" s="2">
        <v>5</v>
      </c>
      <c r="G73567" s="21">
        <v>3442</v>
      </c>
      <c r="H73567" s="15"/>
      <c r="I73567" s="17"/>
    </row>
    <row r="73568" spans="1:9" x14ac:dyDescent="0.25">
      <c r="A73568" s="1">
        <v>43244</v>
      </c>
      <c r="B73568">
        <v>2018</v>
      </c>
      <c r="C73568">
        <v>5</v>
      </c>
      <c r="D73568">
        <v>24</v>
      </c>
      <c r="E73568" s="2">
        <v>11</v>
      </c>
      <c r="F73568" s="2">
        <v>5</v>
      </c>
      <c r="G73568" s="21">
        <v>3443</v>
      </c>
      <c r="H73568" s="15"/>
      <c r="I73568" s="17"/>
    </row>
    <row r="73569" spans="1:9" x14ac:dyDescent="0.25">
      <c r="A73569" s="1">
        <v>43244</v>
      </c>
      <c r="B73569">
        <v>2018</v>
      </c>
      <c r="C73569">
        <v>5</v>
      </c>
      <c r="D73569">
        <v>24</v>
      </c>
      <c r="E73569" s="2">
        <v>12</v>
      </c>
      <c r="F73569" s="2">
        <v>5</v>
      </c>
      <c r="G73569" s="21">
        <v>3444</v>
      </c>
      <c r="H73569" s="15"/>
      <c r="I73569" s="17"/>
    </row>
    <row r="73570" spans="1:9" x14ac:dyDescent="0.25">
      <c r="A73570" s="1">
        <v>43244</v>
      </c>
      <c r="B73570">
        <v>2018</v>
      </c>
      <c r="C73570">
        <v>5</v>
      </c>
      <c r="D73570">
        <v>24</v>
      </c>
      <c r="E73570" s="2">
        <v>13</v>
      </c>
      <c r="F73570" s="2">
        <v>5</v>
      </c>
      <c r="G73570" s="21">
        <v>3445</v>
      </c>
      <c r="H73570" s="15"/>
      <c r="I73570" s="17"/>
    </row>
    <row r="73571" spans="1:9" x14ac:dyDescent="0.25">
      <c r="A73571" s="1">
        <v>43244</v>
      </c>
      <c r="B73571">
        <v>2018</v>
      </c>
      <c r="C73571">
        <v>5</v>
      </c>
      <c r="D73571">
        <v>24</v>
      </c>
      <c r="E73571" s="2">
        <v>14</v>
      </c>
      <c r="F73571" s="2">
        <v>5</v>
      </c>
      <c r="G73571" s="21">
        <v>3446</v>
      </c>
      <c r="H73571" s="15"/>
      <c r="I73571" s="17"/>
    </row>
    <row r="73572" spans="1:9" x14ac:dyDescent="0.25">
      <c r="A73572" s="1">
        <v>43244</v>
      </c>
      <c r="B73572">
        <v>2018</v>
      </c>
      <c r="C73572">
        <v>5</v>
      </c>
      <c r="D73572">
        <v>24</v>
      </c>
      <c r="E73572" s="2">
        <v>15</v>
      </c>
      <c r="F73572" s="2">
        <v>5</v>
      </c>
      <c r="G73572" s="21">
        <v>3447</v>
      </c>
      <c r="H73572" s="15"/>
      <c r="I73572" s="17"/>
    </row>
    <row r="73573" spans="1:9" x14ac:dyDescent="0.25">
      <c r="A73573" s="1">
        <v>43244</v>
      </c>
      <c r="B73573">
        <v>2018</v>
      </c>
      <c r="C73573">
        <v>5</v>
      </c>
      <c r="D73573">
        <v>24</v>
      </c>
      <c r="E73573" s="2">
        <v>16</v>
      </c>
      <c r="F73573" s="2">
        <v>5</v>
      </c>
      <c r="G73573" s="21">
        <v>3448</v>
      </c>
      <c r="H73573" s="15"/>
      <c r="I73573" s="17"/>
    </row>
    <row r="73574" spans="1:9" x14ac:dyDescent="0.25">
      <c r="A73574" s="1">
        <v>43244</v>
      </c>
      <c r="B73574">
        <v>2018</v>
      </c>
      <c r="C73574">
        <v>5</v>
      </c>
      <c r="D73574">
        <v>24</v>
      </c>
      <c r="E73574" s="2">
        <v>17</v>
      </c>
      <c r="F73574" s="2">
        <v>5</v>
      </c>
      <c r="G73574" s="21">
        <v>3449</v>
      </c>
      <c r="H73574" s="15"/>
      <c r="I73574" s="17"/>
    </row>
    <row r="73575" spans="1:9" x14ac:dyDescent="0.25">
      <c r="A73575" s="1">
        <v>43244</v>
      </c>
      <c r="B73575">
        <v>2018</v>
      </c>
      <c r="C73575">
        <v>5</v>
      </c>
      <c r="D73575">
        <v>24</v>
      </c>
      <c r="E73575" s="2">
        <v>18</v>
      </c>
      <c r="F73575" s="2">
        <v>5</v>
      </c>
      <c r="G73575" s="21">
        <v>3450</v>
      </c>
      <c r="H73575" s="15"/>
      <c r="I73575" s="17"/>
    </row>
    <row r="73576" spans="1:9" x14ac:dyDescent="0.25">
      <c r="A73576" s="1">
        <v>43244</v>
      </c>
      <c r="B73576">
        <v>2018</v>
      </c>
      <c r="C73576">
        <v>5</v>
      </c>
      <c r="D73576">
        <v>24</v>
      </c>
      <c r="E73576" s="2">
        <v>19</v>
      </c>
      <c r="F73576" s="2">
        <v>5</v>
      </c>
      <c r="G73576" s="21">
        <v>3451</v>
      </c>
      <c r="H73576" s="15"/>
      <c r="I73576" s="17"/>
    </row>
    <row r="73577" spans="1:9" x14ac:dyDescent="0.25">
      <c r="A73577" s="1">
        <v>43244</v>
      </c>
      <c r="B73577">
        <v>2018</v>
      </c>
      <c r="C73577">
        <v>5</v>
      </c>
      <c r="D73577">
        <v>24</v>
      </c>
      <c r="E73577" s="2">
        <v>20</v>
      </c>
      <c r="F73577" s="2">
        <v>5</v>
      </c>
      <c r="G73577" s="21">
        <v>3452</v>
      </c>
      <c r="H73577" s="15"/>
      <c r="I73577" s="17"/>
    </row>
    <row r="73578" spans="1:9" x14ac:dyDescent="0.25">
      <c r="A73578" s="1">
        <v>43244</v>
      </c>
      <c r="B73578">
        <v>2018</v>
      </c>
      <c r="C73578">
        <v>5</v>
      </c>
      <c r="D73578">
        <v>24</v>
      </c>
      <c r="E73578" s="2">
        <v>21</v>
      </c>
      <c r="F73578" s="2">
        <v>5</v>
      </c>
      <c r="G73578" s="21">
        <v>3453</v>
      </c>
      <c r="H73578" s="15"/>
      <c r="I73578" s="17"/>
    </row>
    <row r="73579" spans="1:9" x14ac:dyDescent="0.25">
      <c r="A73579" s="1">
        <v>43244</v>
      </c>
      <c r="B73579">
        <v>2018</v>
      </c>
      <c r="C73579">
        <v>5</v>
      </c>
      <c r="D73579">
        <v>24</v>
      </c>
      <c r="E73579" s="2">
        <v>22</v>
      </c>
      <c r="F73579" s="2">
        <v>5</v>
      </c>
      <c r="G73579" s="21">
        <v>3454</v>
      </c>
      <c r="H73579" s="15"/>
      <c r="I73579" s="17"/>
    </row>
    <row r="73580" spans="1:9" x14ac:dyDescent="0.25">
      <c r="A73580" s="1">
        <v>43244</v>
      </c>
      <c r="B73580">
        <v>2018</v>
      </c>
      <c r="C73580">
        <v>5</v>
      </c>
      <c r="D73580">
        <v>24</v>
      </c>
      <c r="E73580" s="2">
        <v>23</v>
      </c>
      <c r="F73580" s="2">
        <v>5</v>
      </c>
      <c r="G73580" s="21">
        <v>3455</v>
      </c>
      <c r="H73580" s="15"/>
      <c r="I73580" s="17"/>
    </row>
    <row r="73581" spans="1:9" x14ac:dyDescent="0.25">
      <c r="A73581" s="1">
        <v>43244</v>
      </c>
      <c r="B73581">
        <v>2018</v>
      </c>
      <c r="C73581">
        <v>5</v>
      </c>
      <c r="D73581">
        <v>24</v>
      </c>
      <c r="E73581" s="2">
        <v>24</v>
      </c>
      <c r="F73581" s="2">
        <v>5</v>
      </c>
      <c r="G73581" s="21">
        <v>3456</v>
      </c>
      <c r="H73581" s="15"/>
      <c r="I73581" s="17"/>
    </row>
    <row r="73582" spans="1:9" x14ac:dyDescent="0.25">
      <c r="A73582" s="1">
        <v>43245</v>
      </c>
      <c r="B73582">
        <v>2018</v>
      </c>
      <c r="C73582">
        <v>5</v>
      </c>
      <c r="D73582">
        <v>25</v>
      </c>
      <c r="E73582" s="2">
        <v>1</v>
      </c>
      <c r="F73582" s="2">
        <v>6</v>
      </c>
      <c r="G73582" s="21">
        <v>3457</v>
      </c>
      <c r="H73582" s="15"/>
      <c r="I73582" s="17"/>
    </row>
    <row r="73583" spans="1:9" x14ac:dyDescent="0.25">
      <c r="A73583" s="1">
        <v>43245</v>
      </c>
      <c r="B73583">
        <v>2018</v>
      </c>
      <c r="C73583">
        <v>5</v>
      </c>
      <c r="D73583">
        <v>25</v>
      </c>
      <c r="E73583" s="2">
        <v>2</v>
      </c>
      <c r="F73583" s="2">
        <v>6</v>
      </c>
      <c r="G73583" s="21">
        <v>3458</v>
      </c>
      <c r="H73583" s="15"/>
      <c r="I73583" s="17"/>
    </row>
    <row r="73584" spans="1:9" x14ac:dyDescent="0.25">
      <c r="A73584" s="1">
        <v>43245</v>
      </c>
      <c r="B73584">
        <v>2018</v>
      </c>
      <c r="C73584">
        <v>5</v>
      </c>
      <c r="D73584">
        <v>25</v>
      </c>
      <c r="E73584" s="2">
        <v>3</v>
      </c>
      <c r="F73584" s="2">
        <v>6</v>
      </c>
      <c r="G73584" s="21">
        <v>3459</v>
      </c>
      <c r="H73584" s="15"/>
      <c r="I73584" s="17"/>
    </row>
    <row r="73585" spans="1:9" x14ac:dyDescent="0.25">
      <c r="A73585" s="1">
        <v>43245</v>
      </c>
      <c r="B73585">
        <v>2018</v>
      </c>
      <c r="C73585">
        <v>5</v>
      </c>
      <c r="D73585">
        <v>25</v>
      </c>
      <c r="E73585" s="2">
        <v>4</v>
      </c>
      <c r="F73585" s="2">
        <v>6</v>
      </c>
      <c r="G73585" s="21">
        <v>3460</v>
      </c>
      <c r="H73585" s="15"/>
      <c r="I73585" s="17"/>
    </row>
    <row r="73586" spans="1:9" x14ac:dyDescent="0.25">
      <c r="A73586" s="1">
        <v>43245</v>
      </c>
      <c r="B73586">
        <v>2018</v>
      </c>
      <c r="C73586">
        <v>5</v>
      </c>
      <c r="D73586">
        <v>25</v>
      </c>
      <c r="E73586" s="2">
        <v>5</v>
      </c>
      <c r="F73586" s="2">
        <v>6</v>
      </c>
      <c r="G73586" s="21">
        <v>3461</v>
      </c>
      <c r="H73586" s="15"/>
      <c r="I73586" s="17"/>
    </row>
    <row r="73587" spans="1:9" x14ac:dyDescent="0.25">
      <c r="A73587" s="1">
        <v>43245</v>
      </c>
      <c r="B73587">
        <v>2018</v>
      </c>
      <c r="C73587">
        <v>5</v>
      </c>
      <c r="D73587">
        <v>25</v>
      </c>
      <c r="E73587" s="2">
        <v>6</v>
      </c>
      <c r="F73587" s="2">
        <v>6</v>
      </c>
      <c r="G73587" s="21">
        <v>3462</v>
      </c>
      <c r="H73587" s="15"/>
      <c r="I73587" s="17"/>
    </row>
    <row r="73588" spans="1:9" x14ac:dyDescent="0.25">
      <c r="A73588" s="1">
        <v>43245</v>
      </c>
      <c r="B73588">
        <v>2018</v>
      </c>
      <c r="C73588">
        <v>5</v>
      </c>
      <c r="D73588">
        <v>25</v>
      </c>
      <c r="E73588" s="2">
        <v>7</v>
      </c>
      <c r="F73588" s="2">
        <v>6</v>
      </c>
      <c r="G73588" s="21">
        <v>3463</v>
      </c>
      <c r="H73588" s="15"/>
      <c r="I73588" s="17"/>
    </row>
    <row r="73589" spans="1:9" x14ac:dyDescent="0.25">
      <c r="A73589" s="1">
        <v>43245</v>
      </c>
      <c r="B73589">
        <v>2018</v>
      </c>
      <c r="C73589">
        <v>5</v>
      </c>
      <c r="D73589">
        <v>25</v>
      </c>
      <c r="E73589" s="2">
        <v>8</v>
      </c>
      <c r="F73589" s="2">
        <v>6</v>
      </c>
      <c r="G73589" s="21">
        <v>3464</v>
      </c>
      <c r="H73589" s="15"/>
      <c r="I73589" s="17"/>
    </row>
    <row r="73590" spans="1:9" x14ac:dyDescent="0.25">
      <c r="A73590" s="1">
        <v>43245</v>
      </c>
      <c r="B73590">
        <v>2018</v>
      </c>
      <c r="C73590">
        <v>5</v>
      </c>
      <c r="D73590">
        <v>25</v>
      </c>
      <c r="E73590" s="2">
        <v>9</v>
      </c>
      <c r="F73590" s="2">
        <v>6</v>
      </c>
      <c r="G73590" s="21">
        <v>3465</v>
      </c>
      <c r="H73590" s="15"/>
      <c r="I73590" s="17"/>
    </row>
    <row r="73591" spans="1:9" x14ac:dyDescent="0.25">
      <c r="A73591" s="1">
        <v>43245</v>
      </c>
      <c r="B73591">
        <v>2018</v>
      </c>
      <c r="C73591">
        <v>5</v>
      </c>
      <c r="D73591">
        <v>25</v>
      </c>
      <c r="E73591" s="2">
        <v>10</v>
      </c>
      <c r="F73591" s="2">
        <v>6</v>
      </c>
      <c r="G73591" s="21">
        <v>3466</v>
      </c>
      <c r="H73591" s="15"/>
      <c r="I73591" s="17"/>
    </row>
    <row r="73592" spans="1:9" x14ac:dyDescent="0.25">
      <c r="A73592" s="1">
        <v>43245</v>
      </c>
      <c r="B73592">
        <v>2018</v>
      </c>
      <c r="C73592">
        <v>5</v>
      </c>
      <c r="D73592">
        <v>25</v>
      </c>
      <c r="E73592" s="2">
        <v>11</v>
      </c>
      <c r="F73592" s="2">
        <v>6</v>
      </c>
      <c r="G73592" s="21">
        <v>3467</v>
      </c>
      <c r="H73592" s="15"/>
      <c r="I73592" s="17"/>
    </row>
    <row r="73593" spans="1:9" x14ac:dyDescent="0.25">
      <c r="A73593" s="1">
        <v>43245</v>
      </c>
      <c r="B73593">
        <v>2018</v>
      </c>
      <c r="C73593">
        <v>5</v>
      </c>
      <c r="D73593">
        <v>25</v>
      </c>
      <c r="E73593" s="2">
        <v>12</v>
      </c>
      <c r="F73593" s="2">
        <v>6</v>
      </c>
      <c r="G73593" s="21">
        <v>3468</v>
      </c>
      <c r="H73593" s="15"/>
      <c r="I73593" s="17"/>
    </row>
    <row r="73594" spans="1:9" x14ac:dyDescent="0.25">
      <c r="A73594" s="1">
        <v>43245</v>
      </c>
      <c r="B73594">
        <v>2018</v>
      </c>
      <c r="C73594">
        <v>5</v>
      </c>
      <c r="D73594">
        <v>25</v>
      </c>
      <c r="E73594" s="2">
        <v>13</v>
      </c>
      <c r="F73594" s="2">
        <v>6</v>
      </c>
      <c r="G73594" s="21">
        <v>3469</v>
      </c>
      <c r="H73594" s="15"/>
      <c r="I73594" s="17"/>
    </row>
    <row r="73595" spans="1:9" x14ac:dyDescent="0.25">
      <c r="A73595" s="1">
        <v>43245</v>
      </c>
      <c r="B73595">
        <v>2018</v>
      </c>
      <c r="C73595">
        <v>5</v>
      </c>
      <c r="D73595">
        <v>25</v>
      </c>
      <c r="E73595" s="2">
        <v>14</v>
      </c>
      <c r="F73595" s="2">
        <v>6</v>
      </c>
      <c r="G73595" s="21">
        <v>3470</v>
      </c>
      <c r="H73595" s="15"/>
      <c r="I73595" s="17"/>
    </row>
    <row r="73596" spans="1:9" x14ac:dyDescent="0.25">
      <c r="A73596" s="1">
        <v>43245</v>
      </c>
      <c r="B73596">
        <v>2018</v>
      </c>
      <c r="C73596">
        <v>5</v>
      </c>
      <c r="D73596">
        <v>25</v>
      </c>
      <c r="E73596" s="2">
        <v>15</v>
      </c>
      <c r="F73596" s="2">
        <v>6</v>
      </c>
      <c r="G73596" s="21">
        <v>3471</v>
      </c>
      <c r="H73596" s="15"/>
      <c r="I73596" s="17"/>
    </row>
    <row r="73597" spans="1:9" x14ac:dyDescent="0.25">
      <c r="A73597" s="1">
        <v>43245</v>
      </c>
      <c r="B73597">
        <v>2018</v>
      </c>
      <c r="C73597">
        <v>5</v>
      </c>
      <c r="D73597">
        <v>25</v>
      </c>
      <c r="E73597" s="2">
        <v>16</v>
      </c>
      <c r="F73597" s="2">
        <v>6</v>
      </c>
      <c r="G73597" s="21">
        <v>3472</v>
      </c>
      <c r="H73597" s="15"/>
      <c r="I73597" s="17"/>
    </row>
    <row r="73598" spans="1:9" x14ac:dyDescent="0.25">
      <c r="A73598" s="1">
        <v>43245</v>
      </c>
      <c r="B73598">
        <v>2018</v>
      </c>
      <c r="C73598">
        <v>5</v>
      </c>
      <c r="D73598">
        <v>25</v>
      </c>
      <c r="E73598" s="2">
        <v>17</v>
      </c>
      <c r="F73598" s="2">
        <v>6</v>
      </c>
      <c r="G73598" s="21">
        <v>3473</v>
      </c>
      <c r="H73598" s="15"/>
      <c r="I73598" s="17"/>
    </row>
    <row r="73599" spans="1:9" x14ac:dyDescent="0.25">
      <c r="A73599" s="1">
        <v>43245</v>
      </c>
      <c r="B73599">
        <v>2018</v>
      </c>
      <c r="C73599">
        <v>5</v>
      </c>
      <c r="D73599">
        <v>25</v>
      </c>
      <c r="E73599" s="2">
        <v>18</v>
      </c>
      <c r="F73599" s="2">
        <v>6</v>
      </c>
      <c r="G73599" s="21">
        <v>3474</v>
      </c>
      <c r="H73599" s="15"/>
      <c r="I73599" s="17"/>
    </row>
    <row r="73600" spans="1:9" x14ac:dyDescent="0.25">
      <c r="A73600" s="1">
        <v>43245</v>
      </c>
      <c r="B73600">
        <v>2018</v>
      </c>
      <c r="C73600">
        <v>5</v>
      </c>
      <c r="D73600">
        <v>25</v>
      </c>
      <c r="E73600" s="2">
        <v>19</v>
      </c>
      <c r="F73600" s="2">
        <v>6</v>
      </c>
      <c r="G73600" s="21">
        <v>3475</v>
      </c>
      <c r="H73600" s="15"/>
      <c r="I73600" s="17"/>
    </row>
    <row r="73601" spans="1:9" x14ac:dyDescent="0.25">
      <c r="A73601" s="1">
        <v>43245</v>
      </c>
      <c r="B73601">
        <v>2018</v>
      </c>
      <c r="C73601">
        <v>5</v>
      </c>
      <c r="D73601">
        <v>25</v>
      </c>
      <c r="E73601" s="2">
        <v>20</v>
      </c>
      <c r="F73601" s="2">
        <v>6</v>
      </c>
      <c r="G73601" s="21">
        <v>3476</v>
      </c>
      <c r="H73601" s="15"/>
      <c r="I73601" s="17"/>
    </row>
    <row r="73602" spans="1:9" x14ac:dyDescent="0.25">
      <c r="A73602" s="1">
        <v>43245</v>
      </c>
      <c r="B73602">
        <v>2018</v>
      </c>
      <c r="C73602">
        <v>5</v>
      </c>
      <c r="D73602">
        <v>25</v>
      </c>
      <c r="E73602" s="2">
        <v>21</v>
      </c>
      <c r="F73602" s="2">
        <v>6</v>
      </c>
      <c r="G73602" s="21">
        <v>3477</v>
      </c>
      <c r="H73602" s="15"/>
      <c r="I73602" s="17"/>
    </row>
    <row r="73603" spans="1:9" x14ac:dyDescent="0.25">
      <c r="A73603" s="1">
        <v>43245</v>
      </c>
      <c r="B73603">
        <v>2018</v>
      </c>
      <c r="C73603">
        <v>5</v>
      </c>
      <c r="D73603">
        <v>25</v>
      </c>
      <c r="E73603" s="2">
        <v>22</v>
      </c>
      <c r="F73603" s="2">
        <v>6</v>
      </c>
      <c r="G73603" s="21">
        <v>3478</v>
      </c>
      <c r="H73603" s="15"/>
      <c r="I73603" s="17"/>
    </row>
    <row r="73604" spans="1:9" x14ac:dyDescent="0.25">
      <c r="A73604" s="1">
        <v>43245</v>
      </c>
      <c r="B73604">
        <v>2018</v>
      </c>
      <c r="C73604">
        <v>5</v>
      </c>
      <c r="D73604">
        <v>25</v>
      </c>
      <c r="E73604" s="2">
        <v>23</v>
      </c>
      <c r="F73604" s="2">
        <v>6</v>
      </c>
      <c r="G73604" s="21">
        <v>3479</v>
      </c>
      <c r="H73604" s="15"/>
      <c r="I73604" s="17"/>
    </row>
    <row r="73605" spans="1:9" x14ac:dyDescent="0.25">
      <c r="A73605" s="1">
        <v>43245</v>
      </c>
      <c r="B73605">
        <v>2018</v>
      </c>
      <c r="C73605">
        <v>5</v>
      </c>
      <c r="D73605">
        <v>25</v>
      </c>
      <c r="E73605" s="2">
        <v>24</v>
      </c>
      <c r="F73605" s="2">
        <v>6</v>
      </c>
      <c r="G73605" s="21">
        <v>3480</v>
      </c>
      <c r="H73605" s="15"/>
      <c r="I73605" s="17"/>
    </row>
    <row r="73606" spans="1:9" x14ac:dyDescent="0.25">
      <c r="A73606" s="1">
        <v>43246</v>
      </c>
      <c r="B73606">
        <v>2018</v>
      </c>
      <c r="C73606">
        <v>5</v>
      </c>
      <c r="D73606">
        <v>26</v>
      </c>
      <c r="E73606" s="2">
        <v>1</v>
      </c>
      <c r="F73606" s="2">
        <v>7</v>
      </c>
      <c r="G73606" s="21">
        <v>3481</v>
      </c>
      <c r="H73606" s="15"/>
      <c r="I73606" s="17"/>
    </row>
    <row r="73607" spans="1:9" x14ac:dyDescent="0.25">
      <c r="A73607" s="1">
        <v>43246</v>
      </c>
      <c r="B73607">
        <v>2018</v>
      </c>
      <c r="C73607">
        <v>5</v>
      </c>
      <c r="D73607">
        <v>26</v>
      </c>
      <c r="E73607" s="2">
        <v>2</v>
      </c>
      <c r="F73607" s="2">
        <v>7</v>
      </c>
      <c r="G73607" s="21">
        <v>3482</v>
      </c>
      <c r="H73607" s="15"/>
      <c r="I73607" s="17"/>
    </row>
    <row r="73608" spans="1:9" x14ac:dyDescent="0.25">
      <c r="A73608" s="1">
        <v>43246</v>
      </c>
      <c r="B73608">
        <v>2018</v>
      </c>
      <c r="C73608">
        <v>5</v>
      </c>
      <c r="D73608">
        <v>26</v>
      </c>
      <c r="E73608" s="2">
        <v>3</v>
      </c>
      <c r="F73608" s="2">
        <v>7</v>
      </c>
      <c r="G73608" s="21">
        <v>3483</v>
      </c>
      <c r="H73608" s="15"/>
      <c r="I73608" s="17"/>
    </row>
    <row r="73609" spans="1:9" x14ac:dyDescent="0.25">
      <c r="A73609" s="1">
        <v>43246</v>
      </c>
      <c r="B73609">
        <v>2018</v>
      </c>
      <c r="C73609">
        <v>5</v>
      </c>
      <c r="D73609">
        <v>26</v>
      </c>
      <c r="E73609" s="2">
        <v>4</v>
      </c>
      <c r="F73609" s="2">
        <v>7</v>
      </c>
      <c r="G73609" s="21">
        <v>3484</v>
      </c>
      <c r="H73609" s="15"/>
      <c r="I73609" s="17"/>
    </row>
    <row r="73610" spans="1:9" x14ac:dyDescent="0.25">
      <c r="A73610" s="1">
        <v>43246</v>
      </c>
      <c r="B73610">
        <v>2018</v>
      </c>
      <c r="C73610">
        <v>5</v>
      </c>
      <c r="D73610">
        <v>26</v>
      </c>
      <c r="E73610" s="2">
        <v>5</v>
      </c>
      <c r="F73610" s="2">
        <v>7</v>
      </c>
      <c r="G73610" s="21">
        <v>3485</v>
      </c>
      <c r="H73610" s="15"/>
      <c r="I73610" s="17"/>
    </row>
    <row r="73611" spans="1:9" x14ac:dyDescent="0.25">
      <c r="A73611" s="1">
        <v>43246</v>
      </c>
      <c r="B73611">
        <v>2018</v>
      </c>
      <c r="C73611">
        <v>5</v>
      </c>
      <c r="D73611">
        <v>26</v>
      </c>
      <c r="E73611" s="2">
        <v>6</v>
      </c>
      <c r="F73611" s="2">
        <v>7</v>
      </c>
      <c r="G73611" s="21">
        <v>3486</v>
      </c>
      <c r="H73611" s="15"/>
      <c r="I73611" s="17"/>
    </row>
    <row r="73612" spans="1:9" x14ac:dyDescent="0.25">
      <c r="A73612" s="1">
        <v>43246</v>
      </c>
      <c r="B73612">
        <v>2018</v>
      </c>
      <c r="C73612">
        <v>5</v>
      </c>
      <c r="D73612">
        <v>26</v>
      </c>
      <c r="E73612" s="2">
        <v>7</v>
      </c>
      <c r="F73612" s="2">
        <v>7</v>
      </c>
      <c r="G73612" s="21">
        <v>3487</v>
      </c>
      <c r="H73612" s="15"/>
      <c r="I73612" s="17"/>
    </row>
    <row r="73613" spans="1:9" x14ac:dyDescent="0.25">
      <c r="A73613" s="1">
        <v>43246</v>
      </c>
      <c r="B73613">
        <v>2018</v>
      </c>
      <c r="C73613">
        <v>5</v>
      </c>
      <c r="D73613">
        <v>26</v>
      </c>
      <c r="E73613" s="2">
        <v>8</v>
      </c>
      <c r="F73613" s="2">
        <v>7</v>
      </c>
      <c r="G73613" s="21">
        <v>3488</v>
      </c>
      <c r="H73613" s="15"/>
      <c r="I73613" s="17"/>
    </row>
    <row r="73614" spans="1:9" x14ac:dyDescent="0.25">
      <c r="A73614" s="1">
        <v>43246</v>
      </c>
      <c r="B73614">
        <v>2018</v>
      </c>
      <c r="C73614">
        <v>5</v>
      </c>
      <c r="D73614">
        <v>26</v>
      </c>
      <c r="E73614" s="2">
        <v>9</v>
      </c>
      <c r="F73614" s="2">
        <v>7</v>
      </c>
      <c r="G73614" s="21">
        <v>3489</v>
      </c>
      <c r="H73614" s="15"/>
      <c r="I73614" s="17"/>
    </row>
    <row r="73615" spans="1:9" x14ac:dyDescent="0.25">
      <c r="A73615" s="1">
        <v>43246</v>
      </c>
      <c r="B73615">
        <v>2018</v>
      </c>
      <c r="C73615">
        <v>5</v>
      </c>
      <c r="D73615">
        <v>26</v>
      </c>
      <c r="E73615" s="2">
        <v>10</v>
      </c>
      <c r="F73615" s="2">
        <v>7</v>
      </c>
      <c r="G73615" s="21">
        <v>3490</v>
      </c>
      <c r="H73615" s="15"/>
      <c r="I73615" s="17"/>
    </row>
    <row r="73616" spans="1:9" x14ac:dyDescent="0.25">
      <c r="A73616" s="1">
        <v>43246</v>
      </c>
      <c r="B73616">
        <v>2018</v>
      </c>
      <c r="C73616">
        <v>5</v>
      </c>
      <c r="D73616">
        <v>26</v>
      </c>
      <c r="E73616" s="2">
        <v>11</v>
      </c>
      <c r="F73616" s="2">
        <v>7</v>
      </c>
      <c r="G73616" s="21">
        <v>3491</v>
      </c>
      <c r="H73616" s="15"/>
      <c r="I73616" s="17"/>
    </row>
    <row r="73617" spans="1:9" x14ac:dyDescent="0.25">
      <c r="A73617" s="1">
        <v>43246</v>
      </c>
      <c r="B73617">
        <v>2018</v>
      </c>
      <c r="C73617">
        <v>5</v>
      </c>
      <c r="D73617">
        <v>26</v>
      </c>
      <c r="E73617" s="2">
        <v>12</v>
      </c>
      <c r="F73617" s="2">
        <v>7</v>
      </c>
      <c r="G73617" s="21">
        <v>3492</v>
      </c>
      <c r="H73617" s="15"/>
      <c r="I73617" s="17"/>
    </row>
    <row r="73618" spans="1:9" x14ac:dyDescent="0.25">
      <c r="A73618" s="1">
        <v>43246</v>
      </c>
      <c r="B73618">
        <v>2018</v>
      </c>
      <c r="C73618">
        <v>5</v>
      </c>
      <c r="D73618">
        <v>26</v>
      </c>
      <c r="E73618" s="2">
        <v>13</v>
      </c>
      <c r="F73618" s="2">
        <v>7</v>
      </c>
      <c r="G73618" s="21">
        <v>3493</v>
      </c>
      <c r="H73618" s="15"/>
      <c r="I73618" s="17"/>
    </row>
    <row r="73619" spans="1:9" x14ac:dyDescent="0.25">
      <c r="A73619" s="1">
        <v>43246</v>
      </c>
      <c r="B73619">
        <v>2018</v>
      </c>
      <c r="C73619">
        <v>5</v>
      </c>
      <c r="D73619">
        <v>26</v>
      </c>
      <c r="E73619" s="2">
        <v>14</v>
      </c>
      <c r="F73619" s="2">
        <v>7</v>
      </c>
      <c r="G73619" s="21">
        <v>3494</v>
      </c>
      <c r="H73619" s="15"/>
      <c r="I73619" s="17"/>
    </row>
    <row r="73620" spans="1:9" x14ac:dyDescent="0.25">
      <c r="A73620" s="1">
        <v>43246</v>
      </c>
      <c r="B73620">
        <v>2018</v>
      </c>
      <c r="C73620">
        <v>5</v>
      </c>
      <c r="D73620">
        <v>26</v>
      </c>
      <c r="E73620" s="2">
        <v>15</v>
      </c>
      <c r="F73620" s="2">
        <v>7</v>
      </c>
      <c r="G73620" s="21">
        <v>3495</v>
      </c>
      <c r="H73620" s="15"/>
      <c r="I73620" s="17"/>
    </row>
    <row r="73621" spans="1:9" x14ac:dyDescent="0.25">
      <c r="A73621" s="1">
        <v>43246</v>
      </c>
      <c r="B73621">
        <v>2018</v>
      </c>
      <c r="C73621">
        <v>5</v>
      </c>
      <c r="D73621">
        <v>26</v>
      </c>
      <c r="E73621" s="2">
        <v>16</v>
      </c>
      <c r="F73621" s="2">
        <v>7</v>
      </c>
      <c r="G73621" s="21">
        <v>3496</v>
      </c>
      <c r="H73621" s="15"/>
      <c r="I73621" s="17"/>
    </row>
    <row r="73622" spans="1:9" x14ac:dyDescent="0.25">
      <c r="A73622" s="1">
        <v>43246</v>
      </c>
      <c r="B73622">
        <v>2018</v>
      </c>
      <c r="C73622">
        <v>5</v>
      </c>
      <c r="D73622">
        <v>26</v>
      </c>
      <c r="E73622" s="2">
        <v>17</v>
      </c>
      <c r="F73622" s="2">
        <v>7</v>
      </c>
      <c r="G73622" s="21">
        <v>3497</v>
      </c>
      <c r="H73622" s="15"/>
      <c r="I73622" s="17"/>
    </row>
    <row r="73623" spans="1:9" x14ac:dyDescent="0.25">
      <c r="A73623" s="1">
        <v>43246</v>
      </c>
      <c r="B73623">
        <v>2018</v>
      </c>
      <c r="C73623">
        <v>5</v>
      </c>
      <c r="D73623">
        <v>26</v>
      </c>
      <c r="E73623" s="2">
        <v>18</v>
      </c>
      <c r="F73623" s="2">
        <v>7</v>
      </c>
      <c r="G73623" s="21">
        <v>3498</v>
      </c>
      <c r="H73623" s="15"/>
      <c r="I73623" s="17"/>
    </row>
    <row r="73624" spans="1:9" x14ac:dyDescent="0.25">
      <c r="A73624" s="1">
        <v>43246</v>
      </c>
      <c r="B73624">
        <v>2018</v>
      </c>
      <c r="C73624">
        <v>5</v>
      </c>
      <c r="D73624">
        <v>26</v>
      </c>
      <c r="E73624" s="2">
        <v>19</v>
      </c>
      <c r="F73624" s="2">
        <v>7</v>
      </c>
      <c r="G73624" s="21">
        <v>3499</v>
      </c>
      <c r="H73624" s="15"/>
      <c r="I73624" s="17"/>
    </row>
    <row r="73625" spans="1:9" x14ac:dyDescent="0.25">
      <c r="A73625" s="1">
        <v>43246</v>
      </c>
      <c r="B73625">
        <v>2018</v>
      </c>
      <c r="C73625">
        <v>5</v>
      </c>
      <c r="D73625">
        <v>26</v>
      </c>
      <c r="E73625" s="2">
        <v>20</v>
      </c>
      <c r="F73625" s="2">
        <v>7</v>
      </c>
      <c r="G73625" s="21">
        <v>3500</v>
      </c>
      <c r="H73625" s="15"/>
      <c r="I73625" s="17"/>
    </row>
    <row r="73626" spans="1:9" x14ac:dyDescent="0.25">
      <c r="A73626" s="1">
        <v>43246</v>
      </c>
      <c r="B73626">
        <v>2018</v>
      </c>
      <c r="C73626">
        <v>5</v>
      </c>
      <c r="D73626">
        <v>26</v>
      </c>
      <c r="E73626" s="2">
        <v>21</v>
      </c>
      <c r="F73626" s="2">
        <v>7</v>
      </c>
      <c r="G73626" s="21">
        <v>3501</v>
      </c>
      <c r="H73626" s="15"/>
      <c r="I73626" s="17"/>
    </row>
    <row r="73627" spans="1:9" x14ac:dyDescent="0.25">
      <c r="A73627" s="1">
        <v>43246</v>
      </c>
      <c r="B73627">
        <v>2018</v>
      </c>
      <c r="C73627">
        <v>5</v>
      </c>
      <c r="D73627">
        <v>26</v>
      </c>
      <c r="E73627" s="2">
        <v>22</v>
      </c>
      <c r="F73627" s="2">
        <v>7</v>
      </c>
      <c r="G73627" s="21">
        <v>3502</v>
      </c>
      <c r="H73627" s="15"/>
      <c r="I73627" s="17"/>
    </row>
    <row r="73628" spans="1:9" x14ac:dyDescent="0.25">
      <c r="A73628" s="1">
        <v>43246</v>
      </c>
      <c r="B73628">
        <v>2018</v>
      </c>
      <c r="C73628">
        <v>5</v>
      </c>
      <c r="D73628">
        <v>26</v>
      </c>
      <c r="E73628" s="2">
        <v>23</v>
      </c>
      <c r="F73628" s="2">
        <v>7</v>
      </c>
      <c r="G73628" s="21">
        <v>3503</v>
      </c>
      <c r="H73628" s="15"/>
      <c r="I73628" s="17"/>
    </row>
    <row r="73629" spans="1:9" x14ac:dyDescent="0.25">
      <c r="A73629" s="1">
        <v>43246</v>
      </c>
      <c r="B73629">
        <v>2018</v>
      </c>
      <c r="C73629">
        <v>5</v>
      </c>
      <c r="D73629">
        <v>26</v>
      </c>
      <c r="E73629" s="2">
        <v>24</v>
      </c>
      <c r="F73629" s="2">
        <v>7</v>
      </c>
      <c r="G73629" s="21">
        <v>3504</v>
      </c>
      <c r="H73629" s="15"/>
      <c r="I73629" s="17"/>
    </row>
    <row r="73630" spans="1:9" x14ac:dyDescent="0.25">
      <c r="A73630" s="1">
        <v>43247</v>
      </c>
      <c r="B73630">
        <v>2018</v>
      </c>
      <c r="C73630">
        <v>5</v>
      </c>
      <c r="D73630">
        <v>27</v>
      </c>
      <c r="E73630" s="2">
        <v>1</v>
      </c>
      <c r="F73630" s="2">
        <v>1</v>
      </c>
      <c r="G73630" s="21">
        <v>3505</v>
      </c>
      <c r="H73630" s="15"/>
      <c r="I73630" s="17"/>
    </row>
    <row r="73631" spans="1:9" x14ac:dyDescent="0.25">
      <c r="A73631" s="1">
        <v>43247</v>
      </c>
      <c r="B73631">
        <v>2018</v>
      </c>
      <c r="C73631">
        <v>5</v>
      </c>
      <c r="D73631">
        <v>27</v>
      </c>
      <c r="E73631" s="2">
        <v>2</v>
      </c>
      <c r="F73631" s="2">
        <v>1</v>
      </c>
      <c r="G73631" s="21">
        <v>3506</v>
      </c>
      <c r="H73631" s="15"/>
      <c r="I73631" s="17"/>
    </row>
    <row r="73632" spans="1:9" x14ac:dyDescent="0.25">
      <c r="A73632" s="1">
        <v>43247</v>
      </c>
      <c r="B73632">
        <v>2018</v>
      </c>
      <c r="C73632">
        <v>5</v>
      </c>
      <c r="D73632">
        <v>27</v>
      </c>
      <c r="E73632" s="2">
        <v>3</v>
      </c>
      <c r="F73632" s="2">
        <v>1</v>
      </c>
      <c r="G73632" s="21">
        <v>3507</v>
      </c>
      <c r="H73632" s="15"/>
      <c r="I73632" s="17"/>
    </row>
    <row r="73633" spans="1:9" x14ac:dyDescent="0.25">
      <c r="A73633" s="1">
        <v>43247</v>
      </c>
      <c r="B73633">
        <v>2018</v>
      </c>
      <c r="C73633">
        <v>5</v>
      </c>
      <c r="D73633">
        <v>27</v>
      </c>
      <c r="E73633" s="2">
        <v>4</v>
      </c>
      <c r="F73633" s="2">
        <v>1</v>
      </c>
      <c r="G73633" s="21">
        <v>3508</v>
      </c>
      <c r="H73633" s="15"/>
      <c r="I73633" s="17"/>
    </row>
    <row r="73634" spans="1:9" x14ac:dyDescent="0.25">
      <c r="A73634" s="1">
        <v>43247</v>
      </c>
      <c r="B73634">
        <v>2018</v>
      </c>
      <c r="C73634">
        <v>5</v>
      </c>
      <c r="D73634">
        <v>27</v>
      </c>
      <c r="E73634" s="2">
        <v>5</v>
      </c>
      <c r="F73634" s="2">
        <v>1</v>
      </c>
      <c r="G73634" s="21">
        <v>3509</v>
      </c>
      <c r="H73634" s="15"/>
      <c r="I73634" s="17"/>
    </row>
    <row r="73635" spans="1:9" x14ac:dyDescent="0.25">
      <c r="A73635" s="1">
        <v>43247</v>
      </c>
      <c r="B73635">
        <v>2018</v>
      </c>
      <c r="C73635">
        <v>5</v>
      </c>
      <c r="D73635">
        <v>27</v>
      </c>
      <c r="E73635" s="2">
        <v>6</v>
      </c>
      <c r="F73635" s="2">
        <v>1</v>
      </c>
      <c r="G73635" s="21">
        <v>3510</v>
      </c>
      <c r="H73635" s="15"/>
      <c r="I73635" s="17"/>
    </row>
    <row r="73636" spans="1:9" x14ac:dyDescent="0.25">
      <c r="A73636" s="1">
        <v>43247</v>
      </c>
      <c r="B73636">
        <v>2018</v>
      </c>
      <c r="C73636">
        <v>5</v>
      </c>
      <c r="D73636">
        <v>27</v>
      </c>
      <c r="E73636" s="2">
        <v>7</v>
      </c>
      <c r="F73636" s="2">
        <v>1</v>
      </c>
      <c r="G73636" s="21">
        <v>3511</v>
      </c>
      <c r="H73636" s="15"/>
      <c r="I73636" s="17"/>
    </row>
    <row r="73637" spans="1:9" x14ac:dyDescent="0.25">
      <c r="A73637" s="1">
        <v>43247</v>
      </c>
      <c r="B73637">
        <v>2018</v>
      </c>
      <c r="C73637">
        <v>5</v>
      </c>
      <c r="D73637">
        <v>27</v>
      </c>
      <c r="E73637" s="2">
        <v>8</v>
      </c>
      <c r="F73637" s="2">
        <v>1</v>
      </c>
      <c r="G73637" s="21">
        <v>3512</v>
      </c>
      <c r="H73637" s="15"/>
      <c r="I73637" s="17"/>
    </row>
    <row r="73638" spans="1:9" x14ac:dyDescent="0.25">
      <c r="A73638" s="1">
        <v>43247</v>
      </c>
      <c r="B73638">
        <v>2018</v>
      </c>
      <c r="C73638">
        <v>5</v>
      </c>
      <c r="D73638">
        <v>27</v>
      </c>
      <c r="E73638" s="2">
        <v>9</v>
      </c>
      <c r="F73638" s="2">
        <v>1</v>
      </c>
      <c r="G73638" s="21">
        <v>3513</v>
      </c>
      <c r="H73638" s="15"/>
      <c r="I73638" s="17"/>
    </row>
    <row r="73639" spans="1:9" x14ac:dyDescent="0.25">
      <c r="A73639" s="1">
        <v>43247</v>
      </c>
      <c r="B73639">
        <v>2018</v>
      </c>
      <c r="C73639">
        <v>5</v>
      </c>
      <c r="D73639">
        <v>27</v>
      </c>
      <c r="E73639" s="2">
        <v>10</v>
      </c>
      <c r="F73639" s="2">
        <v>1</v>
      </c>
      <c r="G73639" s="21">
        <v>3514</v>
      </c>
      <c r="H73639" s="15"/>
      <c r="I73639" s="17"/>
    </row>
    <row r="73640" spans="1:9" x14ac:dyDescent="0.25">
      <c r="A73640" s="1">
        <v>43247</v>
      </c>
      <c r="B73640">
        <v>2018</v>
      </c>
      <c r="C73640">
        <v>5</v>
      </c>
      <c r="D73640">
        <v>27</v>
      </c>
      <c r="E73640" s="2">
        <v>11</v>
      </c>
      <c r="F73640" s="2">
        <v>1</v>
      </c>
      <c r="G73640" s="21">
        <v>3515</v>
      </c>
      <c r="H73640" s="15"/>
      <c r="I73640" s="17"/>
    </row>
    <row r="73641" spans="1:9" x14ac:dyDescent="0.25">
      <c r="A73641" s="1">
        <v>43247</v>
      </c>
      <c r="B73641">
        <v>2018</v>
      </c>
      <c r="C73641">
        <v>5</v>
      </c>
      <c r="D73641">
        <v>27</v>
      </c>
      <c r="E73641" s="2">
        <v>12</v>
      </c>
      <c r="F73641" s="2">
        <v>1</v>
      </c>
      <c r="G73641" s="21">
        <v>3516</v>
      </c>
      <c r="H73641" s="15"/>
      <c r="I73641" s="17"/>
    </row>
    <row r="73642" spans="1:9" x14ac:dyDescent="0.25">
      <c r="A73642" s="1">
        <v>43247</v>
      </c>
      <c r="B73642">
        <v>2018</v>
      </c>
      <c r="C73642">
        <v>5</v>
      </c>
      <c r="D73642">
        <v>27</v>
      </c>
      <c r="E73642" s="2">
        <v>13</v>
      </c>
      <c r="F73642" s="2">
        <v>1</v>
      </c>
      <c r="G73642" s="21">
        <v>3517</v>
      </c>
      <c r="H73642" s="15"/>
      <c r="I73642" s="17"/>
    </row>
    <row r="73643" spans="1:9" x14ac:dyDescent="0.25">
      <c r="A73643" s="1">
        <v>43247</v>
      </c>
      <c r="B73643">
        <v>2018</v>
      </c>
      <c r="C73643">
        <v>5</v>
      </c>
      <c r="D73643">
        <v>27</v>
      </c>
      <c r="E73643" s="2">
        <v>14</v>
      </c>
      <c r="F73643" s="2">
        <v>1</v>
      </c>
      <c r="G73643" s="21">
        <v>3518</v>
      </c>
      <c r="H73643" s="15"/>
      <c r="I73643" s="17"/>
    </row>
    <row r="73644" spans="1:9" x14ac:dyDescent="0.25">
      <c r="A73644" s="1">
        <v>43247</v>
      </c>
      <c r="B73644">
        <v>2018</v>
      </c>
      <c r="C73644">
        <v>5</v>
      </c>
      <c r="D73644">
        <v>27</v>
      </c>
      <c r="E73644" s="2">
        <v>15</v>
      </c>
      <c r="F73644" s="2">
        <v>1</v>
      </c>
      <c r="G73644" s="21">
        <v>3519</v>
      </c>
      <c r="H73644" s="15"/>
      <c r="I73644" s="17"/>
    </row>
    <row r="73645" spans="1:9" x14ac:dyDescent="0.25">
      <c r="A73645" s="1">
        <v>43247</v>
      </c>
      <c r="B73645">
        <v>2018</v>
      </c>
      <c r="C73645">
        <v>5</v>
      </c>
      <c r="D73645">
        <v>27</v>
      </c>
      <c r="E73645" s="2">
        <v>16</v>
      </c>
      <c r="F73645" s="2">
        <v>1</v>
      </c>
      <c r="G73645" s="21">
        <v>3520</v>
      </c>
      <c r="H73645" s="15"/>
      <c r="I73645" s="17"/>
    </row>
    <row r="73646" spans="1:9" x14ac:dyDescent="0.25">
      <c r="A73646" s="1">
        <v>43247</v>
      </c>
      <c r="B73646">
        <v>2018</v>
      </c>
      <c r="C73646">
        <v>5</v>
      </c>
      <c r="D73646">
        <v>27</v>
      </c>
      <c r="E73646" s="2">
        <v>17</v>
      </c>
      <c r="F73646" s="2">
        <v>1</v>
      </c>
      <c r="G73646" s="21">
        <v>3521</v>
      </c>
      <c r="H73646" s="15"/>
      <c r="I73646" s="17"/>
    </row>
    <row r="73647" spans="1:9" x14ac:dyDescent="0.25">
      <c r="A73647" s="1">
        <v>43247</v>
      </c>
      <c r="B73647">
        <v>2018</v>
      </c>
      <c r="C73647">
        <v>5</v>
      </c>
      <c r="D73647">
        <v>27</v>
      </c>
      <c r="E73647" s="2">
        <v>18</v>
      </c>
      <c r="F73647" s="2">
        <v>1</v>
      </c>
      <c r="G73647" s="21">
        <v>3522</v>
      </c>
      <c r="H73647" s="15"/>
      <c r="I73647" s="17"/>
    </row>
    <row r="73648" spans="1:9" x14ac:dyDescent="0.25">
      <c r="A73648" s="1">
        <v>43247</v>
      </c>
      <c r="B73648">
        <v>2018</v>
      </c>
      <c r="C73648">
        <v>5</v>
      </c>
      <c r="D73648">
        <v>27</v>
      </c>
      <c r="E73648" s="2">
        <v>19</v>
      </c>
      <c r="F73648" s="2">
        <v>1</v>
      </c>
      <c r="G73648" s="21">
        <v>3523</v>
      </c>
      <c r="H73648" s="15"/>
      <c r="I73648" s="17"/>
    </row>
    <row r="73649" spans="1:9" x14ac:dyDescent="0.25">
      <c r="A73649" s="1">
        <v>43247</v>
      </c>
      <c r="B73649">
        <v>2018</v>
      </c>
      <c r="C73649">
        <v>5</v>
      </c>
      <c r="D73649">
        <v>27</v>
      </c>
      <c r="E73649" s="2">
        <v>20</v>
      </c>
      <c r="F73649" s="2">
        <v>1</v>
      </c>
      <c r="G73649" s="21">
        <v>3524</v>
      </c>
      <c r="H73649" s="15"/>
      <c r="I73649" s="17"/>
    </row>
    <row r="73650" spans="1:9" x14ac:dyDescent="0.25">
      <c r="A73650" s="1">
        <v>43247</v>
      </c>
      <c r="B73650">
        <v>2018</v>
      </c>
      <c r="C73650">
        <v>5</v>
      </c>
      <c r="D73650">
        <v>27</v>
      </c>
      <c r="E73650" s="2">
        <v>21</v>
      </c>
      <c r="F73650" s="2">
        <v>1</v>
      </c>
      <c r="G73650" s="21">
        <v>3525</v>
      </c>
      <c r="H73650" s="15"/>
      <c r="I73650" s="17"/>
    </row>
    <row r="73651" spans="1:9" x14ac:dyDescent="0.25">
      <c r="A73651" s="1">
        <v>43247</v>
      </c>
      <c r="B73651">
        <v>2018</v>
      </c>
      <c r="C73651">
        <v>5</v>
      </c>
      <c r="D73651">
        <v>27</v>
      </c>
      <c r="E73651" s="2">
        <v>22</v>
      </c>
      <c r="F73651" s="2">
        <v>1</v>
      </c>
      <c r="G73651" s="21">
        <v>3526</v>
      </c>
      <c r="H73651" s="15"/>
      <c r="I73651" s="17"/>
    </row>
    <row r="73652" spans="1:9" x14ac:dyDescent="0.25">
      <c r="A73652" s="1">
        <v>43247</v>
      </c>
      <c r="B73652">
        <v>2018</v>
      </c>
      <c r="C73652">
        <v>5</v>
      </c>
      <c r="D73652">
        <v>27</v>
      </c>
      <c r="E73652" s="2">
        <v>23</v>
      </c>
      <c r="F73652" s="2">
        <v>1</v>
      </c>
      <c r="G73652" s="21">
        <v>3527</v>
      </c>
      <c r="H73652" s="15"/>
      <c r="I73652" s="17"/>
    </row>
    <row r="73653" spans="1:9" x14ac:dyDescent="0.25">
      <c r="A73653" s="1">
        <v>43247</v>
      </c>
      <c r="B73653">
        <v>2018</v>
      </c>
      <c r="C73653">
        <v>5</v>
      </c>
      <c r="D73653">
        <v>27</v>
      </c>
      <c r="E73653" s="2">
        <v>24</v>
      </c>
      <c r="F73653" s="2">
        <v>1</v>
      </c>
      <c r="G73653" s="21">
        <v>3528</v>
      </c>
      <c r="H73653" s="15"/>
      <c r="I73653" s="17"/>
    </row>
    <row r="73654" spans="1:9" x14ac:dyDescent="0.25">
      <c r="A73654" s="1">
        <v>43248</v>
      </c>
      <c r="B73654">
        <v>2018</v>
      </c>
      <c r="C73654">
        <v>5</v>
      </c>
      <c r="D73654">
        <v>28</v>
      </c>
      <c r="E73654" s="2">
        <v>1</v>
      </c>
      <c r="F73654" s="2">
        <v>2</v>
      </c>
      <c r="G73654" s="21">
        <v>3529</v>
      </c>
      <c r="H73654" s="15"/>
      <c r="I73654" s="17"/>
    </row>
    <row r="73655" spans="1:9" x14ac:dyDescent="0.25">
      <c r="A73655" s="1">
        <v>43248</v>
      </c>
      <c r="B73655">
        <v>2018</v>
      </c>
      <c r="C73655">
        <v>5</v>
      </c>
      <c r="D73655">
        <v>28</v>
      </c>
      <c r="E73655" s="2">
        <v>2</v>
      </c>
      <c r="F73655" s="2">
        <v>2</v>
      </c>
      <c r="G73655" s="21">
        <v>3530</v>
      </c>
      <c r="H73655" s="15"/>
      <c r="I73655" s="17"/>
    </row>
    <row r="73656" spans="1:9" x14ac:dyDescent="0.25">
      <c r="A73656" s="1">
        <v>43248</v>
      </c>
      <c r="B73656">
        <v>2018</v>
      </c>
      <c r="C73656">
        <v>5</v>
      </c>
      <c r="D73656">
        <v>28</v>
      </c>
      <c r="E73656" s="2">
        <v>3</v>
      </c>
      <c r="F73656" s="2">
        <v>2</v>
      </c>
      <c r="G73656" s="21">
        <v>3531</v>
      </c>
      <c r="H73656" s="15"/>
      <c r="I73656" s="17"/>
    </row>
    <row r="73657" spans="1:9" x14ac:dyDescent="0.25">
      <c r="A73657" s="1">
        <v>43248</v>
      </c>
      <c r="B73657">
        <v>2018</v>
      </c>
      <c r="C73657">
        <v>5</v>
      </c>
      <c r="D73657">
        <v>28</v>
      </c>
      <c r="E73657" s="2">
        <v>4</v>
      </c>
      <c r="F73657" s="2">
        <v>2</v>
      </c>
      <c r="G73657" s="21">
        <v>3532</v>
      </c>
      <c r="H73657" s="15"/>
      <c r="I73657" s="17"/>
    </row>
    <row r="73658" spans="1:9" x14ac:dyDescent="0.25">
      <c r="A73658" s="1">
        <v>43248</v>
      </c>
      <c r="B73658">
        <v>2018</v>
      </c>
      <c r="C73658">
        <v>5</v>
      </c>
      <c r="D73658">
        <v>28</v>
      </c>
      <c r="E73658" s="2">
        <v>5</v>
      </c>
      <c r="F73658" s="2">
        <v>2</v>
      </c>
      <c r="G73658" s="21">
        <v>3533</v>
      </c>
      <c r="H73658" s="15"/>
      <c r="I73658" s="17"/>
    </row>
    <row r="73659" spans="1:9" x14ac:dyDescent="0.25">
      <c r="A73659" s="1">
        <v>43248</v>
      </c>
      <c r="B73659">
        <v>2018</v>
      </c>
      <c r="C73659">
        <v>5</v>
      </c>
      <c r="D73659">
        <v>28</v>
      </c>
      <c r="E73659" s="2">
        <v>6</v>
      </c>
      <c r="F73659" s="2">
        <v>2</v>
      </c>
      <c r="G73659" s="21">
        <v>3534</v>
      </c>
      <c r="H73659" s="15"/>
      <c r="I73659" s="17"/>
    </row>
    <row r="73660" spans="1:9" x14ac:dyDescent="0.25">
      <c r="A73660" s="1">
        <v>43248</v>
      </c>
      <c r="B73660">
        <v>2018</v>
      </c>
      <c r="C73660">
        <v>5</v>
      </c>
      <c r="D73660">
        <v>28</v>
      </c>
      <c r="E73660" s="2">
        <v>7</v>
      </c>
      <c r="F73660" s="2">
        <v>2</v>
      </c>
      <c r="G73660" s="21">
        <v>3535</v>
      </c>
      <c r="H73660" s="15"/>
      <c r="I73660" s="17"/>
    </row>
    <row r="73661" spans="1:9" x14ac:dyDescent="0.25">
      <c r="A73661" s="1">
        <v>43248</v>
      </c>
      <c r="B73661">
        <v>2018</v>
      </c>
      <c r="C73661">
        <v>5</v>
      </c>
      <c r="D73661">
        <v>28</v>
      </c>
      <c r="E73661" s="2">
        <v>8</v>
      </c>
      <c r="F73661" s="2">
        <v>2</v>
      </c>
      <c r="G73661" s="21">
        <v>3536</v>
      </c>
      <c r="H73661" s="15"/>
      <c r="I73661" s="17"/>
    </row>
    <row r="73662" spans="1:9" x14ac:dyDescent="0.25">
      <c r="A73662" s="1">
        <v>43248</v>
      </c>
      <c r="B73662">
        <v>2018</v>
      </c>
      <c r="C73662">
        <v>5</v>
      </c>
      <c r="D73662">
        <v>28</v>
      </c>
      <c r="E73662" s="2">
        <v>9</v>
      </c>
      <c r="F73662" s="2">
        <v>2</v>
      </c>
      <c r="G73662" s="21">
        <v>3537</v>
      </c>
      <c r="H73662" s="15"/>
      <c r="I73662" s="17"/>
    </row>
    <row r="73663" spans="1:9" x14ac:dyDescent="0.25">
      <c r="A73663" s="1">
        <v>43248</v>
      </c>
      <c r="B73663">
        <v>2018</v>
      </c>
      <c r="C73663">
        <v>5</v>
      </c>
      <c r="D73663">
        <v>28</v>
      </c>
      <c r="E73663" s="2">
        <v>10</v>
      </c>
      <c r="F73663" s="2">
        <v>2</v>
      </c>
      <c r="G73663" s="21">
        <v>3538</v>
      </c>
      <c r="H73663" s="15"/>
      <c r="I73663" s="17"/>
    </row>
    <row r="73664" spans="1:9" x14ac:dyDescent="0.25">
      <c r="A73664" s="1">
        <v>43248</v>
      </c>
      <c r="B73664">
        <v>2018</v>
      </c>
      <c r="C73664">
        <v>5</v>
      </c>
      <c r="D73664">
        <v>28</v>
      </c>
      <c r="E73664" s="2">
        <v>11</v>
      </c>
      <c r="F73664" s="2">
        <v>2</v>
      </c>
      <c r="G73664" s="21">
        <v>3539</v>
      </c>
      <c r="H73664" s="15"/>
      <c r="I73664" s="17"/>
    </row>
    <row r="73665" spans="1:9" x14ac:dyDescent="0.25">
      <c r="A73665" s="1">
        <v>43248</v>
      </c>
      <c r="B73665">
        <v>2018</v>
      </c>
      <c r="C73665">
        <v>5</v>
      </c>
      <c r="D73665">
        <v>28</v>
      </c>
      <c r="E73665" s="2">
        <v>12</v>
      </c>
      <c r="F73665" s="2">
        <v>2</v>
      </c>
      <c r="G73665" s="21">
        <v>3540</v>
      </c>
      <c r="H73665" s="15"/>
      <c r="I73665" s="17"/>
    </row>
    <row r="73666" spans="1:9" x14ac:dyDescent="0.25">
      <c r="A73666" s="1">
        <v>43248</v>
      </c>
      <c r="B73666">
        <v>2018</v>
      </c>
      <c r="C73666">
        <v>5</v>
      </c>
      <c r="D73666">
        <v>28</v>
      </c>
      <c r="E73666" s="2">
        <v>13</v>
      </c>
      <c r="F73666" s="2">
        <v>2</v>
      </c>
      <c r="G73666" s="21">
        <v>3541</v>
      </c>
      <c r="H73666" s="15"/>
      <c r="I73666" s="17"/>
    </row>
    <row r="73667" spans="1:9" x14ac:dyDescent="0.25">
      <c r="A73667" s="1">
        <v>43248</v>
      </c>
      <c r="B73667">
        <v>2018</v>
      </c>
      <c r="C73667">
        <v>5</v>
      </c>
      <c r="D73667">
        <v>28</v>
      </c>
      <c r="E73667" s="2">
        <v>14</v>
      </c>
      <c r="F73667" s="2">
        <v>2</v>
      </c>
      <c r="G73667" s="21">
        <v>3542</v>
      </c>
      <c r="H73667" s="15"/>
      <c r="I73667" s="17"/>
    </row>
    <row r="73668" spans="1:9" x14ac:dyDescent="0.25">
      <c r="A73668" s="1">
        <v>43248</v>
      </c>
      <c r="B73668">
        <v>2018</v>
      </c>
      <c r="C73668">
        <v>5</v>
      </c>
      <c r="D73668">
        <v>28</v>
      </c>
      <c r="E73668" s="2">
        <v>15</v>
      </c>
      <c r="F73668" s="2">
        <v>2</v>
      </c>
      <c r="G73668" s="21">
        <v>3543</v>
      </c>
      <c r="H73668" s="15"/>
      <c r="I73668" s="17"/>
    </row>
    <row r="73669" spans="1:9" x14ac:dyDescent="0.25">
      <c r="A73669" s="1">
        <v>43248</v>
      </c>
      <c r="B73669">
        <v>2018</v>
      </c>
      <c r="C73669">
        <v>5</v>
      </c>
      <c r="D73669">
        <v>28</v>
      </c>
      <c r="E73669" s="2">
        <v>16</v>
      </c>
      <c r="F73669" s="2">
        <v>2</v>
      </c>
      <c r="G73669" s="21">
        <v>3544</v>
      </c>
      <c r="H73669" s="15"/>
      <c r="I73669" s="17"/>
    </row>
    <row r="73670" spans="1:9" x14ac:dyDescent="0.25">
      <c r="A73670" s="1">
        <v>43248</v>
      </c>
      <c r="B73670">
        <v>2018</v>
      </c>
      <c r="C73670">
        <v>5</v>
      </c>
      <c r="D73670">
        <v>28</v>
      </c>
      <c r="E73670" s="2">
        <v>17</v>
      </c>
      <c r="F73670" s="2">
        <v>2</v>
      </c>
      <c r="G73670" s="21">
        <v>3545</v>
      </c>
      <c r="H73670" s="15"/>
      <c r="I73670" s="17"/>
    </row>
    <row r="73671" spans="1:9" x14ac:dyDescent="0.25">
      <c r="A73671" s="1">
        <v>43248</v>
      </c>
      <c r="B73671">
        <v>2018</v>
      </c>
      <c r="C73671">
        <v>5</v>
      </c>
      <c r="D73671">
        <v>28</v>
      </c>
      <c r="E73671" s="2">
        <v>18</v>
      </c>
      <c r="F73671" s="2">
        <v>2</v>
      </c>
      <c r="G73671" s="21">
        <v>3546</v>
      </c>
      <c r="H73671" s="15"/>
      <c r="I73671" s="17"/>
    </row>
    <row r="73672" spans="1:9" x14ac:dyDescent="0.25">
      <c r="A73672" s="1">
        <v>43248</v>
      </c>
      <c r="B73672">
        <v>2018</v>
      </c>
      <c r="C73672">
        <v>5</v>
      </c>
      <c r="D73672">
        <v>28</v>
      </c>
      <c r="E73672" s="2">
        <v>19</v>
      </c>
      <c r="F73672" s="2">
        <v>2</v>
      </c>
      <c r="G73672" s="21">
        <v>3547</v>
      </c>
      <c r="H73672" s="15"/>
      <c r="I73672" s="17"/>
    </row>
    <row r="73673" spans="1:9" x14ac:dyDescent="0.25">
      <c r="A73673" s="1">
        <v>43248</v>
      </c>
      <c r="B73673">
        <v>2018</v>
      </c>
      <c r="C73673">
        <v>5</v>
      </c>
      <c r="D73673">
        <v>28</v>
      </c>
      <c r="E73673" s="2">
        <v>20</v>
      </c>
      <c r="F73673" s="2">
        <v>2</v>
      </c>
      <c r="G73673" s="21">
        <v>3548</v>
      </c>
      <c r="H73673" s="15"/>
      <c r="I73673" s="17"/>
    </row>
    <row r="73674" spans="1:9" x14ac:dyDescent="0.25">
      <c r="A73674" s="1">
        <v>43248</v>
      </c>
      <c r="B73674">
        <v>2018</v>
      </c>
      <c r="C73674">
        <v>5</v>
      </c>
      <c r="D73674">
        <v>28</v>
      </c>
      <c r="E73674" s="2">
        <v>21</v>
      </c>
      <c r="F73674" s="2">
        <v>2</v>
      </c>
      <c r="G73674" s="21">
        <v>3549</v>
      </c>
      <c r="H73674" s="15"/>
      <c r="I73674" s="17"/>
    </row>
    <row r="73675" spans="1:9" x14ac:dyDescent="0.25">
      <c r="A73675" s="1">
        <v>43248</v>
      </c>
      <c r="B73675">
        <v>2018</v>
      </c>
      <c r="C73675">
        <v>5</v>
      </c>
      <c r="D73675">
        <v>28</v>
      </c>
      <c r="E73675" s="2">
        <v>22</v>
      </c>
      <c r="F73675" s="2">
        <v>2</v>
      </c>
      <c r="G73675" s="21">
        <v>3550</v>
      </c>
      <c r="H73675" s="15"/>
      <c r="I73675" s="17"/>
    </row>
    <row r="73676" spans="1:9" x14ac:dyDescent="0.25">
      <c r="A73676" s="1">
        <v>43248</v>
      </c>
      <c r="B73676">
        <v>2018</v>
      </c>
      <c r="C73676">
        <v>5</v>
      </c>
      <c r="D73676">
        <v>28</v>
      </c>
      <c r="E73676" s="2">
        <v>23</v>
      </c>
      <c r="F73676" s="2">
        <v>2</v>
      </c>
      <c r="G73676" s="21">
        <v>3551</v>
      </c>
      <c r="H73676" s="15"/>
      <c r="I73676" s="17"/>
    </row>
    <row r="73677" spans="1:9" x14ac:dyDescent="0.25">
      <c r="A73677" s="1">
        <v>43248</v>
      </c>
      <c r="B73677">
        <v>2018</v>
      </c>
      <c r="C73677">
        <v>5</v>
      </c>
      <c r="D73677">
        <v>28</v>
      </c>
      <c r="E73677" s="2">
        <v>24</v>
      </c>
      <c r="F73677" s="2">
        <v>2</v>
      </c>
      <c r="G73677" s="21">
        <v>3552</v>
      </c>
      <c r="H73677" s="15"/>
      <c r="I73677" s="17"/>
    </row>
    <row r="73678" spans="1:9" x14ac:dyDescent="0.25">
      <c r="A73678" s="1">
        <v>43249</v>
      </c>
      <c r="B73678">
        <v>2018</v>
      </c>
      <c r="C73678">
        <v>5</v>
      </c>
      <c r="D73678">
        <v>29</v>
      </c>
      <c r="E73678" s="2">
        <v>1</v>
      </c>
      <c r="F73678" s="2">
        <v>3</v>
      </c>
      <c r="G73678" s="21">
        <v>3553</v>
      </c>
      <c r="H73678" s="15"/>
      <c r="I73678" s="17"/>
    </row>
    <row r="73679" spans="1:9" x14ac:dyDescent="0.25">
      <c r="A73679" s="1">
        <v>43249</v>
      </c>
      <c r="B73679">
        <v>2018</v>
      </c>
      <c r="C73679">
        <v>5</v>
      </c>
      <c r="D73679">
        <v>29</v>
      </c>
      <c r="E73679" s="2">
        <v>2</v>
      </c>
      <c r="F73679" s="2">
        <v>3</v>
      </c>
      <c r="G73679" s="21">
        <v>3554</v>
      </c>
      <c r="H73679" s="15"/>
      <c r="I73679" s="17"/>
    </row>
    <row r="73680" spans="1:9" x14ac:dyDescent="0.25">
      <c r="A73680" s="1">
        <v>43249</v>
      </c>
      <c r="B73680">
        <v>2018</v>
      </c>
      <c r="C73680">
        <v>5</v>
      </c>
      <c r="D73680">
        <v>29</v>
      </c>
      <c r="E73680" s="2">
        <v>3</v>
      </c>
      <c r="F73680" s="2">
        <v>3</v>
      </c>
      <c r="G73680" s="21">
        <v>3555</v>
      </c>
      <c r="H73680" s="15"/>
      <c r="I73680" s="17"/>
    </row>
    <row r="73681" spans="1:9" x14ac:dyDescent="0.25">
      <c r="A73681" s="1">
        <v>43249</v>
      </c>
      <c r="B73681">
        <v>2018</v>
      </c>
      <c r="C73681">
        <v>5</v>
      </c>
      <c r="D73681">
        <v>29</v>
      </c>
      <c r="E73681" s="2">
        <v>4</v>
      </c>
      <c r="F73681" s="2">
        <v>3</v>
      </c>
      <c r="G73681" s="21">
        <v>3556</v>
      </c>
      <c r="H73681" s="15"/>
      <c r="I73681" s="17"/>
    </row>
    <row r="73682" spans="1:9" x14ac:dyDescent="0.25">
      <c r="A73682" s="1">
        <v>43249</v>
      </c>
      <c r="B73682">
        <v>2018</v>
      </c>
      <c r="C73682">
        <v>5</v>
      </c>
      <c r="D73682">
        <v>29</v>
      </c>
      <c r="E73682" s="2">
        <v>5</v>
      </c>
      <c r="F73682" s="2">
        <v>3</v>
      </c>
      <c r="G73682" s="21">
        <v>3557</v>
      </c>
      <c r="H73682" s="15"/>
      <c r="I73682" s="17"/>
    </row>
    <row r="73683" spans="1:9" x14ac:dyDescent="0.25">
      <c r="A73683" s="1">
        <v>43249</v>
      </c>
      <c r="B73683">
        <v>2018</v>
      </c>
      <c r="C73683">
        <v>5</v>
      </c>
      <c r="D73683">
        <v>29</v>
      </c>
      <c r="E73683" s="2">
        <v>6</v>
      </c>
      <c r="F73683" s="2">
        <v>3</v>
      </c>
      <c r="G73683" s="21">
        <v>3558</v>
      </c>
      <c r="H73683" s="15"/>
      <c r="I73683" s="17"/>
    </row>
    <row r="73684" spans="1:9" x14ac:dyDescent="0.25">
      <c r="A73684" s="1">
        <v>43249</v>
      </c>
      <c r="B73684">
        <v>2018</v>
      </c>
      <c r="C73684">
        <v>5</v>
      </c>
      <c r="D73684">
        <v>29</v>
      </c>
      <c r="E73684" s="2">
        <v>7</v>
      </c>
      <c r="F73684" s="2">
        <v>3</v>
      </c>
      <c r="G73684" s="21">
        <v>3559</v>
      </c>
      <c r="H73684" s="15"/>
      <c r="I73684" s="17"/>
    </row>
    <row r="73685" spans="1:9" x14ac:dyDescent="0.25">
      <c r="A73685" s="1">
        <v>43249</v>
      </c>
      <c r="B73685">
        <v>2018</v>
      </c>
      <c r="C73685">
        <v>5</v>
      </c>
      <c r="D73685">
        <v>29</v>
      </c>
      <c r="E73685" s="2">
        <v>8</v>
      </c>
      <c r="F73685" s="2">
        <v>3</v>
      </c>
      <c r="G73685" s="21">
        <v>3560</v>
      </c>
      <c r="H73685" s="15"/>
      <c r="I73685" s="17"/>
    </row>
    <row r="73686" spans="1:9" x14ac:dyDescent="0.25">
      <c r="A73686" s="1">
        <v>43249</v>
      </c>
      <c r="B73686">
        <v>2018</v>
      </c>
      <c r="C73686">
        <v>5</v>
      </c>
      <c r="D73686">
        <v>29</v>
      </c>
      <c r="E73686" s="2">
        <v>9</v>
      </c>
      <c r="F73686" s="2">
        <v>3</v>
      </c>
      <c r="G73686" s="21">
        <v>3561</v>
      </c>
      <c r="H73686" s="15"/>
      <c r="I73686" s="17"/>
    </row>
    <row r="73687" spans="1:9" x14ac:dyDescent="0.25">
      <c r="A73687" s="1">
        <v>43249</v>
      </c>
      <c r="B73687">
        <v>2018</v>
      </c>
      <c r="C73687">
        <v>5</v>
      </c>
      <c r="D73687">
        <v>29</v>
      </c>
      <c r="E73687" s="2">
        <v>10</v>
      </c>
      <c r="F73687" s="2">
        <v>3</v>
      </c>
      <c r="G73687" s="21">
        <v>3562</v>
      </c>
      <c r="H73687" s="15"/>
      <c r="I73687" s="17"/>
    </row>
    <row r="73688" spans="1:9" x14ac:dyDescent="0.25">
      <c r="A73688" s="1">
        <v>43249</v>
      </c>
      <c r="B73688">
        <v>2018</v>
      </c>
      <c r="C73688">
        <v>5</v>
      </c>
      <c r="D73688">
        <v>29</v>
      </c>
      <c r="E73688" s="2">
        <v>11</v>
      </c>
      <c r="F73688" s="2">
        <v>3</v>
      </c>
      <c r="G73688" s="21">
        <v>3563</v>
      </c>
      <c r="H73688" s="15"/>
      <c r="I73688" s="17"/>
    </row>
    <row r="73689" spans="1:9" x14ac:dyDescent="0.25">
      <c r="A73689" s="1">
        <v>43249</v>
      </c>
      <c r="B73689">
        <v>2018</v>
      </c>
      <c r="C73689">
        <v>5</v>
      </c>
      <c r="D73689">
        <v>29</v>
      </c>
      <c r="E73689" s="2">
        <v>12</v>
      </c>
      <c r="F73689" s="2">
        <v>3</v>
      </c>
      <c r="G73689" s="21">
        <v>3564</v>
      </c>
      <c r="H73689" s="15"/>
      <c r="I73689" s="17"/>
    </row>
    <row r="73690" spans="1:9" x14ac:dyDescent="0.25">
      <c r="A73690" s="1">
        <v>43249</v>
      </c>
      <c r="B73690">
        <v>2018</v>
      </c>
      <c r="C73690">
        <v>5</v>
      </c>
      <c r="D73690">
        <v>29</v>
      </c>
      <c r="E73690" s="2">
        <v>13</v>
      </c>
      <c r="F73690" s="2">
        <v>3</v>
      </c>
      <c r="G73690" s="21">
        <v>3565</v>
      </c>
      <c r="H73690" s="15"/>
      <c r="I73690" s="17"/>
    </row>
    <row r="73691" spans="1:9" x14ac:dyDescent="0.25">
      <c r="A73691" s="1">
        <v>43249</v>
      </c>
      <c r="B73691">
        <v>2018</v>
      </c>
      <c r="C73691">
        <v>5</v>
      </c>
      <c r="D73691">
        <v>29</v>
      </c>
      <c r="E73691" s="2">
        <v>14</v>
      </c>
      <c r="F73691" s="2">
        <v>3</v>
      </c>
      <c r="G73691" s="21">
        <v>3566</v>
      </c>
      <c r="H73691" s="15"/>
      <c r="I73691" s="17"/>
    </row>
    <row r="73692" spans="1:9" x14ac:dyDescent="0.25">
      <c r="A73692" s="1">
        <v>43249</v>
      </c>
      <c r="B73692">
        <v>2018</v>
      </c>
      <c r="C73692">
        <v>5</v>
      </c>
      <c r="D73692">
        <v>29</v>
      </c>
      <c r="E73692" s="2">
        <v>15</v>
      </c>
      <c r="F73692" s="2">
        <v>3</v>
      </c>
      <c r="G73692" s="21">
        <v>3567</v>
      </c>
      <c r="H73692" s="15"/>
      <c r="I73692" s="17"/>
    </row>
    <row r="73693" spans="1:9" x14ac:dyDescent="0.25">
      <c r="A73693" s="1">
        <v>43249</v>
      </c>
      <c r="B73693">
        <v>2018</v>
      </c>
      <c r="C73693">
        <v>5</v>
      </c>
      <c r="D73693">
        <v>29</v>
      </c>
      <c r="E73693" s="2">
        <v>16</v>
      </c>
      <c r="F73693" s="2">
        <v>3</v>
      </c>
      <c r="G73693" s="21">
        <v>3568</v>
      </c>
      <c r="H73693" s="15"/>
      <c r="I73693" s="17"/>
    </row>
    <row r="73694" spans="1:9" x14ac:dyDescent="0.25">
      <c r="A73694" s="1">
        <v>43249</v>
      </c>
      <c r="B73694">
        <v>2018</v>
      </c>
      <c r="C73694">
        <v>5</v>
      </c>
      <c r="D73694">
        <v>29</v>
      </c>
      <c r="E73694" s="2">
        <v>17</v>
      </c>
      <c r="F73694" s="2">
        <v>3</v>
      </c>
      <c r="G73694" s="21">
        <v>3569</v>
      </c>
      <c r="H73694" s="15"/>
      <c r="I73694" s="17"/>
    </row>
    <row r="73695" spans="1:9" x14ac:dyDescent="0.25">
      <c r="A73695" s="1">
        <v>43249</v>
      </c>
      <c r="B73695">
        <v>2018</v>
      </c>
      <c r="C73695">
        <v>5</v>
      </c>
      <c r="D73695">
        <v>29</v>
      </c>
      <c r="E73695" s="2">
        <v>18</v>
      </c>
      <c r="F73695" s="2">
        <v>3</v>
      </c>
      <c r="G73695" s="21">
        <v>3570</v>
      </c>
      <c r="H73695" s="15"/>
      <c r="I73695" s="17"/>
    </row>
    <row r="73696" spans="1:9" x14ac:dyDescent="0.25">
      <c r="A73696" s="1">
        <v>43249</v>
      </c>
      <c r="B73696">
        <v>2018</v>
      </c>
      <c r="C73696">
        <v>5</v>
      </c>
      <c r="D73696">
        <v>29</v>
      </c>
      <c r="E73696" s="2">
        <v>19</v>
      </c>
      <c r="F73696" s="2">
        <v>3</v>
      </c>
      <c r="G73696" s="21">
        <v>3571</v>
      </c>
      <c r="H73696" s="15"/>
      <c r="I73696" s="17"/>
    </row>
    <row r="73697" spans="1:9" x14ac:dyDescent="0.25">
      <c r="A73697" s="1">
        <v>43249</v>
      </c>
      <c r="B73697">
        <v>2018</v>
      </c>
      <c r="C73697">
        <v>5</v>
      </c>
      <c r="D73697">
        <v>29</v>
      </c>
      <c r="E73697" s="2">
        <v>20</v>
      </c>
      <c r="F73697" s="2">
        <v>3</v>
      </c>
      <c r="G73697" s="21">
        <v>3572</v>
      </c>
      <c r="H73697" s="15"/>
      <c r="I73697" s="17"/>
    </row>
    <row r="73698" spans="1:9" x14ac:dyDescent="0.25">
      <c r="A73698" s="1">
        <v>43249</v>
      </c>
      <c r="B73698">
        <v>2018</v>
      </c>
      <c r="C73698">
        <v>5</v>
      </c>
      <c r="D73698">
        <v>29</v>
      </c>
      <c r="E73698" s="2">
        <v>21</v>
      </c>
      <c r="F73698" s="2">
        <v>3</v>
      </c>
      <c r="G73698" s="21">
        <v>3573</v>
      </c>
      <c r="H73698" s="15"/>
      <c r="I73698" s="17"/>
    </row>
    <row r="73699" spans="1:9" x14ac:dyDescent="0.25">
      <c r="A73699" s="1">
        <v>43249</v>
      </c>
      <c r="B73699">
        <v>2018</v>
      </c>
      <c r="C73699">
        <v>5</v>
      </c>
      <c r="D73699">
        <v>29</v>
      </c>
      <c r="E73699" s="2">
        <v>22</v>
      </c>
      <c r="F73699" s="2">
        <v>3</v>
      </c>
      <c r="G73699" s="21">
        <v>3574</v>
      </c>
      <c r="H73699" s="15"/>
      <c r="I73699" s="17"/>
    </row>
    <row r="73700" spans="1:9" x14ac:dyDescent="0.25">
      <c r="A73700" s="1">
        <v>43249</v>
      </c>
      <c r="B73700">
        <v>2018</v>
      </c>
      <c r="C73700">
        <v>5</v>
      </c>
      <c r="D73700">
        <v>29</v>
      </c>
      <c r="E73700" s="2">
        <v>23</v>
      </c>
      <c r="F73700" s="2">
        <v>3</v>
      </c>
      <c r="G73700" s="21">
        <v>3575</v>
      </c>
      <c r="H73700" s="15"/>
      <c r="I73700" s="17"/>
    </row>
    <row r="73701" spans="1:9" x14ac:dyDescent="0.25">
      <c r="A73701" s="1">
        <v>43249</v>
      </c>
      <c r="B73701">
        <v>2018</v>
      </c>
      <c r="C73701">
        <v>5</v>
      </c>
      <c r="D73701">
        <v>29</v>
      </c>
      <c r="E73701" s="2">
        <v>24</v>
      </c>
      <c r="F73701" s="2">
        <v>3</v>
      </c>
      <c r="G73701" s="21">
        <v>3576</v>
      </c>
      <c r="H73701" s="15"/>
      <c r="I73701" s="17"/>
    </row>
    <row r="73702" spans="1:9" x14ac:dyDescent="0.25">
      <c r="A73702" s="1">
        <v>43250</v>
      </c>
      <c r="B73702">
        <v>2018</v>
      </c>
      <c r="C73702">
        <v>5</v>
      </c>
      <c r="D73702">
        <v>30</v>
      </c>
      <c r="E73702" s="2">
        <v>1</v>
      </c>
      <c r="F73702" s="2">
        <v>4</v>
      </c>
      <c r="G73702" s="21">
        <v>3577</v>
      </c>
      <c r="H73702" s="15"/>
      <c r="I73702" s="17"/>
    </row>
    <row r="73703" spans="1:9" x14ac:dyDescent="0.25">
      <c r="A73703" s="1">
        <v>43250</v>
      </c>
      <c r="B73703">
        <v>2018</v>
      </c>
      <c r="C73703">
        <v>5</v>
      </c>
      <c r="D73703">
        <v>30</v>
      </c>
      <c r="E73703" s="2">
        <v>2</v>
      </c>
      <c r="F73703" s="2">
        <v>4</v>
      </c>
      <c r="G73703" s="21">
        <v>3578</v>
      </c>
      <c r="H73703" s="15"/>
      <c r="I73703" s="17"/>
    </row>
    <row r="73704" spans="1:9" x14ac:dyDescent="0.25">
      <c r="A73704" s="1">
        <v>43250</v>
      </c>
      <c r="B73704">
        <v>2018</v>
      </c>
      <c r="C73704">
        <v>5</v>
      </c>
      <c r="D73704">
        <v>30</v>
      </c>
      <c r="E73704" s="2">
        <v>3</v>
      </c>
      <c r="F73704" s="2">
        <v>4</v>
      </c>
      <c r="G73704" s="21">
        <v>3579</v>
      </c>
      <c r="H73704" s="15"/>
      <c r="I73704" s="17"/>
    </row>
    <row r="73705" spans="1:9" x14ac:dyDescent="0.25">
      <c r="A73705" s="1">
        <v>43250</v>
      </c>
      <c r="B73705">
        <v>2018</v>
      </c>
      <c r="C73705">
        <v>5</v>
      </c>
      <c r="D73705">
        <v>30</v>
      </c>
      <c r="E73705" s="2">
        <v>4</v>
      </c>
      <c r="F73705" s="2">
        <v>4</v>
      </c>
      <c r="G73705" s="21">
        <v>3580</v>
      </c>
      <c r="H73705" s="15"/>
      <c r="I73705" s="17"/>
    </row>
    <row r="73706" spans="1:9" x14ac:dyDescent="0.25">
      <c r="A73706" s="1">
        <v>43250</v>
      </c>
      <c r="B73706">
        <v>2018</v>
      </c>
      <c r="C73706">
        <v>5</v>
      </c>
      <c r="D73706">
        <v>30</v>
      </c>
      <c r="E73706" s="2">
        <v>5</v>
      </c>
      <c r="F73706" s="2">
        <v>4</v>
      </c>
      <c r="G73706" s="21">
        <v>3581</v>
      </c>
      <c r="H73706" s="15"/>
      <c r="I73706" s="17"/>
    </row>
    <row r="73707" spans="1:9" x14ac:dyDescent="0.25">
      <c r="A73707" s="1">
        <v>43250</v>
      </c>
      <c r="B73707">
        <v>2018</v>
      </c>
      <c r="C73707">
        <v>5</v>
      </c>
      <c r="D73707">
        <v>30</v>
      </c>
      <c r="E73707" s="2">
        <v>6</v>
      </c>
      <c r="F73707" s="2">
        <v>4</v>
      </c>
      <c r="G73707" s="21">
        <v>3582</v>
      </c>
      <c r="H73707" s="15"/>
      <c r="I73707" s="17"/>
    </row>
    <row r="73708" spans="1:9" x14ac:dyDescent="0.25">
      <c r="A73708" s="1">
        <v>43250</v>
      </c>
      <c r="B73708">
        <v>2018</v>
      </c>
      <c r="C73708">
        <v>5</v>
      </c>
      <c r="D73708">
        <v>30</v>
      </c>
      <c r="E73708" s="2">
        <v>7</v>
      </c>
      <c r="F73708" s="2">
        <v>4</v>
      </c>
      <c r="G73708" s="21">
        <v>3583</v>
      </c>
      <c r="H73708" s="15"/>
      <c r="I73708" s="17"/>
    </row>
    <row r="73709" spans="1:9" x14ac:dyDescent="0.25">
      <c r="A73709" s="1">
        <v>43250</v>
      </c>
      <c r="B73709">
        <v>2018</v>
      </c>
      <c r="C73709">
        <v>5</v>
      </c>
      <c r="D73709">
        <v>30</v>
      </c>
      <c r="E73709" s="2">
        <v>8</v>
      </c>
      <c r="F73709" s="2">
        <v>4</v>
      </c>
      <c r="G73709" s="21">
        <v>3584</v>
      </c>
      <c r="H73709" s="15"/>
      <c r="I73709" s="17"/>
    </row>
    <row r="73710" spans="1:9" x14ac:dyDescent="0.25">
      <c r="A73710" s="1">
        <v>43250</v>
      </c>
      <c r="B73710">
        <v>2018</v>
      </c>
      <c r="C73710">
        <v>5</v>
      </c>
      <c r="D73710">
        <v>30</v>
      </c>
      <c r="E73710" s="2">
        <v>9</v>
      </c>
      <c r="F73710" s="2">
        <v>4</v>
      </c>
      <c r="G73710" s="21">
        <v>3585</v>
      </c>
      <c r="H73710" s="15"/>
      <c r="I73710" s="17"/>
    </row>
    <row r="73711" spans="1:9" x14ac:dyDescent="0.25">
      <c r="A73711" s="1">
        <v>43250</v>
      </c>
      <c r="B73711">
        <v>2018</v>
      </c>
      <c r="C73711">
        <v>5</v>
      </c>
      <c r="D73711">
        <v>30</v>
      </c>
      <c r="E73711" s="2">
        <v>10</v>
      </c>
      <c r="F73711" s="2">
        <v>4</v>
      </c>
      <c r="G73711" s="21">
        <v>3586</v>
      </c>
      <c r="H73711" s="15"/>
      <c r="I73711" s="17"/>
    </row>
    <row r="73712" spans="1:9" x14ac:dyDescent="0.25">
      <c r="A73712" s="1">
        <v>43250</v>
      </c>
      <c r="B73712">
        <v>2018</v>
      </c>
      <c r="C73712">
        <v>5</v>
      </c>
      <c r="D73712">
        <v>30</v>
      </c>
      <c r="E73712" s="2">
        <v>11</v>
      </c>
      <c r="F73712" s="2">
        <v>4</v>
      </c>
      <c r="G73712" s="21">
        <v>3587</v>
      </c>
      <c r="H73712" s="15"/>
      <c r="I73712" s="17"/>
    </row>
    <row r="73713" spans="1:9" x14ac:dyDescent="0.25">
      <c r="A73713" s="1">
        <v>43250</v>
      </c>
      <c r="B73713">
        <v>2018</v>
      </c>
      <c r="C73713">
        <v>5</v>
      </c>
      <c r="D73713">
        <v>30</v>
      </c>
      <c r="E73713" s="2">
        <v>12</v>
      </c>
      <c r="F73713" s="2">
        <v>4</v>
      </c>
      <c r="G73713" s="21">
        <v>3588</v>
      </c>
      <c r="H73713" s="15"/>
      <c r="I73713" s="17"/>
    </row>
    <row r="73714" spans="1:9" x14ac:dyDescent="0.25">
      <c r="A73714" s="1">
        <v>43250</v>
      </c>
      <c r="B73714">
        <v>2018</v>
      </c>
      <c r="C73714">
        <v>5</v>
      </c>
      <c r="D73714">
        <v>30</v>
      </c>
      <c r="E73714" s="2">
        <v>13</v>
      </c>
      <c r="F73714" s="2">
        <v>4</v>
      </c>
      <c r="G73714" s="21">
        <v>3589</v>
      </c>
      <c r="H73714" s="15"/>
      <c r="I73714" s="17"/>
    </row>
    <row r="73715" spans="1:9" x14ac:dyDescent="0.25">
      <c r="A73715" s="1">
        <v>43250</v>
      </c>
      <c r="B73715">
        <v>2018</v>
      </c>
      <c r="C73715">
        <v>5</v>
      </c>
      <c r="D73715">
        <v>30</v>
      </c>
      <c r="E73715" s="2">
        <v>14</v>
      </c>
      <c r="F73715" s="2">
        <v>4</v>
      </c>
      <c r="G73715" s="21">
        <v>3590</v>
      </c>
      <c r="H73715" s="15"/>
      <c r="I73715" s="17"/>
    </row>
    <row r="73716" spans="1:9" x14ac:dyDescent="0.25">
      <c r="A73716" s="1">
        <v>43250</v>
      </c>
      <c r="B73716">
        <v>2018</v>
      </c>
      <c r="C73716">
        <v>5</v>
      </c>
      <c r="D73716">
        <v>30</v>
      </c>
      <c r="E73716" s="2">
        <v>15</v>
      </c>
      <c r="F73716" s="2">
        <v>4</v>
      </c>
      <c r="G73716" s="21">
        <v>3591</v>
      </c>
      <c r="H73716" s="15"/>
      <c r="I73716" s="17"/>
    </row>
    <row r="73717" spans="1:9" x14ac:dyDescent="0.25">
      <c r="A73717" s="1">
        <v>43250</v>
      </c>
      <c r="B73717">
        <v>2018</v>
      </c>
      <c r="C73717">
        <v>5</v>
      </c>
      <c r="D73717">
        <v>30</v>
      </c>
      <c r="E73717" s="2">
        <v>16</v>
      </c>
      <c r="F73717" s="2">
        <v>4</v>
      </c>
      <c r="G73717" s="21">
        <v>3592</v>
      </c>
      <c r="H73717" s="15"/>
      <c r="I73717" s="17"/>
    </row>
    <row r="73718" spans="1:9" x14ac:dyDescent="0.25">
      <c r="A73718" s="1">
        <v>43250</v>
      </c>
      <c r="B73718">
        <v>2018</v>
      </c>
      <c r="C73718">
        <v>5</v>
      </c>
      <c r="D73718">
        <v>30</v>
      </c>
      <c r="E73718" s="2">
        <v>17</v>
      </c>
      <c r="F73718" s="2">
        <v>4</v>
      </c>
      <c r="G73718" s="21">
        <v>3593</v>
      </c>
      <c r="H73718" s="15"/>
      <c r="I73718" s="17"/>
    </row>
    <row r="73719" spans="1:9" x14ac:dyDescent="0.25">
      <c r="A73719" s="1">
        <v>43250</v>
      </c>
      <c r="B73719">
        <v>2018</v>
      </c>
      <c r="C73719">
        <v>5</v>
      </c>
      <c r="D73719">
        <v>30</v>
      </c>
      <c r="E73719" s="2">
        <v>18</v>
      </c>
      <c r="F73719" s="2">
        <v>4</v>
      </c>
      <c r="G73719" s="21">
        <v>3594</v>
      </c>
      <c r="H73719" s="15"/>
      <c r="I73719" s="17"/>
    </row>
    <row r="73720" spans="1:9" x14ac:dyDescent="0.25">
      <c r="A73720" s="1">
        <v>43250</v>
      </c>
      <c r="B73720">
        <v>2018</v>
      </c>
      <c r="C73720">
        <v>5</v>
      </c>
      <c r="D73720">
        <v>30</v>
      </c>
      <c r="E73720" s="2">
        <v>19</v>
      </c>
      <c r="F73720" s="2">
        <v>4</v>
      </c>
      <c r="G73720" s="21">
        <v>3595</v>
      </c>
      <c r="H73720" s="15"/>
      <c r="I73720" s="17"/>
    </row>
    <row r="73721" spans="1:9" x14ac:dyDescent="0.25">
      <c r="A73721" s="1">
        <v>43250</v>
      </c>
      <c r="B73721">
        <v>2018</v>
      </c>
      <c r="C73721">
        <v>5</v>
      </c>
      <c r="D73721">
        <v>30</v>
      </c>
      <c r="E73721" s="2">
        <v>20</v>
      </c>
      <c r="F73721" s="2">
        <v>4</v>
      </c>
      <c r="G73721" s="21">
        <v>3596</v>
      </c>
      <c r="H73721" s="15"/>
      <c r="I73721" s="17"/>
    </row>
    <row r="73722" spans="1:9" x14ac:dyDescent="0.25">
      <c r="A73722" s="1">
        <v>43250</v>
      </c>
      <c r="B73722">
        <v>2018</v>
      </c>
      <c r="C73722">
        <v>5</v>
      </c>
      <c r="D73722">
        <v>30</v>
      </c>
      <c r="E73722" s="2">
        <v>21</v>
      </c>
      <c r="F73722" s="2">
        <v>4</v>
      </c>
      <c r="G73722" s="21">
        <v>3597</v>
      </c>
      <c r="H73722" s="15"/>
      <c r="I73722" s="17"/>
    </row>
    <row r="73723" spans="1:9" x14ac:dyDescent="0.25">
      <c r="A73723" s="1">
        <v>43250</v>
      </c>
      <c r="B73723">
        <v>2018</v>
      </c>
      <c r="C73723">
        <v>5</v>
      </c>
      <c r="D73723">
        <v>30</v>
      </c>
      <c r="E73723" s="2">
        <v>22</v>
      </c>
      <c r="F73723" s="2">
        <v>4</v>
      </c>
      <c r="G73723" s="21">
        <v>3598</v>
      </c>
      <c r="H73723" s="15"/>
      <c r="I73723" s="17"/>
    </row>
    <row r="73724" spans="1:9" x14ac:dyDescent="0.25">
      <c r="A73724" s="1">
        <v>43250</v>
      </c>
      <c r="B73724">
        <v>2018</v>
      </c>
      <c r="C73724">
        <v>5</v>
      </c>
      <c r="D73724">
        <v>30</v>
      </c>
      <c r="E73724" s="2">
        <v>23</v>
      </c>
      <c r="F73724" s="2">
        <v>4</v>
      </c>
      <c r="G73724" s="21">
        <v>3599</v>
      </c>
      <c r="H73724" s="15"/>
      <c r="I73724" s="17"/>
    </row>
    <row r="73725" spans="1:9" x14ac:dyDescent="0.25">
      <c r="A73725" s="1">
        <v>43250</v>
      </c>
      <c r="B73725">
        <v>2018</v>
      </c>
      <c r="C73725">
        <v>5</v>
      </c>
      <c r="D73725">
        <v>30</v>
      </c>
      <c r="E73725" s="2">
        <v>24</v>
      </c>
      <c r="F73725" s="2">
        <v>4</v>
      </c>
      <c r="G73725" s="21">
        <v>3600</v>
      </c>
      <c r="H73725" s="15"/>
      <c r="I73725" s="17"/>
    </row>
    <row r="73726" spans="1:9" x14ac:dyDescent="0.25">
      <c r="A73726" s="1">
        <v>43251</v>
      </c>
      <c r="B73726">
        <v>2018</v>
      </c>
      <c r="C73726">
        <v>5</v>
      </c>
      <c r="D73726">
        <v>31</v>
      </c>
      <c r="E73726" s="2">
        <v>1</v>
      </c>
      <c r="F73726" s="2">
        <v>5</v>
      </c>
      <c r="G73726" s="21">
        <v>3601</v>
      </c>
      <c r="H73726" s="15"/>
      <c r="I73726" s="17"/>
    </row>
    <row r="73727" spans="1:9" x14ac:dyDescent="0.25">
      <c r="A73727" s="1">
        <v>43251</v>
      </c>
      <c r="B73727">
        <v>2018</v>
      </c>
      <c r="C73727">
        <v>5</v>
      </c>
      <c r="D73727">
        <v>31</v>
      </c>
      <c r="E73727" s="2">
        <v>2</v>
      </c>
      <c r="F73727" s="2">
        <v>5</v>
      </c>
      <c r="G73727" s="21">
        <v>3602</v>
      </c>
      <c r="H73727" s="15"/>
      <c r="I73727" s="17"/>
    </row>
    <row r="73728" spans="1:9" x14ac:dyDescent="0.25">
      <c r="A73728" s="1">
        <v>43251</v>
      </c>
      <c r="B73728">
        <v>2018</v>
      </c>
      <c r="C73728">
        <v>5</v>
      </c>
      <c r="D73728">
        <v>31</v>
      </c>
      <c r="E73728" s="2">
        <v>3</v>
      </c>
      <c r="F73728" s="2">
        <v>5</v>
      </c>
      <c r="G73728" s="21">
        <v>3603</v>
      </c>
      <c r="H73728" s="15"/>
      <c r="I73728" s="17"/>
    </row>
    <row r="73729" spans="1:9" x14ac:dyDescent="0.25">
      <c r="A73729" s="1">
        <v>43251</v>
      </c>
      <c r="B73729">
        <v>2018</v>
      </c>
      <c r="C73729">
        <v>5</v>
      </c>
      <c r="D73729">
        <v>31</v>
      </c>
      <c r="E73729" s="2">
        <v>4</v>
      </c>
      <c r="F73729" s="2">
        <v>5</v>
      </c>
      <c r="G73729" s="21">
        <v>3604</v>
      </c>
      <c r="H73729" s="15"/>
      <c r="I73729" s="17"/>
    </row>
    <row r="73730" spans="1:9" x14ac:dyDescent="0.25">
      <c r="A73730" s="1">
        <v>43251</v>
      </c>
      <c r="B73730">
        <v>2018</v>
      </c>
      <c r="C73730">
        <v>5</v>
      </c>
      <c r="D73730">
        <v>31</v>
      </c>
      <c r="E73730" s="2">
        <v>5</v>
      </c>
      <c r="F73730" s="2">
        <v>5</v>
      </c>
      <c r="G73730" s="21">
        <v>3605</v>
      </c>
      <c r="H73730" s="15"/>
      <c r="I73730" s="17"/>
    </row>
    <row r="73731" spans="1:9" x14ac:dyDescent="0.25">
      <c r="A73731" s="1">
        <v>43251</v>
      </c>
      <c r="B73731">
        <v>2018</v>
      </c>
      <c r="C73731">
        <v>5</v>
      </c>
      <c r="D73731">
        <v>31</v>
      </c>
      <c r="E73731" s="2">
        <v>6</v>
      </c>
      <c r="F73731" s="2">
        <v>5</v>
      </c>
      <c r="G73731" s="21">
        <v>3606</v>
      </c>
      <c r="H73731" s="15"/>
      <c r="I73731" s="17"/>
    </row>
    <row r="73732" spans="1:9" x14ac:dyDescent="0.25">
      <c r="A73732" s="1">
        <v>43251</v>
      </c>
      <c r="B73732">
        <v>2018</v>
      </c>
      <c r="C73732">
        <v>5</v>
      </c>
      <c r="D73732">
        <v>31</v>
      </c>
      <c r="E73732" s="2">
        <v>7</v>
      </c>
      <c r="F73732" s="2">
        <v>5</v>
      </c>
      <c r="G73732" s="21">
        <v>3607</v>
      </c>
      <c r="H73732" s="15"/>
      <c r="I73732" s="17"/>
    </row>
    <row r="73733" spans="1:9" x14ac:dyDescent="0.25">
      <c r="A73733" s="1">
        <v>43251</v>
      </c>
      <c r="B73733">
        <v>2018</v>
      </c>
      <c r="C73733">
        <v>5</v>
      </c>
      <c r="D73733">
        <v>31</v>
      </c>
      <c r="E73733" s="2">
        <v>8</v>
      </c>
      <c r="F73733" s="2">
        <v>5</v>
      </c>
      <c r="G73733" s="21">
        <v>3608</v>
      </c>
      <c r="H73733" s="15"/>
      <c r="I73733" s="17"/>
    </row>
    <row r="73734" spans="1:9" x14ac:dyDescent="0.25">
      <c r="A73734" s="1">
        <v>43251</v>
      </c>
      <c r="B73734">
        <v>2018</v>
      </c>
      <c r="C73734">
        <v>5</v>
      </c>
      <c r="D73734">
        <v>31</v>
      </c>
      <c r="E73734" s="2">
        <v>9</v>
      </c>
      <c r="F73734" s="2">
        <v>5</v>
      </c>
      <c r="G73734" s="21">
        <v>3609</v>
      </c>
      <c r="H73734" s="15"/>
      <c r="I73734" s="17"/>
    </row>
    <row r="73735" spans="1:9" x14ac:dyDescent="0.25">
      <c r="A73735" s="1">
        <v>43251</v>
      </c>
      <c r="B73735">
        <v>2018</v>
      </c>
      <c r="C73735">
        <v>5</v>
      </c>
      <c r="D73735">
        <v>31</v>
      </c>
      <c r="E73735" s="2">
        <v>10</v>
      </c>
      <c r="F73735" s="2">
        <v>5</v>
      </c>
      <c r="G73735" s="21">
        <v>3610</v>
      </c>
      <c r="H73735" s="15"/>
      <c r="I73735" s="17"/>
    </row>
    <row r="73736" spans="1:9" x14ac:dyDescent="0.25">
      <c r="A73736" s="1">
        <v>43251</v>
      </c>
      <c r="B73736">
        <v>2018</v>
      </c>
      <c r="C73736">
        <v>5</v>
      </c>
      <c r="D73736">
        <v>31</v>
      </c>
      <c r="E73736" s="2">
        <v>11</v>
      </c>
      <c r="F73736" s="2">
        <v>5</v>
      </c>
      <c r="G73736" s="21">
        <v>3611</v>
      </c>
      <c r="H73736" s="15"/>
      <c r="I73736" s="17"/>
    </row>
    <row r="73737" spans="1:9" x14ac:dyDescent="0.25">
      <c r="A73737" s="1">
        <v>43251</v>
      </c>
      <c r="B73737">
        <v>2018</v>
      </c>
      <c r="C73737">
        <v>5</v>
      </c>
      <c r="D73737">
        <v>31</v>
      </c>
      <c r="E73737" s="2">
        <v>12</v>
      </c>
      <c r="F73737" s="2">
        <v>5</v>
      </c>
      <c r="G73737" s="21">
        <v>3612</v>
      </c>
      <c r="H73737" s="15"/>
      <c r="I73737" s="17"/>
    </row>
    <row r="73738" spans="1:9" x14ac:dyDescent="0.25">
      <c r="A73738" s="1">
        <v>43251</v>
      </c>
      <c r="B73738">
        <v>2018</v>
      </c>
      <c r="C73738">
        <v>5</v>
      </c>
      <c r="D73738">
        <v>31</v>
      </c>
      <c r="E73738" s="2">
        <v>13</v>
      </c>
      <c r="F73738" s="2">
        <v>5</v>
      </c>
      <c r="G73738" s="21">
        <v>3613</v>
      </c>
      <c r="H73738" s="15"/>
      <c r="I73738" s="17"/>
    </row>
    <row r="73739" spans="1:9" x14ac:dyDescent="0.25">
      <c r="A73739" s="1">
        <v>43251</v>
      </c>
      <c r="B73739">
        <v>2018</v>
      </c>
      <c r="C73739">
        <v>5</v>
      </c>
      <c r="D73739">
        <v>31</v>
      </c>
      <c r="E73739" s="2">
        <v>14</v>
      </c>
      <c r="F73739" s="2">
        <v>5</v>
      </c>
      <c r="G73739" s="21">
        <v>3614</v>
      </c>
      <c r="H73739" s="15"/>
      <c r="I73739" s="17"/>
    </row>
    <row r="73740" spans="1:9" x14ac:dyDescent="0.25">
      <c r="A73740" s="1">
        <v>43251</v>
      </c>
      <c r="B73740">
        <v>2018</v>
      </c>
      <c r="C73740">
        <v>5</v>
      </c>
      <c r="D73740">
        <v>31</v>
      </c>
      <c r="E73740" s="2">
        <v>15</v>
      </c>
      <c r="F73740" s="2">
        <v>5</v>
      </c>
      <c r="G73740" s="21">
        <v>3615</v>
      </c>
      <c r="H73740" s="15"/>
      <c r="I73740" s="17"/>
    </row>
    <row r="73741" spans="1:9" x14ac:dyDescent="0.25">
      <c r="A73741" s="1">
        <v>43251</v>
      </c>
      <c r="B73741">
        <v>2018</v>
      </c>
      <c r="C73741">
        <v>5</v>
      </c>
      <c r="D73741">
        <v>31</v>
      </c>
      <c r="E73741" s="2">
        <v>16</v>
      </c>
      <c r="F73741" s="2">
        <v>5</v>
      </c>
      <c r="G73741" s="21">
        <v>3616</v>
      </c>
      <c r="H73741" s="15"/>
      <c r="I73741" s="17"/>
    </row>
    <row r="73742" spans="1:9" x14ac:dyDescent="0.25">
      <c r="A73742" s="1">
        <v>43251</v>
      </c>
      <c r="B73742">
        <v>2018</v>
      </c>
      <c r="C73742">
        <v>5</v>
      </c>
      <c r="D73742">
        <v>31</v>
      </c>
      <c r="E73742" s="2">
        <v>17</v>
      </c>
      <c r="F73742" s="2">
        <v>5</v>
      </c>
      <c r="G73742" s="21">
        <v>3617</v>
      </c>
      <c r="H73742" s="15"/>
      <c r="I73742" s="17"/>
    </row>
    <row r="73743" spans="1:9" x14ac:dyDescent="0.25">
      <c r="A73743" s="1">
        <v>43251</v>
      </c>
      <c r="B73743">
        <v>2018</v>
      </c>
      <c r="C73743">
        <v>5</v>
      </c>
      <c r="D73743">
        <v>31</v>
      </c>
      <c r="E73743" s="2">
        <v>18</v>
      </c>
      <c r="F73743" s="2">
        <v>5</v>
      </c>
      <c r="G73743" s="21">
        <v>3618</v>
      </c>
      <c r="H73743" s="15"/>
      <c r="I73743" s="17"/>
    </row>
    <row r="73744" spans="1:9" x14ac:dyDescent="0.25">
      <c r="A73744" s="1">
        <v>43251</v>
      </c>
      <c r="B73744">
        <v>2018</v>
      </c>
      <c r="C73744">
        <v>5</v>
      </c>
      <c r="D73744">
        <v>31</v>
      </c>
      <c r="E73744" s="2">
        <v>19</v>
      </c>
      <c r="F73744" s="2">
        <v>5</v>
      </c>
      <c r="G73744" s="21">
        <v>3619</v>
      </c>
      <c r="H73744" s="15"/>
      <c r="I73744" s="17"/>
    </row>
    <row r="73745" spans="1:9" x14ac:dyDescent="0.25">
      <c r="A73745" s="1">
        <v>43251</v>
      </c>
      <c r="B73745">
        <v>2018</v>
      </c>
      <c r="C73745">
        <v>5</v>
      </c>
      <c r="D73745">
        <v>31</v>
      </c>
      <c r="E73745" s="2">
        <v>20</v>
      </c>
      <c r="F73745" s="2">
        <v>5</v>
      </c>
      <c r="G73745" s="21">
        <v>3620</v>
      </c>
      <c r="H73745" s="15"/>
      <c r="I73745" s="17"/>
    </row>
    <row r="73746" spans="1:9" x14ac:dyDescent="0.25">
      <c r="A73746" s="1">
        <v>43251</v>
      </c>
      <c r="B73746">
        <v>2018</v>
      </c>
      <c r="C73746">
        <v>5</v>
      </c>
      <c r="D73746">
        <v>31</v>
      </c>
      <c r="E73746" s="2">
        <v>21</v>
      </c>
      <c r="F73746" s="2">
        <v>5</v>
      </c>
      <c r="G73746" s="21">
        <v>3621</v>
      </c>
      <c r="H73746" s="15"/>
      <c r="I73746" s="17"/>
    </row>
    <row r="73747" spans="1:9" x14ac:dyDescent="0.25">
      <c r="A73747" s="1">
        <v>43251</v>
      </c>
      <c r="B73747">
        <v>2018</v>
      </c>
      <c r="C73747">
        <v>5</v>
      </c>
      <c r="D73747">
        <v>31</v>
      </c>
      <c r="E73747" s="2">
        <v>22</v>
      </c>
      <c r="F73747" s="2">
        <v>5</v>
      </c>
      <c r="G73747" s="21">
        <v>3622</v>
      </c>
      <c r="H73747" s="15"/>
      <c r="I73747" s="17"/>
    </row>
    <row r="73748" spans="1:9" x14ac:dyDescent="0.25">
      <c r="A73748" s="1">
        <v>43251</v>
      </c>
      <c r="B73748">
        <v>2018</v>
      </c>
      <c r="C73748">
        <v>5</v>
      </c>
      <c r="D73748">
        <v>31</v>
      </c>
      <c r="E73748" s="2">
        <v>23</v>
      </c>
      <c r="F73748" s="2">
        <v>5</v>
      </c>
      <c r="G73748" s="21">
        <v>3623</v>
      </c>
      <c r="H73748" s="15"/>
      <c r="I73748" s="17"/>
    </row>
    <row r="73749" spans="1:9" x14ac:dyDescent="0.25">
      <c r="A73749" s="1">
        <v>43251</v>
      </c>
      <c r="B73749">
        <v>2018</v>
      </c>
      <c r="C73749">
        <v>5</v>
      </c>
      <c r="D73749">
        <v>31</v>
      </c>
      <c r="E73749" s="2">
        <v>24</v>
      </c>
      <c r="F73749" s="2">
        <v>5</v>
      </c>
      <c r="G73749" s="21">
        <v>3624</v>
      </c>
      <c r="H73749" s="15"/>
      <c r="I73749" s="17"/>
    </row>
    <row r="73750" spans="1:9" x14ac:dyDescent="0.25">
      <c r="A73750" s="1">
        <v>43252</v>
      </c>
      <c r="B73750">
        <v>2018</v>
      </c>
      <c r="C73750">
        <v>6</v>
      </c>
      <c r="D73750">
        <v>1</v>
      </c>
      <c r="E73750" s="2">
        <v>1</v>
      </c>
      <c r="F73750" s="2">
        <v>6</v>
      </c>
      <c r="G73750" s="21">
        <v>3625</v>
      </c>
      <c r="H73750" s="15"/>
      <c r="I73750" s="17"/>
    </row>
    <row r="73751" spans="1:9" x14ac:dyDescent="0.25">
      <c r="A73751" s="1">
        <v>43252</v>
      </c>
      <c r="B73751">
        <v>2018</v>
      </c>
      <c r="C73751">
        <v>6</v>
      </c>
      <c r="D73751">
        <v>1</v>
      </c>
      <c r="E73751" s="2">
        <v>2</v>
      </c>
      <c r="F73751" s="2">
        <v>6</v>
      </c>
      <c r="G73751" s="21">
        <v>3626</v>
      </c>
      <c r="H73751" s="15"/>
      <c r="I73751" s="17"/>
    </row>
    <row r="73752" spans="1:9" x14ac:dyDescent="0.25">
      <c r="A73752" s="1">
        <v>43252</v>
      </c>
      <c r="B73752">
        <v>2018</v>
      </c>
      <c r="C73752">
        <v>6</v>
      </c>
      <c r="D73752">
        <v>1</v>
      </c>
      <c r="E73752" s="2">
        <v>3</v>
      </c>
      <c r="F73752" s="2">
        <v>6</v>
      </c>
      <c r="G73752" s="21">
        <v>3627</v>
      </c>
      <c r="H73752" s="15"/>
      <c r="I73752" s="17"/>
    </row>
    <row r="73753" spans="1:9" x14ac:dyDescent="0.25">
      <c r="A73753" s="1">
        <v>43252</v>
      </c>
      <c r="B73753">
        <v>2018</v>
      </c>
      <c r="C73753">
        <v>6</v>
      </c>
      <c r="D73753">
        <v>1</v>
      </c>
      <c r="E73753" s="2">
        <v>4</v>
      </c>
      <c r="F73753" s="2">
        <v>6</v>
      </c>
      <c r="G73753" s="21">
        <v>3628</v>
      </c>
      <c r="H73753" s="15"/>
      <c r="I73753" s="17"/>
    </row>
    <row r="73754" spans="1:9" x14ac:dyDescent="0.25">
      <c r="A73754" s="1">
        <v>43252</v>
      </c>
      <c r="B73754">
        <v>2018</v>
      </c>
      <c r="C73754">
        <v>6</v>
      </c>
      <c r="D73754">
        <v>1</v>
      </c>
      <c r="E73754" s="2">
        <v>5</v>
      </c>
      <c r="F73754" s="2">
        <v>6</v>
      </c>
      <c r="G73754" s="21">
        <v>3629</v>
      </c>
      <c r="H73754" s="15"/>
      <c r="I73754" s="17"/>
    </row>
    <row r="73755" spans="1:9" x14ac:dyDescent="0.25">
      <c r="A73755" s="1">
        <v>43252</v>
      </c>
      <c r="B73755">
        <v>2018</v>
      </c>
      <c r="C73755">
        <v>6</v>
      </c>
      <c r="D73755">
        <v>1</v>
      </c>
      <c r="E73755" s="2">
        <v>6</v>
      </c>
      <c r="F73755" s="2">
        <v>6</v>
      </c>
      <c r="G73755" s="21">
        <v>3630</v>
      </c>
      <c r="H73755" s="15"/>
      <c r="I73755" s="17"/>
    </row>
    <row r="73756" spans="1:9" x14ac:dyDescent="0.25">
      <c r="A73756" s="1">
        <v>43252</v>
      </c>
      <c r="B73756">
        <v>2018</v>
      </c>
      <c r="C73756">
        <v>6</v>
      </c>
      <c r="D73756">
        <v>1</v>
      </c>
      <c r="E73756" s="2">
        <v>7</v>
      </c>
      <c r="F73756" s="2">
        <v>6</v>
      </c>
      <c r="G73756" s="21">
        <v>3631</v>
      </c>
      <c r="H73756" s="15"/>
      <c r="I73756" s="17"/>
    </row>
    <row r="73757" spans="1:9" x14ac:dyDescent="0.25">
      <c r="A73757" s="1">
        <v>43252</v>
      </c>
      <c r="B73757">
        <v>2018</v>
      </c>
      <c r="C73757">
        <v>6</v>
      </c>
      <c r="D73757">
        <v>1</v>
      </c>
      <c r="E73757" s="2">
        <v>8</v>
      </c>
      <c r="F73757" s="2">
        <v>6</v>
      </c>
      <c r="G73757" s="21">
        <v>3632</v>
      </c>
      <c r="H73757" s="15"/>
      <c r="I73757" s="17"/>
    </row>
    <row r="73758" spans="1:9" x14ac:dyDescent="0.25">
      <c r="A73758" s="1">
        <v>43252</v>
      </c>
      <c r="B73758">
        <v>2018</v>
      </c>
      <c r="C73758">
        <v>6</v>
      </c>
      <c r="D73758">
        <v>1</v>
      </c>
      <c r="E73758" s="2">
        <v>9</v>
      </c>
      <c r="F73758" s="2">
        <v>6</v>
      </c>
      <c r="G73758" s="21">
        <v>3633</v>
      </c>
      <c r="H73758" s="15"/>
      <c r="I73758" s="17"/>
    </row>
    <row r="73759" spans="1:9" x14ac:dyDescent="0.25">
      <c r="A73759" s="1">
        <v>43252</v>
      </c>
      <c r="B73759">
        <v>2018</v>
      </c>
      <c r="C73759">
        <v>6</v>
      </c>
      <c r="D73759">
        <v>1</v>
      </c>
      <c r="E73759" s="2">
        <v>10</v>
      </c>
      <c r="F73759" s="2">
        <v>6</v>
      </c>
      <c r="G73759" s="21">
        <v>3634</v>
      </c>
      <c r="H73759" s="15"/>
      <c r="I73759" s="17"/>
    </row>
    <row r="73760" spans="1:9" x14ac:dyDescent="0.25">
      <c r="A73760" s="1">
        <v>43252</v>
      </c>
      <c r="B73760">
        <v>2018</v>
      </c>
      <c r="C73760">
        <v>6</v>
      </c>
      <c r="D73760">
        <v>1</v>
      </c>
      <c r="E73760" s="2">
        <v>11</v>
      </c>
      <c r="F73760" s="2">
        <v>6</v>
      </c>
      <c r="G73760" s="21">
        <v>3635</v>
      </c>
      <c r="H73760" s="15"/>
      <c r="I73760" s="17"/>
    </row>
    <row r="73761" spans="1:9" x14ac:dyDescent="0.25">
      <c r="A73761" s="1">
        <v>43252</v>
      </c>
      <c r="B73761">
        <v>2018</v>
      </c>
      <c r="C73761">
        <v>6</v>
      </c>
      <c r="D73761">
        <v>1</v>
      </c>
      <c r="E73761" s="2">
        <v>12</v>
      </c>
      <c r="F73761" s="2">
        <v>6</v>
      </c>
      <c r="G73761" s="21">
        <v>3636</v>
      </c>
      <c r="H73761" s="15"/>
      <c r="I73761" s="17"/>
    </row>
    <row r="73762" spans="1:9" x14ac:dyDescent="0.25">
      <c r="A73762" s="1">
        <v>43252</v>
      </c>
      <c r="B73762">
        <v>2018</v>
      </c>
      <c r="C73762">
        <v>6</v>
      </c>
      <c r="D73762">
        <v>1</v>
      </c>
      <c r="E73762" s="2">
        <v>13</v>
      </c>
      <c r="F73762" s="2">
        <v>6</v>
      </c>
      <c r="G73762" s="21">
        <v>3637</v>
      </c>
      <c r="H73762" s="15"/>
      <c r="I73762" s="17"/>
    </row>
    <row r="73763" spans="1:9" x14ac:dyDescent="0.25">
      <c r="A73763" s="1">
        <v>43252</v>
      </c>
      <c r="B73763">
        <v>2018</v>
      </c>
      <c r="C73763">
        <v>6</v>
      </c>
      <c r="D73763">
        <v>1</v>
      </c>
      <c r="E73763" s="2">
        <v>14</v>
      </c>
      <c r="F73763" s="2">
        <v>6</v>
      </c>
      <c r="G73763" s="21">
        <v>3638</v>
      </c>
      <c r="H73763" s="15"/>
      <c r="I73763" s="17"/>
    </row>
    <row r="73764" spans="1:9" x14ac:dyDescent="0.25">
      <c r="A73764" s="1">
        <v>43252</v>
      </c>
      <c r="B73764">
        <v>2018</v>
      </c>
      <c r="C73764">
        <v>6</v>
      </c>
      <c r="D73764">
        <v>1</v>
      </c>
      <c r="E73764" s="2">
        <v>15</v>
      </c>
      <c r="F73764" s="2">
        <v>6</v>
      </c>
      <c r="G73764" s="21">
        <v>3639</v>
      </c>
      <c r="H73764" s="15"/>
      <c r="I73764" s="17"/>
    </row>
    <row r="73765" spans="1:9" x14ac:dyDescent="0.25">
      <c r="A73765" s="1">
        <v>43252</v>
      </c>
      <c r="B73765">
        <v>2018</v>
      </c>
      <c r="C73765">
        <v>6</v>
      </c>
      <c r="D73765">
        <v>1</v>
      </c>
      <c r="E73765" s="2">
        <v>16</v>
      </c>
      <c r="F73765" s="2">
        <v>6</v>
      </c>
      <c r="G73765" s="21">
        <v>3640</v>
      </c>
      <c r="H73765" s="15"/>
      <c r="I73765" s="17"/>
    </row>
    <row r="73766" spans="1:9" x14ac:dyDescent="0.25">
      <c r="A73766" s="1">
        <v>43252</v>
      </c>
      <c r="B73766">
        <v>2018</v>
      </c>
      <c r="C73766">
        <v>6</v>
      </c>
      <c r="D73766">
        <v>1</v>
      </c>
      <c r="E73766" s="2">
        <v>17</v>
      </c>
      <c r="F73766" s="2">
        <v>6</v>
      </c>
      <c r="G73766" s="21">
        <v>3641</v>
      </c>
      <c r="H73766" s="15"/>
      <c r="I73766" s="17"/>
    </row>
    <row r="73767" spans="1:9" x14ac:dyDescent="0.25">
      <c r="A73767" s="1">
        <v>43252</v>
      </c>
      <c r="B73767">
        <v>2018</v>
      </c>
      <c r="C73767">
        <v>6</v>
      </c>
      <c r="D73767">
        <v>1</v>
      </c>
      <c r="E73767" s="2">
        <v>18</v>
      </c>
      <c r="F73767" s="2">
        <v>6</v>
      </c>
      <c r="G73767" s="21">
        <v>3642</v>
      </c>
      <c r="H73767" s="15"/>
      <c r="I73767" s="17"/>
    </row>
    <row r="73768" spans="1:9" x14ac:dyDescent="0.25">
      <c r="A73768" s="1">
        <v>43252</v>
      </c>
      <c r="B73768">
        <v>2018</v>
      </c>
      <c r="C73768">
        <v>6</v>
      </c>
      <c r="D73768">
        <v>1</v>
      </c>
      <c r="E73768" s="2">
        <v>19</v>
      </c>
      <c r="F73768" s="2">
        <v>6</v>
      </c>
      <c r="G73768" s="21">
        <v>3643</v>
      </c>
      <c r="H73768" s="15"/>
      <c r="I73768" s="17"/>
    </row>
    <row r="73769" spans="1:9" x14ac:dyDescent="0.25">
      <c r="A73769" s="1">
        <v>43252</v>
      </c>
      <c r="B73769">
        <v>2018</v>
      </c>
      <c r="C73769">
        <v>6</v>
      </c>
      <c r="D73769">
        <v>1</v>
      </c>
      <c r="E73769" s="2">
        <v>20</v>
      </c>
      <c r="F73769" s="2">
        <v>6</v>
      </c>
      <c r="G73769" s="21">
        <v>3644</v>
      </c>
      <c r="H73769" s="15"/>
      <c r="I73769" s="17"/>
    </row>
    <row r="73770" spans="1:9" x14ac:dyDescent="0.25">
      <c r="A73770" s="1">
        <v>43252</v>
      </c>
      <c r="B73770">
        <v>2018</v>
      </c>
      <c r="C73770">
        <v>6</v>
      </c>
      <c r="D73770">
        <v>1</v>
      </c>
      <c r="E73770" s="2">
        <v>21</v>
      </c>
      <c r="F73770" s="2">
        <v>6</v>
      </c>
      <c r="G73770" s="21">
        <v>3645</v>
      </c>
      <c r="H73770" s="15"/>
      <c r="I73770" s="17"/>
    </row>
    <row r="73771" spans="1:9" x14ac:dyDescent="0.25">
      <c r="A73771" s="1">
        <v>43252</v>
      </c>
      <c r="B73771">
        <v>2018</v>
      </c>
      <c r="C73771">
        <v>6</v>
      </c>
      <c r="D73771">
        <v>1</v>
      </c>
      <c r="E73771" s="2">
        <v>22</v>
      </c>
      <c r="F73771" s="2">
        <v>6</v>
      </c>
      <c r="G73771" s="21">
        <v>3646</v>
      </c>
      <c r="H73771" s="15"/>
      <c r="I73771" s="17"/>
    </row>
    <row r="73772" spans="1:9" x14ac:dyDescent="0.25">
      <c r="A73772" s="1">
        <v>43252</v>
      </c>
      <c r="B73772">
        <v>2018</v>
      </c>
      <c r="C73772">
        <v>6</v>
      </c>
      <c r="D73772">
        <v>1</v>
      </c>
      <c r="E73772" s="2">
        <v>23</v>
      </c>
      <c r="F73772" s="2">
        <v>6</v>
      </c>
      <c r="G73772" s="21">
        <v>3647</v>
      </c>
      <c r="H73772" s="15"/>
      <c r="I73772" s="17"/>
    </row>
    <row r="73773" spans="1:9" x14ac:dyDescent="0.25">
      <c r="A73773" s="1">
        <v>43252</v>
      </c>
      <c r="B73773">
        <v>2018</v>
      </c>
      <c r="C73773">
        <v>6</v>
      </c>
      <c r="D73773">
        <v>1</v>
      </c>
      <c r="E73773" s="2">
        <v>24</v>
      </c>
      <c r="F73773" s="2">
        <v>6</v>
      </c>
      <c r="G73773" s="21">
        <v>3648</v>
      </c>
      <c r="H73773" s="15"/>
      <c r="I73773" s="17"/>
    </row>
    <row r="73774" spans="1:9" x14ac:dyDescent="0.25">
      <c r="A73774" s="1">
        <v>43253</v>
      </c>
      <c r="B73774">
        <v>2018</v>
      </c>
      <c r="C73774">
        <v>6</v>
      </c>
      <c r="D73774">
        <v>2</v>
      </c>
      <c r="E73774" s="2">
        <v>1</v>
      </c>
      <c r="F73774" s="2">
        <v>7</v>
      </c>
      <c r="G73774" s="21">
        <v>3649</v>
      </c>
      <c r="H73774" s="15"/>
      <c r="I73774" s="17"/>
    </row>
    <row r="73775" spans="1:9" x14ac:dyDescent="0.25">
      <c r="A73775" s="1">
        <v>43253</v>
      </c>
      <c r="B73775">
        <v>2018</v>
      </c>
      <c r="C73775">
        <v>6</v>
      </c>
      <c r="D73775">
        <v>2</v>
      </c>
      <c r="E73775" s="2">
        <v>2</v>
      </c>
      <c r="F73775" s="2">
        <v>7</v>
      </c>
      <c r="G73775" s="21">
        <v>3650</v>
      </c>
      <c r="H73775" s="15"/>
      <c r="I73775" s="17"/>
    </row>
    <row r="73776" spans="1:9" x14ac:dyDescent="0.25">
      <c r="A73776" s="1">
        <v>43253</v>
      </c>
      <c r="B73776">
        <v>2018</v>
      </c>
      <c r="C73776">
        <v>6</v>
      </c>
      <c r="D73776">
        <v>2</v>
      </c>
      <c r="E73776" s="2">
        <v>3</v>
      </c>
      <c r="F73776" s="2">
        <v>7</v>
      </c>
      <c r="G73776" s="21">
        <v>3651</v>
      </c>
      <c r="H73776" s="15"/>
      <c r="I73776" s="17"/>
    </row>
    <row r="73777" spans="1:9" x14ac:dyDescent="0.25">
      <c r="A73777" s="1">
        <v>43253</v>
      </c>
      <c r="B73777">
        <v>2018</v>
      </c>
      <c r="C73777">
        <v>6</v>
      </c>
      <c r="D73777">
        <v>2</v>
      </c>
      <c r="E73777" s="2">
        <v>4</v>
      </c>
      <c r="F73777" s="2">
        <v>7</v>
      </c>
      <c r="G73777" s="21">
        <v>3652</v>
      </c>
      <c r="H73777" s="15"/>
      <c r="I73777" s="17"/>
    </row>
    <row r="73778" spans="1:9" x14ac:dyDescent="0.25">
      <c r="A73778" s="1">
        <v>43253</v>
      </c>
      <c r="B73778">
        <v>2018</v>
      </c>
      <c r="C73778">
        <v>6</v>
      </c>
      <c r="D73778">
        <v>2</v>
      </c>
      <c r="E73778" s="2">
        <v>5</v>
      </c>
      <c r="F73778" s="2">
        <v>7</v>
      </c>
      <c r="G73778" s="21">
        <v>3653</v>
      </c>
      <c r="H73778" s="15"/>
      <c r="I73778" s="17"/>
    </row>
    <row r="73779" spans="1:9" x14ac:dyDescent="0.25">
      <c r="A73779" s="1">
        <v>43253</v>
      </c>
      <c r="B73779">
        <v>2018</v>
      </c>
      <c r="C73779">
        <v>6</v>
      </c>
      <c r="D73779">
        <v>2</v>
      </c>
      <c r="E73779" s="2">
        <v>6</v>
      </c>
      <c r="F73779" s="2">
        <v>7</v>
      </c>
      <c r="G73779" s="21">
        <v>3654</v>
      </c>
      <c r="H73779" s="15"/>
      <c r="I73779" s="17"/>
    </row>
    <row r="73780" spans="1:9" x14ac:dyDescent="0.25">
      <c r="A73780" s="1">
        <v>43253</v>
      </c>
      <c r="B73780">
        <v>2018</v>
      </c>
      <c r="C73780">
        <v>6</v>
      </c>
      <c r="D73780">
        <v>2</v>
      </c>
      <c r="E73780" s="2">
        <v>7</v>
      </c>
      <c r="F73780" s="2">
        <v>7</v>
      </c>
      <c r="G73780" s="21">
        <v>3655</v>
      </c>
      <c r="H73780" s="15"/>
      <c r="I73780" s="17"/>
    </row>
    <row r="73781" spans="1:9" x14ac:dyDescent="0.25">
      <c r="A73781" s="1">
        <v>43253</v>
      </c>
      <c r="B73781">
        <v>2018</v>
      </c>
      <c r="C73781">
        <v>6</v>
      </c>
      <c r="D73781">
        <v>2</v>
      </c>
      <c r="E73781" s="2">
        <v>8</v>
      </c>
      <c r="F73781" s="2">
        <v>7</v>
      </c>
      <c r="G73781" s="21">
        <v>3656</v>
      </c>
      <c r="H73781" s="15"/>
      <c r="I73781" s="17"/>
    </row>
    <row r="73782" spans="1:9" x14ac:dyDescent="0.25">
      <c r="A73782" s="1">
        <v>43253</v>
      </c>
      <c r="B73782">
        <v>2018</v>
      </c>
      <c r="C73782">
        <v>6</v>
      </c>
      <c r="D73782">
        <v>2</v>
      </c>
      <c r="E73782" s="2">
        <v>9</v>
      </c>
      <c r="F73782" s="2">
        <v>7</v>
      </c>
      <c r="G73782" s="21">
        <v>3657</v>
      </c>
      <c r="H73782" s="15"/>
      <c r="I73782" s="17"/>
    </row>
    <row r="73783" spans="1:9" x14ac:dyDescent="0.25">
      <c r="A73783" s="1">
        <v>43253</v>
      </c>
      <c r="B73783">
        <v>2018</v>
      </c>
      <c r="C73783">
        <v>6</v>
      </c>
      <c r="D73783">
        <v>2</v>
      </c>
      <c r="E73783" s="2">
        <v>10</v>
      </c>
      <c r="F73783" s="2">
        <v>7</v>
      </c>
      <c r="G73783" s="21">
        <v>3658</v>
      </c>
      <c r="H73783" s="15"/>
      <c r="I73783" s="17"/>
    </row>
    <row r="73784" spans="1:9" x14ac:dyDescent="0.25">
      <c r="A73784" s="1">
        <v>43253</v>
      </c>
      <c r="B73784">
        <v>2018</v>
      </c>
      <c r="C73784">
        <v>6</v>
      </c>
      <c r="D73784">
        <v>2</v>
      </c>
      <c r="E73784" s="2">
        <v>11</v>
      </c>
      <c r="F73784" s="2">
        <v>7</v>
      </c>
      <c r="G73784" s="21">
        <v>3659</v>
      </c>
      <c r="H73784" s="15"/>
      <c r="I73784" s="17"/>
    </row>
    <row r="73785" spans="1:9" x14ac:dyDescent="0.25">
      <c r="A73785" s="1">
        <v>43253</v>
      </c>
      <c r="B73785">
        <v>2018</v>
      </c>
      <c r="C73785">
        <v>6</v>
      </c>
      <c r="D73785">
        <v>2</v>
      </c>
      <c r="E73785" s="2">
        <v>12</v>
      </c>
      <c r="F73785" s="2">
        <v>7</v>
      </c>
      <c r="G73785" s="21">
        <v>3660</v>
      </c>
      <c r="H73785" s="15"/>
      <c r="I73785" s="17"/>
    </row>
    <row r="73786" spans="1:9" x14ac:dyDescent="0.25">
      <c r="A73786" s="1">
        <v>43253</v>
      </c>
      <c r="B73786">
        <v>2018</v>
      </c>
      <c r="C73786">
        <v>6</v>
      </c>
      <c r="D73786">
        <v>2</v>
      </c>
      <c r="E73786" s="2">
        <v>13</v>
      </c>
      <c r="F73786" s="2">
        <v>7</v>
      </c>
      <c r="G73786" s="21">
        <v>3661</v>
      </c>
      <c r="H73786" s="15"/>
      <c r="I73786" s="17"/>
    </row>
    <row r="73787" spans="1:9" x14ac:dyDescent="0.25">
      <c r="A73787" s="1">
        <v>43253</v>
      </c>
      <c r="B73787">
        <v>2018</v>
      </c>
      <c r="C73787">
        <v>6</v>
      </c>
      <c r="D73787">
        <v>2</v>
      </c>
      <c r="E73787" s="2">
        <v>14</v>
      </c>
      <c r="F73787" s="2">
        <v>7</v>
      </c>
      <c r="G73787" s="21">
        <v>3662</v>
      </c>
      <c r="H73787" s="15"/>
      <c r="I73787" s="17"/>
    </row>
    <row r="73788" spans="1:9" x14ac:dyDescent="0.25">
      <c r="A73788" s="1">
        <v>43253</v>
      </c>
      <c r="B73788">
        <v>2018</v>
      </c>
      <c r="C73788">
        <v>6</v>
      </c>
      <c r="D73788">
        <v>2</v>
      </c>
      <c r="E73788" s="2">
        <v>15</v>
      </c>
      <c r="F73788" s="2">
        <v>7</v>
      </c>
      <c r="G73788" s="21">
        <v>3663</v>
      </c>
      <c r="H73788" s="15"/>
      <c r="I73788" s="17"/>
    </row>
    <row r="73789" spans="1:9" x14ac:dyDescent="0.25">
      <c r="A73789" s="1">
        <v>43253</v>
      </c>
      <c r="B73789">
        <v>2018</v>
      </c>
      <c r="C73789">
        <v>6</v>
      </c>
      <c r="D73789">
        <v>2</v>
      </c>
      <c r="E73789" s="2">
        <v>16</v>
      </c>
      <c r="F73789" s="2">
        <v>7</v>
      </c>
      <c r="G73789" s="21">
        <v>3664</v>
      </c>
      <c r="H73789" s="15"/>
      <c r="I73789" s="17"/>
    </row>
    <row r="73790" spans="1:9" x14ac:dyDescent="0.25">
      <c r="A73790" s="1">
        <v>43253</v>
      </c>
      <c r="B73790">
        <v>2018</v>
      </c>
      <c r="C73790">
        <v>6</v>
      </c>
      <c r="D73790">
        <v>2</v>
      </c>
      <c r="E73790" s="2">
        <v>17</v>
      </c>
      <c r="F73790" s="2">
        <v>7</v>
      </c>
      <c r="G73790" s="21">
        <v>3665</v>
      </c>
      <c r="H73790" s="15"/>
      <c r="I73790" s="17"/>
    </row>
    <row r="73791" spans="1:9" x14ac:dyDescent="0.25">
      <c r="A73791" s="1">
        <v>43253</v>
      </c>
      <c r="B73791">
        <v>2018</v>
      </c>
      <c r="C73791">
        <v>6</v>
      </c>
      <c r="D73791">
        <v>2</v>
      </c>
      <c r="E73791" s="2">
        <v>18</v>
      </c>
      <c r="F73791" s="2">
        <v>7</v>
      </c>
      <c r="G73791" s="21">
        <v>3666</v>
      </c>
      <c r="H73791" s="15"/>
      <c r="I73791" s="17"/>
    </row>
    <row r="73792" spans="1:9" x14ac:dyDescent="0.25">
      <c r="A73792" s="1">
        <v>43253</v>
      </c>
      <c r="B73792">
        <v>2018</v>
      </c>
      <c r="C73792">
        <v>6</v>
      </c>
      <c r="D73792">
        <v>2</v>
      </c>
      <c r="E73792" s="2">
        <v>19</v>
      </c>
      <c r="F73792" s="2">
        <v>7</v>
      </c>
      <c r="G73792" s="21">
        <v>3667</v>
      </c>
      <c r="H73792" s="15"/>
      <c r="I73792" s="17"/>
    </row>
    <row r="73793" spans="1:9" x14ac:dyDescent="0.25">
      <c r="A73793" s="1">
        <v>43253</v>
      </c>
      <c r="B73793">
        <v>2018</v>
      </c>
      <c r="C73793">
        <v>6</v>
      </c>
      <c r="D73793">
        <v>2</v>
      </c>
      <c r="E73793" s="2">
        <v>20</v>
      </c>
      <c r="F73793" s="2">
        <v>7</v>
      </c>
      <c r="G73793" s="21">
        <v>3668</v>
      </c>
      <c r="H73793" s="15"/>
      <c r="I73793" s="17"/>
    </row>
    <row r="73794" spans="1:9" x14ac:dyDescent="0.25">
      <c r="A73794" s="1">
        <v>43253</v>
      </c>
      <c r="B73794">
        <v>2018</v>
      </c>
      <c r="C73794">
        <v>6</v>
      </c>
      <c r="D73794">
        <v>2</v>
      </c>
      <c r="E73794" s="2">
        <v>21</v>
      </c>
      <c r="F73794" s="2">
        <v>7</v>
      </c>
      <c r="G73794" s="21">
        <v>3669</v>
      </c>
      <c r="H73794" s="15"/>
      <c r="I73794" s="17"/>
    </row>
    <row r="73795" spans="1:9" x14ac:dyDescent="0.25">
      <c r="A73795" s="1">
        <v>43253</v>
      </c>
      <c r="B73795">
        <v>2018</v>
      </c>
      <c r="C73795">
        <v>6</v>
      </c>
      <c r="D73795">
        <v>2</v>
      </c>
      <c r="E73795" s="2">
        <v>22</v>
      </c>
      <c r="F73795" s="2">
        <v>7</v>
      </c>
      <c r="G73795" s="21">
        <v>3670</v>
      </c>
      <c r="H73795" s="15"/>
      <c r="I73795" s="17"/>
    </row>
    <row r="73796" spans="1:9" x14ac:dyDescent="0.25">
      <c r="A73796" s="1">
        <v>43253</v>
      </c>
      <c r="B73796">
        <v>2018</v>
      </c>
      <c r="C73796">
        <v>6</v>
      </c>
      <c r="D73796">
        <v>2</v>
      </c>
      <c r="E73796" s="2">
        <v>23</v>
      </c>
      <c r="F73796" s="2">
        <v>7</v>
      </c>
      <c r="G73796" s="21">
        <v>3671</v>
      </c>
      <c r="H73796" s="15"/>
      <c r="I73796" s="17"/>
    </row>
    <row r="73797" spans="1:9" x14ac:dyDescent="0.25">
      <c r="A73797" s="1">
        <v>43253</v>
      </c>
      <c r="B73797">
        <v>2018</v>
      </c>
      <c r="C73797">
        <v>6</v>
      </c>
      <c r="D73797">
        <v>2</v>
      </c>
      <c r="E73797" s="2">
        <v>24</v>
      </c>
      <c r="F73797" s="2">
        <v>7</v>
      </c>
      <c r="G73797" s="21">
        <v>3672</v>
      </c>
      <c r="H73797" s="15"/>
      <c r="I73797" s="17"/>
    </row>
    <row r="73798" spans="1:9" x14ac:dyDescent="0.25">
      <c r="A73798" s="1">
        <v>43254</v>
      </c>
      <c r="B73798">
        <v>2018</v>
      </c>
      <c r="C73798">
        <v>6</v>
      </c>
      <c r="D73798">
        <v>3</v>
      </c>
      <c r="E73798" s="2">
        <v>1</v>
      </c>
      <c r="F73798" s="2">
        <v>1</v>
      </c>
      <c r="G73798" s="21">
        <v>3673</v>
      </c>
      <c r="H73798" s="15"/>
      <c r="I73798" s="17"/>
    </row>
    <row r="73799" spans="1:9" x14ac:dyDescent="0.25">
      <c r="A73799" s="1">
        <v>43254</v>
      </c>
      <c r="B73799">
        <v>2018</v>
      </c>
      <c r="C73799">
        <v>6</v>
      </c>
      <c r="D73799">
        <v>3</v>
      </c>
      <c r="E73799" s="2">
        <v>2</v>
      </c>
      <c r="F73799" s="2">
        <v>1</v>
      </c>
      <c r="G73799" s="21">
        <v>3674</v>
      </c>
      <c r="H73799" s="15"/>
      <c r="I73799" s="17"/>
    </row>
    <row r="73800" spans="1:9" x14ac:dyDescent="0.25">
      <c r="A73800" s="1">
        <v>43254</v>
      </c>
      <c r="B73800">
        <v>2018</v>
      </c>
      <c r="C73800">
        <v>6</v>
      </c>
      <c r="D73800">
        <v>3</v>
      </c>
      <c r="E73800" s="2">
        <v>3</v>
      </c>
      <c r="F73800" s="2">
        <v>1</v>
      </c>
      <c r="G73800" s="21">
        <v>3675</v>
      </c>
      <c r="H73800" s="15"/>
      <c r="I73800" s="17"/>
    </row>
    <row r="73801" spans="1:9" x14ac:dyDescent="0.25">
      <c r="A73801" s="1">
        <v>43254</v>
      </c>
      <c r="B73801">
        <v>2018</v>
      </c>
      <c r="C73801">
        <v>6</v>
      </c>
      <c r="D73801">
        <v>3</v>
      </c>
      <c r="E73801" s="2">
        <v>4</v>
      </c>
      <c r="F73801" s="2">
        <v>1</v>
      </c>
      <c r="G73801" s="21">
        <v>3676</v>
      </c>
      <c r="H73801" s="15"/>
      <c r="I73801" s="17"/>
    </row>
    <row r="73802" spans="1:9" x14ac:dyDescent="0.25">
      <c r="A73802" s="1">
        <v>43254</v>
      </c>
      <c r="B73802">
        <v>2018</v>
      </c>
      <c r="C73802">
        <v>6</v>
      </c>
      <c r="D73802">
        <v>3</v>
      </c>
      <c r="E73802" s="2">
        <v>5</v>
      </c>
      <c r="F73802" s="2">
        <v>1</v>
      </c>
      <c r="G73802" s="21">
        <v>3677</v>
      </c>
      <c r="H73802" s="15"/>
      <c r="I73802" s="17"/>
    </row>
    <row r="73803" spans="1:9" x14ac:dyDescent="0.25">
      <c r="A73803" s="1">
        <v>43254</v>
      </c>
      <c r="B73803">
        <v>2018</v>
      </c>
      <c r="C73803">
        <v>6</v>
      </c>
      <c r="D73803">
        <v>3</v>
      </c>
      <c r="E73803" s="2">
        <v>6</v>
      </c>
      <c r="F73803" s="2">
        <v>1</v>
      </c>
      <c r="G73803" s="21">
        <v>3678</v>
      </c>
      <c r="H73803" s="15"/>
      <c r="I73803" s="17"/>
    </row>
    <row r="73804" spans="1:9" x14ac:dyDescent="0.25">
      <c r="A73804" s="1">
        <v>43254</v>
      </c>
      <c r="B73804">
        <v>2018</v>
      </c>
      <c r="C73804">
        <v>6</v>
      </c>
      <c r="D73804">
        <v>3</v>
      </c>
      <c r="E73804" s="2">
        <v>7</v>
      </c>
      <c r="F73804" s="2">
        <v>1</v>
      </c>
      <c r="G73804" s="21">
        <v>3679</v>
      </c>
      <c r="H73804" s="15"/>
      <c r="I73804" s="17"/>
    </row>
    <row r="73805" spans="1:9" x14ac:dyDescent="0.25">
      <c r="A73805" s="1">
        <v>43254</v>
      </c>
      <c r="B73805">
        <v>2018</v>
      </c>
      <c r="C73805">
        <v>6</v>
      </c>
      <c r="D73805">
        <v>3</v>
      </c>
      <c r="E73805" s="2">
        <v>8</v>
      </c>
      <c r="F73805" s="2">
        <v>1</v>
      </c>
      <c r="G73805" s="21">
        <v>3680</v>
      </c>
      <c r="H73805" s="15"/>
      <c r="I73805" s="17"/>
    </row>
    <row r="73806" spans="1:9" x14ac:dyDescent="0.25">
      <c r="A73806" s="1">
        <v>43254</v>
      </c>
      <c r="B73806">
        <v>2018</v>
      </c>
      <c r="C73806">
        <v>6</v>
      </c>
      <c r="D73806">
        <v>3</v>
      </c>
      <c r="E73806" s="2">
        <v>9</v>
      </c>
      <c r="F73806" s="2">
        <v>1</v>
      </c>
      <c r="G73806" s="21">
        <v>3681</v>
      </c>
      <c r="H73806" s="15"/>
      <c r="I73806" s="17"/>
    </row>
    <row r="73807" spans="1:9" x14ac:dyDescent="0.25">
      <c r="A73807" s="1">
        <v>43254</v>
      </c>
      <c r="B73807">
        <v>2018</v>
      </c>
      <c r="C73807">
        <v>6</v>
      </c>
      <c r="D73807">
        <v>3</v>
      </c>
      <c r="E73807" s="2">
        <v>10</v>
      </c>
      <c r="F73807" s="2">
        <v>1</v>
      </c>
      <c r="G73807" s="21">
        <v>3682</v>
      </c>
      <c r="H73807" s="15"/>
      <c r="I73807" s="17"/>
    </row>
    <row r="73808" spans="1:9" x14ac:dyDescent="0.25">
      <c r="A73808" s="1">
        <v>43254</v>
      </c>
      <c r="B73808">
        <v>2018</v>
      </c>
      <c r="C73808">
        <v>6</v>
      </c>
      <c r="D73808">
        <v>3</v>
      </c>
      <c r="E73808" s="2">
        <v>11</v>
      </c>
      <c r="F73808" s="2">
        <v>1</v>
      </c>
      <c r="G73808" s="21">
        <v>3683</v>
      </c>
      <c r="H73808" s="15"/>
      <c r="I73808" s="17"/>
    </row>
    <row r="73809" spans="1:9" x14ac:dyDescent="0.25">
      <c r="A73809" s="1">
        <v>43254</v>
      </c>
      <c r="B73809">
        <v>2018</v>
      </c>
      <c r="C73809">
        <v>6</v>
      </c>
      <c r="D73809">
        <v>3</v>
      </c>
      <c r="E73809" s="2">
        <v>12</v>
      </c>
      <c r="F73809" s="2">
        <v>1</v>
      </c>
      <c r="G73809" s="21">
        <v>3684</v>
      </c>
      <c r="H73809" s="15"/>
      <c r="I73809" s="17"/>
    </row>
    <row r="73810" spans="1:9" x14ac:dyDescent="0.25">
      <c r="A73810" s="1">
        <v>43254</v>
      </c>
      <c r="B73810">
        <v>2018</v>
      </c>
      <c r="C73810">
        <v>6</v>
      </c>
      <c r="D73810">
        <v>3</v>
      </c>
      <c r="E73810" s="2">
        <v>13</v>
      </c>
      <c r="F73810" s="2">
        <v>1</v>
      </c>
      <c r="G73810" s="21">
        <v>3685</v>
      </c>
      <c r="H73810" s="15"/>
      <c r="I73810" s="17"/>
    </row>
    <row r="73811" spans="1:9" x14ac:dyDescent="0.25">
      <c r="A73811" s="1">
        <v>43254</v>
      </c>
      <c r="B73811">
        <v>2018</v>
      </c>
      <c r="C73811">
        <v>6</v>
      </c>
      <c r="D73811">
        <v>3</v>
      </c>
      <c r="E73811" s="2">
        <v>14</v>
      </c>
      <c r="F73811" s="2">
        <v>1</v>
      </c>
      <c r="G73811" s="21">
        <v>3686</v>
      </c>
      <c r="H73811" s="15"/>
      <c r="I73811" s="17"/>
    </row>
    <row r="73812" spans="1:9" x14ac:dyDescent="0.25">
      <c r="A73812" s="1">
        <v>43254</v>
      </c>
      <c r="B73812">
        <v>2018</v>
      </c>
      <c r="C73812">
        <v>6</v>
      </c>
      <c r="D73812">
        <v>3</v>
      </c>
      <c r="E73812" s="2">
        <v>15</v>
      </c>
      <c r="F73812" s="2">
        <v>1</v>
      </c>
      <c r="G73812" s="21">
        <v>3687</v>
      </c>
      <c r="H73812" s="15"/>
      <c r="I73812" s="17"/>
    </row>
    <row r="73813" spans="1:9" x14ac:dyDescent="0.25">
      <c r="A73813" s="1">
        <v>43254</v>
      </c>
      <c r="B73813">
        <v>2018</v>
      </c>
      <c r="C73813">
        <v>6</v>
      </c>
      <c r="D73813">
        <v>3</v>
      </c>
      <c r="E73813" s="2">
        <v>16</v>
      </c>
      <c r="F73813" s="2">
        <v>1</v>
      </c>
      <c r="G73813" s="21">
        <v>3688</v>
      </c>
      <c r="H73813" s="15"/>
      <c r="I73813" s="17"/>
    </row>
    <row r="73814" spans="1:9" x14ac:dyDescent="0.25">
      <c r="A73814" s="1">
        <v>43254</v>
      </c>
      <c r="B73814">
        <v>2018</v>
      </c>
      <c r="C73814">
        <v>6</v>
      </c>
      <c r="D73814">
        <v>3</v>
      </c>
      <c r="E73814" s="2">
        <v>17</v>
      </c>
      <c r="F73814" s="2">
        <v>1</v>
      </c>
      <c r="G73814" s="21">
        <v>3689</v>
      </c>
      <c r="H73814" s="15"/>
      <c r="I73814" s="17"/>
    </row>
    <row r="73815" spans="1:9" x14ac:dyDescent="0.25">
      <c r="A73815" s="1">
        <v>43254</v>
      </c>
      <c r="B73815">
        <v>2018</v>
      </c>
      <c r="C73815">
        <v>6</v>
      </c>
      <c r="D73815">
        <v>3</v>
      </c>
      <c r="E73815" s="2">
        <v>18</v>
      </c>
      <c r="F73815" s="2">
        <v>1</v>
      </c>
      <c r="G73815" s="21">
        <v>3690</v>
      </c>
      <c r="H73815" s="15"/>
      <c r="I73815" s="17"/>
    </row>
    <row r="73816" spans="1:9" x14ac:dyDescent="0.25">
      <c r="A73816" s="1">
        <v>43254</v>
      </c>
      <c r="B73816">
        <v>2018</v>
      </c>
      <c r="C73816">
        <v>6</v>
      </c>
      <c r="D73816">
        <v>3</v>
      </c>
      <c r="E73816" s="2">
        <v>19</v>
      </c>
      <c r="F73816" s="2">
        <v>1</v>
      </c>
      <c r="G73816" s="21">
        <v>3691</v>
      </c>
      <c r="H73816" s="15"/>
      <c r="I73816" s="17"/>
    </row>
    <row r="73817" spans="1:9" x14ac:dyDescent="0.25">
      <c r="A73817" s="1">
        <v>43254</v>
      </c>
      <c r="B73817">
        <v>2018</v>
      </c>
      <c r="C73817">
        <v>6</v>
      </c>
      <c r="D73817">
        <v>3</v>
      </c>
      <c r="E73817" s="2">
        <v>20</v>
      </c>
      <c r="F73817" s="2">
        <v>1</v>
      </c>
      <c r="G73817" s="21">
        <v>3692</v>
      </c>
      <c r="H73817" s="15"/>
      <c r="I73817" s="17"/>
    </row>
    <row r="73818" spans="1:9" x14ac:dyDescent="0.25">
      <c r="A73818" s="1">
        <v>43254</v>
      </c>
      <c r="B73818">
        <v>2018</v>
      </c>
      <c r="C73818">
        <v>6</v>
      </c>
      <c r="D73818">
        <v>3</v>
      </c>
      <c r="E73818" s="2">
        <v>21</v>
      </c>
      <c r="F73818" s="2">
        <v>1</v>
      </c>
      <c r="G73818" s="21">
        <v>3693</v>
      </c>
      <c r="H73818" s="15"/>
      <c r="I73818" s="17"/>
    </row>
    <row r="73819" spans="1:9" x14ac:dyDescent="0.25">
      <c r="A73819" s="1">
        <v>43254</v>
      </c>
      <c r="B73819">
        <v>2018</v>
      </c>
      <c r="C73819">
        <v>6</v>
      </c>
      <c r="D73819">
        <v>3</v>
      </c>
      <c r="E73819" s="2">
        <v>22</v>
      </c>
      <c r="F73819" s="2">
        <v>1</v>
      </c>
      <c r="G73819" s="21">
        <v>3694</v>
      </c>
      <c r="H73819" s="15"/>
      <c r="I73819" s="17"/>
    </row>
    <row r="73820" spans="1:9" x14ac:dyDescent="0.25">
      <c r="A73820" s="1">
        <v>43254</v>
      </c>
      <c r="B73820">
        <v>2018</v>
      </c>
      <c r="C73820">
        <v>6</v>
      </c>
      <c r="D73820">
        <v>3</v>
      </c>
      <c r="E73820" s="2">
        <v>23</v>
      </c>
      <c r="F73820" s="2">
        <v>1</v>
      </c>
      <c r="G73820" s="21">
        <v>3695</v>
      </c>
      <c r="H73820" s="15"/>
      <c r="I73820" s="17"/>
    </row>
    <row r="73821" spans="1:9" x14ac:dyDescent="0.25">
      <c r="A73821" s="1">
        <v>43254</v>
      </c>
      <c r="B73821">
        <v>2018</v>
      </c>
      <c r="C73821">
        <v>6</v>
      </c>
      <c r="D73821">
        <v>3</v>
      </c>
      <c r="E73821" s="2">
        <v>24</v>
      </c>
      <c r="F73821" s="2">
        <v>1</v>
      </c>
      <c r="G73821" s="21">
        <v>3696</v>
      </c>
      <c r="H73821" s="15"/>
      <c r="I73821" s="17"/>
    </row>
    <row r="73822" spans="1:9" x14ac:dyDescent="0.25">
      <c r="A73822" s="1">
        <v>43255</v>
      </c>
      <c r="B73822">
        <v>2018</v>
      </c>
      <c r="C73822">
        <v>6</v>
      </c>
      <c r="D73822">
        <v>4</v>
      </c>
      <c r="E73822" s="2">
        <v>1</v>
      </c>
      <c r="F73822" s="2">
        <v>2</v>
      </c>
      <c r="G73822" s="21">
        <v>3697</v>
      </c>
      <c r="H73822" s="15"/>
      <c r="I73822" s="17"/>
    </row>
    <row r="73823" spans="1:9" x14ac:dyDescent="0.25">
      <c r="A73823" s="1">
        <v>43255</v>
      </c>
      <c r="B73823">
        <v>2018</v>
      </c>
      <c r="C73823">
        <v>6</v>
      </c>
      <c r="D73823">
        <v>4</v>
      </c>
      <c r="E73823" s="2">
        <v>2</v>
      </c>
      <c r="F73823" s="2">
        <v>2</v>
      </c>
      <c r="G73823" s="21">
        <v>3698</v>
      </c>
      <c r="H73823" s="15"/>
      <c r="I73823" s="17"/>
    </row>
    <row r="73824" spans="1:9" x14ac:dyDescent="0.25">
      <c r="A73824" s="1">
        <v>43255</v>
      </c>
      <c r="B73824">
        <v>2018</v>
      </c>
      <c r="C73824">
        <v>6</v>
      </c>
      <c r="D73824">
        <v>4</v>
      </c>
      <c r="E73824" s="2">
        <v>3</v>
      </c>
      <c r="F73824" s="2">
        <v>2</v>
      </c>
      <c r="G73824" s="21">
        <v>3699</v>
      </c>
      <c r="H73824" s="15"/>
      <c r="I73824" s="17"/>
    </row>
    <row r="73825" spans="1:9" x14ac:dyDescent="0.25">
      <c r="A73825" s="1">
        <v>43255</v>
      </c>
      <c r="B73825">
        <v>2018</v>
      </c>
      <c r="C73825">
        <v>6</v>
      </c>
      <c r="D73825">
        <v>4</v>
      </c>
      <c r="E73825" s="2">
        <v>4</v>
      </c>
      <c r="F73825" s="2">
        <v>2</v>
      </c>
      <c r="G73825" s="21">
        <v>3700</v>
      </c>
      <c r="H73825" s="15"/>
      <c r="I73825" s="17"/>
    </row>
    <row r="73826" spans="1:9" x14ac:dyDescent="0.25">
      <c r="A73826" s="1">
        <v>43255</v>
      </c>
      <c r="B73826">
        <v>2018</v>
      </c>
      <c r="C73826">
        <v>6</v>
      </c>
      <c r="D73826">
        <v>4</v>
      </c>
      <c r="E73826" s="2">
        <v>5</v>
      </c>
      <c r="F73826" s="2">
        <v>2</v>
      </c>
      <c r="G73826" s="21">
        <v>3701</v>
      </c>
      <c r="H73826" s="15"/>
      <c r="I73826" s="17"/>
    </row>
    <row r="73827" spans="1:9" x14ac:dyDescent="0.25">
      <c r="A73827" s="1">
        <v>43255</v>
      </c>
      <c r="B73827">
        <v>2018</v>
      </c>
      <c r="C73827">
        <v>6</v>
      </c>
      <c r="D73827">
        <v>4</v>
      </c>
      <c r="E73827" s="2">
        <v>6</v>
      </c>
      <c r="F73827" s="2">
        <v>2</v>
      </c>
      <c r="G73827" s="21">
        <v>3702</v>
      </c>
      <c r="H73827" s="15"/>
      <c r="I73827" s="17"/>
    </row>
    <row r="73828" spans="1:9" x14ac:dyDescent="0.25">
      <c r="A73828" s="1">
        <v>43255</v>
      </c>
      <c r="B73828">
        <v>2018</v>
      </c>
      <c r="C73828">
        <v>6</v>
      </c>
      <c r="D73828">
        <v>4</v>
      </c>
      <c r="E73828" s="2">
        <v>7</v>
      </c>
      <c r="F73828" s="2">
        <v>2</v>
      </c>
      <c r="G73828" s="21">
        <v>3703</v>
      </c>
      <c r="H73828" s="15"/>
      <c r="I73828" s="17"/>
    </row>
    <row r="73829" spans="1:9" x14ac:dyDescent="0.25">
      <c r="A73829" s="1">
        <v>43255</v>
      </c>
      <c r="B73829">
        <v>2018</v>
      </c>
      <c r="C73829">
        <v>6</v>
      </c>
      <c r="D73829">
        <v>4</v>
      </c>
      <c r="E73829" s="2">
        <v>8</v>
      </c>
      <c r="F73829" s="2">
        <v>2</v>
      </c>
      <c r="G73829" s="21">
        <v>3704</v>
      </c>
      <c r="H73829" s="15"/>
      <c r="I73829" s="17"/>
    </row>
    <row r="73830" spans="1:9" x14ac:dyDescent="0.25">
      <c r="A73830" s="1">
        <v>43255</v>
      </c>
      <c r="B73830">
        <v>2018</v>
      </c>
      <c r="C73830">
        <v>6</v>
      </c>
      <c r="D73830">
        <v>4</v>
      </c>
      <c r="E73830" s="2">
        <v>9</v>
      </c>
      <c r="F73830" s="2">
        <v>2</v>
      </c>
      <c r="G73830" s="21">
        <v>3705</v>
      </c>
      <c r="H73830" s="15"/>
      <c r="I73830" s="17"/>
    </row>
    <row r="73831" spans="1:9" x14ac:dyDescent="0.25">
      <c r="A73831" s="1">
        <v>43255</v>
      </c>
      <c r="B73831">
        <v>2018</v>
      </c>
      <c r="C73831">
        <v>6</v>
      </c>
      <c r="D73831">
        <v>4</v>
      </c>
      <c r="E73831" s="2">
        <v>10</v>
      </c>
      <c r="F73831" s="2">
        <v>2</v>
      </c>
      <c r="G73831" s="21">
        <v>3706</v>
      </c>
      <c r="H73831" s="15"/>
      <c r="I73831" s="17"/>
    </row>
    <row r="73832" spans="1:9" x14ac:dyDescent="0.25">
      <c r="A73832" s="1">
        <v>43255</v>
      </c>
      <c r="B73832">
        <v>2018</v>
      </c>
      <c r="C73832">
        <v>6</v>
      </c>
      <c r="D73832">
        <v>4</v>
      </c>
      <c r="E73832" s="2">
        <v>11</v>
      </c>
      <c r="F73832" s="2">
        <v>2</v>
      </c>
      <c r="G73832" s="21">
        <v>3707</v>
      </c>
      <c r="H73832" s="15"/>
      <c r="I73832" s="17"/>
    </row>
    <row r="73833" spans="1:9" x14ac:dyDescent="0.25">
      <c r="A73833" s="1">
        <v>43255</v>
      </c>
      <c r="B73833">
        <v>2018</v>
      </c>
      <c r="C73833">
        <v>6</v>
      </c>
      <c r="D73833">
        <v>4</v>
      </c>
      <c r="E73833" s="2">
        <v>12</v>
      </c>
      <c r="F73833" s="2">
        <v>2</v>
      </c>
      <c r="G73833" s="21">
        <v>3708</v>
      </c>
      <c r="H73833" s="15"/>
      <c r="I73833" s="17"/>
    </row>
    <row r="73834" spans="1:9" x14ac:dyDescent="0.25">
      <c r="A73834" s="1">
        <v>43255</v>
      </c>
      <c r="B73834">
        <v>2018</v>
      </c>
      <c r="C73834">
        <v>6</v>
      </c>
      <c r="D73834">
        <v>4</v>
      </c>
      <c r="E73834" s="2">
        <v>13</v>
      </c>
      <c r="F73834" s="2">
        <v>2</v>
      </c>
      <c r="G73834" s="21">
        <v>3709</v>
      </c>
      <c r="H73834" s="15"/>
      <c r="I73834" s="17"/>
    </row>
    <row r="73835" spans="1:9" x14ac:dyDescent="0.25">
      <c r="A73835" s="1">
        <v>43255</v>
      </c>
      <c r="B73835">
        <v>2018</v>
      </c>
      <c r="C73835">
        <v>6</v>
      </c>
      <c r="D73835">
        <v>4</v>
      </c>
      <c r="E73835" s="2">
        <v>14</v>
      </c>
      <c r="F73835" s="2">
        <v>2</v>
      </c>
      <c r="G73835" s="21">
        <v>3710</v>
      </c>
      <c r="H73835" s="15"/>
      <c r="I73835" s="17"/>
    </row>
    <row r="73836" spans="1:9" x14ac:dyDescent="0.25">
      <c r="A73836" s="1">
        <v>43255</v>
      </c>
      <c r="B73836">
        <v>2018</v>
      </c>
      <c r="C73836">
        <v>6</v>
      </c>
      <c r="D73836">
        <v>4</v>
      </c>
      <c r="E73836" s="2">
        <v>15</v>
      </c>
      <c r="F73836" s="2">
        <v>2</v>
      </c>
      <c r="G73836" s="21">
        <v>3711</v>
      </c>
      <c r="H73836" s="15"/>
      <c r="I73836" s="17"/>
    </row>
    <row r="73837" spans="1:9" x14ac:dyDescent="0.25">
      <c r="A73837" s="1">
        <v>43255</v>
      </c>
      <c r="B73837">
        <v>2018</v>
      </c>
      <c r="C73837">
        <v>6</v>
      </c>
      <c r="D73837">
        <v>4</v>
      </c>
      <c r="E73837" s="2">
        <v>16</v>
      </c>
      <c r="F73837" s="2">
        <v>2</v>
      </c>
      <c r="G73837" s="21">
        <v>3712</v>
      </c>
      <c r="H73837" s="15"/>
      <c r="I73837" s="17"/>
    </row>
    <row r="73838" spans="1:9" x14ac:dyDescent="0.25">
      <c r="A73838" s="1">
        <v>43255</v>
      </c>
      <c r="B73838">
        <v>2018</v>
      </c>
      <c r="C73838">
        <v>6</v>
      </c>
      <c r="D73838">
        <v>4</v>
      </c>
      <c r="E73838" s="2">
        <v>17</v>
      </c>
      <c r="F73838" s="2">
        <v>2</v>
      </c>
      <c r="G73838" s="21">
        <v>3713</v>
      </c>
      <c r="H73838" s="15"/>
      <c r="I73838" s="17"/>
    </row>
    <row r="73839" spans="1:9" x14ac:dyDescent="0.25">
      <c r="A73839" s="1">
        <v>43255</v>
      </c>
      <c r="B73839">
        <v>2018</v>
      </c>
      <c r="C73839">
        <v>6</v>
      </c>
      <c r="D73839">
        <v>4</v>
      </c>
      <c r="E73839" s="2">
        <v>18</v>
      </c>
      <c r="F73839" s="2">
        <v>2</v>
      </c>
      <c r="G73839" s="21">
        <v>3714</v>
      </c>
      <c r="H73839" s="15"/>
      <c r="I73839" s="17"/>
    </row>
    <row r="73840" spans="1:9" x14ac:dyDescent="0.25">
      <c r="A73840" s="1">
        <v>43255</v>
      </c>
      <c r="B73840">
        <v>2018</v>
      </c>
      <c r="C73840">
        <v>6</v>
      </c>
      <c r="D73840">
        <v>4</v>
      </c>
      <c r="E73840" s="2">
        <v>19</v>
      </c>
      <c r="F73840" s="2">
        <v>2</v>
      </c>
      <c r="G73840" s="21">
        <v>3715</v>
      </c>
      <c r="H73840" s="15"/>
      <c r="I73840" s="17"/>
    </row>
    <row r="73841" spans="1:9" x14ac:dyDescent="0.25">
      <c r="A73841" s="1">
        <v>43255</v>
      </c>
      <c r="B73841">
        <v>2018</v>
      </c>
      <c r="C73841">
        <v>6</v>
      </c>
      <c r="D73841">
        <v>4</v>
      </c>
      <c r="E73841" s="2">
        <v>20</v>
      </c>
      <c r="F73841" s="2">
        <v>2</v>
      </c>
      <c r="G73841" s="21">
        <v>3716</v>
      </c>
      <c r="H73841" s="15"/>
      <c r="I73841" s="17"/>
    </row>
    <row r="73842" spans="1:9" x14ac:dyDescent="0.25">
      <c r="A73842" s="1">
        <v>43255</v>
      </c>
      <c r="B73842">
        <v>2018</v>
      </c>
      <c r="C73842">
        <v>6</v>
      </c>
      <c r="D73842">
        <v>4</v>
      </c>
      <c r="E73842" s="2">
        <v>21</v>
      </c>
      <c r="F73842" s="2">
        <v>2</v>
      </c>
      <c r="G73842" s="21">
        <v>3717</v>
      </c>
      <c r="H73842" s="15"/>
      <c r="I73842" s="17"/>
    </row>
    <row r="73843" spans="1:9" x14ac:dyDescent="0.25">
      <c r="A73843" s="1">
        <v>43255</v>
      </c>
      <c r="B73843">
        <v>2018</v>
      </c>
      <c r="C73843">
        <v>6</v>
      </c>
      <c r="D73843">
        <v>4</v>
      </c>
      <c r="E73843" s="2">
        <v>22</v>
      </c>
      <c r="F73843" s="2">
        <v>2</v>
      </c>
      <c r="G73843" s="21">
        <v>3718</v>
      </c>
      <c r="H73843" s="15"/>
      <c r="I73843" s="17"/>
    </row>
    <row r="73844" spans="1:9" x14ac:dyDescent="0.25">
      <c r="A73844" s="1">
        <v>43255</v>
      </c>
      <c r="B73844">
        <v>2018</v>
      </c>
      <c r="C73844">
        <v>6</v>
      </c>
      <c r="D73844">
        <v>4</v>
      </c>
      <c r="E73844" s="2">
        <v>23</v>
      </c>
      <c r="F73844" s="2">
        <v>2</v>
      </c>
      <c r="G73844" s="21">
        <v>3719</v>
      </c>
      <c r="H73844" s="15"/>
      <c r="I73844" s="17"/>
    </row>
    <row r="73845" spans="1:9" x14ac:dyDescent="0.25">
      <c r="A73845" s="1">
        <v>43255</v>
      </c>
      <c r="B73845">
        <v>2018</v>
      </c>
      <c r="C73845">
        <v>6</v>
      </c>
      <c r="D73845">
        <v>4</v>
      </c>
      <c r="E73845" s="2">
        <v>24</v>
      </c>
      <c r="F73845" s="2">
        <v>2</v>
      </c>
      <c r="G73845" s="21">
        <v>3720</v>
      </c>
      <c r="H73845" s="15"/>
      <c r="I73845" s="17"/>
    </row>
    <row r="73846" spans="1:9" x14ac:dyDescent="0.25">
      <c r="A73846" s="1">
        <v>43256</v>
      </c>
      <c r="B73846">
        <v>2018</v>
      </c>
      <c r="C73846">
        <v>6</v>
      </c>
      <c r="D73846">
        <v>5</v>
      </c>
      <c r="E73846" s="2">
        <v>1</v>
      </c>
      <c r="F73846" s="2">
        <v>3</v>
      </c>
      <c r="G73846" s="21">
        <v>3721</v>
      </c>
      <c r="H73846" s="15"/>
      <c r="I73846" s="17"/>
    </row>
    <row r="73847" spans="1:9" x14ac:dyDescent="0.25">
      <c r="A73847" s="1">
        <v>43256</v>
      </c>
      <c r="B73847">
        <v>2018</v>
      </c>
      <c r="C73847">
        <v>6</v>
      </c>
      <c r="D73847">
        <v>5</v>
      </c>
      <c r="E73847" s="2">
        <v>2</v>
      </c>
      <c r="F73847" s="2">
        <v>3</v>
      </c>
      <c r="G73847" s="21">
        <v>3722</v>
      </c>
      <c r="H73847" s="15"/>
      <c r="I73847" s="17"/>
    </row>
    <row r="73848" spans="1:9" x14ac:dyDescent="0.25">
      <c r="A73848" s="1">
        <v>43256</v>
      </c>
      <c r="B73848">
        <v>2018</v>
      </c>
      <c r="C73848">
        <v>6</v>
      </c>
      <c r="D73848">
        <v>5</v>
      </c>
      <c r="E73848" s="2">
        <v>3</v>
      </c>
      <c r="F73848" s="2">
        <v>3</v>
      </c>
      <c r="G73848" s="21">
        <v>3723</v>
      </c>
      <c r="H73848" s="15"/>
      <c r="I73848" s="17"/>
    </row>
    <row r="73849" spans="1:9" x14ac:dyDescent="0.25">
      <c r="A73849" s="1">
        <v>43256</v>
      </c>
      <c r="B73849">
        <v>2018</v>
      </c>
      <c r="C73849">
        <v>6</v>
      </c>
      <c r="D73849">
        <v>5</v>
      </c>
      <c r="E73849" s="2">
        <v>4</v>
      </c>
      <c r="F73849" s="2">
        <v>3</v>
      </c>
      <c r="G73849" s="21">
        <v>3724</v>
      </c>
      <c r="H73849" s="15"/>
      <c r="I73849" s="17"/>
    </row>
    <row r="73850" spans="1:9" x14ac:dyDescent="0.25">
      <c r="A73850" s="1">
        <v>43256</v>
      </c>
      <c r="B73850">
        <v>2018</v>
      </c>
      <c r="C73850">
        <v>6</v>
      </c>
      <c r="D73850">
        <v>5</v>
      </c>
      <c r="E73850" s="2">
        <v>5</v>
      </c>
      <c r="F73850" s="2">
        <v>3</v>
      </c>
      <c r="G73850" s="21">
        <v>3725</v>
      </c>
      <c r="H73850" s="15"/>
      <c r="I73850" s="17"/>
    </row>
    <row r="73851" spans="1:9" x14ac:dyDescent="0.25">
      <c r="A73851" s="1">
        <v>43256</v>
      </c>
      <c r="B73851">
        <v>2018</v>
      </c>
      <c r="C73851">
        <v>6</v>
      </c>
      <c r="D73851">
        <v>5</v>
      </c>
      <c r="E73851" s="2">
        <v>6</v>
      </c>
      <c r="F73851" s="2">
        <v>3</v>
      </c>
      <c r="G73851" s="21">
        <v>3726</v>
      </c>
      <c r="H73851" s="15"/>
      <c r="I73851" s="17"/>
    </row>
    <row r="73852" spans="1:9" x14ac:dyDescent="0.25">
      <c r="A73852" s="1">
        <v>43256</v>
      </c>
      <c r="B73852">
        <v>2018</v>
      </c>
      <c r="C73852">
        <v>6</v>
      </c>
      <c r="D73852">
        <v>5</v>
      </c>
      <c r="E73852" s="2">
        <v>7</v>
      </c>
      <c r="F73852" s="2">
        <v>3</v>
      </c>
      <c r="G73852" s="21">
        <v>3727</v>
      </c>
      <c r="H73852" s="15"/>
      <c r="I73852" s="17"/>
    </row>
    <row r="73853" spans="1:9" x14ac:dyDescent="0.25">
      <c r="A73853" s="1">
        <v>43256</v>
      </c>
      <c r="B73853">
        <v>2018</v>
      </c>
      <c r="C73853">
        <v>6</v>
      </c>
      <c r="D73853">
        <v>5</v>
      </c>
      <c r="E73853" s="2">
        <v>8</v>
      </c>
      <c r="F73853" s="2">
        <v>3</v>
      </c>
      <c r="G73853" s="21">
        <v>3728</v>
      </c>
      <c r="H73853" s="15"/>
      <c r="I73853" s="17"/>
    </row>
    <row r="73854" spans="1:9" x14ac:dyDescent="0.25">
      <c r="A73854" s="1">
        <v>43256</v>
      </c>
      <c r="B73854">
        <v>2018</v>
      </c>
      <c r="C73854">
        <v>6</v>
      </c>
      <c r="D73854">
        <v>5</v>
      </c>
      <c r="E73854" s="2">
        <v>9</v>
      </c>
      <c r="F73854" s="2">
        <v>3</v>
      </c>
      <c r="G73854" s="21">
        <v>3729</v>
      </c>
      <c r="H73854" s="15"/>
      <c r="I73854" s="17"/>
    </row>
    <row r="73855" spans="1:9" x14ac:dyDescent="0.25">
      <c r="A73855" s="1">
        <v>43256</v>
      </c>
      <c r="B73855">
        <v>2018</v>
      </c>
      <c r="C73855">
        <v>6</v>
      </c>
      <c r="D73855">
        <v>5</v>
      </c>
      <c r="E73855" s="2">
        <v>10</v>
      </c>
      <c r="F73855" s="2">
        <v>3</v>
      </c>
      <c r="G73855" s="21">
        <v>3730</v>
      </c>
      <c r="H73855" s="15"/>
      <c r="I73855" s="17"/>
    </row>
    <row r="73856" spans="1:9" x14ac:dyDescent="0.25">
      <c r="A73856" s="1">
        <v>43256</v>
      </c>
      <c r="B73856">
        <v>2018</v>
      </c>
      <c r="C73856">
        <v>6</v>
      </c>
      <c r="D73856">
        <v>5</v>
      </c>
      <c r="E73856" s="2">
        <v>11</v>
      </c>
      <c r="F73856" s="2">
        <v>3</v>
      </c>
      <c r="G73856" s="21">
        <v>3731</v>
      </c>
      <c r="H73856" s="15"/>
      <c r="I73856" s="17"/>
    </row>
    <row r="73857" spans="1:9" x14ac:dyDescent="0.25">
      <c r="A73857" s="1">
        <v>43256</v>
      </c>
      <c r="B73857">
        <v>2018</v>
      </c>
      <c r="C73857">
        <v>6</v>
      </c>
      <c r="D73857">
        <v>5</v>
      </c>
      <c r="E73857" s="2">
        <v>12</v>
      </c>
      <c r="F73857" s="2">
        <v>3</v>
      </c>
      <c r="G73857" s="21">
        <v>3732</v>
      </c>
      <c r="H73857" s="15"/>
      <c r="I73857" s="17"/>
    </row>
    <row r="73858" spans="1:9" x14ac:dyDescent="0.25">
      <c r="A73858" s="1">
        <v>43256</v>
      </c>
      <c r="B73858">
        <v>2018</v>
      </c>
      <c r="C73858">
        <v>6</v>
      </c>
      <c r="D73858">
        <v>5</v>
      </c>
      <c r="E73858" s="2">
        <v>13</v>
      </c>
      <c r="F73858" s="2">
        <v>3</v>
      </c>
      <c r="G73858" s="21">
        <v>3733</v>
      </c>
      <c r="H73858" s="15"/>
      <c r="I73858" s="17"/>
    </row>
    <row r="73859" spans="1:9" x14ac:dyDescent="0.25">
      <c r="A73859" s="1">
        <v>43256</v>
      </c>
      <c r="B73859">
        <v>2018</v>
      </c>
      <c r="C73859">
        <v>6</v>
      </c>
      <c r="D73859">
        <v>5</v>
      </c>
      <c r="E73859" s="2">
        <v>14</v>
      </c>
      <c r="F73859" s="2">
        <v>3</v>
      </c>
      <c r="G73859" s="21">
        <v>3734</v>
      </c>
      <c r="H73859" s="15"/>
      <c r="I73859" s="17"/>
    </row>
    <row r="73860" spans="1:9" x14ac:dyDescent="0.25">
      <c r="A73860" s="1">
        <v>43256</v>
      </c>
      <c r="B73860">
        <v>2018</v>
      </c>
      <c r="C73860">
        <v>6</v>
      </c>
      <c r="D73860">
        <v>5</v>
      </c>
      <c r="E73860" s="2">
        <v>15</v>
      </c>
      <c r="F73860" s="2">
        <v>3</v>
      </c>
      <c r="G73860" s="21">
        <v>3735</v>
      </c>
      <c r="H73860" s="15"/>
      <c r="I73860" s="17"/>
    </row>
    <row r="73861" spans="1:9" x14ac:dyDescent="0.25">
      <c r="A73861" s="1">
        <v>43256</v>
      </c>
      <c r="B73861">
        <v>2018</v>
      </c>
      <c r="C73861">
        <v>6</v>
      </c>
      <c r="D73861">
        <v>5</v>
      </c>
      <c r="E73861" s="2">
        <v>16</v>
      </c>
      <c r="F73861" s="2">
        <v>3</v>
      </c>
      <c r="G73861" s="21">
        <v>3736</v>
      </c>
      <c r="H73861" s="15"/>
      <c r="I73861" s="17"/>
    </row>
    <row r="73862" spans="1:9" x14ac:dyDescent="0.25">
      <c r="A73862" s="1">
        <v>43256</v>
      </c>
      <c r="B73862">
        <v>2018</v>
      </c>
      <c r="C73862">
        <v>6</v>
      </c>
      <c r="D73862">
        <v>5</v>
      </c>
      <c r="E73862" s="2">
        <v>17</v>
      </c>
      <c r="F73862" s="2">
        <v>3</v>
      </c>
      <c r="G73862" s="21">
        <v>3737</v>
      </c>
      <c r="H73862" s="15"/>
      <c r="I73862" s="17"/>
    </row>
    <row r="73863" spans="1:9" x14ac:dyDescent="0.25">
      <c r="A73863" s="1">
        <v>43256</v>
      </c>
      <c r="B73863">
        <v>2018</v>
      </c>
      <c r="C73863">
        <v>6</v>
      </c>
      <c r="D73863">
        <v>5</v>
      </c>
      <c r="E73863" s="2">
        <v>18</v>
      </c>
      <c r="F73863" s="2">
        <v>3</v>
      </c>
      <c r="G73863" s="21">
        <v>3738</v>
      </c>
      <c r="H73863" s="15"/>
      <c r="I73863" s="17"/>
    </row>
    <row r="73864" spans="1:9" x14ac:dyDescent="0.25">
      <c r="A73864" s="1">
        <v>43256</v>
      </c>
      <c r="B73864">
        <v>2018</v>
      </c>
      <c r="C73864">
        <v>6</v>
      </c>
      <c r="D73864">
        <v>5</v>
      </c>
      <c r="E73864" s="2">
        <v>19</v>
      </c>
      <c r="F73864" s="2">
        <v>3</v>
      </c>
      <c r="G73864" s="21">
        <v>3739</v>
      </c>
      <c r="H73864" s="15"/>
      <c r="I73864" s="17"/>
    </row>
    <row r="73865" spans="1:9" x14ac:dyDescent="0.25">
      <c r="A73865" s="1">
        <v>43256</v>
      </c>
      <c r="B73865">
        <v>2018</v>
      </c>
      <c r="C73865">
        <v>6</v>
      </c>
      <c r="D73865">
        <v>5</v>
      </c>
      <c r="E73865" s="2">
        <v>20</v>
      </c>
      <c r="F73865" s="2">
        <v>3</v>
      </c>
      <c r="G73865" s="21">
        <v>3740</v>
      </c>
      <c r="H73865" s="15"/>
      <c r="I73865" s="17"/>
    </row>
    <row r="73866" spans="1:9" x14ac:dyDescent="0.25">
      <c r="A73866" s="1">
        <v>43256</v>
      </c>
      <c r="B73866">
        <v>2018</v>
      </c>
      <c r="C73866">
        <v>6</v>
      </c>
      <c r="D73866">
        <v>5</v>
      </c>
      <c r="E73866" s="2">
        <v>21</v>
      </c>
      <c r="F73866" s="2">
        <v>3</v>
      </c>
      <c r="G73866" s="21">
        <v>3741</v>
      </c>
      <c r="H73866" s="15"/>
      <c r="I73866" s="17"/>
    </row>
    <row r="73867" spans="1:9" x14ac:dyDescent="0.25">
      <c r="A73867" s="1">
        <v>43256</v>
      </c>
      <c r="B73867">
        <v>2018</v>
      </c>
      <c r="C73867">
        <v>6</v>
      </c>
      <c r="D73867">
        <v>5</v>
      </c>
      <c r="E73867" s="2">
        <v>22</v>
      </c>
      <c r="F73867" s="2">
        <v>3</v>
      </c>
      <c r="G73867" s="21">
        <v>3742</v>
      </c>
      <c r="H73867" s="15"/>
      <c r="I73867" s="17"/>
    </row>
    <row r="73868" spans="1:9" x14ac:dyDescent="0.25">
      <c r="A73868" s="1">
        <v>43256</v>
      </c>
      <c r="B73868">
        <v>2018</v>
      </c>
      <c r="C73868">
        <v>6</v>
      </c>
      <c r="D73868">
        <v>5</v>
      </c>
      <c r="E73868" s="2">
        <v>23</v>
      </c>
      <c r="F73868" s="2">
        <v>3</v>
      </c>
      <c r="G73868" s="21">
        <v>3743</v>
      </c>
      <c r="H73868" s="15"/>
      <c r="I73868" s="17"/>
    </row>
    <row r="73869" spans="1:9" x14ac:dyDescent="0.25">
      <c r="A73869" s="1">
        <v>43256</v>
      </c>
      <c r="B73869">
        <v>2018</v>
      </c>
      <c r="C73869">
        <v>6</v>
      </c>
      <c r="D73869">
        <v>5</v>
      </c>
      <c r="E73869" s="2">
        <v>24</v>
      </c>
      <c r="F73869" s="2">
        <v>3</v>
      </c>
      <c r="G73869" s="21">
        <v>3744</v>
      </c>
      <c r="H73869" s="15"/>
      <c r="I73869" s="17"/>
    </row>
    <row r="73870" spans="1:9" x14ac:dyDescent="0.25">
      <c r="A73870" s="1">
        <v>43257</v>
      </c>
      <c r="B73870">
        <v>2018</v>
      </c>
      <c r="C73870">
        <v>6</v>
      </c>
      <c r="D73870">
        <v>6</v>
      </c>
      <c r="E73870" s="2">
        <v>1</v>
      </c>
      <c r="F73870" s="2">
        <v>4</v>
      </c>
      <c r="G73870" s="21">
        <v>3745</v>
      </c>
      <c r="H73870" s="15"/>
      <c r="I73870" s="17"/>
    </row>
    <row r="73871" spans="1:9" x14ac:dyDescent="0.25">
      <c r="A73871" s="1">
        <v>43257</v>
      </c>
      <c r="B73871">
        <v>2018</v>
      </c>
      <c r="C73871">
        <v>6</v>
      </c>
      <c r="D73871">
        <v>6</v>
      </c>
      <c r="E73871" s="2">
        <v>2</v>
      </c>
      <c r="F73871" s="2">
        <v>4</v>
      </c>
      <c r="G73871" s="21">
        <v>3746</v>
      </c>
      <c r="H73871" s="15"/>
      <c r="I73871" s="17"/>
    </row>
    <row r="73872" spans="1:9" x14ac:dyDescent="0.25">
      <c r="A73872" s="1">
        <v>43257</v>
      </c>
      <c r="B73872">
        <v>2018</v>
      </c>
      <c r="C73872">
        <v>6</v>
      </c>
      <c r="D73872">
        <v>6</v>
      </c>
      <c r="E73872" s="2">
        <v>3</v>
      </c>
      <c r="F73872" s="2">
        <v>4</v>
      </c>
      <c r="G73872" s="21">
        <v>3747</v>
      </c>
      <c r="H73872" s="15"/>
      <c r="I73872" s="17"/>
    </row>
    <row r="73873" spans="1:9" x14ac:dyDescent="0.25">
      <c r="A73873" s="1">
        <v>43257</v>
      </c>
      <c r="B73873">
        <v>2018</v>
      </c>
      <c r="C73873">
        <v>6</v>
      </c>
      <c r="D73873">
        <v>6</v>
      </c>
      <c r="E73873" s="2">
        <v>4</v>
      </c>
      <c r="F73873" s="2">
        <v>4</v>
      </c>
      <c r="G73873" s="21">
        <v>3748</v>
      </c>
      <c r="H73873" s="15"/>
      <c r="I73873" s="17"/>
    </row>
    <row r="73874" spans="1:9" x14ac:dyDescent="0.25">
      <c r="A73874" s="1">
        <v>43257</v>
      </c>
      <c r="B73874">
        <v>2018</v>
      </c>
      <c r="C73874">
        <v>6</v>
      </c>
      <c r="D73874">
        <v>6</v>
      </c>
      <c r="E73874" s="2">
        <v>5</v>
      </c>
      <c r="F73874" s="2">
        <v>4</v>
      </c>
      <c r="G73874" s="21">
        <v>3749</v>
      </c>
      <c r="H73874" s="15"/>
      <c r="I73874" s="17"/>
    </row>
    <row r="73875" spans="1:9" x14ac:dyDescent="0.25">
      <c r="A73875" s="1">
        <v>43257</v>
      </c>
      <c r="B73875">
        <v>2018</v>
      </c>
      <c r="C73875">
        <v>6</v>
      </c>
      <c r="D73875">
        <v>6</v>
      </c>
      <c r="E73875" s="2">
        <v>6</v>
      </c>
      <c r="F73875" s="2">
        <v>4</v>
      </c>
      <c r="G73875" s="21">
        <v>3750</v>
      </c>
      <c r="H73875" s="15"/>
      <c r="I73875" s="17"/>
    </row>
    <row r="73876" spans="1:9" x14ac:dyDescent="0.25">
      <c r="A73876" s="1">
        <v>43257</v>
      </c>
      <c r="B73876">
        <v>2018</v>
      </c>
      <c r="C73876">
        <v>6</v>
      </c>
      <c r="D73876">
        <v>6</v>
      </c>
      <c r="E73876" s="2">
        <v>7</v>
      </c>
      <c r="F73876" s="2">
        <v>4</v>
      </c>
      <c r="G73876" s="21">
        <v>3751</v>
      </c>
      <c r="H73876" s="15"/>
      <c r="I73876" s="17"/>
    </row>
    <row r="73877" spans="1:9" x14ac:dyDescent="0.25">
      <c r="A73877" s="1">
        <v>43257</v>
      </c>
      <c r="B73877">
        <v>2018</v>
      </c>
      <c r="C73877">
        <v>6</v>
      </c>
      <c r="D73877">
        <v>6</v>
      </c>
      <c r="E73877" s="2">
        <v>8</v>
      </c>
      <c r="F73877" s="2">
        <v>4</v>
      </c>
      <c r="G73877" s="21">
        <v>3752</v>
      </c>
      <c r="H73877" s="15"/>
      <c r="I73877" s="17"/>
    </row>
    <row r="73878" spans="1:9" x14ac:dyDescent="0.25">
      <c r="A73878" s="1">
        <v>43257</v>
      </c>
      <c r="B73878">
        <v>2018</v>
      </c>
      <c r="C73878">
        <v>6</v>
      </c>
      <c r="D73878">
        <v>6</v>
      </c>
      <c r="E73878" s="2">
        <v>9</v>
      </c>
      <c r="F73878" s="2">
        <v>4</v>
      </c>
      <c r="G73878" s="21">
        <v>3753</v>
      </c>
      <c r="H73878" s="15"/>
      <c r="I73878" s="17"/>
    </row>
    <row r="73879" spans="1:9" x14ac:dyDescent="0.25">
      <c r="A73879" s="1">
        <v>43257</v>
      </c>
      <c r="B73879">
        <v>2018</v>
      </c>
      <c r="C73879">
        <v>6</v>
      </c>
      <c r="D73879">
        <v>6</v>
      </c>
      <c r="E73879" s="2">
        <v>10</v>
      </c>
      <c r="F73879" s="2">
        <v>4</v>
      </c>
      <c r="G73879" s="21">
        <v>3754</v>
      </c>
      <c r="H73879" s="15"/>
      <c r="I73879" s="17"/>
    </row>
    <row r="73880" spans="1:9" x14ac:dyDescent="0.25">
      <c r="A73880" s="1">
        <v>43257</v>
      </c>
      <c r="B73880">
        <v>2018</v>
      </c>
      <c r="C73880">
        <v>6</v>
      </c>
      <c r="D73880">
        <v>6</v>
      </c>
      <c r="E73880" s="2">
        <v>11</v>
      </c>
      <c r="F73880" s="2">
        <v>4</v>
      </c>
      <c r="G73880" s="21">
        <v>3755</v>
      </c>
      <c r="H73880" s="15"/>
      <c r="I73880" s="17"/>
    </row>
    <row r="73881" spans="1:9" x14ac:dyDescent="0.25">
      <c r="A73881" s="1">
        <v>43257</v>
      </c>
      <c r="B73881">
        <v>2018</v>
      </c>
      <c r="C73881">
        <v>6</v>
      </c>
      <c r="D73881">
        <v>6</v>
      </c>
      <c r="E73881" s="2">
        <v>12</v>
      </c>
      <c r="F73881" s="2">
        <v>4</v>
      </c>
      <c r="G73881" s="21">
        <v>3756</v>
      </c>
      <c r="H73881" s="15"/>
      <c r="I73881" s="17"/>
    </row>
    <row r="73882" spans="1:9" x14ac:dyDescent="0.25">
      <c r="A73882" s="1">
        <v>43257</v>
      </c>
      <c r="B73882">
        <v>2018</v>
      </c>
      <c r="C73882">
        <v>6</v>
      </c>
      <c r="D73882">
        <v>6</v>
      </c>
      <c r="E73882" s="2">
        <v>13</v>
      </c>
      <c r="F73882" s="2">
        <v>4</v>
      </c>
      <c r="G73882" s="21">
        <v>3757</v>
      </c>
      <c r="H73882" s="15"/>
      <c r="I73882" s="17"/>
    </row>
    <row r="73883" spans="1:9" x14ac:dyDescent="0.25">
      <c r="A73883" s="1">
        <v>43257</v>
      </c>
      <c r="B73883">
        <v>2018</v>
      </c>
      <c r="C73883">
        <v>6</v>
      </c>
      <c r="D73883">
        <v>6</v>
      </c>
      <c r="E73883" s="2">
        <v>14</v>
      </c>
      <c r="F73883" s="2">
        <v>4</v>
      </c>
      <c r="G73883" s="21">
        <v>3758</v>
      </c>
      <c r="H73883" s="15"/>
      <c r="I73883" s="17"/>
    </row>
    <row r="73884" spans="1:9" x14ac:dyDescent="0.25">
      <c r="A73884" s="1">
        <v>43257</v>
      </c>
      <c r="B73884">
        <v>2018</v>
      </c>
      <c r="C73884">
        <v>6</v>
      </c>
      <c r="D73884">
        <v>6</v>
      </c>
      <c r="E73884" s="2">
        <v>15</v>
      </c>
      <c r="F73884" s="2">
        <v>4</v>
      </c>
      <c r="G73884" s="21">
        <v>3759</v>
      </c>
      <c r="H73884" s="15"/>
      <c r="I73884" s="17"/>
    </row>
    <row r="73885" spans="1:9" x14ac:dyDescent="0.25">
      <c r="A73885" s="1">
        <v>43257</v>
      </c>
      <c r="B73885">
        <v>2018</v>
      </c>
      <c r="C73885">
        <v>6</v>
      </c>
      <c r="D73885">
        <v>6</v>
      </c>
      <c r="E73885" s="2">
        <v>16</v>
      </c>
      <c r="F73885" s="2">
        <v>4</v>
      </c>
      <c r="G73885" s="21">
        <v>3760</v>
      </c>
      <c r="H73885" s="15"/>
      <c r="I73885" s="17"/>
    </row>
    <row r="73886" spans="1:9" x14ac:dyDescent="0.25">
      <c r="A73886" s="1">
        <v>43257</v>
      </c>
      <c r="B73886">
        <v>2018</v>
      </c>
      <c r="C73886">
        <v>6</v>
      </c>
      <c r="D73886">
        <v>6</v>
      </c>
      <c r="E73886" s="2">
        <v>17</v>
      </c>
      <c r="F73886" s="2">
        <v>4</v>
      </c>
      <c r="G73886" s="21">
        <v>3761</v>
      </c>
      <c r="H73886" s="15"/>
      <c r="I73886" s="17"/>
    </row>
    <row r="73887" spans="1:9" x14ac:dyDescent="0.25">
      <c r="A73887" s="1">
        <v>43257</v>
      </c>
      <c r="B73887">
        <v>2018</v>
      </c>
      <c r="C73887">
        <v>6</v>
      </c>
      <c r="D73887">
        <v>6</v>
      </c>
      <c r="E73887" s="2">
        <v>18</v>
      </c>
      <c r="F73887" s="2">
        <v>4</v>
      </c>
      <c r="G73887" s="21">
        <v>3762</v>
      </c>
      <c r="H73887" s="15"/>
      <c r="I73887" s="17"/>
    </row>
    <row r="73888" spans="1:9" x14ac:dyDescent="0.25">
      <c r="A73888" s="1">
        <v>43257</v>
      </c>
      <c r="B73888">
        <v>2018</v>
      </c>
      <c r="C73888">
        <v>6</v>
      </c>
      <c r="D73888">
        <v>6</v>
      </c>
      <c r="E73888" s="2">
        <v>19</v>
      </c>
      <c r="F73888" s="2">
        <v>4</v>
      </c>
      <c r="G73888" s="21">
        <v>3763</v>
      </c>
      <c r="H73888" s="15"/>
      <c r="I73888" s="17"/>
    </row>
    <row r="73889" spans="1:9" x14ac:dyDescent="0.25">
      <c r="A73889" s="1">
        <v>43257</v>
      </c>
      <c r="B73889">
        <v>2018</v>
      </c>
      <c r="C73889">
        <v>6</v>
      </c>
      <c r="D73889">
        <v>6</v>
      </c>
      <c r="E73889" s="2">
        <v>20</v>
      </c>
      <c r="F73889" s="2">
        <v>4</v>
      </c>
      <c r="G73889" s="21">
        <v>3764</v>
      </c>
      <c r="H73889" s="15"/>
      <c r="I73889" s="17"/>
    </row>
    <row r="73890" spans="1:9" x14ac:dyDescent="0.25">
      <c r="A73890" s="1">
        <v>43257</v>
      </c>
      <c r="B73890">
        <v>2018</v>
      </c>
      <c r="C73890">
        <v>6</v>
      </c>
      <c r="D73890">
        <v>6</v>
      </c>
      <c r="E73890" s="2">
        <v>21</v>
      </c>
      <c r="F73890" s="2">
        <v>4</v>
      </c>
      <c r="G73890" s="21">
        <v>3765</v>
      </c>
      <c r="H73890" s="15"/>
      <c r="I73890" s="17"/>
    </row>
    <row r="73891" spans="1:9" x14ac:dyDescent="0.25">
      <c r="A73891" s="1">
        <v>43257</v>
      </c>
      <c r="B73891">
        <v>2018</v>
      </c>
      <c r="C73891">
        <v>6</v>
      </c>
      <c r="D73891">
        <v>6</v>
      </c>
      <c r="E73891" s="2">
        <v>22</v>
      </c>
      <c r="F73891" s="2">
        <v>4</v>
      </c>
      <c r="G73891" s="21">
        <v>3766</v>
      </c>
      <c r="H73891" s="15"/>
      <c r="I73891" s="17"/>
    </row>
    <row r="73892" spans="1:9" x14ac:dyDescent="0.25">
      <c r="A73892" s="1">
        <v>43257</v>
      </c>
      <c r="B73892">
        <v>2018</v>
      </c>
      <c r="C73892">
        <v>6</v>
      </c>
      <c r="D73892">
        <v>6</v>
      </c>
      <c r="E73892" s="2">
        <v>23</v>
      </c>
      <c r="F73892" s="2">
        <v>4</v>
      </c>
      <c r="G73892" s="21">
        <v>3767</v>
      </c>
      <c r="H73892" s="15"/>
      <c r="I73892" s="17"/>
    </row>
    <row r="73893" spans="1:9" x14ac:dyDescent="0.25">
      <c r="A73893" s="1">
        <v>43257</v>
      </c>
      <c r="B73893">
        <v>2018</v>
      </c>
      <c r="C73893">
        <v>6</v>
      </c>
      <c r="D73893">
        <v>6</v>
      </c>
      <c r="E73893" s="2">
        <v>24</v>
      </c>
      <c r="F73893" s="2">
        <v>4</v>
      </c>
      <c r="G73893" s="21">
        <v>3768</v>
      </c>
      <c r="H73893" s="15"/>
      <c r="I73893" s="17"/>
    </row>
    <row r="73894" spans="1:9" x14ac:dyDescent="0.25">
      <c r="A73894" s="1">
        <v>43258</v>
      </c>
      <c r="B73894">
        <v>2018</v>
      </c>
      <c r="C73894">
        <v>6</v>
      </c>
      <c r="D73894">
        <v>7</v>
      </c>
      <c r="E73894" s="2">
        <v>1</v>
      </c>
      <c r="F73894" s="2">
        <v>5</v>
      </c>
      <c r="G73894" s="21">
        <v>3769</v>
      </c>
      <c r="H73894" s="15"/>
      <c r="I73894" s="17"/>
    </row>
    <row r="73895" spans="1:9" x14ac:dyDescent="0.25">
      <c r="A73895" s="1">
        <v>43258</v>
      </c>
      <c r="B73895">
        <v>2018</v>
      </c>
      <c r="C73895">
        <v>6</v>
      </c>
      <c r="D73895">
        <v>7</v>
      </c>
      <c r="E73895" s="2">
        <v>2</v>
      </c>
      <c r="F73895" s="2">
        <v>5</v>
      </c>
      <c r="G73895" s="21">
        <v>3770</v>
      </c>
      <c r="H73895" s="15"/>
      <c r="I73895" s="17"/>
    </row>
    <row r="73896" spans="1:9" x14ac:dyDescent="0.25">
      <c r="A73896" s="1">
        <v>43258</v>
      </c>
      <c r="B73896">
        <v>2018</v>
      </c>
      <c r="C73896">
        <v>6</v>
      </c>
      <c r="D73896">
        <v>7</v>
      </c>
      <c r="E73896" s="2">
        <v>3</v>
      </c>
      <c r="F73896" s="2">
        <v>5</v>
      </c>
      <c r="G73896" s="21">
        <v>3771</v>
      </c>
      <c r="H73896" s="15"/>
      <c r="I73896" s="17"/>
    </row>
    <row r="73897" spans="1:9" x14ac:dyDescent="0.25">
      <c r="A73897" s="1">
        <v>43258</v>
      </c>
      <c r="B73897">
        <v>2018</v>
      </c>
      <c r="C73897">
        <v>6</v>
      </c>
      <c r="D73897">
        <v>7</v>
      </c>
      <c r="E73897" s="2">
        <v>4</v>
      </c>
      <c r="F73897" s="2">
        <v>5</v>
      </c>
      <c r="G73897" s="21">
        <v>3772</v>
      </c>
      <c r="H73897" s="15"/>
      <c r="I73897" s="17"/>
    </row>
    <row r="73898" spans="1:9" x14ac:dyDescent="0.25">
      <c r="A73898" s="1">
        <v>43258</v>
      </c>
      <c r="B73898">
        <v>2018</v>
      </c>
      <c r="C73898">
        <v>6</v>
      </c>
      <c r="D73898">
        <v>7</v>
      </c>
      <c r="E73898" s="2">
        <v>5</v>
      </c>
      <c r="F73898" s="2">
        <v>5</v>
      </c>
      <c r="G73898" s="21">
        <v>3773</v>
      </c>
      <c r="H73898" s="15"/>
      <c r="I73898" s="17"/>
    </row>
    <row r="73899" spans="1:9" x14ac:dyDescent="0.25">
      <c r="A73899" s="1">
        <v>43258</v>
      </c>
      <c r="B73899">
        <v>2018</v>
      </c>
      <c r="C73899">
        <v>6</v>
      </c>
      <c r="D73899">
        <v>7</v>
      </c>
      <c r="E73899" s="2">
        <v>6</v>
      </c>
      <c r="F73899" s="2">
        <v>5</v>
      </c>
      <c r="G73899" s="21">
        <v>3774</v>
      </c>
      <c r="H73899" s="15"/>
      <c r="I73899" s="17"/>
    </row>
    <row r="73900" spans="1:9" x14ac:dyDescent="0.25">
      <c r="A73900" s="1">
        <v>43258</v>
      </c>
      <c r="B73900">
        <v>2018</v>
      </c>
      <c r="C73900">
        <v>6</v>
      </c>
      <c r="D73900">
        <v>7</v>
      </c>
      <c r="E73900" s="2">
        <v>7</v>
      </c>
      <c r="F73900" s="2">
        <v>5</v>
      </c>
      <c r="G73900" s="21">
        <v>3775</v>
      </c>
      <c r="H73900" s="15"/>
      <c r="I73900" s="17"/>
    </row>
    <row r="73901" spans="1:9" x14ac:dyDescent="0.25">
      <c r="A73901" s="1">
        <v>43258</v>
      </c>
      <c r="B73901">
        <v>2018</v>
      </c>
      <c r="C73901">
        <v>6</v>
      </c>
      <c r="D73901">
        <v>7</v>
      </c>
      <c r="E73901" s="2">
        <v>8</v>
      </c>
      <c r="F73901" s="2">
        <v>5</v>
      </c>
      <c r="G73901" s="21">
        <v>3776</v>
      </c>
      <c r="H73901" s="15"/>
      <c r="I73901" s="17"/>
    </row>
    <row r="73902" spans="1:9" x14ac:dyDescent="0.25">
      <c r="A73902" s="1">
        <v>43258</v>
      </c>
      <c r="B73902">
        <v>2018</v>
      </c>
      <c r="C73902">
        <v>6</v>
      </c>
      <c r="D73902">
        <v>7</v>
      </c>
      <c r="E73902" s="2">
        <v>9</v>
      </c>
      <c r="F73902" s="2">
        <v>5</v>
      </c>
      <c r="G73902" s="21">
        <v>3777</v>
      </c>
      <c r="H73902" s="15"/>
      <c r="I73902" s="17"/>
    </row>
    <row r="73903" spans="1:9" x14ac:dyDescent="0.25">
      <c r="A73903" s="1">
        <v>43258</v>
      </c>
      <c r="B73903">
        <v>2018</v>
      </c>
      <c r="C73903">
        <v>6</v>
      </c>
      <c r="D73903">
        <v>7</v>
      </c>
      <c r="E73903" s="2">
        <v>10</v>
      </c>
      <c r="F73903" s="2">
        <v>5</v>
      </c>
      <c r="G73903" s="21">
        <v>3778</v>
      </c>
      <c r="H73903" s="15"/>
      <c r="I73903" s="17"/>
    </row>
    <row r="73904" spans="1:9" x14ac:dyDescent="0.25">
      <c r="A73904" s="1">
        <v>43258</v>
      </c>
      <c r="B73904">
        <v>2018</v>
      </c>
      <c r="C73904">
        <v>6</v>
      </c>
      <c r="D73904">
        <v>7</v>
      </c>
      <c r="E73904" s="2">
        <v>11</v>
      </c>
      <c r="F73904" s="2">
        <v>5</v>
      </c>
      <c r="G73904" s="21">
        <v>3779</v>
      </c>
      <c r="H73904" s="15"/>
      <c r="I73904" s="17"/>
    </row>
    <row r="73905" spans="1:9" x14ac:dyDescent="0.25">
      <c r="A73905" s="1">
        <v>43258</v>
      </c>
      <c r="B73905">
        <v>2018</v>
      </c>
      <c r="C73905">
        <v>6</v>
      </c>
      <c r="D73905">
        <v>7</v>
      </c>
      <c r="E73905" s="2">
        <v>12</v>
      </c>
      <c r="F73905" s="2">
        <v>5</v>
      </c>
      <c r="G73905" s="21">
        <v>3780</v>
      </c>
      <c r="H73905" s="15"/>
      <c r="I73905" s="17"/>
    </row>
    <row r="73906" spans="1:9" x14ac:dyDescent="0.25">
      <c r="A73906" s="1">
        <v>43258</v>
      </c>
      <c r="B73906">
        <v>2018</v>
      </c>
      <c r="C73906">
        <v>6</v>
      </c>
      <c r="D73906">
        <v>7</v>
      </c>
      <c r="E73906" s="2">
        <v>13</v>
      </c>
      <c r="F73906" s="2">
        <v>5</v>
      </c>
      <c r="G73906" s="21">
        <v>3781</v>
      </c>
      <c r="H73906" s="15"/>
      <c r="I73906" s="17"/>
    </row>
    <row r="73907" spans="1:9" x14ac:dyDescent="0.25">
      <c r="A73907" s="1">
        <v>43258</v>
      </c>
      <c r="B73907">
        <v>2018</v>
      </c>
      <c r="C73907">
        <v>6</v>
      </c>
      <c r="D73907">
        <v>7</v>
      </c>
      <c r="E73907" s="2">
        <v>14</v>
      </c>
      <c r="F73907" s="2">
        <v>5</v>
      </c>
      <c r="G73907" s="21">
        <v>3782</v>
      </c>
      <c r="H73907" s="15"/>
      <c r="I73907" s="17"/>
    </row>
    <row r="73908" spans="1:9" x14ac:dyDescent="0.25">
      <c r="A73908" s="1">
        <v>43258</v>
      </c>
      <c r="B73908">
        <v>2018</v>
      </c>
      <c r="C73908">
        <v>6</v>
      </c>
      <c r="D73908">
        <v>7</v>
      </c>
      <c r="E73908" s="2">
        <v>15</v>
      </c>
      <c r="F73908" s="2">
        <v>5</v>
      </c>
      <c r="G73908" s="21">
        <v>3783</v>
      </c>
      <c r="H73908" s="15"/>
      <c r="I73908" s="17"/>
    </row>
    <row r="73909" spans="1:9" x14ac:dyDescent="0.25">
      <c r="A73909" s="1">
        <v>43258</v>
      </c>
      <c r="B73909">
        <v>2018</v>
      </c>
      <c r="C73909">
        <v>6</v>
      </c>
      <c r="D73909">
        <v>7</v>
      </c>
      <c r="E73909" s="2">
        <v>16</v>
      </c>
      <c r="F73909" s="2">
        <v>5</v>
      </c>
      <c r="G73909" s="21">
        <v>3784</v>
      </c>
      <c r="H73909" s="15"/>
      <c r="I73909" s="17"/>
    </row>
    <row r="73910" spans="1:9" x14ac:dyDescent="0.25">
      <c r="A73910" s="1">
        <v>43258</v>
      </c>
      <c r="B73910">
        <v>2018</v>
      </c>
      <c r="C73910">
        <v>6</v>
      </c>
      <c r="D73910">
        <v>7</v>
      </c>
      <c r="E73910" s="2">
        <v>17</v>
      </c>
      <c r="F73910" s="2">
        <v>5</v>
      </c>
      <c r="G73910" s="21">
        <v>3785</v>
      </c>
      <c r="H73910" s="15"/>
      <c r="I73910" s="17"/>
    </row>
    <row r="73911" spans="1:9" x14ac:dyDescent="0.25">
      <c r="A73911" s="1">
        <v>43258</v>
      </c>
      <c r="B73911">
        <v>2018</v>
      </c>
      <c r="C73911">
        <v>6</v>
      </c>
      <c r="D73911">
        <v>7</v>
      </c>
      <c r="E73911" s="2">
        <v>18</v>
      </c>
      <c r="F73911" s="2">
        <v>5</v>
      </c>
      <c r="G73911" s="21">
        <v>3786</v>
      </c>
      <c r="H73911" s="15"/>
      <c r="I73911" s="17"/>
    </row>
    <row r="73912" spans="1:9" x14ac:dyDescent="0.25">
      <c r="A73912" s="1">
        <v>43258</v>
      </c>
      <c r="B73912">
        <v>2018</v>
      </c>
      <c r="C73912">
        <v>6</v>
      </c>
      <c r="D73912">
        <v>7</v>
      </c>
      <c r="E73912" s="2">
        <v>19</v>
      </c>
      <c r="F73912" s="2">
        <v>5</v>
      </c>
      <c r="G73912" s="21">
        <v>3787</v>
      </c>
      <c r="H73912" s="15"/>
      <c r="I73912" s="17"/>
    </row>
    <row r="73913" spans="1:9" x14ac:dyDescent="0.25">
      <c r="A73913" s="1">
        <v>43258</v>
      </c>
      <c r="B73913">
        <v>2018</v>
      </c>
      <c r="C73913">
        <v>6</v>
      </c>
      <c r="D73913">
        <v>7</v>
      </c>
      <c r="E73913" s="2">
        <v>20</v>
      </c>
      <c r="F73913" s="2">
        <v>5</v>
      </c>
      <c r="G73913" s="21">
        <v>3788</v>
      </c>
      <c r="H73913" s="15"/>
      <c r="I73913" s="17"/>
    </row>
    <row r="73914" spans="1:9" x14ac:dyDescent="0.25">
      <c r="A73914" s="1">
        <v>43258</v>
      </c>
      <c r="B73914">
        <v>2018</v>
      </c>
      <c r="C73914">
        <v>6</v>
      </c>
      <c r="D73914">
        <v>7</v>
      </c>
      <c r="E73914" s="2">
        <v>21</v>
      </c>
      <c r="F73914" s="2">
        <v>5</v>
      </c>
      <c r="G73914" s="21">
        <v>3789</v>
      </c>
      <c r="H73914" s="15"/>
      <c r="I73914" s="17"/>
    </row>
    <row r="73915" spans="1:9" x14ac:dyDescent="0.25">
      <c r="A73915" s="1">
        <v>43258</v>
      </c>
      <c r="B73915">
        <v>2018</v>
      </c>
      <c r="C73915">
        <v>6</v>
      </c>
      <c r="D73915">
        <v>7</v>
      </c>
      <c r="E73915" s="2">
        <v>22</v>
      </c>
      <c r="F73915" s="2">
        <v>5</v>
      </c>
      <c r="G73915" s="21">
        <v>3790</v>
      </c>
      <c r="H73915" s="15"/>
      <c r="I73915" s="17"/>
    </row>
    <row r="73916" spans="1:9" x14ac:dyDescent="0.25">
      <c r="A73916" s="1">
        <v>43258</v>
      </c>
      <c r="B73916">
        <v>2018</v>
      </c>
      <c r="C73916">
        <v>6</v>
      </c>
      <c r="D73916">
        <v>7</v>
      </c>
      <c r="E73916" s="2">
        <v>23</v>
      </c>
      <c r="F73916" s="2">
        <v>5</v>
      </c>
      <c r="G73916" s="21">
        <v>3791</v>
      </c>
      <c r="H73916" s="15"/>
      <c r="I73916" s="17"/>
    </row>
    <row r="73917" spans="1:9" x14ac:dyDescent="0.25">
      <c r="A73917" s="1">
        <v>43258</v>
      </c>
      <c r="B73917">
        <v>2018</v>
      </c>
      <c r="C73917">
        <v>6</v>
      </c>
      <c r="D73917">
        <v>7</v>
      </c>
      <c r="E73917" s="2">
        <v>24</v>
      </c>
      <c r="F73917" s="2">
        <v>5</v>
      </c>
      <c r="G73917" s="21">
        <v>3792</v>
      </c>
      <c r="H73917" s="15"/>
      <c r="I73917" s="17"/>
    </row>
    <row r="73918" spans="1:9" x14ac:dyDescent="0.25">
      <c r="A73918" s="1">
        <v>43259</v>
      </c>
      <c r="B73918">
        <v>2018</v>
      </c>
      <c r="C73918">
        <v>6</v>
      </c>
      <c r="D73918">
        <v>8</v>
      </c>
      <c r="E73918" s="2">
        <v>1</v>
      </c>
      <c r="F73918" s="2">
        <v>6</v>
      </c>
      <c r="G73918" s="21">
        <v>3793</v>
      </c>
      <c r="H73918" s="15"/>
      <c r="I73918" s="17"/>
    </row>
    <row r="73919" spans="1:9" x14ac:dyDescent="0.25">
      <c r="A73919" s="1">
        <v>43259</v>
      </c>
      <c r="B73919">
        <v>2018</v>
      </c>
      <c r="C73919">
        <v>6</v>
      </c>
      <c r="D73919">
        <v>8</v>
      </c>
      <c r="E73919" s="2">
        <v>2</v>
      </c>
      <c r="F73919" s="2">
        <v>6</v>
      </c>
      <c r="G73919" s="21">
        <v>3794</v>
      </c>
      <c r="H73919" s="15"/>
      <c r="I73919" s="17"/>
    </row>
    <row r="73920" spans="1:9" x14ac:dyDescent="0.25">
      <c r="A73920" s="1">
        <v>43259</v>
      </c>
      <c r="B73920">
        <v>2018</v>
      </c>
      <c r="C73920">
        <v>6</v>
      </c>
      <c r="D73920">
        <v>8</v>
      </c>
      <c r="E73920" s="2">
        <v>3</v>
      </c>
      <c r="F73920" s="2">
        <v>6</v>
      </c>
      <c r="G73920" s="21">
        <v>3795</v>
      </c>
      <c r="H73920" s="15"/>
      <c r="I73920" s="17"/>
    </row>
    <row r="73921" spans="1:9" x14ac:dyDescent="0.25">
      <c r="A73921" s="1">
        <v>43259</v>
      </c>
      <c r="B73921">
        <v>2018</v>
      </c>
      <c r="C73921">
        <v>6</v>
      </c>
      <c r="D73921">
        <v>8</v>
      </c>
      <c r="E73921" s="2">
        <v>4</v>
      </c>
      <c r="F73921" s="2">
        <v>6</v>
      </c>
      <c r="G73921" s="21">
        <v>3796</v>
      </c>
      <c r="H73921" s="15"/>
      <c r="I73921" s="17"/>
    </row>
    <row r="73922" spans="1:9" x14ac:dyDescent="0.25">
      <c r="A73922" s="1">
        <v>43259</v>
      </c>
      <c r="B73922">
        <v>2018</v>
      </c>
      <c r="C73922">
        <v>6</v>
      </c>
      <c r="D73922">
        <v>8</v>
      </c>
      <c r="E73922" s="2">
        <v>5</v>
      </c>
      <c r="F73922" s="2">
        <v>6</v>
      </c>
      <c r="G73922" s="21">
        <v>3797</v>
      </c>
      <c r="H73922" s="15"/>
      <c r="I73922" s="17"/>
    </row>
    <row r="73923" spans="1:9" x14ac:dyDescent="0.25">
      <c r="A73923" s="1">
        <v>43259</v>
      </c>
      <c r="B73923">
        <v>2018</v>
      </c>
      <c r="C73923">
        <v>6</v>
      </c>
      <c r="D73923">
        <v>8</v>
      </c>
      <c r="E73923" s="2">
        <v>6</v>
      </c>
      <c r="F73923" s="2">
        <v>6</v>
      </c>
      <c r="G73923" s="21">
        <v>3798</v>
      </c>
      <c r="H73923" s="15"/>
      <c r="I73923" s="17"/>
    </row>
    <row r="73924" spans="1:9" x14ac:dyDescent="0.25">
      <c r="A73924" s="1">
        <v>43259</v>
      </c>
      <c r="B73924">
        <v>2018</v>
      </c>
      <c r="C73924">
        <v>6</v>
      </c>
      <c r="D73924">
        <v>8</v>
      </c>
      <c r="E73924" s="2">
        <v>7</v>
      </c>
      <c r="F73924" s="2">
        <v>6</v>
      </c>
      <c r="G73924" s="21">
        <v>3799</v>
      </c>
      <c r="H73924" s="15"/>
      <c r="I73924" s="17"/>
    </row>
    <row r="73925" spans="1:9" x14ac:dyDescent="0.25">
      <c r="A73925" s="1">
        <v>43259</v>
      </c>
      <c r="B73925">
        <v>2018</v>
      </c>
      <c r="C73925">
        <v>6</v>
      </c>
      <c r="D73925">
        <v>8</v>
      </c>
      <c r="E73925" s="2">
        <v>8</v>
      </c>
      <c r="F73925" s="2">
        <v>6</v>
      </c>
      <c r="G73925" s="21">
        <v>3800</v>
      </c>
      <c r="H73925" s="15"/>
      <c r="I73925" s="17"/>
    </row>
    <row r="73926" spans="1:9" x14ac:dyDescent="0.25">
      <c r="A73926" s="1">
        <v>43259</v>
      </c>
      <c r="B73926">
        <v>2018</v>
      </c>
      <c r="C73926">
        <v>6</v>
      </c>
      <c r="D73926">
        <v>8</v>
      </c>
      <c r="E73926" s="2">
        <v>9</v>
      </c>
      <c r="F73926" s="2">
        <v>6</v>
      </c>
      <c r="G73926" s="21">
        <v>3801</v>
      </c>
      <c r="H73926" s="15"/>
      <c r="I73926" s="17"/>
    </row>
    <row r="73927" spans="1:9" x14ac:dyDescent="0.25">
      <c r="A73927" s="1">
        <v>43259</v>
      </c>
      <c r="B73927">
        <v>2018</v>
      </c>
      <c r="C73927">
        <v>6</v>
      </c>
      <c r="D73927">
        <v>8</v>
      </c>
      <c r="E73927" s="2">
        <v>10</v>
      </c>
      <c r="F73927" s="2">
        <v>6</v>
      </c>
      <c r="G73927" s="21">
        <v>3802</v>
      </c>
      <c r="H73927" s="15"/>
      <c r="I73927" s="17"/>
    </row>
    <row r="73928" spans="1:9" x14ac:dyDescent="0.25">
      <c r="A73928" s="1">
        <v>43259</v>
      </c>
      <c r="B73928">
        <v>2018</v>
      </c>
      <c r="C73928">
        <v>6</v>
      </c>
      <c r="D73928">
        <v>8</v>
      </c>
      <c r="E73928" s="2">
        <v>11</v>
      </c>
      <c r="F73928" s="2">
        <v>6</v>
      </c>
      <c r="G73928" s="21">
        <v>3803</v>
      </c>
      <c r="H73928" s="15"/>
      <c r="I73928" s="17"/>
    </row>
    <row r="73929" spans="1:9" x14ac:dyDescent="0.25">
      <c r="A73929" s="1">
        <v>43259</v>
      </c>
      <c r="B73929">
        <v>2018</v>
      </c>
      <c r="C73929">
        <v>6</v>
      </c>
      <c r="D73929">
        <v>8</v>
      </c>
      <c r="E73929" s="2">
        <v>12</v>
      </c>
      <c r="F73929" s="2">
        <v>6</v>
      </c>
      <c r="G73929" s="21">
        <v>3804</v>
      </c>
      <c r="H73929" s="15"/>
      <c r="I73929" s="17"/>
    </row>
    <row r="73930" spans="1:9" x14ac:dyDescent="0.25">
      <c r="A73930" s="1">
        <v>43259</v>
      </c>
      <c r="B73930">
        <v>2018</v>
      </c>
      <c r="C73930">
        <v>6</v>
      </c>
      <c r="D73930">
        <v>8</v>
      </c>
      <c r="E73930" s="2">
        <v>13</v>
      </c>
      <c r="F73930" s="2">
        <v>6</v>
      </c>
      <c r="G73930" s="21">
        <v>3805</v>
      </c>
      <c r="H73930" s="15"/>
      <c r="I73930" s="17"/>
    </row>
    <row r="73931" spans="1:9" x14ac:dyDescent="0.25">
      <c r="A73931" s="1">
        <v>43259</v>
      </c>
      <c r="B73931">
        <v>2018</v>
      </c>
      <c r="C73931">
        <v>6</v>
      </c>
      <c r="D73931">
        <v>8</v>
      </c>
      <c r="E73931" s="2">
        <v>14</v>
      </c>
      <c r="F73931" s="2">
        <v>6</v>
      </c>
      <c r="G73931" s="21">
        <v>3806</v>
      </c>
      <c r="H73931" s="15"/>
      <c r="I73931" s="17"/>
    </row>
    <row r="73932" spans="1:9" x14ac:dyDescent="0.25">
      <c r="A73932" s="1">
        <v>43259</v>
      </c>
      <c r="B73932">
        <v>2018</v>
      </c>
      <c r="C73932">
        <v>6</v>
      </c>
      <c r="D73932">
        <v>8</v>
      </c>
      <c r="E73932" s="2">
        <v>15</v>
      </c>
      <c r="F73932" s="2">
        <v>6</v>
      </c>
      <c r="G73932" s="21">
        <v>3807</v>
      </c>
      <c r="H73932" s="15"/>
      <c r="I73932" s="17"/>
    </row>
    <row r="73933" spans="1:9" x14ac:dyDescent="0.25">
      <c r="A73933" s="1">
        <v>43259</v>
      </c>
      <c r="B73933">
        <v>2018</v>
      </c>
      <c r="C73933">
        <v>6</v>
      </c>
      <c r="D73933">
        <v>8</v>
      </c>
      <c r="E73933" s="2">
        <v>16</v>
      </c>
      <c r="F73933" s="2">
        <v>6</v>
      </c>
      <c r="G73933" s="21">
        <v>3808</v>
      </c>
      <c r="H73933" s="15"/>
      <c r="I73933" s="17"/>
    </row>
    <row r="73934" spans="1:9" x14ac:dyDescent="0.25">
      <c r="A73934" s="1">
        <v>43259</v>
      </c>
      <c r="B73934">
        <v>2018</v>
      </c>
      <c r="C73934">
        <v>6</v>
      </c>
      <c r="D73934">
        <v>8</v>
      </c>
      <c r="E73934" s="2">
        <v>17</v>
      </c>
      <c r="F73934" s="2">
        <v>6</v>
      </c>
      <c r="G73934" s="21">
        <v>3809</v>
      </c>
      <c r="H73934" s="15"/>
      <c r="I73934" s="17"/>
    </row>
    <row r="73935" spans="1:9" x14ac:dyDescent="0.25">
      <c r="A73935" s="1">
        <v>43259</v>
      </c>
      <c r="B73935">
        <v>2018</v>
      </c>
      <c r="C73935">
        <v>6</v>
      </c>
      <c r="D73935">
        <v>8</v>
      </c>
      <c r="E73935" s="2">
        <v>18</v>
      </c>
      <c r="F73935" s="2">
        <v>6</v>
      </c>
      <c r="G73935" s="21">
        <v>3810</v>
      </c>
      <c r="H73935" s="15"/>
      <c r="I73935" s="17"/>
    </row>
    <row r="73936" spans="1:9" x14ac:dyDescent="0.25">
      <c r="A73936" s="1">
        <v>43259</v>
      </c>
      <c r="B73936">
        <v>2018</v>
      </c>
      <c r="C73936">
        <v>6</v>
      </c>
      <c r="D73936">
        <v>8</v>
      </c>
      <c r="E73936" s="2">
        <v>19</v>
      </c>
      <c r="F73936" s="2">
        <v>6</v>
      </c>
      <c r="G73936" s="21">
        <v>3811</v>
      </c>
      <c r="H73936" s="15"/>
      <c r="I73936" s="17"/>
    </row>
    <row r="73937" spans="1:9" x14ac:dyDescent="0.25">
      <c r="A73937" s="1">
        <v>43259</v>
      </c>
      <c r="B73937">
        <v>2018</v>
      </c>
      <c r="C73937">
        <v>6</v>
      </c>
      <c r="D73937">
        <v>8</v>
      </c>
      <c r="E73937" s="2">
        <v>20</v>
      </c>
      <c r="F73937" s="2">
        <v>6</v>
      </c>
      <c r="G73937" s="21">
        <v>3812</v>
      </c>
      <c r="H73937" s="15"/>
      <c r="I73937" s="17"/>
    </row>
    <row r="73938" spans="1:9" x14ac:dyDescent="0.25">
      <c r="A73938" s="1">
        <v>43259</v>
      </c>
      <c r="B73938">
        <v>2018</v>
      </c>
      <c r="C73938">
        <v>6</v>
      </c>
      <c r="D73938">
        <v>8</v>
      </c>
      <c r="E73938" s="2">
        <v>21</v>
      </c>
      <c r="F73938" s="2">
        <v>6</v>
      </c>
      <c r="G73938" s="21">
        <v>3813</v>
      </c>
      <c r="H73938" s="15"/>
      <c r="I73938" s="17"/>
    </row>
    <row r="73939" spans="1:9" x14ac:dyDescent="0.25">
      <c r="A73939" s="1">
        <v>43259</v>
      </c>
      <c r="B73939">
        <v>2018</v>
      </c>
      <c r="C73939">
        <v>6</v>
      </c>
      <c r="D73939">
        <v>8</v>
      </c>
      <c r="E73939" s="2">
        <v>22</v>
      </c>
      <c r="F73939" s="2">
        <v>6</v>
      </c>
      <c r="G73939" s="21">
        <v>3814</v>
      </c>
      <c r="H73939" s="15"/>
      <c r="I73939" s="17"/>
    </row>
    <row r="73940" spans="1:9" x14ac:dyDescent="0.25">
      <c r="A73940" s="1">
        <v>43259</v>
      </c>
      <c r="B73940">
        <v>2018</v>
      </c>
      <c r="C73940">
        <v>6</v>
      </c>
      <c r="D73940">
        <v>8</v>
      </c>
      <c r="E73940" s="2">
        <v>23</v>
      </c>
      <c r="F73940" s="2">
        <v>6</v>
      </c>
      <c r="G73940" s="21">
        <v>3815</v>
      </c>
      <c r="H73940" s="15"/>
      <c r="I73940" s="17"/>
    </row>
    <row r="73941" spans="1:9" x14ac:dyDescent="0.25">
      <c r="A73941" s="1">
        <v>43259</v>
      </c>
      <c r="B73941">
        <v>2018</v>
      </c>
      <c r="C73941">
        <v>6</v>
      </c>
      <c r="D73941">
        <v>8</v>
      </c>
      <c r="E73941" s="2">
        <v>24</v>
      </c>
      <c r="F73941" s="2">
        <v>6</v>
      </c>
      <c r="G73941" s="21">
        <v>3816</v>
      </c>
      <c r="H73941" s="15"/>
      <c r="I73941" s="17"/>
    </row>
    <row r="73942" spans="1:9" x14ac:dyDescent="0.25">
      <c r="A73942" s="1">
        <v>43260</v>
      </c>
      <c r="B73942">
        <v>2018</v>
      </c>
      <c r="C73942">
        <v>6</v>
      </c>
      <c r="D73942">
        <v>9</v>
      </c>
      <c r="E73942" s="2">
        <v>1</v>
      </c>
      <c r="F73942" s="2">
        <v>7</v>
      </c>
      <c r="G73942" s="21">
        <v>3817</v>
      </c>
      <c r="H73942" s="15"/>
      <c r="I73942" s="17"/>
    </row>
    <row r="73943" spans="1:9" x14ac:dyDescent="0.25">
      <c r="A73943" s="1">
        <v>43260</v>
      </c>
      <c r="B73943">
        <v>2018</v>
      </c>
      <c r="C73943">
        <v>6</v>
      </c>
      <c r="D73943">
        <v>9</v>
      </c>
      <c r="E73943" s="2">
        <v>2</v>
      </c>
      <c r="F73943" s="2">
        <v>7</v>
      </c>
      <c r="G73943" s="21">
        <v>3818</v>
      </c>
      <c r="H73943" s="15"/>
      <c r="I73943" s="17"/>
    </row>
    <row r="73944" spans="1:9" x14ac:dyDescent="0.25">
      <c r="A73944" s="1">
        <v>43260</v>
      </c>
      <c r="B73944">
        <v>2018</v>
      </c>
      <c r="C73944">
        <v>6</v>
      </c>
      <c r="D73944">
        <v>9</v>
      </c>
      <c r="E73944" s="2">
        <v>3</v>
      </c>
      <c r="F73944" s="2">
        <v>7</v>
      </c>
      <c r="G73944" s="21">
        <v>3819</v>
      </c>
      <c r="H73944" s="15"/>
      <c r="I73944" s="17"/>
    </row>
    <row r="73945" spans="1:9" x14ac:dyDescent="0.25">
      <c r="A73945" s="1">
        <v>43260</v>
      </c>
      <c r="B73945">
        <v>2018</v>
      </c>
      <c r="C73945">
        <v>6</v>
      </c>
      <c r="D73945">
        <v>9</v>
      </c>
      <c r="E73945" s="2">
        <v>4</v>
      </c>
      <c r="F73945" s="2">
        <v>7</v>
      </c>
      <c r="G73945" s="21">
        <v>3820</v>
      </c>
      <c r="H73945" s="15"/>
      <c r="I73945" s="17"/>
    </row>
    <row r="73946" spans="1:9" x14ac:dyDescent="0.25">
      <c r="A73946" s="1">
        <v>43260</v>
      </c>
      <c r="B73946">
        <v>2018</v>
      </c>
      <c r="C73946">
        <v>6</v>
      </c>
      <c r="D73946">
        <v>9</v>
      </c>
      <c r="E73946" s="2">
        <v>5</v>
      </c>
      <c r="F73946" s="2">
        <v>7</v>
      </c>
      <c r="G73946" s="21">
        <v>3821</v>
      </c>
      <c r="H73946" s="15"/>
      <c r="I73946" s="17"/>
    </row>
    <row r="73947" spans="1:9" x14ac:dyDescent="0.25">
      <c r="A73947" s="1">
        <v>43260</v>
      </c>
      <c r="B73947">
        <v>2018</v>
      </c>
      <c r="C73947">
        <v>6</v>
      </c>
      <c r="D73947">
        <v>9</v>
      </c>
      <c r="E73947" s="2">
        <v>6</v>
      </c>
      <c r="F73947" s="2">
        <v>7</v>
      </c>
      <c r="G73947" s="21">
        <v>3822</v>
      </c>
      <c r="H73947" s="15"/>
      <c r="I73947" s="17"/>
    </row>
    <row r="73948" spans="1:9" x14ac:dyDescent="0.25">
      <c r="A73948" s="1">
        <v>43260</v>
      </c>
      <c r="B73948">
        <v>2018</v>
      </c>
      <c r="C73948">
        <v>6</v>
      </c>
      <c r="D73948">
        <v>9</v>
      </c>
      <c r="E73948" s="2">
        <v>7</v>
      </c>
      <c r="F73948" s="2">
        <v>7</v>
      </c>
      <c r="G73948" s="21">
        <v>3823</v>
      </c>
      <c r="H73948" s="15"/>
      <c r="I73948" s="17"/>
    </row>
    <row r="73949" spans="1:9" x14ac:dyDescent="0.25">
      <c r="A73949" s="1">
        <v>43260</v>
      </c>
      <c r="B73949">
        <v>2018</v>
      </c>
      <c r="C73949">
        <v>6</v>
      </c>
      <c r="D73949">
        <v>9</v>
      </c>
      <c r="E73949" s="2">
        <v>8</v>
      </c>
      <c r="F73949" s="2">
        <v>7</v>
      </c>
      <c r="G73949" s="21">
        <v>3824</v>
      </c>
      <c r="H73949" s="15"/>
      <c r="I73949" s="17"/>
    </row>
    <row r="73950" spans="1:9" x14ac:dyDescent="0.25">
      <c r="A73950" s="1">
        <v>43260</v>
      </c>
      <c r="B73950">
        <v>2018</v>
      </c>
      <c r="C73950">
        <v>6</v>
      </c>
      <c r="D73950">
        <v>9</v>
      </c>
      <c r="E73950" s="2">
        <v>9</v>
      </c>
      <c r="F73950" s="2">
        <v>7</v>
      </c>
      <c r="G73950" s="21">
        <v>3825</v>
      </c>
      <c r="H73950" s="15"/>
      <c r="I73950" s="17"/>
    </row>
    <row r="73951" spans="1:9" x14ac:dyDescent="0.25">
      <c r="A73951" s="1">
        <v>43260</v>
      </c>
      <c r="B73951">
        <v>2018</v>
      </c>
      <c r="C73951">
        <v>6</v>
      </c>
      <c r="D73951">
        <v>9</v>
      </c>
      <c r="E73951" s="2">
        <v>10</v>
      </c>
      <c r="F73951" s="2">
        <v>7</v>
      </c>
      <c r="G73951" s="21">
        <v>3826</v>
      </c>
      <c r="H73951" s="15"/>
      <c r="I73951" s="17"/>
    </row>
    <row r="73952" spans="1:9" x14ac:dyDescent="0.25">
      <c r="A73952" s="1">
        <v>43260</v>
      </c>
      <c r="B73952">
        <v>2018</v>
      </c>
      <c r="C73952">
        <v>6</v>
      </c>
      <c r="D73952">
        <v>9</v>
      </c>
      <c r="E73952" s="2">
        <v>11</v>
      </c>
      <c r="F73952" s="2">
        <v>7</v>
      </c>
      <c r="G73952" s="21">
        <v>3827</v>
      </c>
      <c r="H73952" s="15"/>
      <c r="I73952" s="17"/>
    </row>
    <row r="73953" spans="1:9" x14ac:dyDescent="0.25">
      <c r="A73953" s="1">
        <v>43260</v>
      </c>
      <c r="B73953">
        <v>2018</v>
      </c>
      <c r="C73953">
        <v>6</v>
      </c>
      <c r="D73953">
        <v>9</v>
      </c>
      <c r="E73953" s="2">
        <v>12</v>
      </c>
      <c r="F73953" s="2">
        <v>7</v>
      </c>
      <c r="G73953" s="21">
        <v>3828</v>
      </c>
      <c r="H73953" s="15"/>
      <c r="I73953" s="17"/>
    </row>
    <row r="73954" spans="1:9" x14ac:dyDescent="0.25">
      <c r="A73954" s="1">
        <v>43260</v>
      </c>
      <c r="B73954">
        <v>2018</v>
      </c>
      <c r="C73954">
        <v>6</v>
      </c>
      <c r="D73954">
        <v>9</v>
      </c>
      <c r="E73954" s="2">
        <v>13</v>
      </c>
      <c r="F73954" s="2">
        <v>7</v>
      </c>
      <c r="G73954" s="21">
        <v>3829</v>
      </c>
      <c r="H73954" s="15"/>
      <c r="I73954" s="17"/>
    </row>
    <row r="73955" spans="1:9" x14ac:dyDescent="0.25">
      <c r="A73955" s="1">
        <v>43260</v>
      </c>
      <c r="B73955">
        <v>2018</v>
      </c>
      <c r="C73955">
        <v>6</v>
      </c>
      <c r="D73955">
        <v>9</v>
      </c>
      <c r="E73955" s="2">
        <v>14</v>
      </c>
      <c r="F73955" s="2">
        <v>7</v>
      </c>
      <c r="G73955" s="21">
        <v>3830</v>
      </c>
      <c r="H73955" s="15"/>
      <c r="I73955" s="17"/>
    </row>
    <row r="73956" spans="1:9" x14ac:dyDescent="0.25">
      <c r="A73956" s="1">
        <v>43260</v>
      </c>
      <c r="B73956">
        <v>2018</v>
      </c>
      <c r="C73956">
        <v>6</v>
      </c>
      <c r="D73956">
        <v>9</v>
      </c>
      <c r="E73956" s="2">
        <v>15</v>
      </c>
      <c r="F73956" s="2">
        <v>7</v>
      </c>
      <c r="G73956" s="21">
        <v>3831</v>
      </c>
      <c r="H73956" s="15"/>
      <c r="I73956" s="17"/>
    </row>
    <row r="73957" spans="1:9" x14ac:dyDescent="0.25">
      <c r="A73957" s="1">
        <v>43260</v>
      </c>
      <c r="B73957">
        <v>2018</v>
      </c>
      <c r="C73957">
        <v>6</v>
      </c>
      <c r="D73957">
        <v>9</v>
      </c>
      <c r="E73957" s="2">
        <v>16</v>
      </c>
      <c r="F73957" s="2">
        <v>7</v>
      </c>
      <c r="G73957" s="21">
        <v>3832</v>
      </c>
      <c r="H73957" s="15"/>
      <c r="I73957" s="17"/>
    </row>
    <row r="73958" spans="1:9" x14ac:dyDescent="0.25">
      <c r="A73958" s="1">
        <v>43260</v>
      </c>
      <c r="B73958">
        <v>2018</v>
      </c>
      <c r="C73958">
        <v>6</v>
      </c>
      <c r="D73958">
        <v>9</v>
      </c>
      <c r="E73958" s="2">
        <v>17</v>
      </c>
      <c r="F73958" s="2">
        <v>7</v>
      </c>
      <c r="G73958" s="21">
        <v>3833</v>
      </c>
      <c r="H73958" s="15"/>
      <c r="I73958" s="17"/>
    </row>
    <row r="73959" spans="1:9" x14ac:dyDescent="0.25">
      <c r="A73959" s="1">
        <v>43260</v>
      </c>
      <c r="B73959">
        <v>2018</v>
      </c>
      <c r="C73959">
        <v>6</v>
      </c>
      <c r="D73959">
        <v>9</v>
      </c>
      <c r="E73959" s="2">
        <v>18</v>
      </c>
      <c r="F73959" s="2">
        <v>7</v>
      </c>
      <c r="G73959" s="21">
        <v>3834</v>
      </c>
      <c r="H73959" s="15"/>
      <c r="I73959" s="17"/>
    </row>
    <row r="73960" spans="1:9" x14ac:dyDescent="0.25">
      <c r="A73960" s="1">
        <v>43260</v>
      </c>
      <c r="B73960">
        <v>2018</v>
      </c>
      <c r="C73960">
        <v>6</v>
      </c>
      <c r="D73960">
        <v>9</v>
      </c>
      <c r="E73960" s="2">
        <v>19</v>
      </c>
      <c r="F73960" s="2">
        <v>7</v>
      </c>
      <c r="G73960" s="21">
        <v>3835</v>
      </c>
      <c r="H73960" s="15"/>
      <c r="I73960" s="17"/>
    </row>
    <row r="73961" spans="1:9" x14ac:dyDescent="0.25">
      <c r="A73961" s="1">
        <v>43260</v>
      </c>
      <c r="B73961">
        <v>2018</v>
      </c>
      <c r="C73961">
        <v>6</v>
      </c>
      <c r="D73961">
        <v>9</v>
      </c>
      <c r="E73961" s="2">
        <v>20</v>
      </c>
      <c r="F73961" s="2">
        <v>7</v>
      </c>
      <c r="G73961" s="21">
        <v>3836</v>
      </c>
      <c r="H73961" s="15"/>
      <c r="I73961" s="17"/>
    </row>
    <row r="73962" spans="1:9" x14ac:dyDescent="0.25">
      <c r="A73962" s="1">
        <v>43260</v>
      </c>
      <c r="B73962">
        <v>2018</v>
      </c>
      <c r="C73962">
        <v>6</v>
      </c>
      <c r="D73962">
        <v>9</v>
      </c>
      <c r="E73962" s="2">
        <v>21</v>
      </c>
      <c r="F73962" s="2">
        <v>7</v>
      </c>
      <c r="G73962" s="21">
        <v>3837</v>
      </c>
      <c r="H73962" s="15"/>
      <c r="I73962" s="17"/>
    </row>
    <row r="73963" spans="1:9" x14ac:dyDescent="0.25">
      <c r="A73963" s="1">
        <v>43260</v>
      </c>
      <c r="B73963">
        <v>2018</v>
      </c>
      <c r="C73963">
        <v>6</v>
      </c>
      <c r="D73963">
        <v>9</v>
      </c>
      <c r="E73963" s="2">
        <v>22</v>
      </c>
      <c r="F73963" s="2">
        <v>7</v>
      </c>
      <c r="G73963" s="21">
        <v>3838</v>
      </c>
      <c r="H73963" s="15"/>
      <c r="I73963" s="17"/>
    </row>
    <row r="73964" spans="1:9" x14ac:dyDescent="0.25">
      <c r="A73964" s="1">
        <v>43260</v>
      </c>
      <c r="B73964">
        <v>2018</v>
      </c>
      <c r="C73964">
        <v>6</v>
      </c>
      <c r="D73964">
        <v>9</v>
      </c>
      <c r="E73964" s="2">
        <v>23</v>
      </c>
      <c r="F73964" s="2">
        <v>7</v>
      </c>
      <c r="G73964" s="21">
        <v>3839</v>
      </c>
      <c r="H73964" s="15"/>
      <c r="I73964" s="17"/>
    </row>
    <row r="73965" spans="1:9" x14ac:dyDescent="0.25">
      <c r="A73965" s="1">
        <v>43260</v>
      </c>
      <c r="B73965">
        <v>2018</v>
      </c>
      <c r="C73965">
        <v>6</v>
      </c>
      <c r="D73965">
        <v>9</v>
      </c>
      <c r="E73965" s="2">
        <v>24</v>
      </c>
      <c r="F73965" s="2">
        <v>7</v>
      </c>
      <c r="G73965" s="21">
        <v>3840</v>
      </c>
      <c r="H73965" s="15"/>
      <c r="I73965" s="17"/>
    </row>
    <row r="73966" spans="1:9" x14ac:dyDescent="0.25">
      <c r="A73966" s="1">
        <v>43261</v>
      </c>
      <c r="B73966">
        <v>2018</v>
      </c>
      <c r="C73966">
        <v>6</v>
      </c>
      <c r="D73966">
        <v>10</v>
      </c>
      <c r="E73966" s="2">
        <v>1</v>
      </c>
      <c r="F73966" s="2">
        <v>1</v>
      </c>
      <c r="G73966" s="21">
        <v>3841</v>
      </c>
      <c r="H73966" s="15"/>
      <c r="I73966" s="17"/>
    </row>
    <row r="73967" spans="1:9" x14ac:dyDescent="0.25">
      <c r="A73967" s="1">
        <v>43261</v>
      </c>
      <c r="B73967">
        <v>2018</v>
      </c>
      <c r="C73967">
        <v>6</v>
      </c>
      <c r="D73967">
        <v>10</v>
      </c>
      <c r="E73967" s="2">
        <v>2</v>
      </c>
      <c r="F73967" s="2">
        <v>1</v>
      </c>
      <c r="G73967" s="21">
        <v>3842</v>
      </c>
      <c r="H73967" s="15"/>
      <c r="I73967" s="17"/>
    </row>
    <row r="73968" spans="1:9" x14ac:dyDescent="0.25">
      <c r="A73968" s="1">
        <v>43261</v>
      </c>
      <c r="B73968">
        <v>2018</v>
      </c>
      <c r="C73968">
        <v>6</v>
      </c>
      <c r="D73968">
        <v>10</v>
      </c>
      <c r="E73968" s="2">
        <v>3</v>
      </c>
      <c r="F73968" s="2">
        <v>1</v>
      </c>
      <c r="G73968" s="21">
        <v>3843</v>
      </c>
      <c r="H73968" s="15"/>
      <c r="I73968" s="17"/>
    </row>
    <row r="73969" spans="1:9" x14ac:dyDescent="0.25">
      <c r="A73969" s="1">
        <v>43261</v>
      </c>
      <c r="B73969">
        <v>2018</v>
      </c>
      <c r="C73969">
        <v>6</v>
      </c>
      <c r="D73969">
        <v>10</v>
      </c>
      <c r="E73969" s="2">
        <v>4</v>
      </c>
      <c r="F73969" s="2">
        <v>1</v>
      </c>
      <c r="G73969" s="21">
        <v>3844</v>
      </c>
      <c r="H73969" s="15"/>
      <c r="I73969" s="17"/>
    </row>
    <row r="73970" spans="1:9" x14ac:dyDescent="0.25">
      <c r="A73970" s="1">
        <v>43261</v>
      </c>
      <c r="B73970">
        <v>2018</v>
      </c>
      <c r="C73970">
        <v>6</v>
      </c>
      <c r="D73970">
        <v>10</v>
      </c>
      <c r="E73970" s="2">
        <v>5</v>
      </c>
      <c r="F73970" s="2">
        <v>1</v>
      </c>
      <c r="G73970" s="21">
        <v>3845</v>
      </c>
      <c r="H73970" s="15"/>
      <c r="I73970" s="17"/>
    </row>
    <row r="73971" spans="1:9" x14ac:dyDescent="0.25">
      <c r="A73971" s="1">
        <v>43261</v>
      </c>
      <c r="B73971">
        <v>2018</v>
      </c>
      <c r="C73971">
        <v>6</v>
      </c>
      <c r="D73971">
        <v>10</v>
      </c>
      <c r="E73971" s="2">
        <v>6</v>
      </c>
      <c r="F73971" s="2">
        <v>1</v>
      </c>
      <c r="G73971" s="21">
        <v>3846</v>
      </c>
      <c r="H73971" s="15"/>
      <c r="I73971" s="17"/>
    </row>
    <row r="73972" spans="1:9" x14ac:dyDescent="0.25">
      <c r="A73972" s="1">
        <v>43261</v>
      </c>
      <c r="B73972">
        <v>2018</v>
      </c>
      <c r="C73972">
        <v>6</v>
      </c>
      <c r="D73972">
        <v>10</v>
      </c>
      <c r="E73972" s="2">
        <v>7</v>
      </c>
      <c r="F73972" s="2">
        <v>1</v>
      </c>
      <c r="G73972" s="21">
        <v>3847</v>
      </c>
      <c r="H73972" s="15"/>
      <c r="I73972" s="17"/>
    </row>
    <row r="73973" spans="1:9" x14ac:dyDescent="0.25">
      <c r="A73973" s="1">
        <v>43261</v>
      </c>
      <c r="B73973">
        <v>2018</v>
      </c>
      <c r="C73973">
        <v>6</v>
      </c>
      <c r="D73973">
        <v>10</v>
      </c>
      <c r="E73973" s="2">
        <v>8</v>
      </c>
      <c r="F73973" s="2">
        <v>1</v>
      </c>
      <c r="G73973" s="21">
        <v>3848</v>
      </c>
      <c r="H73973" s="15"/>
      <c r="I73973" s="17"/>
    </row>
    <row r="73974" spans="1:9" x14ac:dyDescent="0.25">
      <c r="A73974" s="1">
        <v>43261</v>
      </c>
      <c r="B73974">
        <v>2018</v>
      </c>
      <c r="C73974">
        <v>6</v>
      </c>
      <c r="D73974">
        <v>10</v>
      </c>
      <c r="E73974" s="2">
        <v>9</v>
      </c>
      <c r="F73974" s="2">
        <v>1</v>
      </c>
      <c r="G73974" s="21">
        <v>3849</v>
      </c>
      <c r="H73974" s="15"/>
      <c r="I73974" s="17"/>
    </row>
    <row r="73975" spans="1:9" x14ac:dyDescent="0.25">
      <c r="A73975" s="1">
        <v>43261</v>
      </c>
      <c r="B73975">
        <v>2018</v>
      </c>
      <c r="C73975">
        <v>6</v>
      </c>
      <c r="D73975">
        <v>10</v>
      </c>
      <c r="E73975" s="2">
        <v>10</v>
      </c>
      <c r="F73975" s="2">
        <v>1</v>
      </c>
      <c r="G73975" s="21">
        <v>3850</v>
      </c>
      <c r="H73975" s="15"/>
      <c r="I73975" s="17"/>
    </row>
    <row r="73976" spans="1:9" x14ac:dyDescent="0.25">
      <c r="A73976" s="1">
        <v>43261</v>
      </c>
      <c r="B73976">
        <v>2018</v>
      </c>
      <c r="C73976">
        <v>6</v>
      </c>
      <c r="D73976">
        <v>10</v>
      </c>
      <c r="E73976" s="2">
        <v>11</v>
      </c>
      <c r="F73976" s="2">
        <v>1</v>
      </c>
      <c r="G73976" s="21">
        <v>3851</v>
      </c>
      <c r="H73976" s="15"/>
      <c r="I73976" s="17"/>
    </row>
    <row r="73977" spans="1:9" x14ac:dyDescent="0.25">
      <c r="A73977" s="1">
        <v>43261</v>
      </c>
      <c r="B73977">
        <v>2018</v>
      </c>
      <c r="C73977">
        <v>6</v>
      </c>
      <c r="D73977">
        <v>10</v>
      </c>
      <c r="E73977" s="2">
        <v>12</v>
      </c>
      <c r="F73977" s="2">
        <v>1</v>
      </c>
      <c r="G73977" s="21">
        <v>3852</v>
      </c>
      <c r="H73977" s="15"/>
      <c r="I73977" s="17"/>
    </row>
    <row r="73978" spans="1:9" x14ac:dyDescent="0.25">
      <c r="A73978" s="1">
        <v>43261</v>
      </c>
      <c r="B73978">
        <v>2018</v>
      </c>
      <c r="C73978">
        <v>6</v>
      </c>
      <c r="D73978">
        <v>10</v>
      </c>
      <c r="E73978" s="2">
        <v>13</v>
      </c>
      <c r="F73978" s="2">
        <v>1</v>
      </c>
      <c r="G73978" s="21">
        <v>3853</v>
      </c>
      <c r="H73978" s="15"/>
      <c r="I73978" s="17"/>
    </row>
    <row r="73979" spans="1:9" x14ac:dyDescent="0.25">
      <c r="A73979" s="1">
        <v>43261</v>
      </c>
      <c r="B73979">
        <v>2018</v>
      </c>
      <c r="C73979">
        <v>6</v>
      </c>
      <c r="D73979">
        <v>10</v>
      </c>
      <c r="E73979" s="2">
        <v>14</v>
      </c>
      <c r="F73979" s="2">
        <v>1</v>
      </c>
      <c r="G73979" s="21">
        <v>3854</v>
      </c>
      <c r="H73979" s="15"/>
      <c r="I73979" s="17"/>
    </row>
    <row r="73980" spans="1:9" x14ac:dyDescent="0.25">
      <c r="A73980" s="1">
        <v>43261</v>
      </c>
      <c r="B73980">
        <v>2018</v>
      </c>
      <c r="C73980">
        <v>6</v>
      </c>
      <c r="D73980">
        <v>10</v>
      </c>
      <c r="E73980" s="2">
        <v>15</v>
      </c>
      <c r="F73980" s="2">
        <v>1</v>
      </c>
      <c r="G73980" s="21">
        <v>3855</v>
      </c>
      <c r="H73980" s="15"/>
      <c r="I73980" s="17"/>
    </row>
    <row r="73981" spans="1:9" x14ac:dyDescent="0.25">
      <c r="A73981" s="1">
        <v>43261</v>
      </c>
      <c r="B73981">
        <v>2018</v>
      </c>
      <c r="C73981">
        <v>6</v>
      </c>
      <c r="D73981">
        <v>10</v>
      </c>
      <c r="E73981" s="2">
        <v>16</v>
      </c>
      <c r="F73981" s="2">
        <v>1</v>
      </c>
      <c r="G73981" s="21">
        <v>3856</v>
      </c>
      <c r="H73981" s="15"/>
      <c r="I73981" s="17"/>
    </row>
    <row r="73982" spans="1:9" x14ac:dyDescent="0.25">
      <c r="A73982" s="1">
        <v>43261</v>
      </c>
      <c r="B73982">
        <v>2018</v>
      </c>
      <c r="C73982">
        <v>6</v>
      </c>
      <c r="D73982">
        <v>10</v>
      </c>
      <c r="E73982" s="2">
        <v>17</v>
      </c>
      <c r="F73982" s="2">
        <v>1</v>
      </c>
      <c r="G73982" s="21">
        <v>3857</v>
      </c>
      <c r="H73982" s="15"/>
      <c r="I73982" s="17"/>
    </row>
    <row r="73983" spans="1:9" x14ac:dyDescent="0.25">
      <c r="A73983" s="1">
        <v>43261</v>
      </c>
      <c r="B73983">
        <v>2018</v>
      </c>
      <c r="C73983">
        <v>6</v>
      </c>
      <c r="D73983">
        <v>10</v>
      </c>
      <c r="E73983" s="2">
        <v>18</v>
      </c>
      <c r="F73983" s="2">
        <v>1</v>
      </c>
      <c r="G73983" s="21">
        <v>3858</v>
      </c>
      <c r="H73983" s="15"/>
      <c r="I73983" s="17"/>
    </row>
    <row r="73984" spans="1:9" x14ac:dyDescent="0.25">
      <c r="A73984" s="1">
        <v>43261</v>
      </c>
      <c r="B73984">
        <v>2018</v>
      </c>
      <c r="C73984">
        <v>6</v>
      </c>
      <c r="D73984">
        <v>10</v>
      </c>
      <c r="E73984" s="2">
        <v>19</v>
      </c>
      <c r="F73984" s="2">
        <v>1</v>
      </c>
      <c r="G73984" s="21">
        <v>3859</v>
      </c>
      <c r="H73984" s="15"/>
      <c r="I73984" s="17"/>
    </row>
    <row r="73985" spans="1:9" x14ac:dyDescent="0.25">
      <c r="A73985" s="1">
        <v>43261</v>
      </c>
      <c r="B73985">
        <v>2018</v>
      </c>
      <c r="C73985">
        <v>6</v>
      </c>
      <c r="D73985">
        <v>10</v>
      </c>
      <c r="E73985" s="2">
        <v>20</v>
      </c>
      <c r="F73985" s="2">
        <v>1</v>
      </c>
      <c r="G73985" s="21">
        <v>3860</v>
      </c>
      <c r="H73985" s="15"/>
      <c r="I73985" s="17"/>
    </row>
    <row r="73986" spans="1:9" x14ac:dyDescent="0.25">
      <c r="A73986" s="1">
        <v>43261</v>
      </c>
      <c r="B73986">
        <v>2018</v>
      </c>
      <c r="C73986">
        <v>6</v>
      </c>
      <c r="D73986">
        <v>10</v>
      </c>
      <c r="E73986" s="2">
        <v>21</v>
      </c>
      <c r="F73986" s="2">
        <v>1</v>
      </c>
      <c r="G73986" s="21">
        <v>3861</v>
      </c>
      <c r="H73986" s="15"/>
      <c r="I73986" s="17"/>
    </row>
    <row r="73987" spans="1:9" x14ac:dyDescent="0.25">
      <c r="A73987" s="1">
        <v>43261</v>
      </c>
      <c r="B73987">
        <v>2018</v>
      </c>
      <c r="C73987">
        <v>6</v>
      </c>
      <c r="D73987">
        <v>10</v>
      </c>
      <c r="E73987" s="2">
        <v>22</v>
      </c>
      <c r="F73987" s="2">
        <v>1</v>
      </c>
      <c r="G73987" s="21">
        <v>3862</v>
      </c>
      <c r="H73987" s="15"/>
      <c r="I73987" s="17"/>
    </row>
    <row r="73988" spans="1:9" x14ac:dyDescent="0.25">
      <c r="A73988" s="1">
        <v>43261</v>
      </c>
      <c r="B73988">
        <v>2018</v>
      </c>
      <c r="C73988">
        <v>6</v>
      </c>
      <c r="D73988">
        <v>10</v>
      </c>
      <c r="E73988" s="2">
        <v>23</v>
      </c>
      <c r="F73988" s="2">
        <v>1</v>
      </c>
      <c r="G73988" s="21">
        <v>3863</v>
      </c>
      <c r="H73988" s="15"/>
      <c r="I73988" s="17"/>
    </row>
    <row r="73989" spans="1:9" x14ac:dyDescent="0.25">
      <c r="A73989" s="1">
        <v>43261</v>
      </c>
      <c r="B73989">
        <v>2018</v>
      </c>
      <c r="C73989">
        <v>6</v>
      </c>
      <c r="D73989">
        <v>10</v>
      </c>
      <c r="E73989" s="2">
        <v>24</v>
      </c>
      <c r="F73989" s="2">
        <v>1</v>
      </c>
      <c r="G73989" s="21">
        <v>3864</v>
      </c>
      <c r="H73989" s="15"/>
      <c r="I73989" s="17"/>
    </row>
    <row r="73990" spans="1:9" x14ac:dyDescent="0.25">
      <c r="A73990" s="1">
        <v>43262</v>
      </c>
      <c r="B73990">
        <v>2018</v>
      </c>
      <c r="C73990">
        <v>6</v>
      </c>
      <c r="D73990">
        <v>11</v>
      </c>
      <c r="E73990" s="2">
        <v>1</v>
      </c>
      <c r="F73990" s="2">
        <v>2</v>
      </c>
      <c r="G73990" s="21">
        <v>3865</v>
      </c>
      <c r="H73990" s="15"/>
      <c r="I73990" s="17"/>
    </row>
    <row r="73991" spans="1:9" x14ac:dyDescent="0.25">
      <c r="A73991" s="1">
        <v>43262</v>
      </c>
      <c r="B73991">
        <v>2018</v>
      </c>
      <c r="C73991">
        <v>6</v>
      </c>
      <c r="D73991">
        <v>11</v>
      </c>
      <c r="E73991" s="2">
        <v>2</v>
      </c>
      <c r="F73991" s="2">
        <v>2</v>
      </c>
      <c r="G73991" s="21">
        <v>3866</v>
      </c>
      <c r="H73991" s="15"/>
      <c r="I73991" s="17"/>
    </row>
    <row r="73992" spans="1:9" x14ac:dyDescent="0.25">
      <c r="A73992" s="1">
        <v>43262</v>
      </c>
      <c r="B73992">
        <v>2018</v>
      </c>
      <c r="C73992">
        <v>6</v>
      </c>
      <c r="D73992">
        <v>11</v>
      </c>
      <c r="E73992" s="2">
        <v>3</v>
      </c>
      <c r="F73992" s="2">
        <v>2</v>
      </c>
      <c r="G73992" s="21">
        <v>3867</v>
      </c>
      <c r="H73992" s="15"/>
      <c r="I73992" s="17"/>
    </row>
    <row r="73993" spans="1:9" x14ac:dyDescent="0.25">
      <c r="A73993" s="1">
        <v>43262</v>
      </c>
      <c r="B73993">
        <v>2018</v>
      </c>
      <c r="C73993">
        <v>6</v>
      </c>
      <c r="D73993">
        <v>11</v>
      </c>
      <c r="E73993" s="2">
        <v>4</v>
      </c>
      <c r="F73993" s="2">
        <v>2</v>
      </c>
      <c r="G73993" s="21">
        <v>3868</v>
      </c>
      <c r="H73993" s="15"/>
      <c r="I73993" s="17"/>
    </row>
    <row r="73994" spans="1:9" x14ac:dyDescent="0.25">
      <c r="A73994" s="1">
        <v>43262</v>
      </c>
      <c r="B73994">
        <v>2018</v>
      </c>
      <c r="C73994">
        <v>6</v>
      </c>
      <c r="D73994">
        <v>11</v>
      </c>
      <c r="E73994" s="2">
        <v>5</v>
      </c>
      <c r="F73994" s="2">
        <v>2</v>
      </c>
      <c r="G73994" s="21">
        <v>3869</v>
      </c>
      <c r="H73994" s="15"/>
      <c r="I73994" s="17"/>
    </row>
    <row r="73995" spans="1:9" x14ac:dyDescent="0.25">
      <c r="A73995" s="1">
        <v>43262</v>
      </c>
      <c r="B73995">
        <v>2018</v>
      </c>
      <c r="C73995">
        <v>6</v>
      </c>
      <c r="D73995">
        <v>11</v>
      </c>
      <c r="E73995" s="2">
        <v>6</v>
      </c>
      <c r="F73995" s="2">
        <v>2</v>
      </c>
      <c r="G73995" s="21">
        <v>3870</v>
      </c>
      <c r="H73995" s="15"/>
      <c r="I73995" s="17"/>
    </row>
    <row r="73996" spans="1:9" x14ac:dyDescent="0.25">
      <c r="A73996" s="1">
        <v>43262</v>
      </c>
      <c r="B73996">
        <v>2018</v>
      </c>
      <c r="C73996">
        <v>6</v>
      </c>
      <c r="D73996">
        <v>11</v>
      </c>
      <c r="E73996" s="2">
        <v>7</v>
      </c>
      <c r="F73996" s="2">
        <v>2</v>
      </c>
      <c r="G73996" s="21">
        <v>3871</v>
      </c>
      <c r="H73996" s="15"/>
      <c r="I73996" s="17"/>
    </row>
    <row r="73997" spans="1:9" x14ac:dyDescent="0.25">
      <c r="A73997" s="1">
        <v>43262</v>
      </c>
      <c r="B73997">
        <v>2018</v>
      </c>
      <c r="C73997">
        <v>6</v>
      </c>
      <c r="D73997">
        <v>11</v>
      </c>
      <c r="E73997" s="2">
        <v>8</v>
      </c>
      <c r="F73997" s="2">
        <v>2</v>
      </c>
      <c r="G73997" s="21">
        <v>3872</v>
      </c>
      <c r="H73997" s="15"/>
      <c r="I73997" s="17"/>
    </row>
    <row r="73998" spans="1:9" x14ac:dyDescent="0.25">
      <c r="A73998" s="1">
        <v>43262</v>
      </c>
      <c r="B73998">
        <v>2018</v>
      </c>
      <c r="C73998">
        <v>6</v>
      </c>
      <c r="D73998">
        <v>11</v>
      </c>
      <c r="E73998" s="2">
        <v>9</v>
      </c>
      <c r="F73998" s="2">
        <v>2</v>
      </c>
      <c r="G73998" s="21">
        <v>3873</v>
      </c>
      <c r="H73998" s="15"/>
      <c r="I73998" s="17"/>
    </row>
    <row r="73999" spans="1:9" x14ac:dyDescent="0.25">
      <c r="A73999" s="1">
        <v>43262</v>
      </c>
      <c r="B73999">
        <v>2018</v>
      </c>
      <c r="C73999">
        <v>6</v>
      </c>
      <c r="D73999">
        <v>11</v>
      </c>
      <c r="E73999" s="2">
        <v>10</v>
      </c>
      <c r="F73999" s="2">
        <v>2</v>
      </c>
      <c r="G73999" s="21">
        <v>3874</v>
      </c>
      <c r="H73999" s="15"/>
      <c r="I73999" s="17"/>
    </row>
    <row r="74000" spans="1:9" x14ac:dyDescent="0.25">
      <c r="A74000" s="1">
        <v>43262</v>
      </c>
      <c r="B74000">
        <v>2018</v>
      </c>
      <c r="C74000">
        <v>6</v>
      </c>
      <c r="D74000">
        <v>11</v>
      </c>
      <c r="E74000" s="2">
        <v>11</v>
      </c>
      <c r="F74000" s="2">
        <v>2</v>
      </c>
      <c r="G74000" s="21">
        <v>3875</v>
      </c>
      <c r="H74000" s="15"/>
      <c r="I74000" s="17"/>
    </row>
    <row r="74001" spans="1:9" x14ac:dyDescent="0.25">
      <c r="A74001" s="1">
        <v>43262</v>
      </c>
      <c r="B74001">
        <v>2018</v>
      </c>
      <c r="C74001">
        <v>6</v>
      </c>
      <c r="D74001">
        <v>11</v>
      </c>
      <c r="E74001" s="2">
        <v>12</v>
      </c>
      <c r="F74001" s="2">
        <v>2</v>
      </c>
      <c r="G74001" s="21">
        <v>3876</v>
      </c>
      <c r="H74001" s="15"/>
      <c r="I74001" s="17"/>
    </row>
    <row r="74002" spans="1:9" x14ac:dyDescent="0.25">
      <c r="A74002" s="1">
        <v>43262</v>
      </c>
      <c r="B74002">
        <v>2018</v>
      </c>
      <c r="C74002">
        <v>6</v>
      </c>
      <c r="D74002">
        <v>11</v>
      </c>
      <c r="E74002" s="2">
        <v>13</v>
      </c>
      <c r="F74002" s="2">
        <v>2</v>
      </c>
      <c r="G74002" s="21">
        <v>3877</v>
      </c>
      <c r="H74002" s="15"/>
      <c r="I74002" s="17"/>
    </row>
    <row r="74003" spans="1:9" x14ac:dyDescent="0.25">
      <c r="A74003" s="1">
        <v>43262</v>
      </c>
      <c r="B74003">
        <v>2018</v>
      </c>
      <c r="C74003">
        <v>6</v>
      </c>
      <c r="D74003">
        <v>11</v>
      </c>
      <c r="E74003" s="2">
        <v>14</v>
      </c>
      <c r="F74003" s="2">
        <v>2</v>
      </c>
      <c r="G74003" s="21">
        <v>3878</v>
      </c>
      <c r="H74003" s="15"/>
      <c r="I74003" s="17"/>
    </row>
    <row r="74004" spans="1:9" x14ac:dyDescent="0.25">
      <c r="A74004" s="1">
        <v>43262</v>
      </c>
      <c r="B74004">
        <v>2018</v>
      </c>
      <c r="C74004">
        <v>6</v>
      </c>
      <c r="D74004">
        <v>11</v>
      </c>
      <c r="E74004" s="2">
        <v>15</v>
      </c>
      <c r="F74004" s="2">
        <v>2</v>
      </c>
      <c r="G74004" s="21">
        <v>3879</v>
      </c>
      <c r="H74004" s="15"/>
      <c r="I74004" s="17"/>
    </row>
    <row r="74005" spans="1:9" x14ac:dyDescent="0.25">
      <c r="A74005" s="1">
        <v>43262</v>
      </c>
      <c r="B74005">
        <v>2018</v>
      </c>
      <c r="C74005">
        <v>6</v>
      </c>
      <c r="D74005">
        <v>11</v>
      </c>
      <c r="E74005" s="2">
        <v>16</v>
      </c>
      <c r="F74005" s="2">
        <v>2</v>
      </c>
      <c r="G74005" s="21">
        <v>3880</v>
      </c>
      <c r="H74005" s="15"/>
      <c r="I74005" s="17"/>
    </row>
    <row r="74006" spans="1:9" x14ac:dyDescent="0.25">
      <c r="A74006" s="1">
        <v>43262</v>
      </c>
      <c r="B74006">
        <v>2018</v>
      </c>
      <c r="C74006">
        <v>6</v>
      </c>
      <c r="D74006">
        <v>11</v>
      </c>
      <c r="E74006" s="2">
        <v>17</v>
      </c>
      <c r="F74006" s="2">
        <v>2</v>
      </c>
      <c r="G74006" s="21">
        <v>3881</v>
      </c>
      <c r="H74006" s="15"/>
      <c r="I74006" s="17"/>
    </row>
    <row r="74007" spans="1:9" x14ac:dyDescent="0.25">
      <c r="A74007" s="1">
        <v>43262</v>
      </c>
      <c r="B74007">
        <v>2018</v>
      </c>
      <c r="C74007">
        <v>6</v>
      </c>
      <c r="D74007">
        <v>11</v>
      </c>
      <c r="E74007" s="2">
        <v>18</v>
      </c>
      <c r="F74007" s="2">
        <v>2</v>
      </c>
      <c r="G74007" s="21">
        <v>3882</v>
      </c>
      <c r="H74007" s="15"/>
      <c r="I74007" s="17"/>
    </row>
    <row r="74008" spans="1:9" x14ac:dyDescent="0.25">
      <c r="A74008" s="1">
        <v>43262</v>
      </c>
      <c r="B74008">
        <v>2018</v>
      </c>
      <c r="C74008">
        <v>6</v>
      </c>
      <c r="D74008">
        <v>11</v>
      </c>
      <c r="E74008" s="2">
        <v>19</v>
      </c>
      <c r="F74008" s="2">
        <v>2</v>
      </c>
      <c r="G74008" s="21">
        <v>3883</v>
      </c>
      <c r="H74008" s="15"/>
      <c r="I74008" s="17"/>
    </row>
    <row r="74009" spans="1:9" x14ac:dyDescent="0.25">
      <c r="A74009" s="1">
        <v>43262</v>
      </c>
      <c r="B74009">
        <v>2018</v>
      </c>
      <c r="C74009">
        <v>6</v>
      </c>
      <c r="D74009">
        <v>11</v>
      </c>
      <c r="E74009" s="2">
        <v>20</v>
      </c>
      <c r="F74009" s="2">
        <v>2</v>
      </c>
      <c r="G74009" s="21">
        <v>3884</v>
      </c>
      <c r="H74009" s="15"/>
      <c r="I74009" s="17"/>
    </row>
    <row r="74010" spans="1:9" x14ac:dyDescent="0.25">
      <c r="A74010" s="1">
        <v>43262</v>
      </c>
      <c r="B74010">
        <v>2018</v>
      </c>
      <c r="C74010">
        <v>6</v>
      </c>
      <c r="D74010">
        <v>11</v>
      </c>
      <c r="E74010" s="2">
        <v>21</v>
      </c>
      <c r="F74010" s="2">
        <v>2</v>
      </c>
      <c r="G74010" s="21">
        <v>3885</v>
      </c>
      <c r="H74010" s="15"/>
      <c r="I74010" s="17"/>
    </row>
    <row r="74011" spans="1:9" x14ac:dyDescent="0.25">
      <c r="A74011" s="1">
        <v>43262</v>
      </c>
      <c r="B74011">
        <v>2018</v>
      </c>
      <c r="C74011">
        <v>6</v>
      </c>
      <c r="D74011">
        <v>11</v>
      </c>
      <c r="E74011" s="2">
        <v>22</v>
      </c>
      <c r="F74011" s="2">
        <v>2</v>
      </c>
      <c r="G74011" s="21">
        <v>3886</v>
      </c>
      <c r="H74011" s="15"/>
      <c r="I74011" s="17"/>
    </row>
    <row r="74012" spans="1:9" x14ac:dyDescent="0.25">
      <c r="A74012" s="1">
        <v>43262</v>
      </c>
      <c r="B74012">
        <v>2018</v>
      </c>
      <c r="C74012">
        <v>6</v>
      </c>
      <c r="D74012">
        <v>11</v>
      </c>
      <c r="E74012" s="2">
        <v>23</v>
      </c>
      <c r="F74012" s="2">
        <v>2</v>
      </c>
      <c r="G74012" s="21">
        <v>3887</v>
      </c>
      <c r="H74012" s="15"/>
      <c r="I74012" s="17"/>
    </row>
    <row r="74013" spans="1:9" x14ac:dyDescent="0.25">
      <c r="A74013" s="1">
        <v>43262</v>
      </c>
      <c r="B74013">
        <v>2018</v>
      </c>
      <c r="C74013">
        <v>6</v>
      </c>
      <c r="D74013">
        <v>11</v>
      </c>
      <c r="E74013" s="2">
        <v>24</v>
      </c>
      <c r="F74013" s="2">
        <v>2</v>
      </c>
      <c r="G74013" s="21">
        <v>3888</v>
      </c>
      <c r="H74013" s="15"/>
      <c r="I74013" s="17"/>
    </row>
    <row r="74014" spans="1:9" x14ac:dyDescent="0.25">
      <c r="A74014" s="1">
        <v>43263</v>
      </c>
      <c r="B74014">
        <v>2018</v>
      </c>
      <c r="C74014">
        <v>6</v>
      </c>
      <c r="D74014">
        <v>12</v>
      </c>
      <c r="E74014" s="2">
        <v>1</v>
      </c>
      <c r="F74014" s="2">
        <v>3</v>
      </c>
      <c r="G74014" s="21">
        <v>3889</v>
      </c>
      <c r="H74014" s="15"/>
      <c r="I74014" s="17"/>
    </row>
    <row r="74015" spans="1:9" x14ac:dyDescent="0.25">
      <c r="A74015" s="1">
        <v>43263</v>
      </c>
      <c r="B74015">
        <v>2018</v>
      </c>
      <c r="C74015">
        <v>6</v>
      </c>
      <c r="D74015">
        <v>12</v>
      </c>
      <c r="E74015" s="2">
        <v>2</v>
      </c>
      <c r="F74015" s="2">
        <v>3</v>
      </c>
      <c r="G74015" s="21">
        <v>3890</v>
      </c>
      <c r="H74015" s="15"/>
      <c r="I74015" s="17"/>
    </row>
    <row r="74016" spans="1:9" x14ac:dyDescent="0.25">
      <c r="A74016" s="1">
        <v>43263</v>
      </c>
      <c r="B74016">
        <v>2018</v>
      </c>
      <c r="C74016">
        <v>6</v>
      </c>
      <c r="D74016">
        <v>12</v>
      </c>
      <c r="E74016" s="2">
        <v>3</v>
      </c>
      <c r="F74016" s="2">
        <v>3</v>
      </c>
      <c r="G74016" s="21">
        <v>3891</v>
      </c>
      <c r="H74016" s="15"/>
      <c r="I74016" s="17"/>
    </row>
    <row r="74017" spans="1:9" x14ac:dyDescent="0.25">
      <c r="A74017" s="1">
        <v>43263</v>
      </c>
      <c r="B74017">
        <v>2018</v>
      </c>
      <c r="C74017">
        <v>6</v>
      </c>
      <c r="D74017">
        <v>12</v>
      </c>
      <c r="E74017" s="2">
        <v>4</v>
      </c>
      <c r="F74017" s="2">
        <v>3</v>
      </c>
      <c r="G74017" s="21">
        <v>3892</v>
      </c>
      <c r="H74017" s="15"/>
      <c r="I74017" s="17"/>
    </row>
    <row r="74018" spans="1:9" x14ac:dyDescent="0.25">
      <c r="A74018" s="1">
        <v>43263</v>
      </c>
      <c r="B74018">
        <v>2018</v>
      </c>
      <c r="C74018">
        <v>6</v>
      </c>
      <c r="D74018">
        <v>12</v>
      </c>
      <c r="E74018" s="2">
        <v>5</v>
      </c>
      <c r="F74018" s="2">
        <v>3</v>
      </c>
      <c r="G74018" s="21">
        <v>3893</v>
      </c>
      <c r="H74018" s="15"/>
      <c r="I74018" s="17"/>
    </row>
    <row r="74019" spans="1:9" x14ac:dyDescent="0.25">
      <c r="A74019" s="1">
        <v>43263</v>
      </c>
      <c r="B74019">
        <v>2018</v>
      </c>
      <c r="C74019">
        <v>6</v>
      </c>
      <c r="D74019">
        <v>12</v>
      </c>
      <c r="E74019" s="2">
        <v>6</v>
      </c>
      <c r="F74019" s="2">
        <v>3</v>
      </c>
      <c r="G74019" s="21">
        <v>3894</v>
      </c>
      <c r="H74019" s="15"/>
      <c r="I74019" s="17"/>
    </row>
    <row r="74020" spans="1:9" x14ac:dyDescent="0.25">
      <c r="A74020" s="1">
        <v>43263</v>
      </c>
      <c r="B74020">
        <v>2018</v>
      </c>
      <c r="C74020">
        <v>6</v>
      </c>
      <c r="D74020">
        <v>12</v>
      </c>
      <c r="E74020" s="2">
        <v>7</v>
      </c>
      <c r="F74020" s="2">
        <v>3</v>
      </c>
      <c r="G74020" s="21">
        <v>3895</v>
      </c>
      <c r="H74020" s="15"/>
      <c r="I74020" s="17"/>
    </row>
    <row r="74021" spans="1:9" x14ac:dyDescent="0.25">
      <c r="A74021" s="1">
        <v>43263</v>
      </c>
      <c r="B74021">
        <v>2018</v>
      </c>
      <c r="C74021">
        <v>6</v>
      </c>
      <c r="D74021">
        <v>12</v>
      </c>
      <c r="E74021" s="2">
        <v>8</v>
      </c>
      <c r="F74021" s="2">
        <v>3</v>
      </c>
      <c r="G74021" s="21">
        <v>3896</v>
      </c>
      <c r="H74021" s="15"/>
      <c r="I74021" s="17"/>
    </row>
    <row r="74022" spans="1:9" x14ac:dyDescent="0.25">
      <c r="A74022" s="1">
        <v>43263</v>
      </c>
      <c r="B74022">
        <v>2018</v>
      </c>
      <c r="C74022">
        <v>6</v>
      </c>
      <c r="D74022">
        <v>12</v>
      </c>
      <c r="E74022" s="2">
        <v>9</v>
      </c>
      <c r="F74022" s="2">
        <v>3</v>
      </c>
      <c r="G74022" s="21">
        <v>3897</v>
      </c>
      <c r="H74022" s="15"/>
      <c r="I74022" s="17"/>
    </row>
    <row r="74023" spans="1:9" x14ac:dyDescent="0.25">
      <c r="A74023" s="1">
        <v>43263</v>
      </c>
      <c r="B74023">
        <v>2018</v>
      </c>
      <c r="C74023">
        <v>6</v>
      </c>
      <c r="D74023">
        <v>12</v>
      </c>
      <c r="E74023" s="2">
        <v>10</v>
      </c>
      <c r="F74023" s="2">
        <v>3</v>
      </c>
      <c r="G74023" s="21">
        <v>3898</v>
      </c>
      <c r="H74023" s="15"/>
      <c r="I74023" s="17"/>
    </row>
    <row r="74024" spans="1:9" x14ac:dyDescent="0.25">
      <c r="A74024" s="1">
        <v>43263</v>
      </c>
      <c r="B74024">
        <v>2018</v>
      </c>
      <c r="C74024">
        <v>6</v>
      </c>
      <c r="D74024">
        <v>12</v>
      </c>
      <c r="E74024" s="2">
        <v>11</v>
      </c>
      <c r="F74024" s="2">
        <v>3</v>
      </c>
      <c r="G74024" s="21">
        <v>3899</v>
      </c>
      <c r="H74024" s="15"/>
      <c r="I74024" s="17"/>
    </row>
    <row r="74025" spans="1:9" x14ac:dyDescent="0.25">
      <c r="A74025" s="1">
        <v>43263</v>
      </c>
      <c r="B74025">
        <v>2018</v>
      </c>
      <c r="C74025">
        <v>6</v>
      </c>
      <c r="D74025">
        <v>12</v>
      </c>
      <c r="E74025" s="2">
        <v>12</v>
      </c>
      <c r="F74025" s="2">
        <v>3</v>
      </c>
      <c r="G74025" s="21">
        <v>3900</v>
      </c>
      <c r="H74025" s="15"/>
      <c r="I74025" s="17"/>
    </row>
    <row r="74026" spans="1:9" x14ac:dyDescent="0.25">
      <c r="A74026" s="1">
        <v>43263</v>
      </c>
      <c r="B74026">
        <v>2018</v>
      </c>
      <c r="C74026">
        <v>6</v>
      </c>
      <c r="D74026">
        <v>12</v>
      </c>
      <c r="E74026" s="2">
        <v>13</v>
      </c>
      <c r="F74026" s="2">
        <v>3</v>
      </c>
      <c r="G74026" s="21">
        <v>3901</v>
      </c>
      <c r="H74026" s="15"/>
      <c r="I74026" s="17"/>
    </row>
    <row r="74027" spans="1:9" x14ac:dyDescent="0.25">
      <c r="A74027" s="1">
        <v>43263</v>
      </c>
      <c r="B74027">
        <v>2018</v>
      </c>
      <c r="C74027">
        <v>6</v>
      </c>
      <c r="D74027">
        <v>12</v>
      </c>
      <c r="E74027" s="2">
        <v>14</v>
      </c>
      <c r="F74027" s="2">
        <v>3</v>
      </c>
      <c r="G74027" s="21">
        <v>3902</v>
      </c>
      <c r="H74027" s="15"/>
      <c r="I74027" s="17"/>
    </row>
    <row r="74028" spans="1:9" x14ac:dyDescent="0.25">
      <c r="A74028" s="1">
        <v>43263</v>
      </c>
      <c r="B74028">
        <v>2018</v>
      </c>
      <c r="C74028">
        <v>6</v>
      </c>
      <c r="D74028">
        <v>12</v>
      </c>
      <c r="E74028" s="2">
        <v>15</v>
      </c>
      <c r="F74028" s="2">
        <v>3</v>
      </c>
      <c r="G74028" s="21">
        <v>3903</v>
      </c>
      <c r="H74028" s="15"/>
      <c r="I74028" s="17"/>
    </row>
    <row r="74029" spans="1:9" x14ac:dyDescent="0.25">
      <c r="A74029" s="1">
        <v>43263</v>
      </c>
      <c r="B74029">
        <v>2018</v>
      </c>
      <c r="C74029">
        <v>6</v>
      </c>
      <c r="D74029">
        <v>12</v>
      </c>
      <c r="E74029" s="2">
        <v>16</v>
      </c>
      <c r="F74029" s="2">
        <v>3</v>
      </c>
      <c r="G74029" s="21">
        <v>3904</v>
      </c>
      <c r="H74029" s="15"/>
      <c r="I74029" s="17"/>
    </row>
    <row r="74030" spans="1:9" x14ac:dyDescent="0.25">
      <c r="A74030" s="1">
        <v>43263</v>
      </c>
      <c r="B74030">
        <v>2018</v>
      </c>
      <c r="C74030">
        <v>6</v>
      </c>
      <c r="D74030">
        <v>12</v>
      </c>
      <c r="E74030" s="2">
        <v>17</v>
      </c>
      <c r="F74030" s="2">
        <v>3</v>
      </c>
      <c r="G74030" s="21">
        <v>3905</v>
      </c>
      <c r="H74030" s="15"/>
      <c r="I74030" s="17"/>
    </row>
    <row r="74031" spans="1:9" x14ac:dyDescent="0.25">
      <c r="A74031" s="1">
        <v>43263</v>
      </c>
      <c r="B74031">
        <v>2018</v>
      </c>
      <c r="C74031">
        <v>6</v>
      </c>
      <c r="D74031">
        <v>12</v>
      </c>
      <c r="E74031" s="2">
        <v>18</v>
      </c>
      <c r="F74031" s="2">
        <v>3</v>
      </c>
      <c r="G74031" s="21">
        <v>3906</v>
      </c>
      <c r="H74031" s="15"/>
      <c r="I74031" s="17"/>
    </row>
    <row r="74032" spans="1:9" x14ac:dyDescent="0.25">
      <c r="A74032" s="1">
        <v>43263</v>
      </c>
      <c r="B74032">
        <v>2018</v>
      </c>
      <c r="C74032">
        <v>6</v>
      </c>
      <c r="D74032">
        <v>12</v>
      </c>
      <c r="E74032" s="2">
        <v>19</v>
      </c>
      <c r="F74032" s="2">
        <v>3</v>
      </c>
      <c r="G74032" s="21">
        <v>3907</v>
      </c>
      <c r="H74032" s="15"/>
      <c r="I74032" s="17"/>
    </row>
    <row r="74033" spans="1:9" x14ac:dyDescent="0.25">
      <c r="A74033" s="1">
        <v>43263</v>
      </c>
      <c r="B74033">
        <v>2018</v>
      </c>
      <c r="C74033">
        <v>6</v>
      </c>
      <c r="D74033">
        <v>12</v>
      </c>
      <c r="E74033" s="2">
        <v>20</v>
      </c>
      <c r="F74033" s="2">
        <v>3</v>
      </c>
      <c r="G74033" s="21">
        <v>3908</v>
      </c>
      <c r="H74033" s="15"/>
      <c r="I74033" s="17"/>
    </row>
    <row r="74034" spans="1:9" x14ac:dyDescent="0.25">
      <c r="A74034" s="1">
        <v>43263</v>
      </c>
      <c r="B74034">
        <v>2018</v>
      </c>
      <c r="C74034">
        <v>6</v>
      </c>
      <c r="D74034">
        <v>12</v>
      </c>
      <c r="E74034" s="2">
        <v>21</v>
      </c>
      <c r="F74034" s="2">
        <v>3</v>
      </c>
      <c r="G74034" s="21">
        <v>3909</v>
      </c>
      <c r="H74034" s="15"/>
      <c r="I74034" s="17"/>
    </row>
    <row r="74035" spans="1:9" x14ac:dyDescent="0.25">
      <c r="A74035" s="1">
        <v>43263</v>
      </c>
      <c r="B74035">
        <v>2018</v>
      </c>
      <c r="C74035">
        <v>6</v>
      </c>
      <c r="D74035">
        <v>12</v>
      </c>
      <c r="E74035" s="2">
        <v>22</v>
      </c>
      <c r="F74035" s="2">
        <v>3</v>
      </c>
      <c r="G74035" s="21">
        <v>3910</v>
      </c>
      <c r="H74035" s="15"/>
      <c r="I74035" s="17"/>
    </row>
    <row r="74036" spans="1:9" x14ac:dyDescent="0.25">
      <c r="A74036" s="1">
        <v>43263</v>
      </c>
      <c r="B74036">
        <v>2018</v>
      </c>
      <c r="C74036">
        <v>6</v>
      </c>
      <c r="D74036">
        <v>12</v>
      </c>
      <c r="E74036" s="2">
        <v>23</v>
      </c>
      <c r="F74036" s="2">
        <v>3</v>
      </c>
      <c r="G74036" s="21">
        <v>3911</v>
      </c>
      <c r="H74036" s="15"/>
      <c r="I74036" s="17"/>
    </row>
    <row r="74037" spans="1:9" x14ac:dyDescent="0.25">
      <c r="A74037" s="1">
        <v>43263</v>
      </c>
      <c r="B74037">
        <v>2018</v>
      </c>
      <c r="C74037">
        <v>6</v>
      </c>
      <c r="D74037">
        <v>12</v>
      </c>
      <c r="E74037" s="2">
        <v>24</v>
      </c>
      <c r="F74037" s="2">
        <v>3</v>
      </c>
      <c r="G74037" s="21">
        <v>3912</v>
      </c>
      <c r="H74037" s="15"/>
      <c r="I74037" s="17"/>
    </row>
    <row r="74038" spans="1:9" x14ac:dyDescent="0.25">
      <c r="A74038" s="1">
        <v>43264</v>
      </c>
      <c r="B74038">
        <v>2018</v>
      </c>
      <c r="C74038">
        <v>6</v>
      </c>
      <c r="D74038">
        <v>13</v>
      </c>
      <c r="E74038" s="2">
        <v>1</v>
      </c>
      <c r="F74038" s="2">
        <v>4</v>
      </c>
      <c r="G74038" s="21">
        <v>3913</v>
      </c>
      <c r="H74038" s="15"/>
      <c r="I74038" s="17"/>
    </row>
    <row r="74039" spans="1:9" x14ac:dyDescent="0.25">
      <c r="A74039" s="1">
        <v>43264</v>
      </c>
      <c r="B74039">
        <v>2018</v>
      </c>
      <c r="C74039">
        <v>6</v>
      </c>
      <c r="D74039">
        <v>13</v>
      </c>
      <c r="E74039" s="2">
        <v>2</v>
      </c>
      <c r="F74039" s="2">
        <v>4</v>
      </c>
      <c r="G74039" s="21">
        <v>3914</v>
      </c>
      <c r="H74039" s="15"/>
      <c r="I74039" s="17"/>
    </row>
    <row r="74040" spans="1:9" x14ac:dyDescent="0.25">
      <c r="A74040" s="1">
        <v>43264</v>
      </c>
      <c r="B74040">
        <v>2018</v>
      </c>
      <c r="C74040">
        <v>6</v>
      </c>
      <c r="D74040">
        <v>13</v>
      </c>
      <c r="E74040" s="2">
        <v>3</v>
      </c>
      <c r="F74040" s="2">
        <v>4</v>
      </c>
      <c r="G74040" s="21">
        <v>3915</v>
      </c>
      <c r="H74040" s="15"/>
      <c r="I74040" s="17"/>
    </row>
    <row r="74041" spans="1:9" x14ac:dyDescent="0.25">
      <c r="A74041" s="1">
        <v>43264</v>
      </c>
      <c r="B74041">
        <v>2018</v>
      </c>
      <c r="C74041">
        <v>6</v>
      </c>
      <c r="D74041">
        <v>13</v>
      </c>
      <c r="E74041" s="2">
        <v>4</v>
      </c>
      <c r="F74041" s="2">
        <v>4</v>
      </c>
      <c r="G74041" s="21">
        <v>3916</v>
      </c>
      <c r="H74041" s="15"/>
      <c r="I74041" s="17"/>
    </row>
    <row r="74042" spans="1:9" x14ac:dyDescent="0.25">
      <c r="A74042" s="1">
        <v>43264</v>
      </c>
      <c r="B74042">
        <v>2018</v>
      </c>
      <c r="C74042">
        <v>6</v>
      </c>
      <c r="D74042">
        <v>13</v>
      </c>
      <c r="E74042" s="2">
        <v>5</v>
      </c>
      <c r="F74042" s="2">
        <v>4</v>
      </c>
      <c r="G74042" s="21">
        <v>3917</v>
      </c>
      <c r="H74042" s="15"/>
      <c r="I74042" s="17"/>
    </row>
    <row r="74043" spans="1:9" x14ac:dyDescent="0.25">
      <c r="A74043" s="1">
        <v>43264</v>
      </c>
      <c r="B74043">
        <v>2018</v>
      </c>
      <c r="C74043">
        <v>6</v>
      </c>
      <c r="D74043">
        <v>13</v>
      </c>
      <c r="E74043" s="2">
        <v>6</v>
      </c>
      <c r="F74043" s="2">
        <v>4</v>
      </c>
      <c r="G74043" s="21">
        <v>3918</v>
      </c>
      <c r="H74043" s="15"/>
      <c r="I74043" s="17"/>
    </row>
    <row r="74044" spans="1:9" x14ac:dyDescent="0.25">
      <c r="A74044" s="1">
        <v>43264</v>
      </c>
      <c r="B74044">
        <v>2018</v>
      </c>
      <c r="C74044">
        <v>6</v>
      </c>
      <c r="D74044">
        <v>13</v>
      </c>
      <c r="E74044" s="2">
        <v>7</v>
      </c>
      <c r="F74044" s="2">
        <v>4</v>
      </c>
      <c r="G74044" s="21">
        <v>3919</v>
      </c>
      <c r="H74044" s="15"/>
      <c r="I74044" s="17"/>
    </row>
    <row r="74045" spans="1:9" x14ac:dyDescent="0.25">
      <c r="A74045" s="1">
        <v>43264</v>
      </c>
      <c r="B74045">
        <v>2018</v>
      </c>
      <c r="C74045">
        <v>6</v>
      </c>
      <c r="D74045">
        <v>13</v>
      </c>
      <c r="E74045" s="2">
        <v>8</v>
      </c>
      <c r="F74045" s="2">
        <v>4</v>
      </c>
      <c r="G74045" s="21">
        <v>3920</v>
      </c>
      <c r="H74045" s="15"/>
      <c r="I74045" s="17"/>
    </row>
    <row r="74046" spans="1:9" x14ac:dyDescent="0.25">
      <c r="A74046" s="1">
        <v>43264</v>
      </c>
      <c r="B74046">
        <v>2018</v>
      </c>
      <c r="C74046">
        <v>6</v>
      </c>
      <c r="D74046">
        <v>13</v>
      </c>
      <c r="E74046" s="2">
        <v>9</v>
      </c>
      <c r="F74046" s="2">
        <v>4</v>
      </c>
      <c r="G74046" s="21">
        <v>3921</v>
      </c>
      <c r="H74046" s="15"/>
      <c r="I74046" s="17"/>
    </row>
    <row r="74047" spans="1:9" x14ac:dyDescent="0.25">
      <c r="A74047" s="1">
        <v>43264</v>
      </c>
      <c r="B74047">
        <v>2018</v>
      </c>
      <c r="C74047">
        <v>6</v>
      </c>
      <c r="D74047">
        <v>13</v>
      </c>
      <c r="E74047" s="2">
        <v>10</v>
      </c>
      <c r="F74047" s="2">
        <v>4</v>
      </c>
      <c r="G74047" s="21">
        <v>3922</v>
      </c>
      <c r="H74047" s="15"/>
      <c r="I74047" s="17"/>
    </row>
    <row r="74048" spans="1:9" x14ac:dyDescent="0.25">
      <c r="A74048" s="1">
        <v>43264</v>
      </c>
      <c r="B74048">
        <v>2018</v>
      </c>
      <c r="C74048">
        <v>6</v>
      </c>
      <c r="D74048">
        <v>13</v>
      </c>
      <c r="E74048" s="2">
        <v>11</v>
      </c>
      <c r="F74048" s="2">
        <v>4</v>
      </c>
      <c r="G74048" s="21">
        <v>3923</v>
      </c>
      <c r="H74048" s="15"/>
      <c r="I74048" s="17"/>
    </row>
    <row r="74049" spans="1:9" x14ac:dyDescent="0.25">
      <c r="A74049" s="1">
        <v>43264</v>
      </c>
      <c r="B74049">
        <v>2018</v>
      </c>
      <c r="C74049">
        <v>6</v>
      </c>
      <c r="D74049">
        <v>13</v>
      </c>
      <c r="E74049" s="2">
        <v>12</v>
      </c>
      <c r="F74049" s="2">
        <v>4</v>
      </c>
      <c r="G74049" s="21">
        <v>3924</v>
      </c>
      <c r="H74049" s="15"/>
      <c r="I74049" s="17"/>
    </row>
    <row r="74050" spans="1:9" x14ac:dyDescent="0.25">
      <c r="A74050" s="1">
        <v>43264</v>
      </c>
      <c r="B74050">
        <v>2018</v>
      </c>
      <c r="C74050">
        <v>6</v>
      </c>
      <c r="D74050">
        <v>13</v>
      </c>
      <c r="E74050" s="2">
        <v>13</v>
      </c>
      <c r="F74050" s="2">
        <v>4</v>
      </c>
      <c r="G74050" s="21">
        <v>3925</v>
      </c>
      <c r="H74050" s="15"/>
      <c r="I74050" s="17"/>
    </row>
    <row r="74051" spans="1:9" x14ac:dyDescent="0.25">
      <c r="A74051" s="1">
        <v>43264</v>
      </c>
      <c r="B74051">
        <v>2018</v>
      </c>
      <c r="C74051">
        <v>6</v>
      </c>
      <c r="D74051">
        <v>13</v>
      </c>
      <c r="E74051" s="2">
        <v>14</v>
      </c>
      <c r="F74051" s="2">
        <v>4</v>
      </c>
      <c r="G74051" s="21">
        <v>3926</v>
      </c>
      <c r="H74051" s="15"/>
      <c r="I74051" s="17"/>
    </row>
    <row r="74052" spans="1:9" x14ac:dyDescent="0.25">
      <c r="A74052" s="1">
        <v>43264</v>
      </c>
      <c r="B74052">
        <v>2018</v>
      </c>
      <c r="C74052">
        <v>6</v>
      </c>
      <c r="D74052">
        <v>13</v>
      </c>
      <c r="E74052" s="2">
        <v>15</v>
      </c>
      <c r="F74052" s="2">
        <v>4</v>
      </c>
      <c r="G74052" s="21">
        <v>3927</v>
      </c>
      <c r="H74052" s="15"/>
      <c r="I74052" s="17"/>
    </row>
    <row r="74053" spans="1:9" x14ac:dyDescent="0.25">
      <c r="A74053" s="1">
        <v>43264</v>
      </c>
      <c r="B74053">
        <v>2018</v>
      </c>
      <c r="C74053">
        <v>6</v>
      </c>
      <c r="D74053">
        <v>13</v>
      </c>
      <c r="E74053" s="2">
        <v>16</v>
      </c>
      <c r="F74053" s="2">
        <v>4</v>
      </c>
      <c r="G74053" s="21">
        <v>3928</v>
      </c>
      <c r="H74053" s="15"/>
      <c r="I74053" s="17"/>
    </row>
    <row r="74054" spans="1:9" x14ac:dyDescent="0.25">
      <c r="A74054" s="1">
        <v>43264</v>
      </c>
      <c r="B74054">
        <v>2018</v>
      </c>
      <c r="C74054">
        <v>6</v>
      </c>
      <c r="D74054">
        <v>13</v>
      </c>
      <c r="E74054" s="2">
        <v>17</v>
      </c>
      <c r="F74054" s="2">
        <v>4</v>
      </c>
      <c r="G74054" s="21">
        <v>3929</v>
      </c>
      <c r="H74054" s="15"/>
      <c r="I74054" s="17"/>
    </row>
    <row r="74055" spans="1:9" x14ac:dyDescent="0.25">
      <c r="A74055" s="1">
        <v>43264</v>
      </c>
      <c r="B74055">
        <v>2018</v>
      </c>
      <c r="C74055">
        <v>6</v>
      </c>
      <c r="D74055">
        <v>13</v>
      </c>
      <c r="E74055" s="2">
        <v>18</v>
      </c>
      <c r="F74055" s="2">
        <v>4</v>
      </c>
      <c r="G74055" s="21">
        <v>3930</v>
      </c>
      <c r="H74055" s="15"/>
      <c r="I74055" s="17"/>
    </row>
    <row r="74056" spans="1:9" x14ac:dyDescent="0.25">
      <c r="A74056" s="1">
        <v>43264</v>
      </c>
      <c r="B74056">
        <v>2018</v>
      </c>
      <c r="C74056">
        <v>6</v>
      </c>
      <c r="D74056">
        <v>13</v>
      </c>
      <c r="E74056" s="2">
        <v>19</v>
      </c>
      <c r="F74056" s="2">
        <v>4</v>
      </c>
      <c r="G74056" s="21">
        <v>3931</v>
      </c>
      <c r="H74056" s="15"/>
      <c r="I74056" s="17"/>
    </row>
    <row r="74057" spans="1:9" x14ac:dyDescent="0.25">
      <c r="A74057" s="1">
        <v>43264</v>
      </c>
      <c r="B74057">
        <v>2018</v>
      </c>
      <c r="C74057">
        <v>6</v>
      </c>
      <c r="D74057">
        <v>13</v>
      </c>
      <c r="E74057" s="2">
        <v>20</v>
      </c>
      <c r="F74057" s="2">
        <v>4</v>
      </c>
      <c r="G74057" s="21">
        <v>3932</v>
      </c>
      <c r="H74057" s="15"/>
      <c r="I74057" s="17"/>
    </row>
    <row r="74058" spans="1:9" x14ac:dyDescent="0.25">
      <c r="A74058" s="1">
        <v>43264</v>
      </c>
      <c r="B74058">
        <v>2018</v>
      </c>
      <c r="C74058">
        <v>6</v>
      </c>
      <c r="D74058">
        <v>13</v>
      </c>
      <c r="E74058" s="2">
        <v>21</v>
      </c>
      <c r="F74058" s="2">
        <v>4</v>
      </c>
      <c r="G74058" s="21">
        <v>3933</v>
      </c>
      <c r="H74058" s="15"/>
      <c r="I74058" s="17"/>
    </row>
    <row r="74059" spans="1:9" x14ac:dyDescent="0.25">
      <c r="A74059" s="1">
        <v>43264</v>
      </c>
      <c r="B74059">
        <v>2018</v>
      </c>
      <c r="C74059">
        <v>6</v>
      </c>
      <c r="D74059">
        <v>13</v>
      </c>
      <c r="E74059" s="2">
        <v>22</v>
      </c>
      <c r="F74059" s="2">
        <v>4</v>
      </c>
      <c r="G74059" s="21">
        <v>3934</v>
      </c>
      <c r="H74059" s="15"/>
      <c r="I74059" s="17"/>
    </row>
    <row r="74060" spans="1:9" x14ac:dyDescent="0.25">
      <c r="A74060" s="1">
        <v>43264</v>
      </c>
      <c r="B74060">
        <v>2018</v>
      </c>
      <c r="C74060">
        <v>6</v>
      </c>
      <c r="D74060">
        <v>13</v>
      </c>
      <c r="E74060" s="2">
        <v>23</v>
      </c>
      <c r="F74060" s="2">
        <v>4</v>
      </c>
      <c r="G74060" s="21">
        <v>3935</v>
      </c>
      <c r="H74060" s="15"/>
      <c r="I74060" s="17"/>
    </row>
    <row r="74061" spans="1:9" x14ac:dyDescent="0.25">
      <c r="A74061" s="1">
        <v>43264</v>
      </c>
      <c r="B74061">
        <v>2018</v>
      </c>
      <c r="C74061">
        <v>6</v>
      </c>
      <c r="D74061">
        <v>13</v>
      </c>
      <c r="E74061" s="2">
        <v>24</v>
      </c>
      <c r="F74061" s="2">
        <v>4</v>
      </c>
      <c r="G74061" s="21">
        <v>3936</v>
      </c>
      <c r="H74061" s="15"/>
      <c r="I74061" s="17"/>
    </row>
    <row r="74062" spans="1:9" x14ac:dyDescent="0.25">
      <c r="A74062" s="1">
        <v>43265</v>
      </c>
      <c r="B74062">
        <v>2018</v>
      </c>
      <c r="C74062">
        <v>6</v>
      </c>
      <c r="D74062">
        <v>14</v>
      </c>
      <c r="E74062" s="2">
        <v>1</v>
      </c>
      <c r="F74062" s="2">
        <v>5</v>
      </c>
      <c r="G74062" s="21">
        <v>3937</v>
      </c>
      <c r="H74062" s="15"/>
      <c r="I74062" s="17"/>
    </row>
    <row r="74063" spans="1:9" x14ac:dyDescent="0.25">
      <c r="A74063" s="1">
        <v>43265</v>
      </c>
      <c r="B74063">
        <v>2018</v>
      </c>
      <c r="C74063">
        <v>6</v>
      </c>
      <c r="D74063">
        <v>14</v>
      </c>
      <c r="E74063" s="2">
        <v>2</v>
      </c>
      <c r="F74063" s="2">
        <v>5</v>
      </c>
      <c r="G74063" s="21">
        <v>3938</v>
      </c>
      <c r="H74063" s="15"/>
      <c r="I74063" s="17"/>
    </row>
    <row r="74064" spans="1:9" x14ac:dyDescent="0.25">
      <c r="A74064" s="1">
        <v>43265</v>
      </c>
      <c r="B74064">
        <v>2018</v>
      </c>
      <c r="C74064">
        <v>6</v>
      </c>
      <c r="D74064">
        <v>14</v>
      </c>
      <c r="E74064" s="2">
        <v>3</v>
      </c>
      <c r="F74064" s="2">
        <v>5</v>
      </c>
      <c r="G74064" s="21">
        <v>3939</v>
      </c>
      <c r="H74064" s="15"/>
      <c r="I74064" s="17"/>
    </row>
    <row r="74065" spans="1:9" x14ac:dyDescent="0.25">
      <c r="A74065" s="1">
        <v>43265</v>
      </c>
      <c r="B74065">
        <v>2018</v>
      </c>
      <c r="C74065">
        <v>6</v>
      </c>
      <c r="D74065">
        <v>14</v>
      </c>
      <c r="E74065" s="2">
        <v>4</v>
      </c>
      <c r="F74065" s="2">
        <v>5</v>
      </c>
      <c r="G74065" s="21">
        <v>3940</v>
      </c>
      <c r="H74065" s="15"/>
      <c r="I74065" s="17"/>
    </row>
    <row r="74066" spans="1:9" x14ac:dyDescent="0.25">
      <c r="A74066" s="1">
        <v>43265</v>
      </c>
      <c r="B74066">
        <v>2018</v>
      </c>
      <c r="C74066">
        <v>6</v>
      </c>
      <c r="D74066">
        <v>14</v>
      </c>
      <c r="E74066" s="2">
        <v>5</v>
      </c>
      <c r="F74066" s="2">
        <v>5</v>
      </c>
      <c r="G74066" s="21">
        <v>3941</v>
      </c>
      <c r="H74066" s="15"/>
      <c r="I74066" s="17"/>
    </row>
    <row r="74067" spans="1:9" x14ac:dyDescent="0.25">
      <c r="A74067" s="1">
        <v>43265</v>
      </c>
      <c r="B74067">
        <v>2018</v>
      </c>
      <c r="C74067">
        <v>6</v>
      </c>
      <c r="D74067">
        <v>14</v>
      </c>
      <c r="E74067" s="2">
        <v>6</v>
      </c>
      <c r="F74067" s="2">
        <v>5</v>
      </c>
      <c r="G74067" s="21">
        <v>3942</v>
      </c>
      <c r="H74067" s="15"/>
      <c r="I74067" s="17"/>
    </row>
    <row r="74068" spans="1:9" x14ac:dyDescent="0.25">
      <c r="A74068" s="1">
        <v>43265</v>
      </c>
      <c r="B74068">
        <v>2018</v>
      </c>
      <c r="C74068">
        <v>6</v>
      </c>
      <c r="D74068">
        <v>14</v>
      </c>
      <c r="E74068" s="2">
        <v>7</v>
      </c>
      <c r="F74068" s="2">
        <v>5</v>
      </c>
      <c r="G74068" s="21">
        <v>3943</v>
      </c>
      <c r="H74068" s="15"/>
      <c r="I74068" s="17"/>
    </row>
    <row r="74069" spans="1:9" x14ac:dyDescent="0.25">
      <c r="A74069" s="1">
        <v>43265</v>
      </c>
      <c r="B74069">
        <v>2018</v>
      </c>
      <c r="C74069">
        <v>6</v>
      </c>
      <c r="D74069">
        <v>14</v>
      </c>
      <c r="E74069" s="2">
        <v>8</v>
      </c>
      <c r="F74069" s="2">
        <v>5</v>
      </c>
      <c r="G74069" s="21">
        <v>3944</v>
      </c>
      <c r="H74069" s="15"/>
      <c r="I74069" s="17"/>
    </row>
    <row r="74070" spans="1:9" x14ac:dyDescent="0.25">
      <c r="A74070" s="1">
        <v>43265</v>
      </c>
      <c r="B74070">
        <v>2018</v>
      </c>
      <c r="C74070">
        <v>6</v>
      </c>
      <c r="D74070">
        <v>14</v>
      </c>
      <c r="E74070" s="2">
        <v>9</v>
      </c>
      <c r="F74070" s="2">
        <v>5</v>
      </c>
      <c r="G74070" s="21">
        <v>3945</v>
      </c>
      <c r="H74070" s="15"/>
      <c r="I74070" s="17"/>
    </row>
    <row r="74071" spans="1:9" x14ac:dyDescent="0.25">
      <c r="A74071" s="1">
        <v>43265</v>
      </c>
      <c r="B74071">
        <v>2018</v>
      </c>
      <c r="C74071">
        <v>6</v>
      </c>
      <c r="D74071">
        <v>14</v>
      </c>
      <c r="E74071" s="2">
        <v>10</v>
      </c>
      <c r="F74071" s="2">
        <v>5</v>
      </c>
      <c r="G74071" s="21">
        <v>3946</v>
      </c>
      <c r="H74071" s="15"/>
      <c r="I74071" s="17"/>
    </row>
    <row r="74072" spans="1:9" x14ac:dyDescent="0.25">
      <c r="A74072" s="1">
        <v>43265</v>
      </c>
      <c r="B74072">
        <v>2018</v>
      </c>
      <c r="C74072">
        <v>6</v>
      </c>
      <c r="D74072">
        <v>14</v>
      </c>
      <c r="E74072" s="2">
        <v>11</v>
      </c>
      <c r="F74072" s="2">
        <v>5</v>
      </c>
      <c r="G74072" s="21">
        <v>3947</v>
      </c>
      <c r="H74072" s="15"/>
      <c r="I74072" s="17"/>
    </row>
    <row r="74073" spans="1:9" x14ac:dyDescent="0.25">
      <c r="A74073" s="1">
        <v>43265</v>
      </c>
      <c r="B74073">
        <v>2018</v>
      </c>
      <c r="C74073">
        <v>6</v>
      </c>
      <c r="D74073">
        <v>14</v>
      </c>
      <c r="E74073" s="2">
        <v>12</v>
      </c>
      <c r="F74073" s="2">
        <v>5</v>
      </c>
      <c r="G74073" s="21">
        <v>3948</v>
      </c>
      <c r="H74073" s="15"/>
      <c r="I74073" s="17"/>
    </row>
    <row r="74074" spans="1:9" x14ac:dyDescent="0.25">
      <c r="A74074" s="1">
        <v>43265</v>
      </c>
      <c r="B74074">
        <v>2018</v>
      </c>
      <c r="C74074">
        <v>6</v>
      </c>
      <c r="D74074">
        <v>14</v>
      </c>
      <c r="E74074" s="2">
        <v>13</v>
      </c>
      <c r="F74074" s="2">
        <v>5</v>
      </c>
      <c r="G74074" s="21">
        <v>3949</v>
      </c>
      <c r="H74074" s="15"/>
      <c r="I74074" s="17"/>
    </row>
    <row r="74075" spans="1:9" x14ac:dyDescent="0.25">
      <c r="A74075" s="1">
        <v>43265</v>
      </c>
      <c r="B74075">
        <v>2018</v>
      </c>
      <c r="C74075">
        <v>6</v>
      </c>
      <c r="D74075">
        <v>14</v>
      </c>
      <c r="E74075" s="2">
        <v>14</v>
      </c>
      <c r="F74075" s="2">
        <v>5</v>
      </c>
      <c r="G74075" s="21">
        <v>3950</v>
      </c>
      <c r="H74075" s="15"/>
      <c r="I74075" s="17"/>
    </row>
    <row r="74076" spans="1:9" x14ac:dyDescent="0.25">
      <c r="A74076" s="1">
        <v>43265</v>
      </c>
      <c r="B74076">
        <v>2018</v>
      </c>
      <c r="C74076">
        <v>6</v>
      </c>
      <c r="D74076">
        <v>14</v>
      </c>
      <c r="E74076" s="2">
        <v>15</v>
      </c>
      <c r="F74076" s="2">
        <v>5</v>
      </c>
      <c r="G74076" s="21">
        <v>3951</v>
      </c>
      <c r="H74076" s="15"/>
      <c r="I74076" s="17"/>
    </row>
    <row r="74077" spans="1:9" x14ac:dyDescent="0.25">
      <c r="A74077" s="1">
        <v>43265</v>
      </c>
      <c r="B74077">
        <v>2018</v>
      </c>
      <c r="C74077">
        <v>6</v>
      </c>
      <c r="D74077">
        <v>14</v>
      </c>
      <c r="E74077" s="2">
        <v>16</v>
      </c>
      <c r="F74077" s="2">
        <v>5</v>
      </c>
      <c r="G74077" s="21">
        <v>3952</v>
      </c>
      <c r="H74077" s="15"/>
      <c r="I74077" s="17"/>
    </row>
    <row r="74078" spans="1:9" x14ac:dyDescent="0.25">
      <c r="A74078" s="1">
        <v>43265</v>
      </c>
      <c r="B74078">
        <v>2018</v>
      </c>
      <c r="C74078">
        <v>6</v>
      </c>
      <c r="D74078">
        <v>14</v>
      </c>
      <c r="E74078" s="2">
        <v>17</v>
      </c>
      <c r="F74078" s="2">
        <v>5</v>
      </c>
      <c r="G74078" s="21">
        <v>3953</v>
      </c>
      <c r="H74078" s="15"/>
      <c r="I74078" s="17"/>
    </row>
    <row r="74079" spans="1:9" x14ac:dyDescent="0.25">
      <c r="A74079" s="1">
        <v>43265</v>
      </c>
      <c r="B74079">
        <v>2018</v>
      </c>
      <c r="C74079">
        <v>6</v>
      </c>
      <c r="D74079">
        <v>14</v>
      </c>
      <c r="E74079" s="2">
        <v>18</v>
      </c>
      <c r="F74079" s="2">
        <v>5</v>
      </c>
      <c r="G74079" s="21">
        <v>3954</v>
      </c>
      <c r="H74079" s="15"/>
      <c r="I74079" s="17"/>
    </row>
    <row r="74080" spans="1:9" x14ac:dyDescent="0.25">
      <c r="A74080" s="1">
        <v>43265</v>
      </c>
      <c r="B74080">
        <v>2018</v>
      </c>
      <c r="C74080">
        <v>6</v>
      </c>
      <c r="D74080">
        <v>14</v>
      </c>
      <c r="E74080" s="2">
        <v>19</v>
      </c>
      <c r="F74080" s="2">
        <v>5</v>
      </c>
      <c r="G74080" s="21">
        <v>3955</v>
      </c>
      <c r="H74080" s="15"/>
      <c r="I74080" s="17"/>
    </row>
    <row r="74081" spans="1:9" x14ac:dyDescent="0.25">
      <c r="A74081" s="1">
        <v>43265</v>
      </c>
      <c r="B74081">
        <v>2018</v>
      </c>
      <c r="C74081">
        <v>6</v>
      </c>
      <c r="D74081">
        <v>14</v>
      </c>
      <c r="E74081" s="2">
        <v>20</v>
      </c>
      <c r="F74081" s="2">
        <v>5</v>
      </c>
      <c r="G74081" s="21">
        <v>3956</v>
      </c>
      <c r="H74081" s="15"/>
      <c r="I74081" s="17"/>
    </row>
    <row r="74082" spans="1:9" x14ac:dyDescent="0.25">
      <c r="A74082" s="1">
        <v>43265</v>
      </c>
      <c r="B74082">
        <v>2018</v>
      </c>
      <c r="C74082">
        <v>6</v>
      </c>
      <c r="D74082">
        <v>14</v>
      </c>
      <c r="E74082" s="2">
        <v>21</v>
      </c>
      <c r="F74082" s="2">
        <v>5</v>
      </c>
      <c r="G74082" s="21">
        <v>3957</v>
      </c>
      <c r="H74082" s="15"/>
      <c r="I74082" s="17"/>
    </row>
    <row r="74083" spans="1:9" x14ac:dyDescent="0.25">
      <c r="A74083" s="1">
        <v>43265</v>
      </c>
      <c r="B74083">
        <v>2018</v>
      </c>
      <c r="C74083">
        <v>6</v>
      </c>
      <c r="D74083">
        <v>14</v>
      </c>
      <c r="E74083" s="2">
        <v>22</v>
      </c>
      <c r="F74083" s="2">
        <v>5</v>
      </c>
      <c r="G74083" s="21">
        <v>3958</v>
      </c>
      <c r="H74083" s="15"/>
      <c r="I74083" s="17"/>
    </row>
    <row r="74084" spans="1:9" x14ac:dyDescent="0.25">
      <c r="A74084" s="1">
        <v>43265</v>
      </c>
      <c r="B74084">
        <v>2018</v>
      </c>
      <c r="C74084">
        <v>6</v>
      </c>
      <c r="D74084">
        <v>14</v>
      </c>
      <c r="E74084" s="2">
        <v>23</v>
      </c>
      <c r="F74084" s="2">
        <v>5</v>
      </c>
      <c r="G74084" s="21">
        <v>3959</v>
      </c>
      <c r="H74084" s="15"/>
      <c r="I74084" s="17"/>
    </row>
    <row r="74085" spans="1:9" x14ac:dyDescent="0.25">
      <c r="A74085" s="1">
        <v>43265</v>
      </c>
      <c r="B74085">
        <v>2018</v>
      </c>
      <c r="C74085">
        <v>6</v>
      </c>
      <c r="D74085">
        <v>14</v>
      </c>
      <c r="E74085" s="2">
        <v>24</v>
      </c>
      <c r="F74085" s="2">
        <v>5</v>
      </c>
      <c r="G74085" s="21">
        <v>3960</v>
      </c>
      <c r="H74085" s="15"/>
      <c r="I74085" s="17"/>
    </row>
    <row r="74086" spans="1:9" x14ac:dyDescent="0.25">
      <c r="A74086" s="1">
        <v>43266</v>
      </c>
      <c r="B74086">
        <v>2018</v>
      </c>
      <c r="C74086">
        <v>6</v>
      </c>
      <c r="D74086">
        <v>15</v>
      </c>
      <c r="E74086" s="2">
        <v>1</v>
      </c>
      <c r="F74086" s="2">
        <v>6</v>
      </c>
      <c r="G74086" s="21">
        <v>3961</v>
      </c>
      <c r="H74086" s="15"/>
      <c r="I74086" s="17"/>
    </row>
    <row r="74087" spans="1:9" x14ac:dyDescent="0.25">
      <c r="A74087" s="1">
        <v>43266</v>
      </c>
      <c r="B74087">
        <v>2018</v>
      </c>
      <c r="C74087">
        <v>6</v>
      </c>
      <c r="D74087">
        <v>15</v>
      </c>
      <c r="E74087" s="2">
        <v>2</v>
      </c>
      <c r="F74087" s="2">
        <v>6</v>
      </c>
      <c r="G74087" s="21">
        <v>3962</v>
      </c>
      <c r="H74087" s="15"/>
      <c r="I74087" s="17"/>
    </row>
    <row r="74088" spans="1:9" x14ac:dyDescent="0.25">
      <c r="A74088" s="1">
        <v>43266</v>
      </c>
      <c r="B74088">
        <v>2018</v>
      </c>
      <c r="C74088">
        <v>6</v>
      </c>
      <c r="D74088">
        <v>15</v>
      </c>
      <c r="E74088" s="2">
        <v>3</v>
      </c>
      <c r="F74088" s="2">
        <v>6</v>
      </c>
      <c r="G74088" s="21">
        <v>3963</v>
      </c>
      <c r="H74088" s="15"/>
      <c r="I74088" s="17"/>
    </row>
    <row r="74089" spans="1:9" x14ac:dyDescent="0.25">
      <c r="A74089" s="1">
        <v>43266</v>
      </c>
      <c r="B74089">
        <v>2018</v>
      </c>
      <c r="C74089">
        <v>6</v>
      </c>
      <c r="D74089">
        <v>15</v>
      </c>
      <c r="E74089" s="2">
        <v>4</v>
      </c>
      <c r="F74089" s="2">
        <v>6</v>
      </c>
      <c r="G74089" s="21">
        <v>3964</v>
      </c>
      <c r="H74089" s="15"/>
      <c r="I74089" s="17"/>
    </row>
    <row r="74090" spans="1:9" x14ac:dyDescent="0.25">
      <c r="A74090" s="1">
        <v>43266</v>
      </c>
      <c r="B74090">
        <v>2018</v>
      </c>
      <c r="C74090">
        <v>6</v>
      </c>
      <c r="D74090">
        <v>15</v>
      </c>
      <c r="E74090" s="2">
        <v>5</v>
      </c>
      <c r="F74090" s="2">
        <v>6</v>
      </c>
      <c r="G74090" s="21">
        <v>3965</v>
      </c>
      <c r="H74090" s="15"/>
      <c r="I74090" s="17"/>
    </row>
    <row r="74091" spans="1:9" x14ac:dyDescent="0.25">
      <c r="A74091" s="1">
        <v>43266</v>
      </c>
      <c r="B74091">
        <v>2018</v>
      </c>
      <c r="C74091">
        <v>6</v>
      </c>
      <c r="D74091">
        <v>15</v>
      </c>
      <c r="E74091" s="2">
        <v>6</v>
      </c>
      <c r="F74091" s="2">
        <v>6</v>
      </c>
      <c r="G74091" s="21">
        <v>3966</v>
      </c>
      <c r="H74091" s="15"/>
      <c r="I74091" s="17"/>
    </row>
    <row r="74092" spans="1:9" x14ac:dyDescent="0.25">
      <c r="A74092" s="1">
        <v>43266</v>
      </c>
      <c r="B74092">
        <v>2018</v>
      </c>
      <c r="C74092">
        <v>6</v>
      </c>
      <c r="D74092">
        <v>15</v>
      </c>
      <c r="E74092" s="2">
        <v>7</v>
      </c>
      <c r="F74092" s="2">
        <v>6</v>
      </c>
      <c r="G74092" s="21">
        <v>3967</v>
      </c>
      <c r="H74092" s="15"/>
      <c r="I74092" s="17"/>
    </row>
    <row r="74093" spans="1:9" x14ac:dyDescent="0.25">
      <c r="A74093" s="1">
        <v>43266</v>
      </c>
      <c r="B74093">
        <v>2018</v>
      </c>
      <c r="C74093">
        <v>6</v>
      </c>
      <c r="D74093">
        <v>15</v>
      </c>
      <c r="E74093" s="2">
        <v>8</v>
      </c>
      <c r="F74093" s="2">
        <v>6</v>
      </c>
      <c r="G74093" s="21">
        <v>3968</v>
      </c>
      <c r="H74093" s="15"/>
      <c r="I74093" s="17"/>
    </row>
    <row r="74094" spans="1:9" x14ac:dyDescent="0.25">
      <c r="A74094" s="1">
        <v>43266</v>
      </c>
      <c r="B74094">
        <v>2018</v>
      </c>
      <c r="C74094">
        <v>6</v>
      </c>
      <c r="D74094">
        <v>15</v>
      </c>
      <c r="E74094" s="2">
        <v>9</v>
      </c>
      <c r="F74094" s="2">
        <v>6</v>
      </c>
      <c r="G74094" s="21">
        <v>3969</v>
      </c>
      <c r="H74094" s="15"/>
      <c r="I74094" s="17"/>
    </row>
    <row r="74095" spans="1:9" x14ac:dyDescent="0.25">
      <c r="A74095" s="1">
        <v>43266</v>
      </c>
      <c r="B74095">
        <v>2018</v>
      </c>
      <c r="C74095">
        <v>6</v>
      </c>
      <c r="D74095">
        <v>15</v>
      </c>
      <c r="E74095" s="2">
        <v>10</v>
      </c>
      <c r="F74095" s="2">
        <v>6</v>
      </c>
      <c r="G74095" s="21">
        <v>3970</v>
      </c>
      <c r="H74095" s="15"/>
      <c r="I74095" s="17"/>
    </row>
    <row r="74096" spans="1:9" x14ac:dyDescent="0.25">
      <c r="A74096" s="1">
        <v>43266</v>
      </c>
      <c r="B74096">
        <v>2018</v>
      </c>
      <c r="C74096">
        <v>6</v>
      </c>
      <c r="D74096">
        <v>15</v>
      </c>
      <c r="E74096" s="2">
        <v>11</v>
      </c>
      <c r="F74096" s="2">
        <v>6</v>
      </c>
      <c r="G74096" s="21">
        <v>3971</v>
      </c>
      <c r="H74096" s="15"/>
      <c r="I74096" s="17"/>
    </row>
    <row r="74097" spans="1:9" x14ac:dyDescent="0.25">
      <c r="A74097" s="1">
        <v>43266</v>
      </c>
      <c r="B74097">
        <v>2018</v>
      </c>
      <c r="C74097">
        <v>6</v>
      </c>
      <c r="D74097">
        <v>15</v>
      </c>
      <c r="E74097" s="2">
        <v>12</v>
      </c>
      <c r="F74097" s="2">
        <v>6</v>
      </c>
      <c r="G74097" s="21">
        <v>3972</v>
      </c>
      <c r="H74097" s="15"/>
      <c r="I74097" s="17"/>
    </row>
    <row r="74098" spans="1:9" x14ac:dyDescent="0.25">
      <c r="A74098" s="1">
        <v>43266</v>
      </c>
      <c r="B74098">
        <v>2018</v>
      </c>
      <c r="C74098">
        <v>6</v>
      </c>
      <c r="D74098">
        <v>15</v>
      </c>
      <c r="E74098" s="2">
        <v>13</v>
      </c>
      <c r="F74098" s="2">
        <v>6</v>
      </c>
      <c r="G74098" s="21">
        <v>3973</v>
      </c>
      <c r="H74098" s="15"/>
      <c r="I74098" s="17"/>
    </row>
    <row r="74099" spans="1:9" x14ac:dyDescent="0.25">
      <c r="A74099" s="1">
        <v>43266</v>
      </c>
      <c r="B74099">
        <v>2018</v>
      </c>
      <c r="C74099">
        <v>6</v>
      </c>
      <c r="D74099">
        <v>15</v>
      </c>
      <c r="E74099" s="2">
        <v>14</v>
      </c>
      <c r="F74099" s="2">
        <v>6</v>
      </c>
      <c r="G74099" s="21">
        <v>3974</v>
      </c>
      <c r="H74099" s="15"/>
      <c r="I74099" s="17"/>
    </row>
    <row r="74100" spans="1:9" x14ac:dyDescent="0.25">
      <c r="A74100" s="1">
        <v>43266</v>
      </c>
      <c r="B74100">
        <v>2018</v>
      </c>
      <c r="C74100">
        <v>6</v>
      </c>
      <c r="D74100">
        <v>15</v>
      </c>
      <c r="E74100" s="2">
        <v>15</v>
      </c>
      <c r="F74100" s="2">
        <v>6</v>
      </c>
      <c r="G74100" s="21">
        <v>3975</v>
      </c>
      <c r="H74100" s="15"/>
      <c r="I74100" s="17"/>
    </row>
    <row r="74101" spans="1:9" x14ac:dyDescent="0.25">
      <c r="A74101" s="1">
        <v>43266</v>
      </c>
      <c r="B74101">
        <v>2018</v>
      </c>
      <c r="C74101">
        <v>6</v>
      </c>
      <c r="D74101">
        <v>15</v>
      </c>
      <c r="E74101" s="2">
        <v>16</v>
      </c>
      <c r="F74101" s="2">
        <v>6</v>
      </c>
      <c r="G74101" s="21">
        <v>3976</v>
      </c>
      <c r="H74101" s="15"/>
      <c r="I74101" s="17"/>
    </row>
    <row r="74102" spans="1:9" x14ac:dyDescent="0.25">
      <c r="A74102" s="1">
        <v>43266</v>
      </c>
      <c r="B74102">
        <v>2018</v>
      </c>
      <c r="C74102">
        <v>6</v>
      </c>
      <c r="D74102">
        <v>15</v>
      </c>
      <c r="E74102" s="2">
        <v>17</v>
      </c>
      <c r="F74102" s="2">
        <v>6</v>
      </c>
      <c r="G74102" s="21">
        <v>3977</v>
      </c>
      <c r="H74102" s="15"/>
      <c r="I74102" s="17"/>
    </row>
    <row r="74103" spans="1:9" x14ac:dyDescent="0.25">
      <c r="A74103" s="1">
        <v>43266</v>
      </c>
      <c r="B74103">
        <v>2018</v>
      </c>
      <c r="C74103">
        <v>6</v>
      </c>
      <c r="D74103">
        <v>15</v>
      </c>
      <c r="E74103" s="2">
        <v>18</v>
      </c>
      <c r="F74103" s="2">
        <v>6</v>
      </c>
      <c r="G74103" s="21">
        <v>3978</v>
      </c>
      <c r="H74103" s="15"/>
      <c r="I74103" s="17"/>
    </row>
    <row r="74104" spans="1:9" x14ac:dyDescent="0.25">
      <c r="A74104" s="1">
        <v>43266</v>
      </c>
      <c r="B74104">
        <v>2018</v>
      </c>
      <c r="C74104">
        <v>6</v>
      </c>
      <c r="D74104">
        <v>15</v>
      </c>
      <c r="E74104" s="2">
        <v>19</v>
      </c>
      <c r="F74104" s="2">
        <v>6</v>
      </c>
      <c r="G74104" s="21">
        <v>3979</v>
      </c>
      <c r="H74104" s="15"/>
      <c r="I74104" s="17"/>
    </row>
    <row r="74105" spans="1:9" x14ac:dyDescent="0.25">
      <c r="A74105" s="1">
        <v>43266</v>
      </c>
      <c r="B74105">
        <v>2018</v>
      </c>
      <c r="C74105">
        <v>6</v>
      </c>
      <c r="D74105">
        <v>15</v>
      </c>
      <c r="E74105" s="2">
        <v>20</v>
      </c>
      <c r="F74105" s="2">
        <v>6</v>
      </c>
      <c r="G74105" s="21">
        <v>3980</v>
      </c>
      <c r="H74105" s="15"/>
      <c r="I74105" s="17"/>
    </row>
    <row r="74106" spans="1:9" x14ac:dyDescent="0.25">
      <c r="A74106" s="1">
        <v>43266</v>
      </c>
      <c r="B74106">
        <v>2018</v>
      </c>
      <c r="C74106">
        <v>6</v>
      </c>
      <c r="D74106">
        <v>15</v>
      </c>
      <c r="E74106" s="2">
        <v>21</v>
      </c>
      <c r="F74106" s="2">
        <v>6</v>
      </c>
      <c r="G74106" s="21">
        <v>3981</v>
      </c>
      <c r="H74106" s="15"/>
      <c r="I74106" s="17"/>
    </row>
    <row r="74107" spans="1:9" x14ac:dyDescent="0.25">
      <c r="A74107" s="1">
        <v>43266</v>
      </c>
      <c r="B74107">
        <v>2018</v>
      </c>
      <c r="C74107">
        <v>6</v>
      </c>
      <c r="D74107">
        <v>15</v>
      </c>
      <c r="E74107" s="2">
        <v>22</v>
      </c>
      <c r="F74107" s="2">
        <v>6</v>
      </c>
      <c r="G74107" s="21">
        <v>3982</v>
      </c>
      <c r="H74107" s="15"/>
      <c r="I74107" s="17"/>
    </row>
    <row r="74108" spans="1:9" x14ac:dyDescent="0.25">
      <c r="A74108" s="1">
        <v>43266</v>
      </c>
      <c r="B74108">
        <v>2018</v>
      </c>
      <c r="C74108">
        <v>6</v>
      </c>
      <c r="D74108">
        <v>15</v>
      </c>
      <c r="E74108" s="2">
        <v>23</v>
      </c>
      <c r="F74108" s="2">
        <v>6</v>
      </c>
      <c r="G74108" s="21">
        <v>3983</v>
      </c>
      <c r="H74108" s="15"/>
      <c r="I74108" s="17"/>
    </row>
    <row r="74109" spans="1:9" x14ac:dyDescent="0.25">
      <c r="A74109" s="1">
        <v>43266</v>
      </c>
      <c r="B74109">
        <v>2018</v>
      </c>
      <c r="C74109">
        <v>6</v>
      </c>
      <c r="D74109">
        <v>15</v>
      </c>
      <c r="E74109" s="2">
        <v>24</v>
      </c>
      <c r="F74109" s="2">
        <v>6</v>
      </c>
      <c r="G74109" s="21">
        <v>3984</v>
      </c>
      <c r="H74109" s="15"/>
      <c r="I74109" s="17"/>
    </row>
    <row r="74110" spans="1:9" x14ac:dyDescent="0.25">
      <c r="A74110" s="1">
        <v>43267</v>
      </c>
      <c r="B74110">
        <v>2018</v>
      </c>
      <c r="C74110">
        <v>6</v>
      </c>
      <c r="D74110">
        <v>16</v>
      </c>
      <c r="E74110" s="2">
        <v>1</v>
      </c>
      <c r="F74110" s="2">
        <v>7</v>
      </c>
      <c r="G74110" s="21">
        <v>3985</v>
      </c>
      <c r="H74110" s="15"/>
      <c r="I74110" s="17"/>
    </row>
    <row r="74111" spans="1:9" x14ac:dyDescent="0.25">
      <c r="A74111" s="1">
        <v>43267</v>
      </c>
      <c r="B74111">
        <v>2018</v>
      </c>
      <c r="C74111">
        <v>6</v>
      </c>
      <c r="D74111">
        <v>16</v>
      </c>
      <c r="E74111" s="2">
        <v>2</v>
      </c>
      <c r="F74111" s="2">
        <v>7</v>
      </c>
      <c r="G74111" s="21">
        <v>3986</v>
      </c>
      <c r="H74111" s="15"/>
      <c r="I74111" s="17"/>
    </row>
    <row r="74112" spans="1:9" x14ac:dyDescent="0.25">
      <c r="A74112" s="1">
        <v>43267</v>
      </c>
      <c r="B74112">
        <v>2018</v>
      </c>
      <c r="C74112">
        <v>6</v>
      </c>
      <c r="D74112">
        <v>16</v>
      </c>
      <c r="E74112" s="2">
        <v>3</v>
      </c>
      <c r="F74112" s="2">
        <v>7</v>
      </c>
      <c r="G74112" s="21">
        <v>3987</v>
      </c>
      <c r="H74112" s="15"/>
      <c r="I74112" s="17"/>
    </row>
    <row r="74113" spans="1:9" x14ac:dyDescent="0.25">
      <c r="A74113" s="1">
        <v>43267</v>
      </c>
      <c r="B74113">
        <v>2018</v>
      </c>
      <c r="C74113">
        <v>6</v>
      </c>
      <c r="D74113">
        <v>16</v>
      </c>
      <c r="E74113" s="2">
        <v>4</v>
      </c>
      <c r="F74113" s="2">
        <v>7</v>
      </c>
      <c r="G74113" s="21">
        <v>3988</v>
      </c>
      <c r="H74113" s="15"/>
      <c r="I74113" s="17"/>
    </row>
    <row r="74114" spans="1:9" x14ac:dyDescent="0.25">
      <c r="A74114" s="1">
        <v>43267</v>
      </c>
      <c r="B74114">
        <v>2018</v>
      </c>
      <c r="C74114">
        <v>6</v>
      </c>
      <c r="D74114">
        <v>16</v>
      </c>
      <c r="E74114" s="2">
        <v>5</v>
      </c>
      <c r="F74114" s="2">
        <v>7</v>
      </c>
      <c r="G74114" s="21">
        <v>3989</v>
      </c>
      <c r="H74114" s="15"/>
      <c r="I74114" s="17"/>
    </row>
    <row r="74115" spans="1:9" x14ac:dyDescent="0.25">
      <c r="A74115" s="1">
        <v>43267</v>
      </c>
      <c r="B74115">
        <v>2018</v>
      </c>
      <c r="C74115">
        <v>6</v>
      </c>
      <c r="D74115">
        <v>16</v>
      </c>
      <c r="E74115" s="2">
        <v>6</v>
      </c>
      <c r="F74115" s="2">
        <v>7</v>
      </c>
      <c r="G74115" s="21">
        <v>3990</v>
      </c>
      <c r="H74115" s="15"/>
      <c r="I74115" s="17"/>
    </row>
    <row r="74116" spans="1:9" x14ac:dyDescent="0.25">
      <c r="A74116" s="1">
        <v>43267</v>
      </c>
      <c r="B74116">
        <v>2018</v>
      </c>
      <c r="C74116">
        <v>6</v>
      </c>
      <c r="D74116">
        <v>16</v>
      </c>
      <c r="E74116" s="2">
        <v>7</v>
      </c>
      <c r="F74116" s="2">
        <v>7</v>
      </c>
      <c r="G74116" s="21">
        <v>3991</v>
      </c>
      <c r="H74116" s="15"/>
      <c r="I74116" s="17"/>
    </row>
    <row r="74117" spans="1:9" x14ac:dyDescent="0.25">
      <c r="A74117" s="1">
        <v>43267</v>
      </c>
      <c r="B74117">
        <v>2018</v>
      </c>
      <c r="C74117">
        <v>6</v>
      </c>
      <c r="D74117">
        <v>16</v>
      </c>
      <c r="E74117" s="2">
        <v>8</v>
      </c>
      <c r="F74117" s="2">
        <v>7</v>
      </c>
      <c r="G74117" s="21">
        <v>3992</v>
      </c>
      <c r="H74117" s="15"/>
      <c r="I74117" s="17"/>
    </row>
    <row r="74118" spans="1:9" x14ac:dyDescent="0.25">
      <c r="A74118" s="1">
        <v>43267</v>
      </c>
      <c r="B74118">
        <v>2018</v>
      </c>
      <c r="C74118">
        <v>6</v>
      </c>
      <c r="D74118">
        <v>16</v>
      </c>
      <c r="E74118" s="2">
        <v>9</v>
      </c>
      <c r="F74118" s="2">
        <v>7</v>
      </c>
      <c r="G74118" s="21">
        <v>3993</v>
      </c>
      <c r="H74118" s="15"/>
      <c r="I74118" s="17"/>
    </row>
    <row r="74119" spans="1:9" x14ac:dyDescent="0.25">
      <c r="A74119" s="1">
        <v>43267</v>
      </c>
      <c r="B74119">
        <v>2018</v>
      </c>
      <c r="C74119">
        <v>6</v>
      </c>
      <c r="D74119">
        <v>16</v>
      </c>
      <c r="E74119" s="2">
        <v>10</v>
      </c>
      <c r="F74119" s="2">
        <v>7</v>
      </c>
      <c r="G74119" s="21">
        <v>3994</v>
      </c>
      <c r="H74119" s="15"/>
      <c r="I74119" s="17"/>
    </row>
    <row r="74120" spans="1:9" x14ac:dyDescent="0.25">
      <c r="A74120" s="1">
        <v>43267</v>
      </c>
      <c r="B74120">
        <v>2018</v>
      </c>
      <c r="C74120">
        <v>6</v>
      </c>
      <c r="D74120">
        <v>16</v>
      </c>
      <c r="E74120" s="2">
        <v>11</v>
      </c>
      <c r="F74120" s="2">
        <v>7</v>
      </c>
      <c r="G74120" s="21">
        <v>3995</v>
      </c>
      <c r="H74120" s="15"/>
      <c r="I74120" s="17"/>
    </row>
    <row r="74121" spans="1:9" x14ac:dyDescent="0.25">
      <c r="A74121" s="1">
        <v>43267</v>
      </c>
      <c r="B74121">
        <v>2018</v>
      </c>
      <c r="C74121">
        <v>6</v>
      </c>
      <c r="D74121">
        <v>16</v>
      </c>
      <c r="E74121" s="2">
        <v>12</v>
      </c>
      <c r="F74121" s="2">
        <v>7</v>
      </c>
      <c r="G74121" s="21">
        <v>3996</v>
      </c>
      <c r="H74121" s="15"/>
      <c r="I74121" s="17"/>
    </row>
    <row r="74122" spans="1:9" x14ac:dyDescent="0.25">
      <c r="A74122" s="1">
        <v>43267</v>
      </c>
      <c r="B74122">
        <v>2018</v>
      </c>
      <c r="C74122">
        <v>6</v>
      </c>
      <c r="D74122">
        <v>16</v>
      </c>
      <c r="E74122" s="2">
        <v>13</v>
      </c>
      <c r="F74122" s="2">
        <v>7</v>
      </c>
      <c r="G74122" s="21">
        <v>3997</v>
      </c>
      <c r="H74122" s="15"/>
      <c r="I74122" s="17"/>
    </row>
    <row r="74123" spans="1:9" x14ac:dyDescent="0.25">
      <c r="A74123" s="1">
        <v>43267</v>
      </c>
      <c r="B74123">
        <v>2018</v>
      </c>
      <c r="C74123">
        <v>6</v>
      </c>
      <c r="D74123">
        <v>16</v>
      </c>
      <c r="E74123" s="2">
        <v>14</v>
      </c>
      <c r="F74123" s="2">
        <v>7</v>
      </c>
      <c r="G74123" s="21">
        <v>3998</v>
      </c>
      <c r="H74123" s="15"/>
      <c r="I74123" s="17"/>
    </row>
    <row r="74124" spans="1:9" x14ac:dyDescent="0.25">
      <c r="A74124" s="1">
        <v>43267</v>
      </c>
      <c r="B74124">
        <v>2018</v>
      </c>
      <c r="C74124">
        <v>6</v>
      </c>
      <c r="D74124">
        <v>16</v>
      </c>
      <c r="E74124" s="2">
        <v>15</v>
      </c>
      <c r="F74124" s="2">
        <v>7</v>
      </c>
      <c r="G74124" s="21">
        <v>3999</v>
      </c>
      <c r="H74124" s="15"/>
      <c r="I74124" s="17"/>
    </row>
    <row r="74125" spans="1:9" x14ac:dyDescent="0.25">
      <c r="A74125" s="1">
        <v>43267</v>
      </c>
      <c r="B74125">
        <v>2018</v>
      </c>
      <c r="C74125">
        <v>6</v>
      </c>
      <c r="D74125">
        <v>16</v>
      </c>
      <c r="E74125" s="2">
        <v>16</v>
      </c>
      <c r="F74125" s="2">
        <v>7</v>
      </c>
      <c r="G74125" s="21">
        <v>4000</v>
      </c>
      <c r="H74125" s="15"/>
      <c r="I74125" s="17"/>
    </row>
    <row r="74126" spans="1:9" x14ac:dyDescent="0.25">
      <c r="A74126" s="1">
        <v>43267</v>
      </c>
      <c r="B74126">
        <v>2018</v>
      </c>
      <c r="C74126">
        <v>6</v>
      </c>
      <c r="D74126">
        <v>16</v>
      </c>
      <c r="E74126" s="2">
        <v>17</v>
      </c>
      <c r="F74126" s="2">
        <v>7</v>
      </c>
      <c r="G74126" s="21">
        <v>4001</v>
      </c>
      <c r="H74126" s="15"/>
      <c r="I74126" s="17"/>
    </row>
    <row r="74127" spans="1:9" x14ac:dyDescent="0.25">
      <c r="A74127" s="1">
        <v>43267</v>
      </c>
      <c r="B74127">
        <v>2018</v>
      </c>
      <c r="C74127">
        <v>6</v>
      </c>
      <c r="D74127">
        <v>16</v>
      </c>
      <c r="E74127" s="2">
        <v>18</v>
      </c>
      <c r="F74127" s="2">
        <v>7</v>
      </c>
      <c r="G74127" s="21">
        <v>4002</v>
      </c>
      <c r="H74127" s="15"/>
      <c r="I74127" s="17"/>
    </row>
    <row r="74128" spans="1:9" x14ac:dyDescent="0.25">
      <c r="A74128" s="1">
        <v>43267</v>
      </c>
      <c r="B74128">
        <v>2018</v>
      </c>
      <c r="C74128">
        <v>6</v>
      </c>
      <c r="D74128">
        <v>16</v>
      </c>
      <c r="E74128" s="2">
        <v>19</v>
      </c>
      <c r="F74128" s="2">
        <v>7</v>
      </c>
      <c r="G74128" s="21">
        <v>4003</v>
      </c>
      <c r="H74128" s="15"/>
      <c r="I74128" s="17"/>
    </row>
    <row r="74129" spans="1:9" x14ac:dyDescent="0.25">
      <c r="A74129" s="1">
        <v>43267</v>
      </c>
      <c r="B74129">
        <v>2018</v>
      </c>
      <c r="C74129">
        <v>6</v>
      </c>
      <c r="D74129">
        <v>16</v>
      </c>
      <c r="E74129" s="2">
        <v>20</v>
      </c>
      <c r="F74129" s="2">
        <v>7</v>
      </c>
      <c r="G74129" s="21">
        <v>4004</v>
      </c>
      <c r="H74129" s="15"/>
      <c r="I74129" s="17"/>
    </row>
    <row r="74130" spans="1:9" x14ac:dyDescent="0.25">
      <c r="A74130" s="1">
        <v>43267</v>
      </c>
      <c r="B74130">
        <v>2018</v>
      </c>
      <c r="C74130">
        <v>6</v>
      </c>
      <c r="D74130">
        <v>16</v>
      </c>
      <c r="E74130" s="2">
        <v>21</v>
      </c>
      <c r="F74130" s="2">
        <v>7</v>
      </c>
      <c r="G74130" s="21">
        <v>4005</v>
      </c>
      <c r="H74130" s="15"/>
      <c r="I74130" s="17"/>
    </row>
    <row r="74131" spans="1:9" x14ac:dyDescent="0.25">
      <c r="A74131" s="1">
        <v>43267</v>
      </c>
      <c r="B74131">
        <v>2018</v>
      </c>
      <c r="C74131">
        <v>6</v>
      </c>
      <c r="D74131">
        <v>16</v>
      </c>
      <c r="E74131" s="2">
        <v>22</v>
      </c>
      <c r="F74131" s="2">
        <v>7</v>
      </c>
      <c r="G74131" s="21">
        <v>4006</v>
      </c>
      <c r="H74131" s="15"/>
      <c r="I74131" s="17"/>
    </row>
    <row r="74132" spans="1:9" x14ac:dyDescent="0.25">
      <c r="A74132" s="1">
        <v>43267</v>
      </c>
      <c r="B74132">
        <v>2018</v>
      </c>
      <c r="C74132">
        <v>6</v>
      </c>
      <c r="D74132">
        <v>16</v>
      </c>
      <c r="E74132" s="2">
        <v>23</v>
      </c>
      <c r="F74132" s="2">
        <v>7</v>
      </c>
      <c r="G74132" s="21">
        <v>4007</v>
      </c>
      <c r="H74132" s="15"/>
      <c r="I74132" s="17"/>
    </row>
    <row r="74133" spans="1:9" x14ac:dyDescent="0.25">
      <c r="A74133" s="1">
        <v>43267</v>
      </c>
      <c r="B74133">
        <v>2018</v>
      </c>
      <c r="C74133">
        <v>6</v>
      </c>
      <c r="D74133">
        <v>16</v>
      </c>
      <c r="E74133" s="2">
        <v>24</v>
      </c>
      <c r="F74133" s="2">
        <v>7</v>
      </c>
      <c r="G74133" s="21">
        <v>4008</v>
      </c>
      <c r="H74133" s="15"/>
      <c r="I74133" s="17"/>
    </row>
    <row r="74134" spans="1:9" x14ac:dyDescent="0.25">
      <c r="A74134" s="1">
        <v>43268</v>
      </c>
      <c r="B74134">
        <v>2018</v>
      </c>
      <c r="C74134">
        <v>6</v>
      </c>
      <c r="D74134">
        <v>17</v>
      </c>
      <c r="E74134" s="2">
        <v>1</v>
      </c>
      <c r="F74134" s="2">
        <v>1</v>
      </c>
      <c r="G74134" s="21">
        <v>4009</v>
      </c>
      <c r="H74134" s="15"/>
      <c r="I74134" s="17"/>
    </row>
    <row r="74135" spans="1:9" x14ac:dyDescent="0.25">
      <c r="A74135" s="1">
        <v>43268</v>
      </c>
      <c r="B74135">
        <v>2018</v>
      </c>
      <c r="C74135">
        <v>6</v>
      </c>
      <c r="D74135">
        <v>17</v>
      </c>
      <c r="E74135" s="2">
        <v>2</v>
      </c>
      <c r="F74135" s="2">
        <v>1</v>
      </c>
      <c r="G74135" s="21">
        <v>4010</v>
      </c>
      <c r="H74135" s="15"/>
      <c r="I74135" s="17"/>
    </row>
    <row r="74136" spans="1:9" x14ac:dyDescent="0.25">
      <c r="A74136" s="1">
        <v>43268</v>
      </c>
      <c r="B74136">
        <v>2018</v>
      </c>
      <c r="C74136">
        <v>6</v>
      </c>
      <c r="D74136">
        <v>17</v>
      </c>
      <c r="E74136" s="2">
        <v>3</v>
      </c>
      <c r="F74136" s="2">
        <v>1</v>
      </c>
      <c r="G74136" s="21">
        <v>4011</v>
      </c>
      <c r="H74136" s="15"/>
      <c r="I74136" s="17"/>
    </row>
    <row r="74137" spans="1:9" x14ac:dyDescent="0.25">
      <c r="A74137" s="1">
        <v>43268</v>
      </c>
      <c r="B74137">
        <v>2018</v>
      </c>
      <c r="C74137">
        <v>6</v>
      </c>
      <c r="D74137">
        <v>17</v>
      </c>
      <c r="E74137" s="2">
        <v>4</v>
      </c>
      <c r="F74137" s="2">
        <v>1</v>
      </c>
      <c r="G74137" s="21">
        <v>4012</v>
      </c>
      <c r="H74137" s="15"/>
      <c r="I74137" s="17"/>
    </row>
    <row r="74138" spans="1:9" x14ac:dyDescent="0.25">
      <c r="A74138" s="1">
        <v>43268</v>
      </c>
      <c r="B74138">
        <v>2018</v>
      </c>
      <c r="C74138">
        <v>6</v>
      </c>
      <c r="D74138">
        <v>17</v>
      </c>
      <c r="E74138" s="2">
        <v>5</v>
      </c>
      <c r="F74138" s="2">
        <v>1</v>
      </c>
      <c r="G74138" s="21">
        <v>4013</v>
      </c>
      <c r="H74138" s="15"/>
      <c r="I74138" s="17"/>
    </row>
    <row r="74139" spans="1:9" x14ac:dyDescent="0.25">
      <c r="A74139" s="1">
        <v>43268</v>
      </c>
      <c r="B74139">
        <v>2018</v>
      </c>
      <c r="C74139">
        <v>6</v>
      </c>
      <c r="D74139">
        <v>17</v>
      </c>
      <c r="E74139" s="2">
        <v>6</v>
      </c>
      <c r="F74139" s="2">
        <v>1</v>
      </c>
      <c r="G74139" s="21">
        <v>4014</v>
      </c>
      <c r="H74139" s="15"/>
      <c r="I74139" s="17"/>
    </row>
    <row r="74140" spans="1:9" x14ac:dyDescent="0.25">
      <c r="A74140" s="1">
        <v>43268</v>
      </c>
      <c r="B74140">
        <v>2018</v>
      </c>
      <c r="C74140">
        <v>6</v>
      </c>
      <c r="D74140">
        <v>17</v>
      </c>
      <c r="E74140" s="2">
        <v>7</v>
      </c>
      <c r="F74140" s="2">
        <v>1</v>
      </c>
      <c r="G74140" s="21">
        <v>4015</v>
      </c>
      <c r="H74140" s="15"/>
      <c r="I74140" s="17"/>
    </row>
    <row r="74141" spans="1:9" x14ac:dyDescent="0.25">
      <c r="A74141" s="1">
        <v>43268</v>
      </c>
      <c r="B74141">
        <v>2018</v>
      </c>
      <c r="C74141">
        <v>6</v>
      </c>
      <c r="D74141">
        <v>17</v>
      </c>
      <c r="E74141" s="2">
        <v>8</v>
      </c>
      <c r="F74141" s="2">
        <v>1</v>
      </c>
      <c r="G74141" s="21">
        <v>4016</v>
      </c>
      <c r="H74141" s="15"/>
      <c r="I74141" s="17"/>
    </row>
    <row r="74142" spans="1:9" x14ac:dyDescent="0.25">
      <c r="A74142" s="1">
        <v>43268</v>
      </c>
      <c r="B74142">
        <v>2018</v>
      </c>
      <c r="C74142">
        <v>6</v>
      </c>
      <c r="D74142">
        <v>17</v>
      </c>
      <c r="E74142" s="2">
        <v>9</v>
      </c>
      <c r="F74142" s="2">
        <v>1</v>
      </c>
      <c r="G74142" s="21">
        <v>4017</v>
      </c>
      <c r="H74142" s="15"/>
      <c r="I74142" s="17"/>
    </row>
    <row r="74143" spans="1:9" x14ac:dyDescent="0.25">
      <c r="A74143" s="1">
        <v>43268</v>
      </c>
      <c r="B74143">
        <v>2018</v>
      </c>
      <c r="C74143">
        <v>6</v>
      </c>
      <c r="D74143">
        <v>17</v>
      </c>
      <c r="E74143" s="2">
        <v>10</v>
      </c>
      <c r="F74143" s="2">
        <v>1</v>
      </c>
      <c r="G74143" s="21">
        <v>4018</v>
      </c>
      <c r="H74143" s="15"/>
      <c r="I74143" s="17"/>
    </row>
    <row r="74144" spans="1:9" x14ac:dyDescent="0.25">
      <c r="A74144" s="1">
        <v>43268</v>
      </c>
      <c r="B74144">
        <v>2018</v>
      </c>
      <c r="C74144">
        <v>6</v>
      </c>
      <c r="D74144">
        <v>17</v>
      </c>
      <c r="E74144" s="2">
        <v>11</v>
      </c>
      <c r="F74144" s="2">
        <v>1</v>
      </c>
      <c r="G74144" s="21">
        <v>4019</v>
      </c>
      <c r="H74144" s="15"/>
      <c r="I74144" s="17"/>
    </row>
    <row r="74145" spans="1:9" x14ac:dyDescent="0.25">
      <c r="A74145" s="1">
        <v>43268</v>
      </c>
      <c r="B74145">
        <v>2018</v>
      </c>
      <c r="C74145">
        <v>6</v>
      </c>
      <c r="D74145">
        <v>17</v>
      </c>
      <c r="E74145" s="2">
        <v>12</v>
      </c>
      <c r="F74145" s="2">
        <v>1</v>
      </c>
      <c r="G74145" s="21">
        <v>4020</v>
      </c>
      <c r="H74145" s="15"/>
      <c r="I74145" s="17"/>
    </row>
    <row r="74146" spans="1:9" x14ac:dyDescent="0.25">
      <c r="A74146" s="1">
        <v>43268</v>
      </c>
      <c r="B74146">
        <v>2018</v>
      </c>
      <c r="C74146">
        <v>6</v>
      </c>
      <c r="D74146">
        <v>17</v>
      </c>
      <c r="E74146" s="2">
        <v>13</v>
      </c>
      <c r="F74146" s="2">
        <v>1</v>
      </c>
      <c r="G74146" s="21">
        <v>4021</v>
      </c>
      <c r="H74146" s="15"/>
      <c r="I74146" s="17"/>
    </row>
    <row r="74147" spans="1:9" x14ac:dyDescent="0.25">
      <c r="A74147" s="1">
        <v>43268</v>
      </c>
      <c r="B74147">
        <v>2018</v>
      </c>
      <c r="C74147">
        <v>6</v>
      </c>
      <c r="D74147">
        <v>17</v>
      </c>
      <c r="E74147" s="2">
        <v>14</v>
      </c>
      <c r="F74147" s="2">
        <v>1</v>
      </c>
      <c r="G74147" s="21">
        <v>4022</v>
      </c>
      <c r="H74147" s="15"/>
      <c r="I74147" s="17"/>
    </row>
    <row r="74148" spans="1:9" x14ac:dyDescent="0.25">
      <c r="A74148" s="1">
        <v>43268</v>
      </c>
      <c r="B74148">
        <v>2018</v>
      </c>
      <c r="C74148">
        <v>6</v>
      </c>
      <c r="D74148">
        <v>17</v>
      </c>
      <c r="E74148" s="2">
        <v>15</v>
      </c>
      <c r="F74148" s="2">
        <v>1</v>
      </c>
      <c r="G74148" s="21">
        <v>4023</v>
      </c>
      <c r="H74148" s="15"/>
      <c r="I74148" s="17"/>
    </row>
    <row r="74149" spans="1:9" x14ac:dyDescent="0.25">
      <c r="A74149" s="1">
        <v>43268</v>
      </c>
      <c r="B74149">
        <v>2018</v>
      </c>
      <c r="C74149">
        <v>6</v>
      </c>
      <c r="D74149">
        <v>17</v>
      </c>
      <c r="E74149" s="2">
        <v>16</v>
      </c>
      <c r="F74149" s="2">
        <v>1</v>
      </c>
      <c r="G74149" s="21">
        <v>4024</v>
      </c>
      <c r="H74149" s="15"/>
      <c r="I74149" s="17"/>
    </row>
    <row r="74150" spans="1:9" x14ac:dyDescent="0.25">
      <c r="A74150" s="1">
        <v>43268</v>
      </c>
      <c r="B74150">
        <v>2018</v>
      </c>
      <c r="C74150">
        <v>6</v>
      </c>
      <c r="D74150">
        <v>17</v>
      </c>
      <c r="E74150" s="2">
        <v>17</v>
      </c>
      <c r="F74150" s="2">
        <v>1</v>
      </c>
      <c r="G74150" s="21">
        <v>4025</v>
      </c>
      <c r="H74150" s="15"/>
      <c r="I74150" s="17"/>
    </row>
    <row r="74151" spans="1:9" x14ac:dyDescent="0.25">
      <c r="A74151" s="1">
        <v>43268</v>
      </c>
      <c r="B74151">
        <v>2018</v>
      </c>
      <c r="C74151">
        <v>6</v>
      </c>
      <c r="D74151">
        <v>17</v>
      </c>
      <c r="E74151" s="2">
        <v>18</v>
      </c>
      <c r="F74151" s="2">
        <v>1</v>
      </c>
      <c r="G74151" s="21">
        <v>4026</v>
      </c>
      <c r="H74151" s="15"/>
      <c r="I74151" s="17"/>
    </row>
    <row r="74152" spans="1:9" x14ac:dyDescent="0.25">
      <c r="A74152" s="1">
        <v>43268</v>
      </c>
      <c r="B74152">
        <v>2018</v>
      </c>
      <c r="C74152">
        <v>6</v>
      </c>
      <c r="D74152">
        <v>17</v>
      </c>
      <c r="E74152" s="2">
        <v>19</v>
      </c>
      <c r="F74152" s="2">
        <v>1</v>
      </c>
      <c r="G74152" s="21">
        <v>4027</v>
      </c>
      <c r="H74152" s="15"/>
      <c r="I74152" s="17"/>
    </row>
    <row r="74153" spans="1:9" x14ac:dyDescent="0.25">
      <c r="A74153" s="1">
        <v>43268</v>
      </c>
      <c r="B74153">
        <v>2018</v>
      </c>
      <c r="C74153">
        <v>6</v>
      </c>
      <c r="D74153">
        <v>17</v>
      </c>
      <c r="E74153" s="2">
        <v>20</v>
      </c>
      <c r="F74153" s="2">
        <v>1</v>
      </c>
      <c r="G74153" s="21">
        <v>4028</v>
      </c>
      <c r="H74153" s="15"/>
      <c r="I74153" s="17"/>
    </row>
    <row r="74154" spans="1:9" x14ac:dyDescent="0.25">
      <c r="A74154" s="1">
        <v>43268</v>
      </c>
      <c r="B74154">
        <v>2018</v>
      </c>
      <c r="C74154">
        <v>6</v>
      </c>
      <c r="D74154">
        <v>17</v>
      </c>
      <c r="E74154" s="2">
        <v>21</v>
      </c>
      <c r="F74154" s="2">
        <v>1</v>
      </c>
      <c r="G74154" s="21">
        <v>4029</v>
      </c>
      <c r="H74154" s="15"/>
      <c r="I74154" s="17"/>
    </row>
    <row r="74155" spans="1:9" x14ac:dyDescent="0.25">
      <c r="A74155" s="1">
        <v>43268</v>
      </c>
      <c r="B74155">
        <v>2018</v>
      </c>
      <c r="C74155">
        <v>6</v>
      </c>
      <c r="D74155">
        <v>17</v>
      </c>
      <c r="E74155" s="2">
        <v>22</v>
      </c>
      <c r="F74155" s="2">
        <v>1</v>
      </c>
      <c r="G74155" s="21">
        <v>4030</v>
      </c>
      <c r="H74155" s="15"/>
      <c r="I74155" s="17"/>
    </row>
    <row r="74156" spans="1:9" x14ac:dyDescent="0.25">
      <c r="A74156" s="1">
        <v>43268</v>
      </c>
      <c r="B74156">
        <v>2018</v>
      </c>
      <c r="C74156">
        <v>6</v>
      </c>
      <c r="D74156">
        <v>17</v>
      </c>
      <c r="E74156" s="2">
        <v>23</v>
      </c>
      <c r="F74156" s="2">
        <v>1</v>
      </c>
      <c r="G74156" s="21">
        <v>4031</v>
      </c>
      <c r="H74156" s="15"/>
      <c r="I74156" s="17"/>
    </row>
    <row r="74157" spans="1:9" x14ac:dyDescent="0.25">
      <c r="A74157" s="1">
        <v>43268</v>
      </c>
      <c r="B74157">
        <v>2018</v>
      </c>
      <c r="C74157">
        <v>6</v>
      </c>
      <c r="D74157">
        <v>17</v>
      </c>
      <c r="E74157" s="2">
        <v>24</v>
      </c>
      <c r="F74157" s="2">
        <v>1</v>
      </c>
      <c r="G74157" s="21">
        <v>4032</v>
      </c>
      <c r="H74157" s="15"/>
      <c r="I74157" s="17"/>
    </row>
    <row r="74158" spans="1:9" x14ac:dyDescent="0.25">
      <c r="A74158" s="1">
        <v>43269</v>
      </c>
      <c r="B74158">
        <v>2018</v>
      </c>
      <c r="C74158">
        <v>6</v>
      </c>
      <c r="D74158">
        <v>18</v>
      </c>
      <c r="E74158" s="2">
        <v>1</v>
      </c>
      <c r="F74158" s="2">
        <v>2</v>
      </c>
      <c r="G74158" s="21">
        <v>4033</v>
      </c>
      <c r="H74158" s="15"/>
      <c r="I74158" s="17"/>
    </row>
    <row r="74159" spans="1:9" x14ac:dyDescent="0.25">
      <c r="A74159" s="1">
        <v>43269</v>
      </c>
      <c r="B74159">
        <v>2018</v>
      </c>
      <c r="C74159">
        <v>6</v>
      </c>
      <c r="D74159">
        <v>18</v>
      </c>
      <c r="E74159" s="2">
        <v>2</v>
      </c>
      <c r="F74159" s="2">
        <v>2</v>
      </c>
      <c r="G74159" s="21">
        <v>4034</v>
      </c>
      <c r="H74159" s="15"/>
      <c r="I74159" s="17"/>
    </row>
    <row r="74160" spans="1:9" x14ac:dyDescent="0.25">
      <c r="A74160" s="1">
        <v>43269</v>
      </c>
      <c r="B74160">
        <v>2018</v>
      </c>
      <c r="C74160">
        <v>6</v>
      </c>
      <c r="D74160">
        <v>18</v>
      </c>
      <c r="E74160" s="2">
        <v>3</v>
      </c>
      <c r="F74160" s="2">
        <v>2</v>
      </c>
      <c r="G74160" s="21">
        <v>4035</v>
      </c>
      <c r="H74160" s="15"/>
      <c r="I74160" s="17"/>
    </row>
    <row r="74161" spans="1:9" x14ac:dyDescent="0.25">
      <c r="A74161" s="1">
        <v>43269</v>
      </c>
      <c r="B74161">
        <v>2018</v>
      </c>
      <c r="C74161">
        <v>6</v>
      </c>
      <c r="D74161">
        <v>18</v>
      </c>
      <c r="E74161" s="2">
        <v>4</v>
      </c>
      <c r="F74161" s="2">
        <v>2</v>
      </c>
      <c r="G74161" s="21">
        <v>4036</v>
      </c>
      <c r="H74161" s="15"/>
      <c r="I74161" s="17"/>
    </row>
    <row r="74162" spans="1:9" x14ac:dyDescent="0.25">
      <c r="A74162" s="1">
        <v>43269</v>
      </c>
      <c r="B74162">
        <v>2018</v>
      </c>
      <c r="C74162">
        <v>6</v>
      </c>
      <c r="D74162">
        <v>18</v>
      </c>
      <c r="E74162" s="2">
        <v>5</v>
      </c>
      <c r="F74162" s="2">
        <v>2</v>
      </c>
      <c r="G74162" s="21">
        <v>4037</v>
      </c>
      <c r="H74162" s="15"/>
      <c r="I74162" s="17"/>
    </row>
    <row r="74163" spans="1:9" x14ac:dyDescent="0.25">
      <c r="A74163" s="1">
        <v>43269</v>
      </c>
      <c r="B74163">
        <v>2018</v>
      </c>
      <c r="C74163">
        <v>6</v>
      </c>
      <c r="D74163">
        <v>18</v>
      </c>
      <c r="E74163" s="2">
        <v>6</v>
      </c>
      <c r="F74163" s="2">
        <v>2</v>
      </c>
      <c r="G74163" s="21">
        <v>4038</v>
      </c>
      <c r="H74163" s="15"/>
      <c r="I74163" s="17"/>
    </row>
    <row r="74164" spans="1:9" x14ac:dyDescent="0.25">
      <c r="A74164" s="1">
        <v>43269</v>
      </c>
      <c r="B74164">
        <v>2018</v>
      </c>
      <c r="C74164">
        <v>6</v>
      </c>
      <c r="D74164">
        <v>18</v>
      </c>
      <c r="E74164" s="2">
        <v>7</v>
      </c>
      <c r="F74164" s="2">
        <v>2</v>
      </c>
      <c r="G74164" s="21">
        <v>4039</v>
      </c>
      <c r="H74164" s="15"/>
      <c r="I74164" s="17"/>
    </row>
    <row r="74165" spans="1:9" x14ac:dyDescent="0.25">
      <c r="A74165" s="1">
        <v>43269</v>
      </c>
      <c r="B74165">
        <v>2018</v>
      </c>
      <c r="C74165">
        <v>6</v>
      </c>
      <c r="D74165">
        <v>18</v>
      </c>
      <c r="E74165" s="2">
        <v>8</v>
      </c>
      <c r="F74165" s="2">
        <v>2</v>
      </c>
      <c r="G74165" s="21">
        <v>4040</v>
      </c>
      <c r="H74165" s="15"/>
      <c r="I74165" s="17"/>
    </row>
    <row r="74166" spans="1:9" x14ac:dyDescent="0.25">
      <c r="A74166" s="1">
        <v>43269</v>
      </c>
      <c r="B74166">
        <v>2018</v>
      </c>
      <c r="C74166">
        <v>6</v>
      </c>
      <c r="D74166">
        <v>18</v>
      </c>
      <c r="E74166" s="2">
        <v>9</v>
      </c>
      <c r="F74166" s="2">
        <v>2</v>
      </c>
      <c r="G74166" s="21">
        <v>4041</v>
      </c>
      <c r="H74166" s="15"/>
      <c r="I74166" s="17"/>
    </row>
    <row r="74167" spans="1:9" x14ac:dyDescent="0.25">
      <c r="A74167" s="1">
        <v>43269</v>
      </c>
      <c r="B74167">
        <v>2018</v>
      </c>
      <c r="C74167">
        <v>6</v>
      </c>
      <c r="D74167">
        <v>18</v>
      </c>
      <c r="E74167" s="2">
        <v>10</v>
      </c>
      <c r="F74167" s="2">
        <v>2</v>
      </c>
      <c r="G74167" s="21">
        <v>4042</v>
      </c>
      <c r="H74167" s="15"/>
      <c r="I74167" s="17"/>
    </row>
    <row r="74168" spans="1:9" x14ac:dyDescent="0.25">
      <c r="A74168" s="1">
        <v>43269</v>
      </c>
      <c r="B74168">
        <v>2018</v>
      </c>
      <c r="C74168">
        <v>6</v>
      </c>
      <c r="D74168">
        <v>18</v>
      </c>
      <c r="E74168" s="2">
        <v>11</v>
      </c>
      <c r="F74168" s="2">
        <v>2</v>
      </c>
      <c r="G74168" s="21">
        <v>4043</v>
      </c>
      <c r="H74168" s="15"/>
      <c r="I74168" s="17"/>
    </row>
    <row r="74169" spans="1:9" x14ac:dyDescent="0.25">
      <c r="A74169" s="1">
        <v>43269</v>
      </c>
      <c r="B74169">
        <v>2018</v>
      </c>
      <c r="C74169">
        <v>6</v>
      </c>
      <c r="D74169">
        <v>18</v>
      </c>
      <c r="E74169" s="2">
        <v>12</v>
      </c>
      <c r="F74169" s="2">
        <v>2</v>
      </c>
      <c r="G74169" s="21">
        <v>4044</v>
      </c>
      <c r="H74169" s="15"/>
      <c r="I74169" s="17"/>
    </row>
    <row r="74170" spans="1:9" x14ac:dyDescent="0.25">
      <c r="A74170" s="1">
        <v>43269</v>
      </c>
      <c r="B74170">
        <v>2018</v>
      </c>
      <c r="C74170">
        <v>6</v>
      </c>
      <c r="D74170">
        <v>18</v>
      </c>
      <c r="E74170" s="2">
        <v>13</v>
      </c>
      <c r="F74170" s="2">
        <v>2</v>
      </c>
      <c r="G74170" s="21">
        <v>4045</v>
      </c>
      <c r="H74170" s="15"/>
      <c r="I74170" s="17"/>
    </row>
    <row r="74171" spans="1:9" x14ac:dyDescent="0.25">
      <c r="A74171" s="1">
        <v>43269</v>
      </c>
      <c r="B74171">
        <v>2018</v>
      </c>
      <c r="C74171">
        <v>6</v>
      </c>
      <c r="D74171">
        <v>18</v>
      </c>
      <c r="E74171" s="2">
        <v>14</v>
      </c>
      <c r="F74171" s="2">
        <v>2</v>
      </c>
      <c r="G74171" s="21">
        <v>4046</v>
      </c>
      <c r="H74171" s="15"/>
      <c r="I74171" s="17"/>
    </row>
    <row r="74172" spans="1:9" x14ac:dyDescent="0.25">
      <c r="A74172" s="1">
        <v>43269</v>
      </c>
      <c r="B74172">
        <v>2018</v>
      </c>
      <c r="C74172">
        <v>6</v>
      </c>
      <c r="D74172">
        <v>18</v>
      </c>
      <c r="E74172" s="2">
        <v>15</v>
      </c>
      <c r="F74172" s="2">
        <v>2</v>
      </c>
      <c r="G74172" s="21">
        <v>4047</v>
      </c>
      <c r="H74172" s="15"/>
      <c r="I74172" s="17"/>
    </row>
    <row r="74173" spans="1:9" x14ac:dyDescent="0.25">
      <c r="A74173" s="1">
        <v>43269</v>
      </c>
      <c r="B74173">
        <v>2018</v>
      </c>
      <c r="C74173">
        <v>6</v>
      </c>
      <c r="D74173">
        <v>18</v>
      </c>
      <c r="E74173" s="2">
        <v>16</v>
      </c>
      <c r="F74173" s="2">
        <v>2</v>
      </c>
      <c r="G74173" s="21">
        <v>4048</v>
      </c>
      <c r="H74173" s="15"/>
      <c r="I74173" s="17"/>
    </row>
    <row r="74174" spans="1:9" x14ac:dyDescent="0.25">
      <c r="A74174" s="1">
        <v>43269</v>
      </c>
      <c r="B74174">
        <v>2018</v>
      </c>
      <c r="C74174">
        <v>6</v>
      </c>
      <c r="D74174">
        <v>18</v>
      </c>
      <c r="E74174" s="2">
        <v>17</v>
      </c>
      <c r="F74174" s="2">
        <v>2</v>
      </c>
      <c r="G74174" s="21">
        <v>4049</v>
      </c>
      <c r="H74174" s="15"/>
      <c r="I74174" s="17"/>
    </row>
    <row r="74175" spans="1:9" x14ac:dyDescent="0.25">
      <c r="A74175" s="1">
        <v>43269</v>
      </c>
      <c r="B74175">
        <v>2018</v>
      </c>
      <c r="C74175">
        <v>6</v>
      </c>
      <c r="D74175">
        <v>18</v>
      </c>
      <c r="E74175" s="2">
        <v>18</v>
      </c>
      <c r="F74175" s="2">
        <v>2</v>
      </c>
      <c r="G74175" s="21">
        <v>4050</v>
      </c>
      <c r="H74175" s="15"/>
      <c r="I74175" s="17"/>
    </row>
    <row r="74176" spans="1:9" x14ac:dyDescent="0.25">
      <c r="A74176" s="1">
        <v>43269</v>
      </c>
      <c r="B74176">
        <v>2018</v>
      </c>
      <c r="C74176">
        <v>6</v>
      </c>
      <c r="D74176">
        <v>18</v>
      </c>
      <c r="E74176" s="2">
        <v>19</v>
      </c>
      <c r="F74176" s="2">
        <v>2</v>
      </c>
      <c r="G74176" s="21">
        <v>4051</v>
      </c>
      <c r="H74176" s="15"/>
      <c r="I74176" s="17"/>
    </row>
    <row r="74177" spans="1:9" x14ac:dyDescent="0.25">
      <c r="A74177" s="1">
        <v>43269</v>
      </c>
      <c r="B74177">
        <v>2018</v>
      </c>
      <c r="C74177">
        <v>6</v>
      </c>
      <c r="D74177">
        <v>18</v>
      </c>
      <c r="E74177" s="2">
        <v>20</v>
      </c>
      <c r="F74177" s="2">
        <v>2</v>
      </c>
      <c r="G74177" s="21">
        <v>4052</v>
      </c>
      <c r="H74177" s="15"/>
      <c r="I74177" s="17"/>
    </row>
    <row r="74178" spans="1:9" x14ac:dyDescent="0.25">
      <c r="A74178" s="1">
        <v>43269</v>
      </c>
      <c r="B74178">
        <v>2018</v>
      </c>
      <c r="C74178">
        <v>6</v>
      </c>
      <c r="D74178">
        <v>18</v>
      </c>
      <c r="E74178" s="2">
        <v>21</v>
      </c>
      <c r="F74178" s="2">
        <v>2</v>
      </c>
      <c r="G74178" s="21">
        <v>4053</v>
      </c>
      <c r="H74178" s="15"/>
      <c r="I74178" s="17"/>
    </row>
    <row r="74179" spans="1:9" x14ac:dyDescent="0.25">
      <c r="A74179" s="1">
        <v>43269</v>
      </c>
      <c r="B74179">
        <v>2018</v>
      </c>
      <c r="C74179">
        <v>6</v>
      </c>
      <c r="D74179">
        <v>18</v>
      </c>
      <c r="E74179" s="2">
        <v>22</v>
      </c>
      <c r="F74179" s="2">
        <v>2</v>
      </c>
      <c r="G74179" s="21">
        <v>4054</v>
      </c>
      <c r="H74179" s="15"/>
      <c r="I74179" s="17"/>
    </row>
    <row r="74180" spans="1:9" x14ac:dyDescent="0.25">
      <c r="A74180" s="1">
        <v>43269</v>
      </c>
      <c r="B74180">
        <v>2018</v>
      </c>
      <c r="C74180">
        <v>6</v>
      </c>
      <c r="D74180">
        <v>18</v>
      </c>
      <c r="E74180" s="2">
        <v>23</v>
      </c>
      <c r="F74180" s="2">
        <v>2</v>
      </c>
      <c r="G74180" s="21">
        <v>4055</v>
      </c>
      <c r="H74180" s="15"/>
      <c r="I74180" s="17"/>
    </row>
    <row r="74181" spans="1:9" x14ac:dyDescent="0.25">
      <c r="A74181" s="1">
        <v>43269</v>
      </c>
      <c r="B74181">
        <v>2018</v>
      </c>
      <c r="C74181">
        <v>6</v>
      </c>
      <c r="D74181">
        <v>18</v>
      </c>
      <c r="E74181" s="2">
        <v>24</v>
      </c>
      <c r="F74181" s="2">
        <v>2</v>
      </c>
      <c r="G74181" s="21">
        <v>4056</v>
      </c>
      <c r="H74181" s="15"/>
      <c r="I74181" s="17"/>
    </row>
    <row r="74182" spans="1:9" x14ac:dyDescent="0.25">
      <c r="A74182" s="1">
        <v>43270</v>
      </c>
      <c r="B74182">
        <v>2018</v>
      </c>
      <c r="C74182">
        <v>6</v>
      </c>
      <c r="D74182">
        <v>19</v>
      </c>
      <c r="E74182" s="2">
        <v>1</v>
      </c>
      <c r="F74182" s="2">
        <v>3</v>
      </c>
      <c r="G74182" s="21">
        <v>4057</v>
      </c>
      <c r="H74182" s="15"/>
      <c r="I74182" s="17"/>
    </row>
    <row r="74183" spans="1:9" x14ac:dyDescent="0.25">
      <c r="A74183" s="1">
        <v>43270</v>
      </c>
      <c r="B74183">
        <v>2018</v>
      </c>
      <c r="C74183">
        <v>6</v>
      </c>
      <c r="D74183">
        <v>19</v>
      </c>
      <c r="E74183" s="2">
        <v>2</v>
      </c>
      <c r="F74183" s="2">
        <v>3</v>
      </c>
      <c r="G74183" s="21">
        <v>4058</v>
      </c>
      <c r="H74183" s="15"/>
      <c r="I74183" s="17"/>
    </row>
    <row r="74184" spans="1:9" x14ac:dyDescent="0.25">
      <c r="A74184" s="1">
        <v>43270</v>
      </c>
      <c r="B74184">
        <v>2018</v>
      </c>
      <c r="C74184">
        <v>6</v>
      </c>
      <c r="D74184">
        <v>19</v>
      </c>
      <c r="E74184" s="2">
        <v>3</v>
      </c>
      <c r="F74184" s="2">
        <v>3</v>
      </c>
      <c r="G74184" s="21">
        <v>4059</v>
      </c>
      <c r="H74184" s="15"/>
      <c r="I74184" s="17"/>
    </row>
    <row r="74185" spans="1:9" x14ac:dyDescent="0.25">
      <c r="A74185" s="1">
        <v>43270</v>
      </c>
      <c r="B74185">
        <v>2018</v>
      </c>
      <c r="C74185">
        <v>6</v>
      </c>
      <c r="D74185">
        <v>19</v>
      </c>
      <c r="E74185" s="2">
        <v>4</v>
      </c>
      <c r="F74185" s="2">
        <v>3</v>
      </c>
      <c r="G74185" s="21">
        <v>4060</v>
      </c>
      <c r="H74185" s="15"/>
      <c r="I74185" s="17"/>
    </row>
    <row r="74186" spans="1:9" x14ac:dyDescent="0.25">
      <c r="A74186" s="1">
        <v>43270</v>
      </c>
      <c r="B74186">
        <v>2018</v>
      </c>
      <c r="C74186">
        <v>6</v>
      </c>
      <c r="D74186">
        <v>19</v>
      </c>
      <c r="E74186" s="2">
        <v>5</v>
      </c>
      <c r="F74186" s="2">
        <v>3</v>
      </c>
      <c r="G74186" s="21">
        <v>4061</v>
      </c>
      <c r="H74186" s="15"/>
      <c r="I74186" s="17"/>
    </row>
    <row r="74187" spans="1:9" x14ac:dyDescent="0.25">
      <c r="A74187" s="1">
        <v>43270</v>
      </c>
      <c r="B74187">
        <v>2018</v>
      </c>
      <c r="C74187">
        <v>6</v>
      </c>
      <c r="D74187">
        <v>19</v>
      </c>
      <c r="E74187" s="2">
        <v>6</v>
      </c>
      <c r="F74187" s="2">
        <v>3</v>
      </c>
      <c r="G74187" s="21">
        <v>4062</v>
      </c>
      <c r="H74187" s="15"/>
      <c r="I74187" s="17"/>
    </row>
    <row r="74188" spans="1:9" x14ac:dyDescent="0.25">
      <c r="A74188" s="1">
        <v>43270</v>
      </c>
      <c r="B74188">
        <v>2018</v>
      </c>
      <c r="C74188">
        <v>6</v>
      </c>
      <c r="D74188">
        <v>19</v>
      </c>
      <c r="E74188" s="2">
        <v>7</v>
      </c>
      <c r="F74188" s="2">
        <v>3</v>
      </c>
      <c r="G74188" s="21">
        <v>4063</v>
      </c>
      <c r="H74188" s="15"/>
      <c r="I74188" s="17"/>
    </row>
    <row r="74189" spans="1:9" x14ac:dyDescent="0.25">
      <c r="A74189" s="1">
        <v>43270</v>
      </c>
      <c r="B74189">
        <v>2018</v>
      </c>
      <c r="C74189">
        <v>6</v>
      </c>
      <c r="D74189">
        <v>19</v>
      </c>
      <c r="E74189" s="2">
        <v>8</v>
      </c>
      <c r="F74189" s="2">
        <v>3</v>
      </c>
      <c r="G74189" s="21">
        <v>4064</v>
      </c>
      <c r="H74189" s="15"/>
      <c r="I74189" s="17"/>
    </row>
    <row r="74190" spans="1:9" x14ac:dyDescent="0.25">
      <c r="A74190" s="1">
        <v>43270</v>
      </c>
      <c r="B74190">
        <v>2018</v>
      </c>
      <c r="C74190">
        <v>6</v>
      </c>
      <c r="D74190">
        <v>19</v>
      </c>
      <c r="E74190" s="2">
        <v>9</v>
      </c>
      <c r="F74190" s="2">
        <v>3</v>
      </c>
      <c r="G74190" s="21">
        <v>4065</v>
      </c>
      <c r="H74190" s="15"/>
      <c r="I74190" s="17"/>
    </row>
    <row r="74191" spans="1:9" x14ac:dyDescent="0.25">
      <c r="A74191" s="1">
        <v>43270</v>
      </c>
      <c r="B74191">
        <v>2018</v>
      </c>
      <c r="C74191">
        <v>6</v>
      </c>
      <c r="D74191">
        <v>19</v>
      </c>
      <c r="E74191" s="2">
        <v>10</v>
      </c>
      <c r="F74191" s="2">
        <v>3</v>
      </c>
      <c r="G74191" s="21">
        <v>4066</v>
      </c>
      <c r="H74191" s="15"/>
      <c r="I74191" s="17"/>
    </row>
    <row r="74192" spans="1:9" x14ac:dyDescent="0.25">
      <c r="A74192" s="1">
        <v>43270</v>
      </c>
      <c r="B74192">
        <v>2018</v>
      </c>
      <c r="C74192">
        <v>6</v>
      </c>
      <c r="D74192">
        <v>19</v>
      </c>
      <c r="E74192" s="2">
        <v>11</v>
      </c>
      <c r="F74192" s="2">
        <v>3</v>
      </c>
      <c r="G74192" s="21">
        <v>4067</v>
      </c>
      <c r="H74192" s="15"/>
      <c r="I74192" s="17"/>
    </row>
    <row r="74193" spans="1:9" x14ac:dyDescent="0.25">
      <c r="A74193" s="1">
        <v>43270</v>
      </c>
      <c r="B74193">
        <v>2018</v>
      </c>
      <c r="C74193">
        <v>6</v>
      </c>
      <c r="D74193">
        <v>19</v>
      </c>
      <c r="E74193" s="2">
        <v>12</v>
      </c>
      <c r="F74193" s="2">
        <v>3</v>
      </c>
      <c r="G74193" s="21">
        <v>4068</v>
      </c>
      <c r="H74193" s="15"/>
      <c r="I74193" s="17"/>
    </row>
    <row r="74194" spans="1:9" x14ac:dyDescent="0.25">
      <c r="A74194" s="1">
        <v>43270</v>
      </c>
      <c r="B74194">
        <v>2018</v>
      </c>
      <c r="C74194">
        <v>6</v>
      </c>
      <c r="D74194">
        <v>19</v>
      </c>
      <c r="E74194" s="2">
        <v>13</v>
      </c>
      <c r="F74194" s="2">
        <v>3</v>
      </c>
      <c r="G74194" s="21">
        <v>4069</v>
      </c>
      <c r="H74194" s="15"/>
      <c r="I74194" s="17"/>
    </row>
    <row r="74195" spans="1:9" x14ac:dyDescent="0.25">
      <c r="A74195" s="1">
        <v>43270</v>
      </c>
      <c r="B74195">
        <v>2018</v>
      </c>
      <c r="C74195">
        <v>6</v>
      </c>
      <c r="D74195">
        <v>19</v>
      </c>
      <c r="E74195" s="2">
        <v>14</v>
      </c>
      <c r="F74195" s="2">
        <v>3</v>
      </c>
      <c r="G74195" s="21">
        <v>4070</v>
      </c>
      <c r="H74195" s="15"/>
      <c r="I74195" s="17"/>
    </row>
    <row r="74196" spans="1:9" x14ac:dyDescent="0.25">
      <c r="A74196" s="1">
        <v>43270</v>
      </c>
      <c r="B74196">
        <v>2018</v>
      </c>
      <c r="C74196">
        <v>6</v>
      </c>
      <c r="D74196">
        <v>19</v>
      </c>
      <c r="E74196" s="2">
        <v>15</v>
      </c>
      <c r="F74196" s="2">
        <v>3</v>
      </c>
      <c r="G74196" s="21">
        <v>4071</v>
      </c>
      <c r="H74196" s="15"/>
      <c r="I74196" s="17"/>
    </row>
    <row r="74197" spans="1:9" x14ac:dyDescent="0.25">
      <c r="A74197" s="1">
        <v>43270</v>
      </c>
      <c r="B74197">
        <v>2018</v>
      </c>
      <c r="C74197">
        <v>6</v>
      </c>
      <c r="D74197">
        <v>19</v>
      </c>
      <c r="E74197" s="2">
        <v>16</v>
      </c>
      <c r="F74197" s="2">
        <v>3</v>
      </c>
      <c r="G74197" s="21">
        <v>4072</v>
      </c>
      <c r="H74197" s="15"/>
      <c r="I74197" s="17"/>
    </row>
    <row r="74198" spans="1:9" x14ac:dyDescent="0.25">
      <c r="A74198" s="1">
        <v>43270</v>
      </c>
      <c r="B74198">
        <v>2018</v>
      </c>
      <c r="C74198">
        <v>6</v>
      </c>
      <c r="D74198">
        <v>19</v>
      </c>
      <c r="E74198" s="2">
        <v>17</v>
      </c>
      <c r="F74198" s="2">
        <v>3</v>
      </c>
      <c r="G74198" s="21">
        <v>4073</v>
      </c>
      <c r="H74198" s="15"/>
      <c r="I74198" s="17"/>
    </row>
    <row r="74199" spans="1:9" x14ac:dyDescent="0.25">
      <c r="A74199" s="1">
        <v>43270</v>
      </c>
      <c r="B74199">
        <v>2018</v>
      </c>
      <c r="C74199">
        <v>6</v>
      </c>
      <c r="D74199">
        <v>19</v>
      </c>
      <c r="E74199" s="2">
        <v>18</v>
      </c>
      <c r="F74199" s="2">
        <v>3</v>
      </c>
      <c r="G74199" s="21">
        <v>4074</v>
      </c>
      <c r="H74199" s="15"/>
      <c r="I74199" s="17"/>
    </row>
    <row r="74200" spans="1:9" x14ac:dyDescent="0.25">
      <c r="A74200" s="1">
        <v>43270</v>
      </c>
      <c r="B74200">
        <v>2018</v>
      </c>
      <c r="C74200">
        <v>6</v>
      </c>
      <c r="D74200">
        <v>19</v>
      </c>
      <c r="E74200" s="2">
        <v>19</v>
      </c>
      <c r="F74200" s="2">
        <v>3</v>
      </c>
      <c r="G74200" s="21">
        <v>4075</v>
      </c>
      <c r="H74200" s="15"/>
      <c r="I74200" s="17"/>
    </row>
    <row r="74201" spans="1:9" x14ac:dyDescent="0.25">
      <c r="A74201" s="1">
        <v>43270</v>
      </c>
      <c r="B74201">
        <v>2018</v>
      </c>
      <c r="C74201">
        <v>6</v>
      </c>
      <c r="D74201">
        <v>19</v>
      </c>
      <c r="E74201" s="2">
        <v>20</v>
      </c>
      <c r="F74201" s="2">
        <v>3</v>
      </c>
      <c r="G74201" s="21">
        <v>4076</v>
      </c>
      <c r="H74201" s="15"/>
      <c r="I74201" s="17"/>
    </row>
    <row r="74202" spans="1:9" x14ac:dyDescent="0.25">
      <c r="A74202" s="1">
        <v>43270</v>
      </c>
      <c r="B74202">
        <v>2018</v>
      </c>
      <c r="C74202">
        <v>6</v>
      </c>
      <c r="D74202">
        <v>19</v>
      </c>
      <c r="E74202" s="2">
        <v>21</v>
      </c>
      <c r="F74202" s="2">
        <v>3</v>
      </c>
      <c r="G74202" s="21">
        <v>4077</v>
      </c>
      <c r="H74202" s="15"/>
      <c r="I74202" s="17"/>
    </row>
    <row r="74203" spans="1:9" x14ac:dyDescent="0.25">
      <c r="A74203" s="1">
        <v>43270</v>
      </c>
      <c r="B74203">
        <v>2018</v>
      </c>
      <c r="C74203">
        <v>6</v>
      </c>
      <c r="D74203">
        <v>19</v>
      </c>
      <c r="E74203" s="2">
        <v>22</v>
      </c>
      <c r="F74203" s="2">
        <v>3</v>
      </c>
      <c r="G74203" s="21">
        <v>4078</v>
      </c>
      <c r="H74203" s="15"/>
      <c r="I74203" s="17"/>
    </row>
    <row r="74204" spans="1:9" x14ac:dyDescent="0.25">
      <c r="A74204" s="1">
        <v>43270</v>
      </c>
      <c r="B74204">
        <v>2018</v>
      </c>
      <c r="C74204">
        <v>6</v>
      </c>
      <c r="D74204">
        <v>19</v>
      </c>
      <c r="E74204" s="2">
        <v>23</v>
      </c>
      <c r="F74204" s="2">
        <v>3</v>
      </c>
      <c r="G74204" s="21">
        <v>4079</v>
      </c>
      <c r="H74204" s="15"/>
      <c r="I74204" s="17"/>
    </row>
    <row r="74205" spans="1:9" x14ac:dyDescent="0.25">
      <c r="A74205" s="1">
        <v>43270</v>
      </c>
      <c r="B74205">
        <v>2018</v>
      </c>
      <c r="C74205">
        <v>6</v>
      </c>
      <c r="D74205">
        <v>19</v>
      </c>
      <c r="E74205" s="2">
        <v>24</v>
      </c>
      <c r="F74205" s="2">
        <v>3</v>
      </c>
      <c r="G74205" s="21">
        <v>4080</v>
      </c>
      <c r="H74205" s="15"/>
      <c r="I74205" s="17"/>
    </row>
    <row r="74206" spans="1:9" x14ac:dyDescent="0.25">
      <c r="A74206" s="1">
        <v>43271</v>
      </c>
      <c r="B74206">
        <v>2018</v>
      </c>
      <c r="C74206">
        <v>6</v>
      </c>
      <c r="D74206">
        <v>20</v>
      </c>
      <c r="E74206" s="2">
        <v>1</v>
      </c>
      <c r="F74206" s="2">
        <v>4</v>
      </c>
      <c r="G74206" s="21">
        <v>4081</v>
      </c>
      <c r="H74206" s="15"/>
      <c r="I74206" s="17"/>
    </row>
    <row r="74207" spans="1:9" x14ac:dyDescent="0.25">
      <c r="A74207" s="1">
        <v>43271</v>
      </c>
      <c r="B74207">
        <v>2018</v>
      </c>
      <c r="C74207">
        <v>6</v>
      </c>
      <c r="D74207">
        <v>20</v>
      </c>
      <c r="E74207" s="2">
        <v>2</v>
      </c>
      <c r="F74207" s="2">
        <v>4</v>
      </c>
      <c r="G74207" s="21">
        <v>4082</v>
      </c>
      <c r="H74207" s="15"/>
      <c r="I74207" s="17"/>
    </row>
    <row r="74208" spans="1:9" x14ac:dyDescent="0.25">
      <c r="A74208" s="1">
        <v>43271</v>
      </c>
      <c r="B74208">
        <v>2018</v>
      </c>
      <c r="C74208">
        <v>6</v>
      </c>
      <c r="D74208">
        <v>20</v>
      </c>
      <c r="E74208" s="2">
        <v>3</v>
      </c>
      <c r="F74208" s="2">
        <v>4</v>
      </c>
      <c r="G74208" s="21">
        <v>4083</v>
      </c>
      <c r="H74208" s="15"/>
      <c r="I74208" s="17"/>
    </row>
    <row r="74209" spans="1:9" x14ac:dyDescent="0.25">
      <c r="A74209" s="1">
        <v>43271</v>
      </c>
      <c r="B74209">
        <v>2018</v>
      </c>
      <c r="C74209">
        <v>6</v>
      </c>
      <c r="D74209">
        <v>20</v>
      </c>
      <c r="E74209" s="2">
        <v>4</v>
      </c>
      <c r="F74209" s="2">
        <v>4</v>
      </c>
      <c r="G74209" s="21">
        <v>4084</v>
      </c>
      <c r="H74209" s="15"/>
      <c r="I74209" s="17"/>
    </row>
    <row r="74210" spans="1:9" x14ac:dyDescent="0.25">
      <c r="A74210" s="1">
        <v>43271</v>
      </c>
      <c r="B74210">
        <v>2018</v>
      </c>
      <c r="C74210">
        <v>6</v>
      </c>
      <c r="D74210">
        <v>20</v>
      </c>
      <c r="E74210" s="2">
        <v>5</v>
      </c>
      <c r="F74210" s="2">
        <v>4</v>
      </c>
      <c r="G74210" s="21">
        <v>4085</v>
      </c>
      <c r="H74210" s="15"/>
      <c r="I74210" s="17"/>
    </row>
    <row r="74211" spans="1:9" x14ac:dyDescent="0.25">
      <c r="A74211" s="1">
        <v>43271</v>
      </c>
      <c r="B74211">
        <v>2018</v>
      </c>
      <c r="C74211">
        <v>6</v>
      </c>
      <c r="D74211">
        <v>20</v>
      </c>
      <c r="E74211" s="2">
        <v>6</v>
      </c>
      <c r="F74211" s="2">
        <v>4</v>
      </c>
      <c r="G74211" s="21">
        <v>4086</v>
      </c>
      <c r="H74211" s="15"/>
      <c r="I74211" s="17"/>
    </row>
    <row r="74212" spans="1:9" x14ac:dyDescent="0.25">
      <c r="A74212" s="1">
        <v>43271</v>
      </c>
      <c r="B74212">
        <v>2018</v>
      </c>
      <c r="C74212">
        <v>6</v>
      </c>
      <c r="D74212">
        <v>20</v>
      </c>
      <c r="E74212" s="2">
        <v>7</v>
      </c>
      <c r="F74212" s="2">
        <v>4</v>
      </c>
      <c r="G74212" s="21">
        <v>4087</v>
      </c>
      <c r="H74212" s="15"/>
      <c r="I74212" s="17"/>
    </row>
    <row r="74213" spans="1:9" x14ac:dyDescent="0.25">
      <c r="A74213" s="1">
        <v>43271</v>
      </c>
      <c r="B74213">
        <v>2018</v>
      </c>
      <c r="C74213">
        <v>6</v>
      </c>
      <c r="D74213">
        <v>20</v>
      </c>
      <c r="E74213" s="2">
        <v>8</v>
      </c>
      <c r="F74213" s="2">
        <v>4</v>
      </c>
      <c r="G74213" s="21">
        <v>4088</v>
      </c>
      <c r="H74213" s="15"/>
      <c r="I74213" s="17"/>
    </row>
    <row r="74214" spans="1:9" x14ac:dyDescent="0.25">
      <c r="A74214" s="1">
        <v>43271</v>
      </c>
      <c r="B74214">
        <v>2018</v>
      </c>
      <c r="C74214">
        <v>6</v>
      </c>
      <c r="D74214">
        <v>20</v>
      </c>
      <c r="E74214" s="2">
        <v>9</v>
      </c>
      <c r="F74214" s="2">
        <v>4</v>
      </c>
      <c r="G74214" s="21">
        <v>4089</v>
      </c>
      <c r="H74214" s="15"/>
      <c r="I74214" s="17"/>
    </row>
    <row r="74215" spans="1:9" x14ac:dyDescent="0.25">
      <c r="A74215" s="1">
        <v>43271</v>
      </c>
      <c r="B74215">
        <v>2018</v>
      </c>
      <c r="C74215">
        <v>6</v>
      </c>
      <c r="D74215">
        <v>20</v>
      </c>
      <c r="E74215" s="2">
        <v>10</v>
      </c>
      <c r="F74215" s="2">
        <v>4</v>
      </c>
      <c r="G74215" s="21">
        <v>4090</v>
      </c>
      <c r="H74215" s="15"/>
      <c r="I74215" s="17"/>
    </row>
    <row r="74216" spans="1:9" x14ac:dyDescent="0.25">
      <c r="A74216" s="1">
        <v>43271</v>
      </c>
      <c r="B74216">
        <v>2018</v>
      </c>
      <c r="C74216">
        <v>6</v>
      </c>
      <c r="D74216">
        <v>20</v>
      </c>
      <c r="E74216" s="2">
        <v>11</v>
      </c>
      <c r="F74216" s="2">
        <v>4</v>
      </c>
      <c r="G74216" s="21">
        <v>4091</v>
      </c>
      <c r="H74216" s="15"/>
      <c r="I74216" s="17"/>
    </row>
    <row r="74217" spans="1:9" x14ac:dyDescent="0.25">
      <c r="A74217" s="1">
        <v>43271</v>
      </c>
      <c r="B74217">
        <v>2018</v>
      </c>
      <c r="C74217">
        <v>6</v>
      </c>
      <c r="D74217">
        <v>20</v>
      </c>
      <c r="E74217" s="2">
        <v>12</v>
      </c>
      <c r="F74217" s="2">
        <v>4</v>
      </c>
      <c r="G74217" s="21">
        <v>4092</v>
      </c>
      <c r="H74217" s="15"/>
      <c r="I74217" s="17"/>
    </row>
    <row r="74218" spans="1:9" x14ac:dyDescent="0.25">
      <c r="A74218" s="1">
        <v>43271</v>
      </c>
      <c r="B74218">
        <v>2018</v>
      </c>
      <c r="C74218">
        <v>6</v>
      </c>
      <c r="D74218">
        <v>20</v>
      </c>
      <c r="E74218" s="2">
        <v>13</v>
      </c>
      <c r="F74218" s="2">
        <v>4</v>
      </c>
      <c r="G74218" s="21">
        <v>4093</v>
      </c>
      <c r="H74218" s="15"/>
      <c r="I74218" s="17"/>
    </row>
    <row r="74219" spans="1:9" x14ac:dyDescent="0.25">
      <c r="A74219" s="1">
        <v>43271</v>
      </c>
      <c r="B74219">
        <v>2018</v>
      </c>
      <c r="C74219">
        <v>6</v>
      </c>
      <c r="D74219">
        <v>20</v>
      </c>
      <c r="E74219" s="2">
        <v>14</v>
      </c>
      <c r="F74219" s="2">
        <v>4</v>
      </c>
      <c r="G74219" s="21">
        <v>4094</v>
      </c>
      <c r="H74219" s="15"/>
      <c r="I74219" s="17"/>
    </row>
    <row r="74220" spans="1:9" x14ac:dyDescent="0.25">
      <c r="A74220" s="1">
        <v>43271</v>
      </c>
      <c r="B74220">
        <v>2018</v>
      </c>
      <c r="C74220">
        <v>6</v>
      </c>
      <c r="D74220">
        <v>20</v>
      </c>
      <c r="E74220" s="2">
        <v>15</v>
      </c>
      <c r="F74220" s="2">
        <v>4</v>
      </c>
      <c r="G74220" s="21">
        <v>4095</v>
      </c>
      <c r="H74220" s="15"/>
      <c r="I74220" s="17"/>
    </row>
    <row r="74221" spans="1:9" x14ac:dyDescent="0.25">
      <c r="A74221" s="1">
        <v>43271</v>
      </c>
      <c r="B74221">
        <v>2018</v>
      </c>
      <c r="C74221">
        <v>6</v>
      </c>
      <c r="D74221">
        <v>20</v>
      </c>
      <c r="E74221" s="2">
        <v>16</v>
      </c>
      <c r="F74221" s="2">
        <v>4</v>
      </c>
      <c r="G74221" s="21">
        <v>4096</v>
      </c>
      <c r="H74221" s="15"/>
      <c r="I74221" s="17"/>
    </row>
    <row r="74222" spans="1:9" x14ac:dyDescent="0.25">
      <c r="A74222" s="1">
        <v>43271</v>
      </c>
      <c r="B74222">
        <v>2018</v>
      </c>
      <c r="C74222">
        <v>6</v>
      </c>
      <c r="D74222">
        <v>20</v>
      </c>
      <c r="E74222" s="2">
        <v>17</v>
      </c>
      <c r="F74222" s="2">
        <v>4</v>
      </c>
      <c r="G74222" s="21">
        <v>4097</v>
      </c>
      <c r="H74222" s="15"/>
      <c r="I74222" s="17"/>
    </row>
    <row r="74223" spans="1:9" x14ac:dyDescent="0.25">
      <c r="A74223" s="1">
        <v>43271</v>
      </c>
      <c r="B74223">
        <v>2018</v>
      </c>
      <c r="C74223">
        <v>6</v>
      </c>
      <c r="D74223">
        <v>20</v>
      </c>
      <c r="E74223" s="2">
        <v>18</v>
      </c>
      <c r="F74223" s="2">
        <v>4</v>
      </c>
      <c r="G74223" s="21">
        <v>4098</v>
      </c>
      <c r="H74223" s="15"/>
      <c r="I74223" s="17"/>
    </row>
    <row r="74224" spans="1:9" x14ac:dyDescent="0.25">
      <c r="A74224" s="1">
        <v>43271</v>
      </c>
      <c r="B74224">
        <v>2018</v>
      </c>
      <c r="C74224">
        <v>6</v>
      </c>
      <c r="D74224">
        <v>20</v>
      </c>
      <c r="E74224" s="2">
        <v>19</v>
      </c>
      <c r="F74224" s="2">
        <v>4</v>
      </c>
      <c r="G74224" s="21">
        <v>4099</v>
      </c>
      <c r="H74224" s="15"/>
      <c r="I74224" s="17"/>
    </row>
    <row r="74225" spans="1:9" x14ac:dyDescent="0.25">
      <c r="A74225" s="1">
        <v>43271</v>
      </c>
      <c r="B74225">
        <v>2018</v>
      </c>
      <c r="C74225">
        <v>6</v>
      </c>
      <c r="D74225">
        <v>20</v>
      </c>
      <c r="E74225" s="2">
        <v>20</v>
      </c>
      <c r="F74225" s="2">
        <v>4</v>
      </c>
      <c r="G74225" s="21">
        <v>4100</v>
      </c>
      <c r="H74225" s="15"/>
      <c r="I74225" s="17"/>
    </row>
    <row r="74226" spans="1:9" x14ac:dyDescent="0.25">
      <c r="A74226" s="1">
        <v>43271</v>
      </c>
      <c r="B74226">
        <v>2018</v>
      </c>
      <c r="C74226">
        <v>6</v>
      </c>
      <c r="D74226">
        <v>20</v>
      </c>
      <c r="E74226" s="2">
        <v>21</v>
      </c>
      <c r="F74226" s="2">
        <v>4</v>
      </c>
      <c r="G74226" s="21">
        <v>4101</v>
      </c>
      <c r="H74226" s="15"/>
      <c r="I74226" s="17"/>
    </row>
    <row r="74227" spans="1:9" x14ac:dyDescent="0.25">
      <c r="A74227" s="1">
        <v>43271</v>
      </c>
      <c r="B74227">
        <v>2018</v>
      </c>
      <c r="C74227">
        <v>6</v>
      </c>
      <c r="D74227">
        <v>20</v>
      </c>
      <c r="E74227" s="2">
        <v>22</v>
      </c>
      <c r="F74227" s="2">
        <v>4</v>
      </c>
      <c r="G74227" s="21">
        <v>4102</v>
      </c>
      <c r="H74227" s="15"/>
      <c r="I74227" s="17"/>
    </row>
    <row r="74228" spans="1:9" x14ac:dyDescent="0.25">
      <c r="A74228" s="1">
        <v>43271</v>
      </c>
      <c r="B74228">
        <v>2018</v>
      </c>
      <c r="C74228">
        <v>6</v>
      </c>
      <c r="D74228">
        <v>20</v>
      </c>
      <c r="E74228" s="2">
        <v>23</v>
      </c>
      <c r="F74228" s="2">
        <v>4</v>
      </c>
      <c r="G74228" s="21">
        <v>4103</v>
      </c>
      <c r="H74228" s="15"/>
      <c r="I74228" s="17"/>
    </row>
    <row r="74229" spans="1:9" x14ac:dyDescent="0.25">
      <c r="A74229" s="1">
        <v>43271</v>
      </c>
      <c r="B74229">
        <v>2018</v>
      </c>
      <c r="C74229">
        <v>6</v>
      </c>
      <c r="D74229">
        <v>20</v>
      </c>
      <c r="E74229" s="2">
        <v>24</v>
      </c>
      <c r="F74229" s="2">
        <v>4</v>
      </c>
      <c r="G74229" s="21">
        <v>4104</v>
      </c>
      <c r="H74229" s="15"/>
      <c r="I74229" s="17"/>
    </row>
    <row r="74230" spans="1:9" x14ac:dyDescent="0.25">
      <c r="A74230" s="1">
        <v>43272</v>
      </c>
      <c r="B74230">
        <v>2018</v>
      </c>
      <c r="C74230">
        <v>6</v>
      </c>
      <c r="D74230">
        <v>21</v>
      </c>
      <c r="E74230" s="2">
        <v>1</v>
      </c>
      <c r="F74230" s="2">
        <v>5</v>
      </c>
      <c r="G74230" s="21">
        <v>4105</v>
      </c>
      <c r="H74230" s="15"/>
      <c r="I74230" s="17"/>
    </row>
    <row r="74231" spans="1:9" x14ac:dyDescent="0.25">
      <c r="A74231" s="1">
        <v>43272</v>
      </c>
      <c r="B74231">
        <v>2018</v>
      </c>
      <c r="C74231">
        <v>6</v>
      </c>
      <c r="D74231">
        <v>21</v>
      </c>
      <c r="E74231" s="2">
        <v>2</v>
      </c>
      <c r="F74231" s="2">
        <v>5</v>
      </c>
      <c r="G74231" s="21">
        <v>4106</v>
      </c>
      <c r="H74231" s="15"/>
      <c r="I74231" s="17"/>
    </row>
    <row r="74232" spans="1:9" x14ac:dyDescent="0.25">
      <c r="A74232" s="1">
        <v>43272</v>
      </c>
      <c r="B74232">
        <v>2018</v>
      </c>
      <c r="C74232">
        <v>6</v>
      </c>
      <c r="D74232">
        <v>21</v>
      </c>
      <c r="E74232" s="2">
        <v>3</v>
      </c>
      <c r="F74232" s="2">
        <v>5</v>
      </c>
      <c r="G74232" s="21">
        <v>4107</v>
      </c>
      <c r="H74232" s="15"/>
      <c r="I74232" s="17"/>
    </row>
    <row r="74233" spans="1:9" x14ac:dyDescent="0.25">
      <c r="A74233" s="1">
        <v>43272</v>
      </c>
      <c r="B74233">
        <v>2018</v>
      </c>
      <c r="C74233">
        <v>6</v>
      </c>
      <c r="D74233">
        <v>21</v>
      </c>
      <c r="E74233" s="2">
        <v>4</v>
      </c>
      <c r="F74233" s="2">
        <v>5</v>
      </c>
      <c r="G74233" s="21">
        <v>4108</v>
      </c>
      <c r="H74233" s="15"/>
      <c r="I74233" s="17"/>
    </row>
    <row r="74234" spans="1:9" x14ac:dyDescent="0.25">
      <c r="A74234" s="1">
        <v>43272</v>
      </c>
      <c r="B74234">
        <v>2018</v>
      </c>
      <c r="C74234">
        <v>6</v>
      </c>
      <c r="D74234">
        <v>21</v>
      </c>
      <c r="E74234" s="2">
        <v>5</v>
      </c>
      <c r="F74234" s="2">
        <v>5</v>
      </c>
      <c r="G74234" s="21">
        <v>4109</v>
      </c>
      <c r="H74234" s="15"/>
      <c r="I74234" s="17"/>
    </row>
    <row r="74235" spans="1:9" x14ac:dyDescent="0.25">
      <c r="A74235" s="1">
        <v>43272</v>
      </c>
      <c r="B74235">
        <v>2018</v>
      </c>
      <c r="C74235">
        <v>6</v>
      </c>
      <c r="D74235">
        <v>21</v>
      </c>
      <c r="E74235" s="2">
        <v>6</v>
      </c>
      <c r="F74235" s="2">
        <v>5</v>
      </c>
      <c r="G74235" s="21">
        <v>4110</v>
      </c>
      <c r="H74235" s="15"/>
      <c r="I74235" s="17"/>
    </row>
    <row r="74236" spans="1:9" x14ac:dyDescent="0.25">
      <c r="A74236" s="1">
        <v>43272</v>
      </c>
      <c r="B74236">
        <v>2018</v>
      </c>
      <c r="C74236">
        <v>6</v>
      </c>
      <c r="D74236">
        <v>21</v>
      </c>
      <c r="E74236" s="2">
        <v>7</v>
      </c>
      <c r="F74236" s="2">
        <v>5</v>
      </c>
      <c r="G74236" s="21">
        <v>4111</v>
      </c>
      <c r="H74236" s="15"/>
      <c r="I74236" s="17"/>
    </row>
    <row r="74237" spans="1:9" x14ac:dyDescent="0.25">
      <c r="A74237" s="1">
        <v>43272</v>
      </c>
      <c r="B74237">
        <v>2018</v>
      </c>
      <c r="C74237">
        <v>6</v>
      </c>
      <c r="D74237">
        <v>21</v>
      </c>
      <c r="E74237" s="2">
        <v>8</v>
      </c>
      <c r="F74237" s="2">
        <v>5</v>
      </c>
      <c r="G74237" s="21">
        <v>4112</v>
      </c>
      <c r="H74237" s="15"/>
      <c r="I74237" s="17"/>
    </row>
    <row r="74238" spans="1:9" x14ac:dyDescent="0.25">
      <c r="A74238" s="1">
        <v>43272</v>
      </c>
      <c r="B74238">
        <v>2018</v>
      </c>
      <c r="C74238">
        <v>6</v>
      </c>
      <c r="D74238">
        <v>21</v>
      </c>
      <c r="E74238" s="2">
        <v>9</v>
      </c>
      <c r="F74238" s="2">
        <v>5</v>
      </c>
      <c r="G74238" s="21">
        <v>4113</v>
      </c>
      <c r="H74238" s="15"/>
      <c r="I74238" s="17"/>
    </row>
    <row r="74239" spans="1:9" x14ac:dyDescent="0.25">
      <c r="A74239" s="1">
        <v>43272</v>
      </c>
      <c r="B74239">
        <v>2018</v>
      </c>
      <c r="C74239">
        <v>6</v>
      </c>
      <c r="D74239">
        <v>21</v>
      </c>
      <c r="E74239" s="2">
        <v>10</v>
      </c>
      <c r="F74239" s="2">
        <v>5</v>
      </c>
      <c r="G74239" s="21">
        <v>4114</v>
      </c>
      <c r="H74239" s="15"/>
      <c r="I74239" s="17"/>
    </row>
    <row r="74240" spans="1:9" x14ac:dyDescent="0.25">
      <c r="A74240" s="1">
        <v>43272</v>
      </c>
      <c r="B74240">
        <v>2018</v>
      </c>
      <c r="C74240">
        <v>6</v>
      </c>
      <c r="D74240">
        <v>21</v>
      </c>
      <c r="E74240" s="2">
        <v>11</v>
      </c>
      <c r="F74240" s="2">
        <v>5</v>
      </c>
      <c r="G74240" s="21">
        <v>4115</v>
      </c>
      <c r="H74240" s="15"/>
      <c r="I74240" s="17"/>
    </row>
    <row r="74241" spans="1:9" x14ac:dyDescent="0.25">
      <c r="A74241" s="1">
        <v>43272</v>
      </c>
      <c r="B74241">
        <v>2018</v>
      </c>
      <c r="C74241">
        <v>6</v>
      </c>
      <c r="D74241">
        <v>21</v>
      </c>
      <c r="E74241" s="2">
        <v>12</v>
      </c>
      <c r="F74241" s="2">
        <v>5</v>
      </c>
      <c r="G74241" s="21">
        <v>4116</v>
      </c>
      <c r="H74241" s="15"/>
      <c r="I74241" s="17"/>
    </row>
    <row r="74242" spans="1:9" x14ac:dyDescent="0.25">
      <c r="A74242" s="1">
        <v>43272</v>
      </c>
      <c r="B74242">
        <v>2018</v>
      </c>
      <c r="C74242">
        <v>6</v>
      </c>
      <c r="D74242">
        <v>21</v>
      </c>
      <c r="E74242" s="2">
        <v>13</v>
      </c>
      <c r="F74242" s="2">
        <v>5</v>
      </c>
      <c r="G74242" s="21">
        <v>4117</v>
      </c>
      <c r="H74242" s="15"/>
      <c r="I74242" s="17"/>
    </row>
    <row r="74243" spans="1:9" x14ac:dyDescent="0.25">
      <c r="A74243" s="1">
        <v>43272</v>
      </c>
      <c r="B74243">
        <v>2018</v>
      </c>
      <c r="C74243">
        <v>6</v>
      </c>
      <c r="D74243">
        <v>21</v>
      </c>
      <c r="E74243" s="2">
        <v>14</v>
      </c>
      <c r="F74243" s="2">
        <v>5</v>
      </c>
      <c r="G74243" s="21">
        <v>4118</v>
      </c>
      <c r="H74243" s="15"/>
      <c r="I74243" s="17"/>
    </row>
    <row r="74244" spans="1:9" x14ac:dyDescent="0.25">
      <c r="A74244" s="1">
        <v>43272</v>
      </c>
      <c r="B74244">
        <v>2018</v>
      </c>
      <c r="C74244">
        <v>6</v>
      </c>
      <c r="D74244">
        <v>21</v>
      </c>
      <c r="E74244" s="2">
        <v>15</v>
      </c>
      <c r="F74244" s="2">
        <v>5</v>
      </c>
      <c r="G74244" s="21">
        <v>4119</v>
      </c>
      <c r="H74244" s="15"/>
      <c r="I74244" s="17"/>
    </row>
    <row r="74245" spans="1:9" x14ac:dyDescent="0.25">
      <c r="A74245" s="1">
        <v>43272</v>
      </c>
      <c r="B74245">
        <v>2018</v>
      </c>
      <c r="C74245">
        <v>6</v>
      </c>
      <c r="D74245">
        <v>21</v>
      </c>
      <c r="E74245" s="2">
        <v>16</v>
      </c>
      <c r="F74245" s="2">
        <v>5</v>
      </c>
      <c r="G74245" s="21">
        <v>4120</v>
      </c>
      <c r="H74245" s="15"/>
      <c r="I74245" s="17"/>
    </row>
    <row r="74246" spans="1:9" x14ac:dyDescent="0.25">
      <c r="A74246" s="1">
        <v>43272</v>
      </c>
      <c r="B74246">
        <v>2018</v>
      </c>
      <c r="C74246">
        <v>6</v>
      </c>
      <c r="D74246">
        <v>21</v>
      </c>
      <c r="E74246" s="2">
        <v>17</v>
      </c>
      <c r="F74246" s="2">
        <v>5</v>
      </c>
      <c r="G74246" s="21">
        <v>4121</v>
      </c>
      <c r="H74246" s="15"/>
      <c r="I74246" s="17"/>
    </row>
    <row r="74247" spans="1:9" x14ac:dyDescent="0.25">
      <c r="A74247" s="1">
        <v>43272</v>
      </c>
      <c r="B74247">
        <v>2018</v>
      </c>
      <c r="C74247">
        <v>6</v>
      </c>
      <c r="D74247">
        <v>21</v>
      </c>
      <c r="E74247" s="2">
        <v>18</v>
      </c>
      <c r="F74247" s="2">
        <v>5</v>
      </c>
      <c r="G74247" s="21">
        <v>4122</v>
      </c>
      <c r="H74247" s="15"/>
      <c r="I74247" s="17"/>
    </row>
    <row r="74248" spans="1:9" x14ac:dyDescent="0.25">
      <c r="A74248" s="1">
        <v>43272</v>
      </c>
      <c r="B74248">
        <v>2018</v>
      </c>
      <c r="C74248">
        <v>6</v>
      </c>
      <c r="D74248">
        <v>21</v>
      </c>
      <c r="E74248" s="2">
        <v>19</v>
      </c>
      <c r="F74248" s="2">
        <v>5</v>
      </c>
      <c r="G74248" s="21">
        <v>4123</v>
      </c>
      <c r="H74248" s="15"/>
      <c r="I74248" s="17"/>
    </row>
    <row r="74249" spans="1:9" x14ac:dyDescent="0.25">
      <c r="A74249" s="1">
        <v>43272</v>
      </c>
      <c r="B74249">
        <v>2018</v>
      </c>
      <c r="C74249">
        <v>6</v>
      </c>
      <c r="D74249">
        <v>21</v>
      </c>
      <c r="E74249" s="2">
        <v>20</v>
      </c>
      <c r="F74249" s="2">
        <v>5</v>
      </c>
      <c r="G74249" s="21">
        <v>4124</v>
      </c>
      <c r="H74249" s="15"/>
      <c r="I74249" s="17"/>
    </row>
    <row r="74250" spans="1:9" x14ac:dyDescent="0.25">
      <c r="A74250" s="1">
        <v>43272</v>
      </c>
      <c r="B74250">
        <v>2018</v>
      </c>
      <c r="C74250">
        <v>6</v>
      </c>
      <c r="D74250">
        <v>21</v>
      </c>
      <c r="E74250" s="2">
        <v>21</v>
      </c>
      <c r="F74250" s="2">
        <v>5</v>
      </c>
      <c r="G74250" s="21">
        <v>4125</v>
      </c>
      <c r="H74250" s="15"/>
      <c r="I74250" s="17"/>
    </row>
    <row r="74251" spans="1:9" x14ac:dyDescent="0.25">
      <c r="A74251" s="1">
        <v>43272</v>
      </c>
      <c r="B74251">
        <v>2018</v>
      </c>
      <c r="C74251">
        <v>6</v>
      </c>
      <c r="D74251">
        <v>21</v>
      </c>
      <c r="E74251" s="2">
        <v>22</v>
      </c>
      <c r="F74251" s="2">
        <v>5</v>
      </c>
      <c r="G74251" s="21">
        <v>4126</v>
      </c>
      <c r="H74251" s="15"/>
      <c r="I74251" s="17"/>
    </row>
    <row r="74252" spans="1:9" x14ac:dyDescent="0.25">
      <c r="A74252" s="1">
        <v>43272</v>
      </c>
      <c r="B74252">
        <v>2018</v>
      </c>
      <c r="C74252">
        <v>6</v>
      </c>
      <c r="D74252">
        <v>21</v>
      </c>
      <c r="E74252" s="2">
        <v>23</v>
      </c>
      <c r="F74252" s="2">
        <v>5</v>
      </c>
      <c r="G74252" s="21">
        <v>4127</v>
      </c>
      <c r="H74252" s="15"/>
      <c r="I74252" s="17"/>
    </row>
    <row r="74253" spans="1:9" x14ac:dyDescent="0.25">
      <c r="A74253" s="1">
        <v>43272</v>
      </c>
      <c r="B74253">
        <v>2018</v>
      </c>
      <c r="C74253">
        <v>6</v>
      </c>
      <c r="D74253">
        <v>21</v>
      </c>
      <c r="E74253" s="2">
        <v>24</v>
      </c>
      <c r="F74253" s="2">
        <v>5</v>
      </c>
      <c r="G74253" s="21">
        <v>4128</v>
      </c>
      <c r="H74253" s="15"/>
      <c r="I74253" s="17"/>
    </row>
    <row r="74254" spans="1:9" x14ac:dyDescent="0.25">
      <c r="A74254" s="1">
        <v>43273</v>
      </c>
      <c r="B74254">
        <v>2018</v>
      </c>
      <c r="C74254">
        <v>6</v>
      </c>
      <c r="D74254">
        <v>22</v>
      </c>
      <c r="E74254" s="2">
        <v>1</v>
      </c>
      <c r="F74254" s="2">
        <v>6</v>
      </c>
      <c r="G74254" s="21">
        <v>4129</v>
      </c>
      <c r="H74254" s="15"/>
      <c r="I74254" s="17"/>
    </row>
    <row r="74255" spans="1:9" x14ac:dyDescent="0.25">
      <c r="A74255" s="1">
        <v>43273</v>
      </c>
      <c r="B74255">
        <v>2018</v>
      </c>
      <c r="C74255">
        <v>6</v>
      </c>
      <c r="D74255">
        <v>22</v>
      </c>
      <c r="E74255" s="2">
        <v>2</v>
      </c>
      <c r="F74255" s="2">
        <v>6</v>
      </c>
      <c r="G74255" s="21">
        <v>4130</v>
      </c>
      <c r="H74255" s="15"/>
      <c r="I74255" s="17"/>
    </row>
    <row r="74256" spans="1:9" x14ac:dyDescent="0.25">
      <c r="A74256" s="1">
        <v>43273</v>
      </c>
      <c r="B74256">
        <v>2018</v>
      </c>
      <c r="C74256">
        <v>6</v>
      </c>
      <c r="D74256">
        <v>22</v>
      </c>
      <c r="E74256" s="2">
        <v>3</v>
      </c>
      <c r="F74256" s="2">
        <v>6</v>
      </c>
      <c r="G74256" s="21">
        <v>4131</v>
      </c>
      <c r="H74256" s="15"/>
      <c r="I74256" s="17"/>
    </row>
    <row r="74257" spans="1:9" x14ac:dyDescent="0.25">
      <c r="A74257" s="1">
        <v>43273</v>
      </c>
      <c r="B74257">
        <v>2018</v>
      </c>
      <c r="C74257">
        <v>6</v>
      </c>
      <c r="D74257">
        <v>22</v>
      </c>
      <c r="E74257" s="2">
        <v>4</v>
      </c>
      <c r="F74257" s="2">
        <v>6</v>
      </c>
      <c r="G74257" s="21">
        <v>4132</v>
      </c>
      <c r="H74257" s="15"/>
      <c r="I74257" s="17"/>
    </row>
    <row r="74258" spans="1:9" x14ac:dyDescent="0.25">
      <c r="A74258" s="1">
        <v>43273</v>
      </c>
      <c r="B74258">
        <v>2018</v>
      </c>
      <c r="C74258">
        <v>6</v>
      </c>
      <c r="D74258">
        <v>22</v>
      </c>
      <c r="E74258" s="2">
        <v>5</v>
      </c>
      <c r="F74258" s="2">
        <v>6</v>
      </c>
      <c r="G74258" s="21">
        <v>4133</v>
      </c>
      <c r="H74258" s="15"/>
      <c r="I74258" s="17"/>
    </row>
    <row r="74259" spans="1:9" x14ac:dyDescent="0.25">
      <c r="A74259" s="1">
        <v>43273</v>
      </c>
      <c r="B74259">
        <v>2018</v>
      </c>
      <c r="C74259">
        <v>6</v>
      </c>
      <c r="D74259">
        <v>22</v>
      </c>
      <c r="E74259" s="2">
        <v>6</v>
      </c>
      <c r="F74259" s="2">
        <v>6</v>
      </c>
      <c r="G74259" s="21">
        <v>4134</v>
      </c>
      <c r="H74259" s="15"/>
      <c r="I74259" s="17"/>
    </row>
    <row r="74260" spans="1:9" x14ac:dyDescent="0.25">
      <c r="A74260" s="1">
        <v>43273</v>
      </c>
      <c r="B74260">
        <v>2018</v>
      </c>
      <c r="C74260">
        <v>6</v>
      </c>
      <c r="D74260">
        <v>22</v>
      </c>
      <c r="E74260" s="2">
        <v>7</v>
      </c>
      <c r="F74260" s="2">
        <v>6</v>
      </c>
      <c r="G74260" s="21">
        <v>4135</v>
      </c>
      <c r="H74260" s="15"/>
      <c r="I74260" s="17"/>
    </row>
    <row r="74261" spans="1:9" x14ac:dyDescent="0.25">
      <c r="A74261" s="1">
        <v>43273</v>
      </c>
      <c r="B74261">
        <v>2018</v>
      </c>
      <c r="C74261">
        <v>6</v>
      </c>
      <c r="D74261">
        <v>22</v>
      </c>
      <c r="E74261" s="2">
        <v>8</v>
      </c>
      <c r="F74261" s="2">
        <v>6</v>
      </c>
      <c r="G74261" s="21">
        <v>4136</v>
      </c>
      <c r="H74261" s="15"/>
      <c r="I74261" s="17"/>
    </row>
    <row r="74262" spans="1:9" x14ac:dyDescent="0.25">
      <c r="A74262" s="1">
        <v>43273</v>
      </c>
      <c r="B74262">
        <v>2018</v>
      </c>
      <c r="C74262">
        <v>6</v>
      </c>
      <c r="D74262">
        <v>22</v>
      </c>
      <c r="E74262" s="2">
        <v>9</v>
      </c>
      <c r="F74262" s="2">
        <v>6</v>
      </c>
      <c r="G74262" s="21">
        <v>4137</v>
      </c>
      <c r="H74262" s="15"/>
      <c r="I74262" s="17"/>
    </row>
    <row r="74263" spans="1:9" x14ac:dyDescent="0.25">
      <c r="A74263" s="1">
        <v>43273</v>
      </c>
      <c r="B74263">
        <v>2018</v>
      </c>
      <c r="C74263">
        <v>6</v>
      </c>
      <c r="D74263">
        <v>22</v>
      </c>
      <c r="E74263" s="2">
        <v>10</v>
      </c>
      <c r="F74263" s="2">
        <v>6</v>
      </c>
      <c r="G74263" s="21">
        <v>4138</v>
      </c>
      <c r="H74263" s="15"/>
      <c r="I74263" s="17"/>
    </row>
    <row r="74264" spans="1:9" x14ac:dyDescent="0.25">
      <c r="A74264" s="1">
        <v>43273</v>
      </c>
      <c r="B74264">
        <v>2018</v>
      </c>
      <c r="C74264">
        <v>6</v>
      </c>
      <c r="D74264">
        <v>22</v>
      </c>
      <c r="E74264" s="2">
        <v>11</v>
      </c>
      <c r="F74264" s="2">
        <v>6</v>
      </c>
      <c r="G74264" s="21">
        <v>4139</v>
      </c>
      <c r="H74264" s="15"/>
      <c r="I74264" s="17"/>
    </row>
    <row r="74265" spans="1:9" x14ac:dyDescent="0.25">
      <c r="A74265" s="1">
        <v>43273</v>
      </c>
      <c r="B74265">
        <v>2018</v>
      </c>
      <c r="C74265">
        <v>6</v>
      </c>
      <c r="D74265">
        <v>22</v>
      </c>
      <c r="E74265" s="2">
        <v>12</v>
      </c>
      <c r="F74265" s="2">
        <v>6</v>
      </c>
      <c r="G74265" s="21">
        <v>4140</v>
      </c>
      <c r="H74265" s="15"/>
      <c r="I74265" s="17"/>
    </row>
    <row r="74266" spans="1:9" x14ac:dyDescent="0.25">
      <c r="A74266" s="1">
        <v>43273</v>
      </c>
      <c r="B74266">
        <v>2018</v>
      </c>
      <c r="C74266">
        <v>6</v>
      </c>
      <c r="D74266">
        <v>22</v>
      </c>
      <c r="E74266" s="2">
        <v>13</v>
      </c>
      <c r="F74266" s="2">
        <v>6</v>
      </c>
      <c r="G74266" s="21">
        <v>4141</v>
      </c>
      <c r="H74266" s="15"/>
      <c r="I74266" s="17"/>
    </row>
    <row r="74267" spans="1:9" x14ac:dyDescent="0.25">
      <c r="A74267" s="1">
        <v>43273</v>
      </c>
      <c r="B74267">
        <v>2018</v>
      </c>
      <c r="C74267">
        <v>6</v>
      </c>
      <c r="D74267">
        <v>22</v>
      </c>
      <c r="E74267" s="2">
        <v>14</v>
      </c>
      <c r="F74267" s="2">
        <v>6</v>
      </c>
      <c r="G74267" s="21">
        <v>4142</v>
      </c>
      <c r="H74267" s="15"/>
      <c r="I74267" s="17"/>
    </row>
    <row r="74268" spans="1:9" x14ac:dyDescent="0.25">
      <c r="A74268" s="1">
        <v>43273</v>
      </c>
      <c r="B74268">
        <v>2018</v>
      </c>
      <c r="C74268">
        <v>6</v>
      </c>
      <c r="D74268">
        <v>22</v>
      </c>
      <c r="E74268" s="2">
        <v>15</v>
      </c>
      <c r="F74268" s="2">
        <v>6</v>
      </c>
      <c r="G74268" s="21">
        <v>4143</v>
      </c>
      <c r="H74268" s="15"/>
      <c r="I74268" s="17"/>
    </row>
    <row r="74269" spans="1:9" x14ac:dyDescent="0.25">
      <c r="A74269" s="1">
        <v>43273</v>
      </c>
      <c r="B74269">
        <v>2018</v>
      </c>
      <c r="C74269">
        <v>6</v>
      </c>
      <c r="D74269">
        <v>22</v>
      </c>
      <c r="E74269" s="2">
        <v>16</v>
      </c>
      <c r="F74269" s="2">
        <v>6</v>
      </c>
      <c r="G74269" s="21">
        <v>4144</v>
      </c>
      <c r="H74269" s="15"/>
      <c r="I74269" s="17"/>
    </row>
    <row r="74270" spans="1:9" x14ac:dyDescent="0.25">
      <c r="A74270" s="1">
        <v>43273</v>
      </c>
      <c r="B74270">
        <v>2018</v>
      </c>
      <c r="C74270">
        <v>6</v>
      </c>
      <c r="D74270">
        <v>22</v>
      </c>
      <c r="E74270" s="2">
        <v>17</v>
      </c>
      <c r="F74270" s="2">
        <v>6</v>
      </c>
      <c r="G74270" s="21">
        <v>4145</v>
      </c>
      <c r="H74270" s="15"/>
      <c r="I74270" s="17"/>
    </row>
    <row r="74271" spans="1:9" x14ac:dyDescent="0.25">
      <c r="A74271" s="1">
        <v>43273</v>
      </c>
      <c r="B74271">
        <v>2018</v>
      </c>
      <c r="C74271">
        <v>6</v>
      </c>
      <c r="D74271">
        <v>22</v>
      </c>
      <c r="E74271" s="2">
        <v>18</v>
      </c>
      <c r="F74271" s="2">
        <v>6</v>
      </c>
      <c r="G74271" s="21">
        <v>4146</v>
      </c>
      <c r="H74271" s="15"/>
      <c r="I74271" s="17"/>
    </row>
    <row r="74272" spans="1:9" x14ac:dyDescent="0.25">
      <c r="A74272" s="1">
        <v>43273</v>
      </c>
      <c r="B74272">
        <v>2018</v>
      </c>
      <c r="C74272">
        <v>6</v>
      </c>
      <c r="D74272">
        <v>22</v>
      </c>
      <c r="E74272" s="2">
        <v>19</v>
      </c>
      <c r="F74272" s="2">
        <v>6</v>
      </c>
      <c r="G74272" s="21">
        <v>4147</v>
      </c>
      <c r="H74272" s="15"/>
      <c r="I74272" s="17"/>
    </row>
    <row r="74273" spans="1:9" x14ac:dyDescent="0.25">
      <c r="A74273" s="1">
        <v>43273</v>
      </c>
      <c r="B74273">
        <v>2018</v>
      </c>
      <c r="C74273">
        <v>6</v>
      </c>
      <c r="D74273">
        <v>22</v>
      </c>
      <c r="E74273" s="2">
        <v>20</v>
      </c>
      <c r="F74273" s="2">
        <v>6</v>
      </c>
      <c r="G74273" s="21">
        <v>4148</v>
      </c>
      <c r="H74273" s="15"/>
      <c r="I74273" s="17"/>
    </row>
    <row r="74274" spans="1:9" x14ac:dyDescent="0.25">
      <c r="A74274" s="1">
        <v>43273</v>
      </c>
      <c r="B74274">
        <v>2018</v>
      </c>
      <c r="C74274">
        <v>6</v>
      </c>
      <c r="D74274">
        <v>22</v>
      </c>
      <c r="E74274" s="2">
        <v>21</v>
      </c>
      <c r="F74274" s="2">
        <v>6</v>
      </c>
      <c r="G74274" s="21">
        <v>4149</v>
      </c>
      <c r="H74274" s="15"/>
      <c r="I74274" s="17"/>
    </row>
    <row r="74275" spans="1:9" x14ac:dyDescent="0.25">
      <c r="A74275" s="1">
        <v>43273</v>
      </c>
      <c r="B74275">
        <v>2018</v>
      </c>
      <c r="C74275">
        <v>6</v>
      </c>
      <c r="D74275">
        <v>22</v>
      </c>
      <c r="E74275" s="2">
        <v>22</v>
      </c>
      <c r="F74275" s="2">
        <v>6</v>
      </c>
      <c r="G74275" s="21">
        <v>4150</v>
      </c>
      <c r="H74275" s="15"/>
      <c r="I74275" s="17"/>
    </row>
    <row r="74276" spans="1:9" x14ac:dyDescent="0.25">
      <c r="A74276" s="1">
        <v>43273</v>
      </c>
      <c r="B74276">
        <v>2018</v>
      </c>
      <c r="C74276">
        <v>6</v>
      </c>
      <c r="D74276">
        <v>22</v>
      </c>
      <c r="E74276" s="2">
        <v>23</v>
      </c>
      <c r="F74276" s="2">
        <v>6</v>
      </c>
      <c r="G74276" s="21">
        <v>4151</v>
      </c>
      <c r="H74276" s="15"/>
      <c r="I74276" s="17"/>
    </row>
    <row r="74277" spans="1:9" x14ac:dyDescent="0.25">
      <c r="A74277" s="1">
        <v>43273</v>
      </c>
      <c r="B74277">
        <v>2018</v>
      </c>
      <c r="C74277">
        <v>6</v>
      </c>
      <c r="D74277">
        <v>22</v>
      </c>
      <c r="E74277" s="2">
        <v>24</v>
      </c>
      <c r="F74277" s="2">
        <v>6</v>
      </c>
      <c r="G74277" s="21">
        <v>4152</v>
      </c>
      <c r="H74277" s="15"/>
      <c r="I74277" s="17"/>
    </row>
    <row r="74278" spans="1:9" x14ac:dyDescent="0.25">
      <c r="A74278" s="1">
        <v>43274</v>
      </c>
      <c r="B74278">
        <v>2018</v>
      </c>
      <c r="C74278">
        <v>6</v>
      </c>
      <c r="D74278">
        <v>23</v>
      </c>
      <c r="E74278" s="2">
        <v>1</v>
      </c>
      <c r="F74278" s="2">
        <v>7</v>
      </c>
      <c r="G74278" s="21">
        <v>4153</v>
      </c>
      <c r="H74278" s="15"/>
      <c r="I74278" s="17"/>
    </row>
    <row r="74279" spans="1:9" x14ac:dyDescent="0.25">
      <c r="A74279" s="1">
        <v>43274</v>
      </c>
      <c r="B74279">
        <v>2018</v>
      </c>
      <c r="C74279">
        <v>6</v>
      </c>
      <c r="D74279">
        <v>23</v>
      </c>
      <c r="E74279" s="2">
        <v>2</v>
      </c>
      <c r="F74279" s="2">
        <v>7</v>
      </c>
      <c r="G74279" s="21">
        <v>4154</v>
      </c>
      <c r="H74279" s="15"/>
      <c r="I74279" s="17"/>
    </row>
    <row r="74280" spans="1:9" x14ac:dyDescent="0.25">
      <c r="A74280" s="1">
        <v>43274</v>
      </c>
      <c r="B74280">
        <v>2018</v>
      </c>
      <c r="C74280">
        <v>6</v>
      </c>
      <c r="D74280">
        <v>23</v>
      </c>
      <c r="E74280" s="2">
        <v>3</v>
      </c>
      <c r="F74280" s="2">
        <v>7</v>
      </c>
      <c r="G74280" s="21">
        <v>4155</v>
      </c>
      <c r="H74280" s="15"/>
      <c r="I74280" s="17"/>
    </row>
    <row r="74281" spans="1:9" x14ac:dyDescent="0.25">
      <c r="A74281" s="1">
        <v>43274</v>
      </c>
      <c r="B74281">
        <v>2018</v>
      </c>
      <c r="C74281">
        <v>6</v>
      </c>
      <c r="D74281">
        <v>23</v>
      </c>
      <c r="E74281" s="2">
        <v>4</v>
      </c>
      <c r="F74281" s="2">
        <v>7</v>
      </c>
      <c r="G74281" s="21">
        <v>4156</v>
      </c>
      <c r="H74281" s="15"/>
      <c r="I74281" s="17"/>
    </row>
    <row r="74282" spans="1:9" x14ac:dyDescent="0.25">
      <c r="A74282" s="1">
        <v>43274</v>
      </c>
      <c r="B74282">
        <v>2018</v>
      </c>
      <c r="C74282">
        <v>6</v>
      </c>
      <c r="D74282">
        <v>23</v>
      </c>
      <c r="E74282" s="2">
        <v>5</v>
      </c>
      <c r="F74282" s="2">
        <v>7</v>
      </c>
      <c r="G74282" s="21">
        <v>4157</v>
      </c>
      <c r="H74282" s="15"/>
      <c r="I74282" s="17"/>
    </row>
    <row r="74283" spans="1:9" x14ac:dyDescent="0.25">
      <c r="A74283" s="1">
        <v>43274</v>
      </c>
      <c r="B74283">
        <v>2018</v>
      </c>
      <c r="C74283">
        <v>6</v>
      </c>
      <c r="D74283">
        <v>23</v>
      </c>
      <c r="E74283" s="2">
        <v>6</v>
      </c>
      <c r="F74283" s="2">
        <v>7</v>
      </c>
      <c r="G74283" s="21">
        <v>4158</v>
      </c>
      <c r="H74283" s="15"/>
      <c r="I74283" s="17"/>
    </row>
    <row r="74284" spans="1:9" x14ac:dyDescent="0.25">
      <c r="A74284" s="1">
        <v>43274</v>
      </c>
      <c r="B74284">
        <v>2018</v>
      </c>
      <c r="C74284">
        <v>6</v>
      </c>
      <c r="D74284">
        <v>23</v>
      </c>
      <c r="E74284" s="2">
        <v>7</v>
      </c>
      <c r="F74284" s="2">
        <v>7</v>
      </c>
      <c r="G74284" s="21">
        <v>4159</v>
      </c>
      <c r="H74284" s="15"/>
      <c r="I74284" s="17"/>
    </row>
    <row r="74285" spans="1:9" x14ac:dyDescent="0.25">
      <c r="A74285" s="1">
        <v>43274</v>
      </c>
      <c r="B74285">
        <v>2018</v>
      </c>
      <c r="C74285">
        <v>6</v>
      </c>
      <c r="D74285">
        <v>23</v>
      </c>
      <c r="E74285" s="2">
        <v>8</v>
      </c>
      <c r="F74285" s="2">
        <v>7</v>
      </c>
      <c r="G74285" s="21">
        <v>4160</v>
      </c>
      <c r="H74285" s="15"/>
      <c r="I74285" s="17"/>
    </row>
    <row r="74286" spans="1:9" x14ac:dyDescent="0.25">
      <c r="A74286" s="1">
        <v>43274</v>
      </c>
      <c r="B74286">
        <v>2018</v>
      </c>
      <c r="C74286">
        <v>6</v>
      </c>
      <c r="D74286">
        <v>23</v>
      </c>
      <c r="E74286" s="2">
        <v>9</v>
      </c>
      <c r="F74286" s="2">
        <v>7</v>
      </c>
      <c r="G74286" s="21">
        <v>4161</v>
      </c>
      <c r="H74286" s="15"/>
      <c r="I74286" s="17"/>
    </row>
    <row r="74287" spans="1:9" x14ac:dyDescent="0.25">
      <c r="A74287" s="1">
        <v>43274</v>
      </c>
      <c r="B74287">
        <v>2018</v>
      </c>
      <c r="C74287">
        <v>6</v>
      </c>
      <c r="D74287">
        <v>23</v>
      </c>
      <c r="E74287" s="2">
        <v>10</v>
      </c>
      <c r="F74287" s="2">
        <v>7</v>
      </c>
      <c r="G74287" s="21">
        <v>4162</v>
      </c>
      <c r="H74287" s="15"/>
      <c r="I74287" s="17"/>
    </row>
    <row r="74288" spans="1:9" x14ac:dyDescent="0.25">
      <c r="A74288" s="1">
        <v>43274</v>
      </c>
      <c r="B74288">
        <v>2018</v>
      </c>
      <c r="C74288">
        <v>6</v>
      </c>
      <c r="D74288">
        <v>23</v>
      </c>
      <c r="E74288" s="2">
        <v>11</v>
      </c>
      <c r="F74288" s="2">
        <v>7</v>
      </c>
      <c r="G74288" s="21">
        <v>4163</v>
      </c>
      <c r="H74288" s="15"/>
      <c r="I74288" s="17"/>
    </row>
    <row r="74289" spans="1:9" x14ac:dyDescent="0.25">
      <c r="A74289" s="1">
        <v>43274</v>
      </c>
      <c r="B74289">
        <v>2018</v>
      </c>
      <c r="C74289">
        <v>6</v>
      </c>
      <c r="D74289">
        <v>23</v>
      </c>
      <c r="E74289" s="2">
        <v>12</v>
      </c>
      <c r="F74289" s="2">
        <v>7</v>
      </c>
      <c r="G74289" s="21">
        <v>4164</v>
      </c>
      <c r="H74289" s="15"/>
      <c r="I74289" s="17"/>
    </row>
    <row r="74290" spans="1:9" x14ac:dyDescent="0.25">
      <c r="A74290" s="1">
        <v>43274</v>
      </c>
      <c r="B74290">
        <v>2018</v>
      </c>
      <c r="C74290">
        <v>6</v>
      </c>
      <c r="D74290">
        <v>23</v>
      </c>
      <c r="E74290" s="2">
        <v>13</v>
      </c>
      <c r="F74290" s="2">
        <v>7</v>
      </c>
      <c r="G74290" s="21">
        <v>4165</v>
      </c>
      <c r="H74290" s="15"/>
      <c r="I74290" s="17"/>
    </row>
    <row r="74291" spans="1:9" x14ac:dyDescent="0.25">
      <c r="A74291" s="1">
        <v>43274</v>
      </c>
      <c r="B74291">
        <v>2018</v>
      </c>
      <c r="C74291">
        <v>6</v>
      </c>
      <c r="D74291">
        <v>23</v>
      </c>
      <c r="E74291" s="2">
        <v>14</v>
      </c>
      <c r="F74291" s="2">
        <v>7</v>
      </c>
      <c r="G74291" s="21">
        <v>4166</v>
      </c>
      <c r="H74291" s="15"/>
      <c r="I74291" s="17"/>
    </row>
    <row r="74292" spans="1:9" x14ac:dyDescent="0.25">
      <c r="A74292" s="1">
        <v>43274</v>
      </c>
      <c r="B74292">
        <v>2018</v>
      </c>
      <c r="C74292">
        <v>6</v>
      </c>
      <c r="D74292">
        <v>23</v>
      </c>
      <c r="E74292" s="2">
        <v>15</v>
      </c>
      <c r="F74292" s="2">
        <v>7</v>
      </c>
      <c r="G74292" s="21">
        <v>4167</v>
      </c>
      <c r="H74292" s="15"/>
      <c r="I74292" s="17"/>
    </row>
    <row r="74293" spans="1:9" x14ac:dyDescent="0.25">
      <c r="A74293" s="1">
        <v>43274</v>
      </c>
      <c r="B74293">
        <v>2018</v>
      </c>
      <c r="C74293">
        <v>6</v>
      </c>
      <c r="D74293">
        <v>23</v>
      </c>
      <c r="E74293" s="2">
        <v>16</v>
      </c>
      <c r="F74293" s="2">
        <v>7</v>
      </c>
      <c r="G74293" s="21">
        <v>4168</v>
      </c>
      <c r="H74293" s="15"/>
      <c r="I74293" s="17"/>
    </row>
    <row r="74294" spans="1:9" x14ac:dyDescent="0.25">
      <c r="A74294" s="1">
        <v>43274</v>
      </c>
      <c r="B74294">
        <v>2018</v>
      </c>
      <c r="C74294">
        <v>6</v>
      </c>
      <c r="D74294">
        <v>23</v>
      </c>
      <c r="E74294" s="2">
        <v>17</v>
      </c>
      <c r="F74294" s="2">
        <v>7</v>
      </c>
      <c r="G74294" s="21">
        <v>4169</v>
      </c>
      <c r="H74294" s="15"/>
      <c r="I74294" s="17"/>
    </row>
    <row r="74295" spans="1:9" x14ac:dyDescent="0.25">
      <c r="A74295" s="1">
        <v>43274</v>
      </c>
      <c r="B74295">
        <v>2018</v>
      </c>
      <c r="C74295">
        <v>6</v>
      </c>
      <c r="D74295">
        <v>23</v>
      </c>
      <c r="E74295" s="2">
        <v>18</v>
      </c>
      <c r="F74295" s="2">
        <v>7</v>
      </c>
      <c r="G74295" s="21">
        <v>4170</v>
      </c>
      <c r="H74295" s="15"/>
      <c r="I74295" s="17"/>
    </row>
    <row r="74296" spans="1:9" x14ac:dyDescent="0.25">
      <c r="A74296" s="1">
        <v>43274</v>
      </c>
      <c r="B74296">
        <v>2018</v>
      </c>
      <c r="C74296">
        <v>6</v>
      </c>
      <c r="D74296">
        <v>23</v>
      </c>
      <c r="E74296" s="2">
        <v>19</v>
      </c>
      <c r="F74296" s="2">
        <v>7</v>
      </c>
      <c r="G74296" s="21">
        <v>4171</v>
      </c>
      <c r="H74296" s="15"/>
      <c r="I74296" s="17"/>
    </row>
    <row r="74297" spans="1:9" x14ac:dyDescent="0.25">
      <c r="A74297" s="1">
        <v>43274</v>
      </c>
      <c r="B74297">
        <v>2018</v>
      </c>
      <c r="C74297">
        <v>6</v>
      </c>
      <c r="D74297">
        <v>23</v>
      </c>
      <c r="E74297" s="2">
        <v>20</v>
      </c>
      <c r="F74297" s="2">
        <v>7</v>
      </c>
      <c r="G74297" s="21">
        <v>4172</v>
      </c>
      <c r="H74297" s="15"/>
      <c r="I74297" s="17"/>
    </row>
    <row r="74298" spans="1:9" x14ac:dyDescent="0.25">
      <c r="A74298" s="1">
        <v>43274</v>
      </c>
      <c r="B74298">
        <v>2018</v>
      </c>
      <c r="C74298">
        <v>6</v>
      </c>
      <c r="D74298">
        <v>23</v>
      </c>
      <c r="E74298" s="2">
        <v>21</v>
      </c>
      <c r="F74298" s="2">
        <v>7</v>
      </c>
      <c r="G74298" s="21">
        <v>4173</v>
      </c>
      <c r="H74298" s="15"/>
      <c r="I74298" s="17"/>
    </row>
    <row r="74299" spans="1:9" x14ac:dyDescent="0.25">
      <c r="A74299" s="1">
        <v>43274</v>
      </c>
      <c r="B74299">
        <v>2018</v>
      </c>
      <c r="C74299">
        <v>6</v>
      </c>
      <c r="D74299">
        <v>23</v>
      </c>
      <c r="E74299" s="2">
        <v>22</v>
      </c>
      <c r="F74299" s="2">
        <v>7</v>
      </c>
      <c r="G74299" s="21">
        <v>4174</v>
      </c>
      <c r="H74299" s="15"/>
      <c r="I74299" s="17"/>
    </row>
    <row r="74300" spans="1:9" x14ac:dyDescent="0.25">
      <c r="A74300" s="1">
        <v>43274</v>
      </c>
      <c r="B74300">
        <v>2018</v>
      </c>
      <c r="C74300">
        <v>6</v>
      </c>
      <c r="D74300">
        <v>23</v>
      </c>
      <c r="E74300" s="2">
        <v>23</v>
      </c>
      <c r="F74300" s="2">
        <v>7</v>
      </c>
      <c r="G74300" s="21">
        <v>4175</v>
      </c>
      <c r="H74300" s="15"/>
      <c r="I74300" s="17"/>
    </row>
    <row r="74301" spans="1:9" x14ac:dyDescent="0.25">
      <c r="A74301" s="1">
        <v>43274</v>
      </c>
      <c r="B74301">
        <v>2018</v>
      </c>
      <c r="C74301">
        <v>6</v>
      </c>
      <c r="D74301">
        <v>23</v>
      </c>
      <c r="E74301" s="2">
        <v>24</v>
      </c>
      <c r="F74301" s="2">
        <v>7</v>
      </c>
      <c r="G74301" s="21">
        <v>4176</v>
      </c>
      <c r="H74301" s="15"/>
      <c r="I74301" s="17"/>
    </row>
    <row r="74302" spans="1:9" x14ac:dyDescent="0.25">
      <c r="A74302" s="1">
        <v>43275</v>
      </c>
      <c r="B74302">
        <v>2018</v>
      </c>
      <c r="C74302">
        <v>6</v>
      </c>
      <c r="D74302">
        <v>24</v>
      </c>
      <c r="E74302" s="2">
        <v>1</v>
      </c>
      <c r="F74302" s="2">
        <v>1</v>
      </c>
      <c r="G74302" s="21">
        <v>4177</v>
      </c>
      <c r="H74302" s="15"/>
      <c r="I74302" s="17"/>
    </row>
    <row r="74303" spans="1:9" x14ac:dyDescent="0.25">
      <c r="A74303" s="1">
        <v>43275</v>
      </c>
      <c r="B74303">
        <v>2018</v>
      </c>
      <c r="C74303">
        <v>6</v>
      </c>
      <c r="D74303">
        <v>24</v>
      </c>
      <c r="E74303" s="2">
        <v>2</v>
      </c>
      <c r="F74303" s="2">
        <v>1</v>
      </c>
      <c r="G74303" s="21">
        <v>4178</v>
      </c>
      <c r="H74303" s="15"/>
      <c r="I74303" s="17"/>
    </row>
    <row r="74304" spans="1:9" x14ac:dyDescent="0.25">
      <c r="A74304" s="1">
        <v>43275</v>
      </c>
      <c r="B74304">
        <v>2018</v>
      </c>
      <c r="C74304">
        <v>6</v>
      </c>
      <c r="D74304">
        <v>24</v>
      </c>
      <c r="E74304" s="2">
        <v>3</v>
      </c>
      <c r="F74304" s="2">
        <v>1</v>
      </c>
      <c r="G74304" s="21">
        <v>4179</v>
      </c>
      <c r="H74304" s="15"/>
      <c r="I74304" s="17"/>
    </row>
    <row r="74305" spans="1:9" x14ac:dyDescent="0.25">
      <c r="A74305" s="1">
        <v>43275</v>
      </c>
      <c r="B74305">
        <v>2018</v>
      </c>
      <c r="C74305">
        <v>6</v>
      </c>
      <c r="D74305">
        <v>24</v>
      </c>
      <c r="E74305" s="2">
        <v>4</v>
      </c>
      <c r="F74305" s="2">
        <v>1</v>
      </c>
      <c r="G74305" s="21">
        <v>4180</v>
      </c>
      <c r="H74305" s="15"/>
      <c r="I74305" s="17"/>
    </row>
    <row r="74306" spans="1:9" x14ac:dyDescent="0.25">
      <c r="A74306" s="1">
        <v>43275</v>
      </c>
      <c r="B74306">
        <v>2018</v>
      </c>
      <c r="C74306">
        <v>6</v>
      </c>
      <c r="D74306">
        <v>24</v>
      </c>
      <c r="E74306" s="2">
        <v>5</v>
      </c>
      <c r="F74306" s="2">
        <v>1</v>
      </c>
      <c r="G74306" s="21">
        <v>4181</v>
      </c>
      <c r="H74306" s="15"/>
      <c r="I74306" s="17"/>
    </row>
    <row r="74307" spans="1:9" x14ac:dyDescent="0.25">
      <c r="A74307" s="1">
        <v>43275</v>
      </c>
      <c r="B74307">
        <v>2018</v>
      </c>
      <c r="C74307">
        <v>6</v>
      </c>
      <c r="D74307">
        <v>24</v>
      </c>
      <c r="E74307" s="2">
        <v>6</v>
      </c>
      <c r="F74307" s="2">
        <v>1</v>
      </c>
      <c r="G74307" s="21">
        <v>4182</v>
      </c>
      <c r="H74307" s="15"/>
      <c r="I74307" s="17"/>
    </row>
    <row r="74308" spans="1:9" x14ac:dyDescent="0.25">
      <c r="A74308" s="1">
        <v>43275</v>
      </c>
      <c r="B74308">
        <v>2018</v>
      </c>
      <c r="C74308">
        <v>6</v>
      </c>
      <c r="D74308">
        <v>24</v>
      </c>
      <c r="E74308" s="2">
        <v>7</v>
      </c>
      <c r="F74308" s="2">
        <v>1</v>
      </c>
      <c r="G74308" s="21">
        <v>4183</v>
      </c>
      <c r="H74308" s="15"/>
      <c r="I74308" s="17"/>
    </row>
    <row r="74309" spans="1:9" x14ac:dyDescent="0.25">
      <c r="A74309" s="1">
        <v>43275</v>
      </c>
      <c r="B74309">
        <v>2018</v>
      </c>
      <c r="C74309">
        <v>6</v>
      </c>
      <c r="D74309">
        <v>24</v>
      </c>
      <c r="E74309" s="2">
        <v>8</v>
      </c>
      <c r="F74309" s="2">
        <v>1</v>
      </c>
      <c r="G74309" s="21">
        <v>4184</v>
      </c>
      <c r="H74309" s="15"/>
      <c r="I74309" s="17"/>
    </row>
    <row r="74310" spans="1:9" x14ac:dyDescent="0.25">
      <c r="A74310" s="1">
        <v>43275</v>
      </c>
      <c r="B74310">
        <v>2018</v>
      </c>
      <c r="C74310">
        <v>6</v>
      </c>
      <c r="D74310">
        <v>24</v>
      </c>
      <c r="E74310" s="2">
        <v>9</v>
      </c>
      <c r="F74310" s="2">
        <v>1</v>
      </c>
      <c r="G74310" s="21">
        <v>4185</v>
      </c>
      <c r="H74310" s="15"/>
      <c r="I74310" s="17"/>
    </row>
    <row r="74311" spans="1:9" x14ac:dyDescent="0.25">
      <c r="A74311" s="1">
        <v>43275</v>
      </c>
      <c r="B74311">
        <v>2018</v>
      </c>
      <c r="C74311">
        <v>6</v>
      </c>
      <c r="D74311">
        <v>24</v>
      </c>
      <c r="E74311" s="2">
        <v>10</v>
      </c>
      <c r="F74311" s="2">
        <v>1</v>
      </c>
      <c r="G74311" s="21">
        <v>4186</v>
      </c>
      <c r="H74311" s="15"/>
      <c r="I74311" s="17"/>
    </row>
    <row r="74312" spans="1:9" x14ac:dyDescent="0.25">
      <c r="A74312" s="1">
        <v>43275</v>
      </c>
      <c r="B74312">
        <v>2018</v>
      </c>
      <c r="C74312">
        <v>6</v>
      </c>
      <c r="D74312">
        <v>24</v>
      </c>
      <c r="E74312" s="2">
        <v>11</v>
      </c>
      <c r="F74312" s="2">
        <v>1</v>
      </c>
      <c r="G74312" s="21">
        <v>4187</v>
      </c>
      <c r="H74312" s="15"/>
      <c r="I74312" s="17"/>
    </row>
    <row r="74313" spans="1:9" x14ac:dyDescent="0.25">
      <c r="A74313" s="1">
        <v>43275</v>
      </c>
      <c r="B74313">
        <v>2018</v>
      </c>
      <c r="C74313">
        <v>6</v>
      </c>
      <c r="D74313">
        <v>24</v>
      </c>
      <c r="E74313" s="2">
        <v>12</v>
      </c>
      <c r="F74313" s="2">
        <v>1</v>
      </c>
      <c r="G74313" s="21">
        <v>4188</v>
      </c>
      <c r="H74313" s="15"/>
      <c r="I74313" s="17"/>
    </row>
    <row r="74314" spans="1:9" x14ac:dyDescent="0.25">
      <c r="A74314" s="1">
        <v>43275</v>
      </c>
      <c r="B74314">
        <v>2018</v>
      </c>
      <c r="C74314">
        <v>6</v>
      </c>
      <c r="D74314">
        <v>24</v>
      </c>
      <c r="E74314" s="2">
        <v>13</v>
      </c>
      <c r="F74314" s="2">
        <v>1</v>
      </c>
      <c r="G74314" s="21">
        <v>4189</v>
      </c>
      <c r="H74314" s="15"/>
      <c r="I74314" s="17"/>
    </row>
    <row r="74315" spans="1:9" x14ac:dyDescent="0.25">
      <c r="A74315" s="1">
        <v>43275</v>
      </c>
      <c r="B74315">
        <v>2018</v>
      </c>
      <c r="C74315">
        <v>6</v>
      </c>
      <c r="D74315">
        <v>24</v>
      </c>
      <c r="E74315" s="2">
        <v>14</v>
      </c>
      <c r="F74315" s="2">
        <v>1</v>
      </c>
      <c r="G74315" s="21">
        <v>4190</v>
      </c>
      <c r="H74315" s="15"/>
      <c r="I74315" s="17"/>
    </row>
    <row r="74316" spans="1:9" x14ac:dyDescent="0.25">
      <c r="A74316" s="1">
        <v>43275</v>
      </c>
      <c r="B74316">
        <v>2018</v>
      </c>
      <c r="C74316">
        <v>6</v>
      </c>
      <c r="D74316">
        <v>24</v>
      </c>
      <c r="E74316" s="2">
        <v>15</v>
      </c>
      <c r="F74316" s="2">
        <v>1</v>
      </c>
      <c r="G74316" s="21">
        <v>4191</v>
      </c>
      <c r="H74316" s="15"/>
      <c r="I74316" s="17"/>
    </row>
    <row r="74317" spans="1:9" x14ac:dyDescent="0.25">
      <c r="A74317" s="1">
        <v>43275</v>
      </c>
      <c r="B74317">
        <v>2018</v>
      </c>
      <c r="C74317">
        <v>6</v>
      </c>
      <c r="D74317">
        <v>24</v>
      </c>
      <c r="E74317" s="2">
        <v>16</v>
      </c>
      <c r="F74317" s="2">
        <v>1</v>
      </c>
      <c r="G74317" s="21">
        <v>4192</v>
      </c>
      <c r="H74317" s="15"/>
      <c r="I74317" s="17"/>
    </row>
    <row r="74318" spans="1:9" x14ac:dyDescent="0.25">
      <c r="A74318" s="1">
        <v>43275</v>
      </c>
      <c r="B74318">
        <v>2018</v>
      </c>
      <c r="C74318">
        <v>6</v>
      </c>
      <c r="D74318">
        <v>24</v>
      </c>
      <c r="E74318" s="2">
        <v>17</v>
      </c>
      <c r="F74318" s="2">
        <v>1</v>
      </c>
      <c r="G74318" s="21">
        <v>4193</v>
      </c>
      <c r="H74318" s="15"/>
      <c r="I74318" s="17"/>
    </row>
    <row r="74319" spans="1:9" x14ac:dyDescent="0.25">
      <c r="A74319" s="1">
        <v>43275</v>
      </c>
      <c r="B74319">
        <v>2018</v>
      </c>
      <c r="C74319">
        <v>6</v>
      </c>
      <c r="D74319">
        <v>24</v>
      </c>
      <c r="E74319" s="2">
        <v>18</v>
      </c>
      <c r="F74319" s="2">
        <v>1</v>
      </c>
      <c r="G74319" s="21">
        <v>4194</v>
      </c>
      <c r="H74319" s="15"/>
      <c r="I74319" s="17"/>
    </row>
    <row r="74320" spans="1:9" x14ac:dyDescent="0.25">
      <c r="A74320" s="1">
        <v>43275</v>
      </c>
      <c r="B74320">
        <v>2018</v>
      </c>
      <c r="C74320">
        <v>6</v>
      </c>
      <c r="D74320">
        <v>24</v>
      </c>
      <c r="E74320" s="2">
        <v>19</v>
      </c>
      <c r="F74320" s="2">
        <v>1</v>
      </c>
      <c r="G74320" s="21">
        <v>4195</v>
      </c>
      <c r="H74320" s="15"/>
      <c r="I74320" s="17"/>
    </row>
    <row r="74321" spans="1:9" x14ac:dyDescent="0.25">
      <c r="A74321" s="1">
        <v>43275</v>
      </c>
      <c r="B74321">
        <v>2018</v>
      </c>
      <c r="C74321">
        <v>6</v>
      </c>
      <c r="D74321">
        <v>24</v>
      </c>
      <c r="E74321" s="2">
        <v>20</v>
      </c>
      <c r="F74321" s="2">
        <v>1</v>
      </c>
      <c r="G74321" s="21">
        <v>4196</v>
      </c>
      <c r="H74321" s="15"/>
      <c r="I74321" s="17"/>
    </row>
    <row r="74322" spans="1:9" x14ac:dyDescent="0.25">
      <c r="A74322" s="1">
        <v>43275</v>
      </c>
      <c r="B74322">
        <v>2018</v>
      </c>
      <c r="C74322">
        <v>6</v>
      </c>
      <c r="D74322">
        <v>24</v>
      </c>
      <c r="E74322" s="2">
        <v>21</v>
      </c>
      <c r="F74322" s="2">
        <v>1</v>
      </c>
      <c r="G74322" s="21">
        <v>4197</v>
      </c>
      <c r="H74322" s="15"/>
      <c r="I74322" s="17"/>
    </row>
    <row r="74323" spans="1:9" x14ac:dyDescent="0.25">
      <c r="A74323" s="1">
        <v>43275</v>
      </c>
      <c r="B74323">
        <v>2018</v>
      </c>
      <c r="C74323">
        <v>6</v>
      </c>
      <c r="D74323">
        <v>24</v>
      </c>
      <c r="E74323" s="2">
        <v>22</v>
      </c>
      <c r="F74323" s="2">
        <v>1</v>
      </c>
      <c r="G74323" s="21">
        <v>4198</v>
      </c>
      <c r="H74323" s="15"/>
      <c r="I74323" s="17"/>
    </row>
    <row r="74324" spans="1:9" x14ac:dyDescent="0.25">
      <c r="A74324" s="1">
        <v>43275</v>
      </c>
      <c r="B74324">
        <v>2018</v>
      </c>
      <c r="C74324">
        <v>6</v>
      </c>
      <c r="D74324">
        <v>24</v>
      </c>
      <c r="E74324" s="2">
        <v>23</v>
      </c>
      <c r="F74324" s="2">
        <v>1</v>
      </c>
      <c r="G74324" s="21">
        <v>4199</v>
      </c>
      <c r="H74324" s="15"/>
      <c r="I74324" s="17"/>
    </row>
    <row r="74325" spans="1:9" x14ac:dyDescent="0.25">
      <c r="A74325" s="1">
        <v>43275</v>
      </c>
      <c r="B74325">
        <v>2018</v>
      </c>
      <c r="C74325">
        <v>6</v>
      </c>
      <c r="D74325">
        <v>24</v>
      </c>
      <c r="E74325" s="2">
        <v>24</v>
      </c>
      <c r="F74325" s="2">
        <v>1</v>
      </c>
      <c r="G74325" s="21">
        <v>4200</v>
      </c>
      <c r="H74325" s="15"/>
      <c r="I74325" s="17"/>
    </row>
    <row r="74326" spans="1:9" x14ac:dyDescent="0.25">
      <c r="A74326" s="1">
        <v>43276</v>
      </c>
      <c r="B74326">
        <v>2018</v>
      </c>
      <c r="C74326">
        <v>6</v>
      </c>
      <c r="D74326">
        <v>25</v>
      </c>
      <c r="E74326" s="2">
        <v>1</v>
      </c>
      <c r="F74326" s="2">
        <v>2</v>
      </c>
      <c r="G74326" s="21">
        <v>4201</v>
      </c>
      <c r="H74326" s="15"/>
      <c r="I74326" s="17"/>
    </row>
    <row r="74327" spans="1:9" x14ac:dyDescent="0.25">
      <c r="A74327" s="1">
        <v>43276</v>
      </c>
      <c r="B74327">
        <v>2018</v>
      </c>
      <c r="C74327">
        <v>6</v>
      </c>
      <c r="D74327">
        <v>25</v>
      </c>
      <c r="E74327" s="2">
        <v>2</v>
      </c>
      <c r="F74327" s="2">
        <v>2</v>
      </c>
      <c r="G74327" s="21">
        <v>4202</v>
      </c>
      <c r="H74327" s="15"/>
      <c r="I74327" s="17"/>
    </row>
    <row r="74328" spans="1:9" x14ac:dyDescent="0.25">
      <c r="A74328" s="1">
        <v>43276</v>
      </c>
      <c r="B74328">
        <v>2018</v>
      </c>
      <c r="C74328">
        <v>6</v>
      </c>
      <c r="D74328">
        <v>25</v>
      </c>
      <c r="E74328" s="2">
        <v>3</v>
      </c>
      <c r="F74328" s="2">
        <v>2</v>
      </c>
      <c r="G74328" s="21">
        <v>4203</v>
      </c>
      <c r="H74328" s="15"/>
      <c r="I74328" s="17"/>
    </row>
    <row r="74329" spans="1:9" x14ac:dyDescent="0.25">
      <c r="A74329" s="1">
        <v>43276</v>
      </c>
      <c r="B74329">
        <v>2018</v>
      </c>
      <c r="C74329">
        <v>6</v>
      </c>
      <c r="D74329">
        <v>25</v>
      </c>
      <c r="E74329" s="2">
        <v>4</v>
      </c>
      <c r="F74329" s="2">
        <v>2</v>
      </c>
      <c r="G74329" s="21">
        <v>4204</v>
      </c>
      <c r="H74329" s="15"/>
      <c r="I74329" s="17"/>
    </row>
    <row r="74330" spans="1:9" x14ac:dyDescent="0.25">
      <c r="A74330" s="1">
        <v>43276</v>
      </c>
      <c r="B74330">
        <v>2018</v>
      </c>
      <c r="C74330">
        <v>6</v>
      </c>
      <c r="D74330">
        <v>25</v>
      </c>
      <c r="E74330" s="2">
        <v>5</v>
      </c>
      <c r="F74330" s="2">
        <v>2</v>
      </c>
      <c r="G74330" s="21">
        <v>4205</v>
      </c>
      <c r="H74330" s="15"/>
      <c r="I74330" s="17"/>
    </row>
    <row r="74331" spans="1:9" x14ac:dyDescent="0.25">
      <c r="A74331" s="1">
        <v>43276</v>
      </c>
      <c r="B74331">
        <v>2018</v>
      </c>
      <c r="C74331">
        <v>6</v>
      </c>
      <c r="D74331">
        <v>25</v>
      </c>
      <c r="E74331" s="2">
        <v>6</v>
      </c>
      <c r="F74331" s="2">
        <v>2</v>
      </c>
      <c r="G74331" s="21">
        <v>4206</v>
      </c>
      <c r="H74331" s="15"/>
      <c r="I74331" s="17"/>
    </row>
    <row r="74332" spans="1:9" x14ac:dyDescent="0.25">
      <c r="A74332" s="1">
        <v>43276</v>
      </c>
      <c r="B74332">
        <v>2018</v>
      </c>
      <c r="C74332">
        <v>6</v>
      </c>
      <c r="D74332">
        <v>25</v>
      </c>
      <c r="E74332" s="2">
        <v>7</v>
      </c>
      <c r="F74332" s="2">
        <v>2</v>
      </c>
      <c r="G74332" s="21">
        <v>4207</v>
      </c>
      <c r="H74332" s="15"/>
      <c r="I74332" s="17"/>
    </row>
    <row r="74333" spans="1:9" x14ac:dyDescent="0.25">
      <c r="A74333" s="1">
        <v>43276</v>
      </c>
      <c r="B74333">
        <v>2018</v>
      </c>
      <c r="C74333">
        <v>6</v>
      </c>
      <c r="D74333">
        <v>25</v>
      </c>
      <c r="E74333" s="2">
        <v>8</v>
      </c>
      <c r="F74333" s="2">
        <v>2</v>
      </c>
      <c r="G74333" s="21">
        <v>4208</v>
      </c>
      <c r="H74333" s="15"/>
      <c r="I74333" s="17"/>
    </row>
    <row r="74334" spans="1:9" x14ac:dyDescent="0.25">
      <c r="A74334" s="1">
        <v>43276</v>
      </c>
      <c r="B74334">
        <v>2018</v>
      </c>
      <c r="C74334">
        <v>6</v>
      </c>
      <c r="D74334">
        <v>25</v>
      </c>
      <c r="E74334" s="2">
        <v>9</v>
      </c>
      <c r="F74334" s="2">
        <v>2</v>
      </c>
      <c r="G74334" s="21">
        <v>4209</v>
      </c>
      <c r="H74334" s="15"/>
      <c r="I74334" s="17"/>
    </row>
    <row r="74335" spans="1:9" x14ac:dyDescent="0.25">
      <c r="A74335" s="1">
        <v>43276</v>
      </c>
      <c r="B74335">
        <v>2018</v>
      </c>
      <c r="C74335">
        <v>6</v>
      </c>
      <c r="D74335">
        <v>25</v>
      </c>
      <c r="E74335" s="2">
        <v>10</v>
      </c>
      <c r="F74335" s="2">
        <v>2</v>
      </c>
      <c r="G74335" s="21">
        <v>4210</v>
      </c>
      <c r="H74335" s="15"/>
      <c r="I74335" s="17"/>
    </row>
    <row r="74336" spans="1:9" x14ac:dyDescent="0.25">
      <c r="A74336" s="1">
        <v>43276</v>
      </c>
      <c r="B74336">
        <v>2018</v>
      </c>
      <c r="C74336">
        <v>6</v>
      </c>
      <c r="D74336">
        <v>25</v>
      </c>
      <c r="E74336" s="2">
        <v>11</v>
      </c>
      <c r="F74336" s="2">
        <v>2</v>
      </c>
      <c r="G74336" s="21">
        <v>4211</v>
      </c>
      <c r="H74336" s="15"/>
      <c r="I74336" s="17"/>
    </row>
    <row r="74337" spans="1:9" x14ac:dyDescent="0.25">
      <c r="A74337" s="1">
        <v>43276</v>
      </c>
      <c r="B74337">
        <v>2018</v>
      </c>
      <c r="C74337">
        <v>6</v>
      </c>
      <c r="D74337">
        <v>25</v>
      </c>
      <c r="E74337" s="2">
        <v>12</v>
      </c>
      <c r="F74337" s="2">
        <v>2</v>
      </c>
      <c r="G74337" s="21">
        <v>4212</v>
      </c>
      <c r="H74337" s="15"/>
      <c r="I74337" s="17"/>
    </row>
    <row r="74338" spans="1:9" x14ac:dyDescent="0.25">
      <c r="A74338" s="1">
        <v>43276</v>
      </c>
      <c r="B74338">
        <v>2018</v>
      </c>
      <c r="C74338">
        <v>6</v>
      </c>
      <c r="D74338">
        <v>25</v>
      </c>
      <c r="E74338" s="2">
        <v>13</v>
      </c>
      <c r="F74338" s="2">
        <v>2</v>
      </c>
      <c r="G74338" s="21">
        <v>4213</v>
      </c>
      <c r="H74338" s="15"/>
      <c r="I74338" s="17"/>
    </row>
    <row r="74339" spans="1:9" x14ac:dyDescent="0.25">
      <c r="A74339" s="1">
        <v>43276</v>
      </c>
      <c r="B74339">
        <v>2018</v>
      </c>
      <c r="C74339">
        <v>6</v>
      </c>
      <c r="D74339">
        <v>25</v>
      </c>
      <c r="E74339" s="2">
        <v>14</v>
      </c>
      <c r="F74339" s="2">
        <v>2</v>
      </c>
      <c r="G74339" s="21">
        <v>4214</v>
      </c>
      <c r="H74339" s="15"/>
      <c r="I74339" s="17"/>
    </row>
    <row r="74340" spans="1:9" x14ac:dyDescent="0.25">
      <c r="A74340" s="1">
        <v>43276</v>
      </c>
      <c r="B74340">
        <v>2018</v>
      </c>
      <c r="C74340">
        <v>6</v>
      </c>
      <c r="D74340">
        <v>25</v>
      </c>
      <c r="E74340" s="2">
        <v>15</v>
      </c>
      <c r="F74340" s="2">
        <v>2</v>
      </c>
      <c r="G74340" s="21">
        <v>4215</v>
      </c>
      <c r="H74340" s="15"/>
      <c r="I74340" s="17"/>
    </row>
    <row r="74341" spans="1:9" x14ac:dyDescent="0.25">
      <c r="A74341" s="1">
        <v>43276</v>
      </c>
      <c r="B74341">
        <v>2018</v>
      </c>
      <c r="C74341">
        <v>6</v>
      </c>
      <c r="D74341">
        <v>25</v>
      </c>
      <c r="E74341" s="2">
        <v>16</v>
      </c>
      <c r="F74341" s="2">
        <v>2</v>
      </c>
      <c r="G74341" s="21">
        <v>4216</v>
      </c>
      <c r="H74341" s="15"/>
      <c r="I74341" s="17"/>
    </row>
    <row r="74342" spans="1:9" x14ac:dyDescent="0.25">
      <c r="A74342" s="1">
        <v>43276</v>
      </c>
      <c r="B74342">
        <v>2018</v>
      </c>
      <c r="C74342">
        <v>6</v>
      </c>
      <c r="D74342">
        <v>25</v>
      </c>
      <c r="E74342" s="2">
        <v>17</v>
      </c>
      <c r="F74342" s="2">
        <v>2</v>
      </c>
      <c r="G74342" s="21">
        <v>4217</v>
      </c>
      <c r="H74342" s="15"/>
      <c r="I74342" s="17"/>
    </row>
    <row r="74343" spans="1:9" x14ac:dyDescent="0.25">
      <c r="A74343" s="1">
        <v>43276</v>
      </c>
      <c r="B74343">
        <v>2018</v>
      </c>
      <c r="C74343">
        <v>6</v>
      </c>
      <c r="D74343">
        <v>25</v>
      </c>
      <c r="E74343" s="2">
        <v>18</v>
      </c>
      <c r="F74343" s="2">
        <v>2</v>
      </c>
      <c r="G74343" s="21">
        <v>4218</v>
      </c>
      <c r="H74343" s="15"/>
      <c r="I74343" s="17"/>
    </row>
    <row r="74344" spans="1:9" x14ac:dyDescent="0.25">
      <c r="A74344" s="1">
        <v>43276</v>
      </c>
      <c r="B74344">
        <v>2018</v>
      </c>
      <c r="C74344">
        <v>6</v>
      </c>
      <c r="D74344">
        <v>25</v>
      </c>
      <c r="E74344" s="2">
        <v>19</v>
      </c>
      <c r="F74344" s="2">
        <v>2</v>
      </c>
      <c r="G74344" s="21">
        <v>4219</v>
      </c>
      <c r="H74344" s="15"/>
      <c r="I74344" s="17"/>
    </row>
    <row r="74345" spans="1:9" x14ac:dyDescent="0.25">
      <c r="A74345" s="1">
        <v>43276</v>
      </c>
      <c r="B74345">
        <v>2018</v>
      </c>
      <c r="C74345">
        <v>6</v>
      </c>
      <c r="D74345">
        <v>25</v>
      </c>
      <c r="E74345" s="2">
        <v>20</v>
      </c>
      <c r="F74345" s="2">
        <v>2</v>
      </c>
      <c r="G74345" s="21">
        <v>4220</v>
      </c>
      <c r="H74345" s="15"/>
      <c r="I74345" s="17"/>
    </row>
    <row r="74346" spans="1:9" x14ac:dyDescent="0.25">
      <c r="A74346" s="1">
        <v>43276</v>
      </c>
      <c r="B74346">
        <v>2018</v>
      </c>
      <c r="C74346">
        <v>6</v>
      </c>
      <c r="D74346">
        <v>25</v>
      </c>
      <c r="E74346" s="2">
        <v>21</v>
      </c>
      <c r="F74346" s="2">
        <v>2</v>
      </c>
      <c r="G74346" s="21">
        <v>4221</v>
      </c>
      <c r="H74346" s="15"/>
      <c r="I74346" s="17"/>
    </row>
    <row r="74347" spans="1:9" x14ac:dyDescent="0.25">
      <c r="A74347" s="1">
        <v>43276</v>
      </c>
      <c r="B74347">
        <v>2018</v>
      </c>
      <c r="C74347">
        <v>6</v>
      </c>
      <c r="D74347">
        <v>25</v>
      </c>
      <c r="E74347" s="2">
        <v>22</v>
      </c>
      <c r="F74347" s="2">
        <v>2</v>
      </c>
      <c r="G74347" s="21">
        <v>4222</v>
      </c>
      <c r="H74347" s="15"/>
      <c r="I74347" s="17"/>
    </row>
    <row r="74348" spans="1:9" x14ac:dyDescent="0.25">
      <c r="A74348" s="1">
        <v>43276</v>
      </c>
      <c r="B74348">
        <v>2018</v>
      </c>
      <c r="C74348">
        <v>6</v>
      </c>
      <c r="D74348">
        <v>25</v>
      </c>
      <c r="E74348" s="2">
        <v>23</v>
      </c>
      <c r="F74348" s="2">
        <v>2</v>
      </c>
      <c r="G74348" s="21">
        <v>4223</v>
      </c>
      <c r="H74348" s="15"/>
      <c r="I74348" s="17"/>
    </row>
    <row r="74349" spans="1:9" x14ac:dyDescent="0.25">
      <c r="A74349" s="1">
        <v>43276</v>
      </c>
      <c r="B74349">
        <v>2018</v>
      </c>
      <c r="C74349">
        <v>6</v>
      </c>
      <c r="D74349">
        <v>25</v>
      </c>
      <c r="E74349" s="2">
        <v>24</v>
      </c>
      <c r="F74349" s="2">
        <v>2</v>
      </c>
      <c r="G74349" s="21">
        <v>4224</v>
      </c>
      <c r="H74349" s="15"/>
      <c r="I74349" s="17"/>
    </row>
    <row r="74350" spans="1:9" x14ac:dyDescent="0.25">
      <c r="A74350" s="1">
        <v>43277</v>
      </c>
      <c r="B74350">
        <v>2018</v>
      </c>
      <c r="C74350">
        <v>6</v>
      </c>
      <c r="D74350">
        <v>26</v>
      </c>
      <c r="E74350" s="2">
        <v>1</v>
      </c>
      <c r="F74350" s="2">
        <v>3</v>
      </c>
      <c r="G74350" s="21">
        <v>4225</v>
      </c>
      <c r="H74350" s="15"/>
      <c r="I74350" s="17"/>
    </row>
    <row r="74351" spans="1:9" x14ac:dyDescent="0.25">
      <c r="A74351" s="1">
        <v>43277</v>
      </c>
      <c r="B74351">
        <v>2018</v>
      </c>
      <c r="C74351">
        <v>6</v>
      </c>
      <c r="D74351">
        <v>26</v>
      </c>
      <c r="E74351" s="2">
        <v>2</v>
      </c>
      <c r="F74351" s="2">
        <v>3</v>
      </c>
      <c r="G74351" s="21">
        <v>4226</v>
      </c>
      <c r="H74351" s="15"/>
      <c r="I74351" s="17"/>
    </row>
    <row r="74352" spans="1:9" x14ac:dyDescent="0.25">
      <c r="A74352" s="1">
        <v>43277</v>
      </c>
      <c r="B74352">
        <v>2018</v>
      </c>
      <c r="C74352">
        <v>6</v>
      </c>
      <c r="D74352">
        <v>26</v>
      </c>
      <c r="E74352" s="2">
        <v>3</v>
      </c>
      <c r="F74352" s="2">
        <v>3</v>
      </c>
      <c r="G74352" s="21">
        <v>4227</v>
      </c>
      <c r="H74352" s="15"/>
      <c r="I74352" s="17"/>
    </row>
    <row r="74353" spans="1:9" x14ac:dyDescent="0.25">
      <c r="A74353" s="1">
        <v>43277</v>
      </c>
      <c r="B74353">
        <v>2018</v>
      </c>
      <c r="C74353">
        <v>6</v>
      </c>
      <c r="D74353">
        <v>26</v>
      </c>
      <c r="E74353" s="2">
        <v>4</v>
      </c>
      <c r="F74353" s="2">
        <v>3</v>
      </c>
      <c r="G74353" s="21">
        <v>4228</v>
      </c>
      <c r="H74353" s="15"/>
      <c r="I74353" s="17"/>
    </row>
    <row r="74354" spans="1:9" x14ac:dyDescent="0.25">
      <c r="A74354" s="1">
        <v>43277</v>
      </c>
      <c r="B74354">
        <v>2018</v>
      </c>
      <c r="C74354">
        <v>6</v>
      </c>
      <c r="D74354">
        <v>26</v>
      </c>
      <c r="E74354" s="2">
        <v>5</v>
      </c>
      <c r="F74354" s="2">
        <v>3</v>
      </c>
      <c r="G74354" s="21">
        <v>4229</v>
      </c>
      <c r="H74354" s="15"/>
      <c r="I74354" s="17"/>
    </row>
    <row r="74355" spans="1:9" x14ac:dyDescent="0.25">
      <c r="A74355" s="1">
        <v>43277</v>
      </c>
      <c r="B74355">
        <v>2018</v>
      </c>
      <c r="C74355">
        <v>6</v>
      </c>
      <c r="D74355">
        <v>26</v>
      </c>
      <c r="E74355" s="2">
        <v>6</v>
      </c>
      <c r="F74355" s="2">
        <v>3</v>
      </c>
      <c r="G74355" s="21">
        <v>4230</v>
      </c>
      <c r="H74355" s="15"/>
      <c r="I74355" s="17"/>
    </row>
    <row r="74356" spans="1:9" x14ac:dyDescent="0.25">
      <c r="A74356" s="1">
        <v>43277</v>
      </c>
      <c r="B74356">
        <v>2018</v>
      </c>
      <c r="C74356">
        <v>6</v>
      </c>
      <c r="D74356">
        <v>26</v>
      </c>
      <c r="E74356" s="2">
        <v>7</v>
      </c>
      <c r="F74356" s="2">
        <v>3</v>
      </c>
      <c r="G74356" s="21">
        <v>4231</v>
      </c>
      <c r="H74356" s="15"/>
      <c r="I74356" s="17"/>
    </row>
    <row r="74357" spans="1:9" x14ac:dyDescent="0.25">
      <c r="A74357" s="1">
        <v>43277</v>
      </c>
      <c r="B74357">
        <v>2018</v>
      </c>
      <c r="C74357">
        <v>6</v>
      </c>
      <c r="D74357">
        <v>26</v>
      </c>
      <c r="E74357" s="2">
        <v>8</v>
      </c>
      <c r="F74357" s="2">
        <v>3</v>
      </c>
      <c r="G74357" s="21">
        <v>4232</v>
      </c>
      <c r="H74357" s="15"/>
      <c r="I74357" s="17"/>
    </row>
    <row r="74358" spans="1:9" x14ac:dyDescent="0.25">
      <c r="A74358" s="1">
        <v>43277</v>
      </c>
      <c r="B74358">
        <v>2018</v>
      </c>
      <c r="C74358">
        <v>6</v>
      </c>
      <c r="D74358">
        <v>26</v>
      </c>
      <c r="E74358" s="2">
        <v>9</v>
      </c>
      <c r="F74358" s="2">
        <v>3</v>
      </c>
      <c r="G74358" s="21">
        <v>4233</v>
      </c>
      <c r="H74358" s="15"/>
      <c r="I74358" s="17"/>
    </row>
    <row r="74359" spans="1:9" x14ac:dyDescent="0.25">
      <c r="A74359" s="1">
        <v>43277</v>
      </c>
      <c r="B74359">
        <v>2018</v>
      </c>
      <c r="C74359">
        <v>6</v>
      </c>
      <c r="D74359">
        <v>26</v>
      </c>
      <c r="E74359" s="2">
        <v>10</v>
      </c>
      <c r="F74359" s="2">
        <v>3</v>
      </c>
      <c r="G74359" s="21">
        <v>4234</v>
      </c>
      <c r="H74359" s="15"/>
      <c r="I74359" s="17"/>
    </row>
    <row r="74360" spans="1:9" x14ac:dyDescent="0.25">
      <c r="A74360" s="1">
        <v>43277</v>
      </c>
      <c r="B74360">
        <v>2018</v>
      </c>
      <c r="C74360">
        <v>6</v>
      </c>
      <c r="D74360">
        <v>26</v>
      </c>
      <c r="E74360" s="2">
        <v>11</v>
      </c>
      <c r="F74360" s="2">
        <v>3</v>
      </c>
      <c r="G74360" s="21">
        <v>4235</v>
      </c>
      <c r="H74360" s="15"/>
      <c r="I74360" s="17"/>
    </row>
    <row r="74361" spans="1:9" x14ac:dyDescent="0.25">
      <c r="A74361" s="1">
        <v>43277</v>
      </c>
      <c r="B74361">
        <v>2018</v>
      </c>
      <c r="C74361">
        <v>6</v>
      </c>
      <c r="D74361">
        <v>26</v>
      </c>
      <c r="E74361" s="2">
        <v>12</v>
      </c>
      <c r="F74361" s="2">
        <v>3</v>
      </c>
      <c r="G74361" s="21">
        <v>4236</v>
      </c>
      <c r="H74361" s="15"/>
      <c r="I74361" s="17"/>
    </row>
    <row r="74362" spans="1:9" x14ac:dyDescent="0.25">
      <c r="A74362" s="1">
        <v>43277</v>
      </c>
      <c r="B74362">
        <v>2018</v>
      </c>
      <c r="C74362">
        <v>6</v>
      </c>
      <c r="D74362">
        <v>26</v>
      </c>
      <c r="E74362" s="2">
        <v>13</v>
      </c>
      <c r="F74362" s="2">
        <v>3</v>
      </c>
      <c r="G74362" s="21">
        <v>4237</v>
      </c>
      <c r="H74362" s="15"/>
      <c r="I74362" s="17"/>
    </row>
    <row r="74363" spans="1:9" x14ac:dyDescent="0.25">
      <c r="A74363" s="1">
        <v>43277</v>
      </c>
      <c r="B74363">
        <v>2018</v>
      </c>
      <c r="C74363">
        <v>6</v>
      </c>
      <c r="D74363">
        <v>26</v>
      </c>
      <c r="E74363" s="2">
        <v>14</v>
      </c>
      <c r="F74363" s="2">
        <v>3</v>
      </c>
      <c r="G74363" s="21">
        <v>4238</v>
      </c>
      <c r="H74363" s="15"/>
      <c r="I74363" s="17"/>
    </row>
    <row r="74364" spans="1:9" x14ac:dyDescent="0.25">
      <c r="A74364" s="1">
        <v>43277</v>
      </c>
      <c r="B74364">
        <v>2018</v>
      </c>
      <c r="C74364">
        <v>6</v>
      </c>
      <c r="D74364">
        <v>26</v>
      </c>
      <c r="E74364" s="2">
        <v>15</v>
      </c>
      <c r="F74364" s="2">
        <v>3</v>
      </c>
      <c r="G74364" s="21">
        <v>4239</v>
      </c>
      <c r="H74364" s="15"/>
      <c r="I74364" s="17"/>
    </row>
    <row r="74365" spans="1:9" x14ac:dyDescent="0.25">
      <c r="A74365" s="1">
        <v>43277</v>
      </c>
      <c r="B74365">
        <v>2018</v>
      </c>
      <c r="C74365">
        <v>6</v>
      </c>
      <c r="D74365">
        <v>26</v>
      </c>
      <c r="E74365" s="2">
        <v>16</v>
      </c>
      <c r="F74365" s="2">
        <v>3</v>
      </c>
      <c r="G74365" s="21">
        <v>4240</v>
      </c>
      <c r="H74365" s="15"/>
      <c r="I74365" s="17"/>
    </row>
    <row r="74366" spans="1:9" x14ac:dyDescent="0.25">
      <c r="A74366" s="1">
        <v>43277</v>
      </c>
      <c r="B74366">
        <v>2018</v>
      </c>
      <c r="C74366">
        <v>6</v>
      </c>
      <c r="D74366">
        <v>26</v>
      </c>
      <c r="E74366" s="2">
        <v>17</v>
      </c>
      <c r="F74366" s="2">
        <v>3</v>
      </c>
      <c r="G74366" s="21">
        <v>4241</v>
      </c>
      <c r="H74366" s="15"/>
      <c r="I74366" s="17"/>
    </row>
    <row r="74367" spans="1:9" x14ac:dyDescent="0.25">
      <c r="A74367" s="1">
        <v>43277</v>
      </c>
      <c r="B74367">
        <v>2018</v>
      </c>
      <c r="C74367">
        <v>6</v>
      </c>
      <c r="D74367">
        <v>26</v>
      </c>
      <c r="E74367" s="2">
        <v>18</v>
      </c>
      <c r="F74367" s="2">
        <v>3</v>
      </c>
      <c r="G74367" s="21">
        <v>4242</v>
      </c>
      <c r="H74367" s="15"/>
      <c r="I74367" s="17"/>
    </row>
    <row r="74368" spans="1:9" x14ac:dyDescent="0.25">
      <c r="A74368" s="1">
        <v>43277</v>
      </c>
      <c r="B74368">
        <v>2018</v>
      </c>
      <c r="C74368">
        <v>6</v>
      </c>
      <c r="D74368">
        <v>26</v>
      </c>
      <c r="E74368" s="2">
        <v>19</v>
      </c>
      <c r="F74368" s="2">
        <v>3</v>
      </c>
      <c r="G74368" s="21">
        <v>4243</v>
      </c>
      <c r="H74368" s="15"/>
      <c r="I74368" s="17"/>
    </row>
    <row r="74369" spans="1:9" x14ac:dyDescent="0.25">
      <c r="A74369" s="1">
        <v>43277</v>
      </c>
      <c r="B74369">
        <v>2018</v>
      </c>
      <c r="C74369">
        <v>6</v>
      </c>
      <c r="D74369">
        <v>26</v>
      </c>
      <c r="E74369" s="2">
        <v>20</v>
      </c>
      <c r="F74369" s="2">
        <v>3</v>
      </c>
      <c r="G74369" s="21">
        <v>4244</v>
      </c>
      <c r="H74369" s="15"/>
      <c r="I74369" s="17"/>
    </row>
    <row r="74370" spans="1:9" x14ac:dyDescent="0.25">
      <c r="A74370" s="1">
        <v>43277</v>
      </c>
      <c r="B74370">
        <v>2018</v>
      </c>
      <c r="C74370">
        <v>6</v>
      </c>
      <c r="D74370">
        <v>26</v>
      </c>
      <c r="E74370" s="2">
        <v>21</v>
      </c>
      <c r="F74370" s="2">
        <v>3</v>
      </c>
      <c r="G74370" s="21">
        <v>4245</v>
      </c>
      <c r="H74370" s="15"/>
      <c r="I74370" s="17"/>
    </row>
    <row r="74371" spans="1:9" x14ac:dyDescent="0.25">
      <c r="A74371" s="1">
        <v>43277</v>
      </c>
      <c r="B74371">
        <v>2018</v>
      </c>
      <c r="C74371">
        <v>6</v>
      </c>
      <c r="D74371">
        <v>26</v>
      </c>
      <c r="E74371" s="2">
        <v>22</v>
      </c>
      <c r="F74371" s="2">
        <v>3</v>
      </c>
      <c r="G74371" s="21">
        <v>4246</v>
      </c>
      <c r="H74371" s="15"/>
      <c r="I74371" s="17"/>
    </row>
    <row r="74372" spans="1:9" x14ac:dyDescent="0.25">
      <c r="A74372" s="1">
        <v>43277</v>
      </c>
      <c r="B74372">
        <v>2018</v>
      </c>
      <c r="C74372">
        <v>6</v>
      </c>
      <c r="D74372">
        <v>26</v>
      </c>
      <c r="E74372" s="2">
        <v>23</v>
      </c>
      <c r="F74372" s="2">
        <v>3</v>
      </c>
      <c r="G74372" s="21">
        <v>4247</v>
      </c>
      <c r="H74372" s="15"/>
      <c r="I74372" s="17"/>
    </row>
    <row r="74373" spans="1:9" x14ac:dyDescent="0.25">
      <c r="A74373" s="1">
        <v>43277</v>
      </c>
      <c r="B74373">
        <v>2018</v>
      </c>
      <c r="C74373">
        <v>6</v>
      </c>
      <c r="D74373">
        <v>26</v>
      </c>
      <c r="E74373" s="2">
        <v>24</v>
      </c>
      <c r="F74373" s="2">
        <v>3</v>
      </c>
      <c r="G74373" s="21">
        <v>4248</v>
      </c>
      <c r="H74373" s="15"/>
      <c r="I74373" s="17"/>
    </row>
    <row r="74374" spans="1:9" x14ac:dyDescent="0.25">
      <c r="A74374" s="1">
        <v>43278</v>
      </c>
      <c r="B74374">
        <v>2018</v>
      </c>
      <c r="C74374">
        <v>6</v>
      </c>
      <c r="D74374">
        <v>27</v>
      </c>
      <c r="E74374" s="2">
        <v>1</v>
      </c>
      <c r="F74374" s="2">
        <v>4</v>
      </c>
      <c r="G74374" s="21">
        <v>4249</v>
      </c>
      <c r="H74374" s="15"/>
      <c r="I74374" s="17"/>
    </row>
    <row r="74375" spans="1:9" x14ac:dyDescent="0.25">
      <c r="A74375" s="1">
        <v>43278</v>
      </c>
      <c r="B74375">
        <v>2018</v>
      </c>
      <c r="C74375">
        <v>6</v>
      </c>
      <c r="D74375">
        <v>27</v>
      </c>
      <c r="E74375" s="2">
        <v>2</v>
      </c>
      <c r="F74375" s="2">
        <v>4</v>
      </c>
      <c r="G74375" s="21">
        <v>4250</v>
      </c>
      <c r="H74375" s="15"/>
      <c r="I74375" s="17"/>
    </row>
    <row r="74376" spans="1:9" x14ac:dyDescent="0.25">
      <c r="A74376" s="1">
        <v>43278</v>
      </c>
      <c r="B74376">
        <v>2018</v>
      </c>
      <c r="C74376">
        <v>6</v>
      </c>
      <c r="D74376">
        <v>27</v>
      </c>
      <c r="E74376" s="2">
        <v>3</v>
      </c>
      <c r="F74376" s="2">
        <v>4</v>
      </c>
      <c r="G74376" s="21">
        <v>4251</v>
      </c>
      <c r="H74376" s="15"/>
      <c r="I74376" s="17"/>
    </row>
    <row r="74377" spans="1:9" x14ac:dyDescent="0.25">
      <c r="A74377" s="1">
        <v>43278</v>
      </c>
      <c r="B74377">
        <v>2018</v>
      </c>
      <c r="C74377">
        <v>6</v>
      </c>
      <c r="D74377">
        <v>27</v>
      </c>
      <c r="E74377" s="2">
        <v>4</v>
      </c>
      <c r="F74377" s="2">
        <v>4</v>
      </c>
      <c r="G74377" s="21">
        <v>4252</v>
      </c>
      <c r="H74377" s="15"/>
      <c r="I74377" s="17"/>
    </row>
    <row r="74378" spans="1:9" x14ac:dyDescent="0.25">
      <c r="A74378" s="1">
        <v>43278</v>
      </c>
      <c r="B74378">
        <v>2018</v>
      </c>
      <c r="C74378">
        <v>6</v>
      </c>
      <c r="D74378">
        <v>27</v>
      </c>
      <c r="E74378" s="2">
        <v>5</v>
      </c>
      <c r="F74378" s="2">
        <v>4</v>
      </c>
      <c r="G74378" s="21">
        <v>4253</v>
      </c>
      <c r="H74378" s="15"/>
      <c r="I74378" s="17"/>
    </row>
    <row r="74379" spans="1:9" x14ac:dyDescent="0.25">
      <c r="A74379" s="1">
        <v>43278</v>
      </c>
      <c r="B74379">
        <v>2018</v>
      </c>
      <c r="C74379">
        <v>6</v>
      </c>
      <c r="D74379">
        <v>27</v>
      </c>
      <c r="E74379" s="2">
        <v>6</v>
      </c>
      <c r="F74379" s="2">
        <v>4</v>
      </c>
      <c r="G74379" s="21">
        <v>4254</v>
      </c>
      <c r="H74379" s="15"/>
      <c r="I74379" s="17"/>
    </row>
    <row r="74380" spans="1:9" x14ac:dyDescent="0.25">
      <c r="A74380" s="1">
        <v>43278</v>
      </c>
      <c r="B74380">
        <v>2018</v>
      </c>
      <c r="C74380">
        <v>6</v>
      </c>
      <c r="D74380">
        <v>27</v>
      </c>
      <c r="E74380" s="2">
        <v>7</v>
      </c>
      <c r="F74380" s="2">
        <v>4</v>
      </c>
      <c r="G74380" s="21">
        <v>4255</v>
      </c>
      <c r="H74380" s="15"/>
      <c r="I74380" s="17"/>
    </row>
    <row r="74381" spans="1:9" x14ac:dyDescent="0.25">
      <c r="A74381" s="1">
        <v>43278</v>
      </c>
      <c r="B74381">
        <v>2018</v>
      </c>
      <c r="C74381">
        <v>6</v>
      </c>
      <c r="D74381">
        <v>27</v>
      </c>
      <c r="E74381" s="2">
        <v>8</v>
      </c>
      <c r="F74381" s="2">
        <v>4</v>
      </c>
      <c r="G74381" s="21">
        <v>4256</v>
      </c>
      <c r="H74381" s="15"/>
      <c r="I74381" s="17"/>
    </row>
    <row r="74382" spans="1:9" x14ac:dyDescent="0.25">
      <c r="A74382" s="1">
        <v>43278</v>
      </c>
      <c r="B74382">
        <v>2018</v>
      </c>
      <c r="C74382">
        <v>6</v>
      </c>
      <c r="D74382">
        <v>27</v>
      </c>
      <c r="E74382" s="2">
        <v>9</v>
      </c>
      <c r="F74382" s="2">
        <v>4</v>
      </c>
      <c r="G74382" s="21">
        <v>4257</v>
      </c>
      <c r="H74382" s="15"/>
      <c r="I74382" s="17"/>
    </row>
    <row r="74383" spans="1:9" x14ac:dyDescent="0.25">
      <c r="A74383" s="1">
        <v>43278</v>
      </c>
      <c r="B74383">
        <v>2018</v>
      </c>
      <c r="C74383">
        <v>6</v>
      </c>
      <c r="D74383">
        <v>27</v>
      </c>
      <c r="E74383" s="2">
        <v>10</v>
      </c>
      <c r="F74383" s="2">
        <v>4</v>
      </c>
      <c r="G74383" s="21">
        <v>4258</v>
      </c>
      <c r="H74383" s="15"/>
      <c r="I74383" s="17"/>
    </row>
    <row r="74384" spans="1:9" x14ac:dyDescent="0.25">
      <c r="A74384" s="1">
        <v>43278</v>
      </c>
      <c r="B74384">
        <v>2018</v>
      </c>
      <c r="C74384">
        <v>6</v>
      </c>
      <c r="D74384">
        <v>27</v>
      </c>
      <c r="E74384" s="2">
        <v>11</v>
      </c>
      <c r="F74384" s="2">
        <v>4</v>
      </c>
      <c r="G74384" s="21">
        <v>4259</v>
      </c>
      <c r="H74384" s="15"/>
      <c r="I74384" s="17"/>
    </row>
    <row r="74385" spans="1:9" x14ac:dyDescent="0.25">
      <c r="A74385" s="1">
        <v>43278</v>
      </c>
      <c r="B74385">
        <v>2018</v>
      </c>
      <c r="C74385">
        <v>6</v>
      </c>
      <c r="D74385">
        <v>27</v>
      </c>
      <c r="E74385" s="2">
        <v>12</v>
      </c>
      <c r="F74385" s="2">
        <v>4</v>
      </c>
      <c r="G74385" s="21">
        <v>4260</v>
      </c>
      <c r="H74385" s="15"/>
      <c r="I74385" s="17"/>
    </row>
    <row r="74386" spans="1:9" x14ac:dyDescent="0.25">
      <c r="A74386" s="1">
        <v>43278</v>
      </c>
      <c r="B74386">
        <v>2018</v>
      </c>
      <c r="C74386">
        <v>6</v>
      </c>
      <c r="D74386">
        <v>27</v>
      </c>
      <c r="E74386" s="2">
        <v>13</v>
      </c>
      <c r="F74386" s="2">
        <v>4</v>
      </c>
      <c r="G74386" s="21">
        <v>4261</v>
      </c>
      <c r="H74386" s="15"/>
      <c r="I74386" s="17"/>
    </row>
    <row r="74387" spans="1:9" x14ac:dyDescent="0.25">
      <c r="A74387" s="1">
        <v>43278</v>
      </c>
      <c r="B74387">
        <v>2018</v>
      </c>
      <c r="C74387">
        <v>6</v>
      </c>
      <c r="D74387">
        <v>27</v>
      </c>
      <c r="E74387" s="2">
        <v>14</v>
      </c>
      <c r="F74387" s="2">
        <v>4</v>
      </c>
      <c r="G74387" s="21">
        <v>4262</v>
      </c>
      <c r="H74387" s="15"/>
      <c r="I74387" s="17"/>
    </row>
    <row r="74388" spans="1:9" x14ac:dyDescent="0.25">
      <c r="A74388" s="1">
        <v>43278</v>
      </c>
      <c r="B74388">
        <v>2018</v>
      </c>
      <c r="C74388">
        <v>6</v>
      </c>
      <c r="D74388">
        <v>27</v>
      </c>
      <c r="E74388" s="2">
        <v>15</v>
      </c>
      <c r="F74388" s="2">
        <v>4</v>
      </c>
      <c r="G74388" s="21">
        <v>4263</v>
      </c>
      <c r="H74388" s="15"/>
      <c r="I74388" s="17"/>
    </row>
    <row r="74389" spans="1:9" x14ac:dyDescent="0.25">
      <c r="A74389" s="1">
        <v>43278</v>
      </c>
      <c r="B74389">
        <v>2018</v>
      </c>
      <c r="C74389">
        <v>6</v>
      </c>
      <c r="D74389">
        <v>27</v>
      </c>
      <c r="E74389" s="2">
        <v>16</v>
      </c>
      <c r="F74389" s="2">
        <v>4</v>
      </c>
      <c r="G74389" s="21">
        <v>4264</v>
      </c>
      <c r="H74389" s="15"/>
      <c r="I74389" s="17"/>
    </row>
    <row r="74390" spans="1:9" x14ac:dyDescent="0.25">
      <c r="A74390" s="1">
        <v>43278</v>
      </c>
      <c r="B74390">
        <v>2018</v>
      </c>
      <c r="C74390">
        <v>6</v>
      </c>
      <c r="D74390">
        <v>27</v>
      </c>
      <c r="E74390" s="2">
        <v>17</v>
      </c>
      <c r="F74390" s="2">
        <v>4</v>
      </c>
      <c r="G74390" s="21">
        <v>4265</v>
      </c>
      <c r="H74390" s="15"/>
      <c r="I74390" s="17"/>
    </row>
    <row r="74391" spans="1:9" x14ac:dyDescent="0.25">
      <c r="A74391" s="1">
        <v>43278</v>
      </c>
      <c r="B74391">
        <v>2018</v>
      </c>
      <c r="C74391">
        <v>6</v>
      </c>
      <c r="D74391">
        <v>27</v>
      </c>
      <c r="E74391" s="2">
        <v>18</v>
      </c>
      <c r="F74391" s="2">
        <v>4</v>
      </c>
      <c r="G74391" s="21">
        <v>4266</v>
      </c>
      <c r="H74391" s="15"/>
      <c r="I74391" s="17"/>
    </row>
    <row r="74392" spans="1:9" x14ac:dyDescent="0.25">
      <c r="A74392" s="1">
        <v>43278</v>
      </c>
      <c r="B74392">
        <v>2018</v>
      </c>
      <c r="C74392">
        <v>6</v>
      </c>
      <c r="D74392">
        <v>27</v>
      </c>
      <c r="E74392" s="2">
        <v>19</v>
      </c>
      <c r="F74392" s="2">
        <v>4</v>
      </c>
      <c r="G74392" s="21">
        <v>4267</v>
      </c>
      <c r="H74392" s="15"/>
      <c r="I74392" s="17"/>
    </row>
    <row r="74393" spans="1:9" x14ac:dyDescent="0.25">
      <c r="A74393" s="1">
        <v>43278</v>
      </c>
      <c r="B74393">
        <v>2018</v>
      </c>
      <c r="C74393">
        <v>6</v>
      </c>
      <c r="D74393">
        <v>27</v>
      </c>
      <c r="E74393" s="2">
        <v>20</v>
      </c>
      <c r="F74393" s="2">
        <v>4</v>
      </c>
      <c r="G74393" s="21">
        <v>4268</v>
      </c>
      <c r="H74393" s="15"/>
      <c r="I74393" s="17"/>
    </row>
    <row r="74394" spans="1:9" x14ac:dyDescent="0.25">
      <c r="A74394" s="1">
        <v>43278</v>
      </c>
      <c r="B74394">
        <v>2018</v>
      </c>
      <c r="C74394">
        <v>6</v>
      </c>
      <c r="D74394">
        <v>27</v>
      </c>
      <c r="E74394" s="2">
        <v>21</v>
      </c>
      <c r="F74394" s="2">
        <v>4</v>
      </c>
      <c r="G74394" s="21">
        <v>4269</v>
      </c>
      <c r="H74394" s="15"/>
      <c r="I74394" s="17"/>
    </row>
    <row r="74395" spans="1:9" x14ac:dyDescent="0.25">
      <c r="A74395" s="1">
        <v>43278</v>
      </c>
      <c r="B74395">
        <v>2018</v>
      </c>
      <c r="C74395">
        <v>6</v>
      </c>
      <c r="D74395">
        <v>27</v>
      </c>
      <c r="E74395" s="2">
        <v>22</v>
      </c>
      <c r="F74395" s="2">
        <v>4</v>
      </c>
      <c r="G74395" s="21">
        <v>4270</v>
      </c>
      <c r="H74395" s="15"/>
      <c r="I74395" s="17"/>
    </row>
    <row r="74396" spans="1:9" x14ac:dyDescent="0.25">
      <c r="A74396" s="1">
        <v>43278</v>
      </c>
      <c r="B74396">
        <v>2018</v>
      </c>
      <c r="C74396">
        <v>6</v>
      </c>
      <c r="D74396">
        <v>27</v>
      </c>
      <c r="E74396" s="2">
        <v>23</v>
      </c>
      <c r="F74396" s="2">
        <v>4</v>
      </c>
      <c r="G74396" s="21">
        <v>4271</v>
      </c>
      <c r="H74396" s="15"/>
      <c r="I74396" s="17"/>
    </row>
    <row r="74397" spans="1:9" x14ac:dyDescent="0.25">
      <c r="A74397" s="1">
        <v>43278</v>
      </c>
      <c r="B74397">
        <v>2018</v>
      </c>
      <c r="C74397">
        <v>6</v>
      </c>
      <c r="D74397">
        <v>27</v>
      </c>
      <c r="E74397" s="2">
        <v>24</v>
      </c>
      <c r="F74397" s="2">
        <v>4</v>
      </c>
      <c r="G74397" s="21">
        <v>4272</v>
      </c>
      <c r="H74397" s="15"/>
      <c r="I74397" s="17"/>
    </row>
    <row r="74398" spans="1:9" x14ac:dyDescent="0.25">
      <c r="A74398" s="1">
        <v>43279</v>
      </c>
      <c r="B74398">
        <v>2018</v>
      </c>
      <c r="C74398">
        <v>6</v>
      </c>
      <c r="D74398">
        <v>28</v>
      </c>
      <c r="E74398" s="2">
        <v>1</v>
      </c>
      <c r="F74398" s="2">
        <v>5</v>
      </c>
      <c r="G74398" s="21">
        <v>4273</v>
      </c>
      <c r="H74398" s="15"/>
      <c r="I74398" s="17"/>
    </row>
    <row r="74399" spans="1:9" x14ac:dyDescent="0.25">
      <c r="A74399" s="1">
        <v>43279</v>
      </c>
      <c r="B74399">
        <v>2018</v>
      </c>
      <c r="C74399">
        <v>6</v>
      </c>
      <c r="D74399">
        <v>28</v>
      </c>
      <c r="E74399" s="2">
        <v>2</v>
      </c>
      <c r="F74399" s="2">
        <v>5</v>
      </c>
      <c r="G74399" s="21">
        <v>4274</v>
      </c>
      <c r="H74399" s="15"/>
      <c r="I74399" s="17"/>
    </row>
    <row r="74400" spans="1:9" x14ac:dyDescent="0.25">
      <c r="A74400" s="1">
        <v>43279</v>
      </c>
      <c r="B74400">
        <v>2018</v>
      </c>
      <c r="C74400">
        <v>6</v>
      </c>
      <c r="D74400">
        <v>28</v>
      </c>
      <c r="E74400" s="2">
        <v>3</v>
      </c>
      <c r="F74400" s="2">
        <v>5</v>
      </c>
      <c r="G74400" s="21">
        <v>4275</v>
      </c>
      <c r="H74400" s="15"/>
      <c r="I74400" s="17"/>
    </row>
    <row r="74401" spans="1:9" x14ac:dyDescent="0.25">
      <c r="A74401" s="1">
        <v>43279</v>
      </c>
      <c r="B74401">
        <v>2018</v>
      </c>
      <c r="C74401">
        <v>6</v>
      </c>
      <c r="D74401">
        <v>28</v>
      </c>
      <c r="E74401" s="2">
        <v>4</v>
      </c>
      <c r="F74401" s="2">
        <v>5</v>
      </c>
      <c r="G74401" s="21">
        <v>4276</v>
      </c>
      <c r="H74401" s="15"/>
      <c r="I74401" s="17"/>
    </row>
    <row r="74402" spans="1:9" x14ac:dyDescent="0.25">
      <c r="A74402" s="1">
        <v>43279</v>
      </c>
      <c r="B74402">
        <v>2018</v>
      </c>
      <c r="C74402">
        <v>6</v>
      </c>
      <c r="D74402">
        <v>28</v>
      </c>
      <c r="E74402" s="2">
        <v>5</v>
      </c>
      <c r="F74402" s="2">
        <v>5</v>
      </c>
      <c r="G74402" s="21">
        <v>4277</v>
      </c>
      <c r="H74402" s="15"/>
      <c r="I74402" s="17"/>
    </row>
    <row r="74403" spans="1:9" x14ac:dyDescent="0.25">
      <c r="A74403" s="1">
        <v>43279</v>
      </c>
      <c r="B74403">
        <v>2018</v>
      </c>
      <c r="C74403">
        <v>6</v>
      </c>
      <c r="D74403">
        <v>28</v>
      </c>
      <c r="E74403" s="2">
        <v>6</v>
      </c>
      <c r="F74403" s="2">
        <v>5</v>
      </c>
      <c r="G74403" s="21">
        <v>4278</v>
      </c>
      <c r="H74403" s="15"/>
      <c r="I74403" s="17"/>
    </row>
    <row r="74404" spans="1:9" x14ac:dyDescent="0.25">
      <c r="A74404" s="1">
        <v>43279</v>
      </c>
      <c r="B74404">
        <v>2018</v>
      </c>
      <c r="C74404">
        <v>6</v>
      </c>
      <c r="D74404">
        <v>28</v>
      </c>
      <c r="E74404" s="2">
        <v>7</v>
      </c>
      <c r="F74404" s="2">
        <v>5</v>
      </c>
      <c r="G74404" s="21">
        <v>4279</v>
      </c>
      <c r="H74404" s="15"/>
      <c r="I74404" s="17"/>
    </row>
    <row r="74405" spans="1:9" x14ac:dyDescent="0.25">
      <c r="A74405" s="1">
        <v>43279</v>
      </c>
      <c r="B74405">
        <v>2018</v>
      </c>
      <c r="C74405">
        <v>6</v>
      </c>
      <c r="D74405">
        <v>28</v>
      </c>
      <c r="E74405" s="2">
        <v>8</v>
      </c>
      <c r="F74405" s="2">
        <v>5</v>
      </c>
      <c r="G74405" s="21">
        <v>4280</v>
      </c>
      <c r="H74405" s="15"/>
      <c r="I74405" s="17"/>
    </row>
    <row r="74406" spans="1:9" x14ac:dyDescent="0.25">
      <c r="A74406" s="1">
        <v>43279</v>
      </c>
      <c r="B74406">
        <v>2018</v>
      </c>
      <c r="C74406">
        <v>6</v>
      </c>
      <c r="D74406">
        <v>28</v>
      </c>
      <c r="E74406" s="2">
        <v>9</v>
      </c>
      <c r="F74406" s="2">
        <v>5</v>
      </c>
      <c r="G74406" s="21">
        <v>4281</v>
      </c>
      <c r="H74406" s="15"/>
      <c r="I74406" s="17"/>
    </row>
    <row r="74407" spans="1:9" x14ac:dyDescent="0.25">
      <c r="A74407" s="1">
        <v>43279</v>
      </c>
      <c r="B74407">
        <v>2018</v>
      </c>
      <c r="C74407">
        <v>6</v>
      </c>
      <c r="D74407">
        <v>28</v>
      </c>
      <c r="E74407" s="2">
        <v>10</v>
      </c>
      <c r="F74407" s="2">
        <v>5</v>
      </c>
      <c r="G74407" s="21">
        <v>4282</v>
      </c>
      <c r="H74407" s="15"/>
      <c r="I74407" s="17"/>
    </row>
    <row r="74408" spans="1:9" x14ac:dyDescent="0.25">
      <c r="A74408" s="1">
        <v>43279</v>
      </c>
      <c r="B74408">
        <v>2018</v>
      </c>
      <c r="C74408">
        <v>6</v>
      </c>
      <c r="D74408">
        <v>28</v>
      </c>
      <c r="E74408" s="2">
        <v>11</v>
      </c>
      <c r="F74408" s="2">
        <v>5</v>
      </c>
      <c r="G74408" s="21">
        <v>4283</v>
      </c>
      <c r="H74408" s="15"/>
      <c r="I74408" s="17"/>
    </row>
    <row r="74409" spans="1:9" x14ac:dyDescent="0.25">
      <c r="A74409" s="1">
        <v>43279</v>
      </c>
      <c r="B74409">
        <v>2018</v>
      </c>
      <c r="C74409">
        <v>6</v>
      </c>
      <c r="D74409">
        <v>28</v>
      </c>
      <c r="E74409" s="2">
        <v>12</v>
      </c>
      <c r="F74409" s="2">
        <v>5</v>
      </c>
      <c r="G74409" s="21">
        <v>4284</v>
      </c>
      <c r="H74409" s="15"/>
      <c r="I74409" s="17"/>
    </row>
    <row r="74410" spans="1:9" x14ac:dyDescent="0.25">
      <c r="A74410" s="1">
        <v>43279</v>
      </c>
      <c r="B74410">
        <v>2018</v>
      </c>
      <c r="C74410">
        <v>6</v>
      </c>
      <c r="D74410">
        <v>28</v>
      </c>
      <c r="E74410" s="2">
        <v>13</v>
      </c>
      <c r="F74410" s="2">
        <v>5</v>
      </c>
      <c r="G74410" s="21">
        <v>4285</v>
      </c>
      <c r="H74410" s="15"/>
      <c r="I74410" s="17"/>
    </row>
    <row r="74411" spans="1:9" x14ac:dyDescent="0.25">
      <c r="A74411" s="1">
        <v>43279</v>
      </c>
      <c r="B74411">
        <v>2018</v>
      </c>
      <c r="C74411">
        <v>6</v>
      </c>
      <c r="D74411">
        <v>28</v>
      </c>
      <c r="E74411" s="2">
        <v>14</v>
      </c>
      <c r="F74411" s="2">
        <v>5</v>
      </c>
      <c r="G74411" s="21">
        <v>4286</v>
      </c>
      <c r="H74411" s="15"/>
      <c r="I74411" s="17"/>
    </row>
    <row r="74412" spans="1:9" x14ac:dyDescent="0.25">
      <c r="A74412" s="1">
        <v>43279</v>
      </c>
      <c r="B74412">
        <v>2018</v>
      </c>
      <c r="C74412">
        <v>6</v>
      </c>
      <c r="D74412">
        <v>28</v>
      </c>
      <c r="E74412" s="2">
        <v>15</v>
      </c>
      <c r="F74412" s="2">
        <v>5</v>
      </c>
      <c r="G74412" s="21">
        <v>4287</v>
      </c>
      <c r="H74412" s="15"/>
      <c r="I74412" s="17"/>
    </row>
    <row r="74413" spans="1:9" x14ac:dyDescent="0.25">
      <c r="A74413" s="1">
        <v>43279</v>
      </c>
      <c r="B74413">
        <v>2018</v>
      </c>
      <c r="C74413">
        <v>6</v>
      </c>
      <c r="D74413">
        <v>28</v>
      </c>
      <c r="E74413" s="2">
        <v>16</v>
      </c>
      <c r="F74413" s="2">
        <v>5</v>
      </c>
      <c r="G74413" s="21">
        <v>4288</v>
      </c>
      <c r="H74413" s="15"/>
      <c r="I74413" s="17"/>
    </row>
    <row r="74414" spans="1:9" x14ac:dyDescent="0.25">
      <c r="A74414" s="1">
        <v>43279</v>
      </c>
      <c r="B74414">
        <v>2018</v>
      </c>
      <c r="C74414">
        <v>6</v>
      </c>
      <c r="D74414">
        <v>28</v>
      </c>
      <c r="E74414" s="2">
        <v>17</v>
      </c>
      <c r="F74414" s="2">
        <v>5</v>
      </c>
      <c r="G74414" s="21">
        <v>4289</v>
      </c>
      <c r="H74414" s="15"/>
      <c r="I74414" s="17"/>
    </row>
    <row r="74415" spans="1:9" x14ac:dyDescent="0.25">
      <c r="A74415" s="1">
        <v>43279</v>
      </c>
      <c r="B74415">
        <v>2018</v>
      </c>
      <c r="C74415">
        <v>6</v>
      </c>
      <c r="D74415">
        <v>28</v>
      </c>
      <c r="E74415" s="2">
        <v>18</v>
      </c>
      <c r="F74415" s="2">
        <v>5</v>
      </c>
      <c r="G74415" s="21">
        <v>4290</v>
      </c>
      <c r="H74415" s="15"/>
      <c r="I74415" s="17"/>
    </row>
    <row r="74416" spans="1:9" x14ac:dyDescent="0.25">
      <c r="A74416" s="1">
        <v>43279</v>
      </c>
      <c r="B74416">
        <v>2018</v>
      </c>
      <c r="C74416">
        <v>6</v>
      </c>
      <c r="D74416">
        <v>28</v>
      </c>
      <c r="E74416" s="2">
        <v>19</v>
      </c>
      <c r="F74416" s="2">
        <v>5</v>
      </c>
      <c r="G74416" s="21">
        <v>4291</v>
      </c>
      <c r="H74416" s="15"/>
      <c r="I74416" s="17"/>
    </row>
    <row r="74417" spans="1:9" x14ac:dyDescent="0.25">
      <c r="A74417" s="1">
        <v>43279</v>
      </c>
      <c r="B74417">
        <v>2018</v>
      </c>
      <c r="C74417">
        <v>6</v>
      </c>
      <c r="D74417">
        <v>28</v>
      </c>
      <c r="E74417" s="2">
        <v>20</v>
      </c>
      <c r="F74417" s="2">
        <v>5</v>
      </c>
      <c r="G74417" s="21">
        <v>4292</v>
      </c>
      <c r="H74417" s="15"/>
      <c r="I74417" s="17"/>
    </row>
    <row r="74418" spans="1:9" x14ac:dyDescent="0.25">
      <c r="A74418" s="1">
        <v>43279</v>
      </c>
      <c r="B74418">
        <v>2018</v>
      </c>
      <c r="C74418">
        <v>6</v>
      </c>
      <c r="D74418">
        <v>28</v>
      </c>
      <c r="E74418" s="2">
        <v>21</v>
      </c>
      <c r="F74418" s="2">
        <v>5</v>
      </c>
      <c r="G74418" s="21">
        <v>4293</v>
      </c>
      <c r="H74418" s="15"/>
      <c r="I74418" s="17"/>
    </row>
    <row r="74419" spans="1:9" x14ac:dyDescent="0.25">
      <c r="A74419" s="1">
        <v>43279</v>
      </c>
      <c r="B74419">
        <v>2018</v>
      </c>
      <c r="C74419">
        <v>6</v>
      </c>
      <c r="D74419">
        <v>28</v>
      </c>
      <c r="E74419" s="2">
        <v>22</v>
      </c>
      <c r="F74419" s="2">
        <v>5</v>
      </c>
      <c r="G74419" s="21">
        <v>4294</v>
      </c>
      <c r="H74419" s="15"/>
      <c r="I74419" s="17"/>
    </row>
    <row r="74420" spans="1:9" x14ac:dyDescent="0.25">
      <c r="A74420" s="1">
        <v>43279</v>
      </c>
      <c r="B74420">
        <v>2018</v>
      </c>
      <c r="C74420">
        <v>6</v>
      </c>
      <c r="D74420">
        <v>28</v>
      </c>
      <c r="E74420" s="2">
        <v>23</v>
      </c>
      <c r="F74420" s="2">
        <v>5</v>
      </c>
      <c r="G74420" s="21">
        <v>4295</v>
      </c>
      <c r="H74420" s="15"/>
      <c r="I74420" s="17"/>
    </row>
    <row r="74421" spans="1:9" x14ac:dyDescent="0.25">
      <c r="A74421" s="1">
        <v>43279</v>
      </c>
      <c r="B74421">
        <v>2018</v>
      </c>
      <c r="C74421">
        <v>6</v>
      </c>
      <c r="D74421">
        <v>28</v>
      </c>
      <c r="E74421" s="2">
        <v>24</v>
      </c>
      <c r="F74421" s="2">
        <v>5</v>
      </c>
      <c r="G74421" s="21">
        <v>4296</v>
      </c>
      <c r="H74421" s="15"/>
      <c r="I74421" s="17"/>
    </row>
    <row r="74422" spans="1:9" x14ac:dyDescent="0.25">
      <c r="A74422" s="1">
        <v>43280</v>
      </c>
      <c r="B74422">
        <v>2018</v>
      </c>
      <c r="C74422">
        <v>6</v>
      </c>
      <c r="D74422">
        <v>29</v>
      </c>
      <c r="E74422" s="2">
        <v>1</v>
      </c>
      <c r="F74422" s="2">
        <v>6</v>
      </c>
      <c r="G74422" s="21">
        <v>4297</v>
      </c>
      <c r="H74422" s="15"/>
      <c r="I74422" s="17"/>
    </row>
    <row r="74423" spans="1:9" x14ac:dyDescent="0.25">
      <c r="A74423" s="1">
        <v>43280</v>
      </c>
      <c r="B74423">
        <v>2018</v>
      </c>
      <c r="C74423">
        <v>6</v>
      </c>
      <c r="D74423">
        <v>29</v>
      </c>
      <c r="E74423" s="2">
        <v>2</v>
      </c>
      <c r="F74423" s="2">
        <v>6</v>
      </c>
      <c r="G74423" s="21">
        <v>4298</v>
      </c>
      <c r="H74423" s="15"/>
      <c r="I74423" s="17"/>
    </row>
    <row r="74424" spans="1:9" x14ac:dyDescent="0.25">
      <c r="A74424" s="1">
        <v>43280</v>
      </c>
      <c r="B74424">
        <v>2018</v>
      </c>
      <c r="C74424">
        <v>6</v>
      </c>
      <c r="D74424">
        <v>29</v>
      </c>
      <c r="E74424" s="2">
        <v>3</v>
      </c>
      <c r="F74424" s="2">
        <v>6</v>
      </c>
      <c r="G74424" s="21">
        <v>4299</v>
      </c>
      <c r="H74424" s="15"/>
      <c r="I74424" s="17"/>
    </row>
    <row r="74425" spans="1:9" x14ac:dyDescent="0.25">
      <c r="A74425" s="1">
        <v>43280</v>
      </c>
      <c r="B74425">
        <v>2018</v>
      </c>
      <c r="C74425">
        <v>6</v>
      </c>
      <c r="D74425">
        <v>29</v>
      </c>
      <c r="E74425" s="2">
        <v>4</v>
      </c>
      <c r="F74425" s="2">
        <v>6</v>
      </c>
      <c r="G74425" s="21">
        <v>4300</v>
      </c>
      <c r="H74425" s="15"/>
      <c r="I74425" s="17"/>
    </row>
    <row r="74426" spans="1:9" x14ac:dyDescent="0.25">
      <c r="A74426" s="1">
        <v>43280</v>
      </c>
      <c r="B74426">
        <v>2018</v>
      </c>
      <c r="C74426">
        <v>6</v>
      </c>
      <c r="D74426">
        <v>29</v>
      </c>
      <c r="E74426" s="2">
        <v>5</v>
      </c>
      <c r="F74426" s="2">
        <v>6</v>
      </c>
      <c r="G74426" s="21">
        <v>4301</v>
      </c>
      <c r="H74426" s="15"/>
      <c r="I74426" s="17"/>
    </row>
    <row r="74427" spans="1:9" x14ac:dyDescent="0.25">
      <c r="A74427" s="1">
        <v>43280</v>
      </c>
      <c r="B74427">
        <v>2018</v>
      </c>
      <c r="C74427">
        <v>6</v>
      </c>
      <c r="D74427">
        <v>29</v>
      </c>
      <c r="E74427" s="2">
        <v>6</v>
      </c>
      <c r="F74427" s="2">
        <v>6</v>
      </c>
      <c r="G74427" s="21">
        <v>4302</v>
      </c>
      <c r="H74427" s="15"/>
      <c r="I74427" s="17"/>
    </row>
    <row r="74428" spans="1:9" x14ac:dyDescent="0.25">
      <c r="A74428" s="1">
        <v>43280</v>
      </c>
      <c r="B74428">
        <v>2018</v>
      </c>
      <c r="C74428">
        <v>6</v>
      </c>
      <c r="D74428">
        <v>29</v>
      </c>
      <c r="E74428" s="2">
        <v>7</v>
      </c>
      <c r="F74428" s="2">
        <v>6</v>
      </c>
      <c r="G74428" s="21">
        <v>4303</v>
      </c>
      <c r="H74428" s="15"/>
      <c r="I74428" s="17"/>
    </row>
    <row r="74429" spans="1:9" x14ac:dyDescent="0.25">
      <c r="A74429" s="1">
        <v>43280</v>
      </c>
      <c r="B74429">
        <v>2018</v>
      </c>
      <c r="C74429">
        <v>6</v>
      </c>
      <c r="D74429">
        <v>29</v>
      </c>
      <c r="E74429" s="2">
        <v>8</v>
      </c>
      <c r="F74429" s="2">
        <v>6</v>
      </c>
      <c r="G74429" s="21">
        <v>4304</v>
      </c>
      <c r="H74429" s="15"/>
      <c r="I74429" s="17"/>
    </row>
    <row r="74430" spans="1:9" x14ac:dyDescent="0.25">
      <c r="A74430" s="1">
        <v>43280</v>
      </c>
      <c r="B74430">
        <v>2018</v>
      </c>
      <c r="C74430">
        <v>6</v>
      </c>
      <c r="D74430">
        <v>29</v>
      </c>
      <c r="E74430" s="2">
        <v>9</v>
      </c>
      <c r="F74430" s="2">
        <v>6</v>
      </c>
      <c r="G74430" s="21">
        <v>4305</v>
      </c>
      <c r="H74430" s="15"/>
      <c r="I74430" s="17"/>
    </row>
    <row r="74431" spans="1:9" x14ac:dyDescent="0.25">
      <c r="A74431" s="1">
        <v>43280</v>
      </c>
      <c r="B74431">
        <v>2018</v>
      </c>
      <c r="C74431">
        <v>6</v>
      </c>
      <c r="D74431">
        <v>29</v>
      </c>
      <c r="E74431" s="2">
        <v>10</v>
      </c>
      <c r="F74431" s="2">
        <v>6</v>
      </c>
      <c r="G74431" s="21">
        <v>4306</v>
      </c>
      <c r="H74431" s="15"/>
      <c r="I74431" s="17"/>
    </row>
    <row r="74432" spans="1:9" x14ac:dyDescent="0.25">
      <c r="A74432" s="1">
        <v>43280</v>
      </c>
      <c r="B74432">
        <v>2018</v>
      </c>
      <c r="C74432">
        <v>6</v>
      </c>
      <c r="D74432">
        <v>29</v>
      </c>
      <c r="E74432" s="2">
        <v>11</v>
      </c>
      <c r="F74432" s="2">
        <v>6</v>
      </c>
      <c r="G74432" s="21">
        <v>4307</v>
      </c>
      <c r="H74432" s="15"/>
      <c r="I74432" s="17"/>
    </row>
    <row r="74433" spans="1:9" x14ac:dyDescent="0.25">
      <c r="A74433" s="1">
        <v>43280</v>
      </c>
      <c r="B74433">
        <v>2018</v>
      </c>
      <c r="C74433">
        <v>6</v>
      </c>
      <c r="D74433">
        <v>29</v>
      </c>
      <c r="E74433" s="2">
        <v>12</v>
      </c>
      <c r="F74433" s="2">
        <v>6</v>
      </c>
      <c r="G74433" s="21">
        <v>4308</v>
      </c>
      <c r="H74433" s="15"/>
      <c r="I74433" s="17"/>
    </row>
    <row r="74434" spans="1:9" x14ac:dyDescent="0.25">
      <c r="A74434" s="1">
        <v>43280</v>
      </c>
      <c r="B74434">
        <v>2018</v>
      </c>
      <c r="C74434">
        <v>6</v>
      </c>
      <c r="D74434">
        <v>29</v>
      </c>
      <c r="E74434" s="2">
        <v>13</v>
      </c>
      <c r="F74434" s="2">
        <v>6</v>
      </c>
      <c r="G74434" s="21">
        <v>4309</v>
      </c>
      <c r="H74434" s="15"/>
      <c r="I74434" s="17"/>
    </row>
    <row r="74435" spans="1:9" x14ac:dyDescent="0.25">
      <c r="A74435" s="1">
        <v>43280</v>
      </c>
      <c r="B74435">
        <v>2018</v>
      </c>
      <c r="C74435">
        <v>6</v>
      </c>
      <c r="D74435">
        <v>29</v>
      </c>
      <c r="E74435" s="2">
        <v>14</v>
      </c>
      <c r="F74435" s="2">
        <v>6</v>
      </c>
      <c r="G74435" s="21">
        <v>4310</v>
      </c>
      <c r="H74435" s="15"/>
      <c r="I74435" s="17"/>
    </row>
    <row r="74436" spans="1:9" x14ac:dyDescent="0.25">
      <c r="A74436" s="1">
        <v>43280</v>
      </c>
      <c r="B74436">
        <v>2018</v>
      </c>
      <c r="C74436">
        <v>6</v>
      </c>
      <c r="D74436">
        <v>29</v>
      </c>
      <c r="E74436" s="2">
        <v>15</v>
      </c>
      <c r="F74436" s="2">
        <v>6</v>
      </c>
      <c r="G74436" s="21">
        <v>4311</v>
      </c>
      <c r="H74436" s="15"/>
      <c r="I74436" s="17"/>
    </row>
    <row r="74437" spans="1:9" x14ac:dyDescent="0.25">
      <c r="A74437" s="1">
        <v>43280</v>
      </c>
      <c r="B74437">
        <v>2018</v>
      </c>
      <c r="C74437">
        <v>6</v>
      </c>
      <c r="D74437">
        <v>29</v>
      </c>
      <c r="E74437" s="2">
        <v>16</v>
      </c>
      <c r="F74437" s="2">
        <v>6</v>
      </c>
      <c r="G74437" s="21">
        <v>4312</v>
      </c>
      <c r="H74437" s="15"/>
      <c r="I74437" s="17"/>
    </row>
    <row r="74438" spans="1:9" x14ac:dyDescent="0.25">
      <c r="A74438" s="1">
        <v>43280</v>
      </c>
      <c r="B74438">
        <v>2018</v>
      </c>
      <c r="C74438">
        <v>6</v>
      </c>
      <c r="D74438">
        <v>29</v>
      </c>
      <c r="E74438" s="2">
        <v>17</v>
      </c>
      <c r="F74438" s="2">
        <v>6</v>
      </c>
      <c r="G74438" s="21">
        <v>4313</v>
      </c>
      <c r="H74438" s="15"/>
      <c r="I74438" s="17"/>
    </row>
    <row r="74439" spans="1:9" x14ac:dyDescent="0.25">
      <c r="A74439" s="1">
        <v>43280</v>
      </c>
      <c r="B74439">
        <v>2018</v>
      </c>
      <c r="C74439">
        <v>6</v>
      </c>
      <c r="D74439">
        <v>29</v>
      </c>
      <c r="E74439" s="2">
        <v>18</v>
      </c>
      <c r="F74439" s="2">
        <v>6</v>
      </c>
      <c r="G74439" s="21">
        <v>4314</v>
      </c>
      <c r="H74439" s="15"/>
      <c r="I74439" s="17"/>
    </row>
    <row r="74440" spans="1:9" x14ac:dyDescent="0.25">
      <c r="A74440" s="1">
        <v>43280</v>
      </c>
      <c r="B74440">
        <v>2018</v>
      </c>
      <c r="C74440">
        <v>6</v>
      </c>
      <c r="D74440">
        <v>29</v>
      </c>
      <c r="E74440" s="2">
        <v>19</v>
      </c>
      <c r="F74440" s="2">
        <v>6</v>
      </c>
      <c r="G74440" s="21">
        <v>4315</v>
      </c>
      <c r="H74440" s="15"/>
      <c r="I74440" s="17"/>
    </row>
    <row r="74441" spans="1:9" x14ac:dyDescent="0.25">
      <c r="A74441" s="1">
        <v>43280</v>
      </c>
      <c r="B74441">
        <v>2018</v>
      </c>
      <c r="C74441">
        <v>6</v>
      </c>
      <c r="D74441">
        <v>29</v>
      </c>
      <c r="E74441" s="2">
        <v>20</v>
      </c>
      <c r="F74441" s="2">
        <v>6</v>
      </c>
      <c r="G74441" s="21">
        <v>4316</v>
      </c>
      <c r="H74441" s="15"/>
      <c r="I74441" s="17"/>
    </row>
    <row r="74442" spans="1:9" x14ac:dyDescent="0.25">
      <c r="A74442" s="1">
        <v>43280</v>
      </c>
      <c r="B74442">
        <v>2018</v>
      </c>
      <c r="C74442">
        <v>6</v>
      </c>
      <c r="D74442">
        <v>29</v>
      </c>
      <c r="E74442" s="2">
        <v>21</v>
      </c>
      <c r="F74442" s="2">
        <v>6</v>
      </c>
      <c r="G74442" s="21">
        <v>4317</v>
      </c>
      <c r="H74442" s="15"/>
      <c r="I74442" s="17"/>
    </row>
    <row r="74443" spans="1:9" x14ac:dyDescent="0.25">
      <c r="A74443" s="1">
        <v>43280</v>
      </c>
      <c r="B74443">
        <v>2018</v>
      </c>
      <c r="C74443">
        <v>6</v>
      </c>
      <c r="D74443">
        <v>29</v>
      </c>
      <c r="E74443" s="2">
        <v>22</v>
      </c>
      <c r="F74443" s="2">
        <v>6</v>
      </c>
      <c r="G74443" s="21">
        <v>4318</v>
      </c>
      <c r="H74443" s="15"/>
      <c r="I74443" s="17"/>
    </row>
    <row r="74444" spans="1:9" x14ac:dyDescent="0.25">
      <c r="A74444" s="1">
        <v>43280</v>
      </c>
      <c r="B74444">
        <v>2018</v>
      </c>
      <c r="C74444">
        <v>6</v>
      </c>
      <c r="D74444">
        <v>29</v>
      </c>
      <c r="E74444" s="2">
        <v>23</v>
      </c>
      <c r="F74444" s="2">
        <v>6</v>
      </c>
      <c r="G74444" s="21">
        <v>4319</v>
      </c>
      <c r="H74444" s="15"/>
      <c r="I74444" s="17"/>
    </row>
    <row r="74445" spans="1:9" x14ac:dyDescent="0.25">
      <c r="A74445" s="1">
        <v>43280</v>
      </c>
      <c r="B74445">
        <v>2018</v>
      </c>
      <c r="C74445">
        <v>6</v>
      </c>
      <c r="D74445">
        <v>29</v>
      </c>
      <c r="E74445" s="2">
        <v>24</v>
      </c>
      <c r="F74445" s="2">
        <v>6</v>
      </c>
      <c r="G74445" s="21">
        <v>4320</v>
      </c>
      <c r="H74445" s="15"/>
      <c r="I74445" s="17"/>
    </row>
    <row r="74446" spans="1:9" x14ac:dyDescent="0.25">
      <c r="A74446" s="1">
        <v>43281</v>
      </c>
      <c r="B74446">
        <v>2018</v>
      </c>
      <c r="C74446">
        <v>6</v>
      </c>
      <c r="D74446">
        <v>30</v>
      </c>
      <c r="E74446" s="2">
        <v>1</v>
      </c>
      <c r="F74446" s="2">
        <v>7</v>
      </c>
      <c r="G74446" s="21">
        <v>4321</v>
      </c>
      <c r="H74446" s="15"/>
      <c r="I74446" s="17"/>
    </row>
    <row r="74447" spans="1:9" x14ac:dyDescent="0.25">
      <c r="A74447" s="1">
        <v>43281</v>
      </c>
      <c r="B74447">
        <v>2018</v>
      </c>
      <c r="C74447">
        <v>6</v>
      </c>
      <c r="D74447">
        <v>30</v>
      </c>
      <c r="E74447" s="2">
        <v>2</v>
      </c>
      <c r="F74447" s="2">
        <v>7</v>
      </c>
      <c r="G74447" s="21">
        <v>4322</v>
      </c>
      <c r="H74447" s="15"/>
      <c r="I74447" s="17"/>
    </row>
    <row r="74448" spans="1:9" x14ac:dyDescent="0.25">
      <c r="A74448" s="1">
        <v>43281</v>
      </c>
      <c r="B74448">
        <v>2018</v>
      </c>
      <c r="C74448">
        <v>6</v>
      </c>
      <c r="D74448">
        <v>30</v>
      </c>
      <c r="E74448" s="2">
        <v>3</v>
      </c>
      <c r="F74448" s="2">
        <v>7</v>
      </c>
      <c r="G74448" s="21">
        <v>4323</v>
      </c>
      <c r="H74448" s="15"/>
      <c r="I74448" s="17"/>
    </row>
    <row r="74449" spans="1:9" x14ac:dyDescent="0.25">
      <c r="A74449" s="1">
        <v>43281</v>
      </c>
      <c r="B74449">
        <v>2018</v>
      </c>
      <c r="C74449">
        <v>6</v>
      </c>
      <c r="D74449">
        <v>30</v>
      </c>
      <c r="E74449" s="2">
        <v>4</v>
      </c>
      <c r="F74449" s="2">
        <v>7</v>
      </c>
      <c r="G74449" s="21">
        <v>4324</v>
      </c>
      <c r="H74449" s="15"/>
      <c r="I74449" s="17"/>
    </row>
    <row r="74450" spans="1:9" x14ac:dyDescent="0.25">
      <c r="A74450" s="1">
        <v>43281</v>
      </c>
      <c r="B74450">
        <v>2018</v>
      </c>
      <c r="C74450">
        <v>6</v>
      </c>
      <c r="D74450">
        <v>30</v>
      </c>
      <c r="E74450" s="2">
        <v>5</v>
      </c>
      <c r="F74450" s="2">
        <v>7</v>
      </c>
      <c r="G74450" s="21">
        <v>4325</v>
      </c>
      <c r="H74450" s="15"/>
      <c r="I74450" s="17"/>
    </row>
    <row r="74451" spans="1:9" x14ac:dyDescent="0.25">
      <c r="A74451" s="1">
        <v>43281</v>
      </c>
      <c r="B74451">
        <v>2018</v>
      </c>
      <c r="C74451">
        <v>6</v>
      </c>
      <c r="D74451">
        <v>30</v>
      </c>
      <c r="E74451" s="2">
        <v>6</v>
      </c>
      <c r="F74451" s="2">
        <v>7</v>
      </c>
      <c r="G74451" s="21">
        <v>4326</v>
      </c>
      <c r="H74451" s="15"/>
      <c r="I74451" s="17"/>
    </row>
    <row r="74452" spans="1:9" x14ac:dyDescent="0.25">
      <c r="A74452" s="1">
        <v>43281</v>
      </c>
      <c r="B74452">
        <v>2018</v>
      </c>
      <c r="C74452">
        <v>6</v>
      </c>
      <c r="D74452">
        <v>30</v>
      </c>
      <c r="E74452" s="2">
        <v>7</v>
      </c>
      <c r="F74452" s="2">
        <v>7</v>
      </c>
      <c r="G74452" s="21">
        <v>4327</v>
      </c>
      <c r="H74452" s="15"/>
      <c r="I74452" s="17"/>
    </row>
    <row r="74453" spans="1:9" x14ac:dyDescent="0.25">
      <c r="A74453" s="1">
        <v>43281</v>
      </c>
      <c r="B74453">
        <v>2018</v>
      </c>
      <c r="C74453">
        <v>6</v>
      </c>
      <c r="D74453">
        <v>30</v>
      </c>
      <c r="E74453" s="2">
        <v>8</v>
      </c>
      <c r="F74453" s="2">
        <v>7</v>
      </c>
      <c r="G74453" s="21">
        <v>4328</v>
      </c>
      <c r="H74453" s="15"/>
      <c r="I74453" s="17"/>
    </row>
    <row r="74454" spans="1:9" x14ac:dyDescent="0.25">
      <c r="A74454" s="1">
        <v>43281</v>
      </c>
      <c r="B74454">
        <v>2018</v>
      </c>
      <c r="C74454">
        <v>6</v>
      </c>
      <c r="D74454">
        <v>30</v>
      </c>
      <c r="E74454" s="2">
        <v>9</v>
      </c>
      <c r="F74454" s="2">
        <v>7</v>
      </c>
      <c r="G74454" s="21">
        <v>4329</v>
      </c>
      <c r="H74454" s="15"/>
      <c r="I74454" s="17"/>
    </row>
    <row r="74455" spans="1:9" x14ac:dyDescent="0.25">
      <c r="A74455" s="1">
        <v>43281</v>
      </c>
      <c r="B74455">
        <v>2018</v>
      </c>
      <c r="C74455">
        <v>6</v>
      </c>
      <c r="D74455">
        <v>30</v>
      </c>
      <c r="E74455" s="2">
        <v>10</v>
      </c>
      <c r="F74455" s="2">
        <v>7</v>
      </c>
      <c r="G74455" s="21">
        <v>4330</v>
      </c>
      <c r="H74455" s="15"/>
      <c r="I74455" s="17"/>
    </row>
    <row r="74456" spans="1:9" x14ac:dyDescent="0.25">
      <c r="A74456" s="1">
        <v>43281</v>
      </c>
      <c r="B74456">
        <v>2018</v>
      </c>
      <c r="C74456">
        <v>6</v>
      </c>
      <c r="D74456">
        <v>30</v>
      </c>
      <c r="E74456" s="2">
        <v>11</v>
      </c>
      <c r="F74456" s="2">
        <v>7</v>
      </c>
      <c r="G74456" s="21">
        <v>4331</v>
      </c>
      <c r="H74456" s="15"/>
      <c r="I74456" s="17"/>
    </row>
    <row r="74457" spans="1:9" x14ac:dyDescent="0.25">
      <c r="A74457" s="1">
        <v>43281</v>
      </c>
      <c r="B74457">
        <v>2018</v>
      </c>
      <c r="C74457">
        <v>6</v>
      </c>
      <c r="D74457">
        <v>30</v>
      </c>
      <c r="E74457" s="2">
        <v>12</v>
      </c>
      <c r="F74457" s="2">
        <v>7</v>
      </c>
      <c r="G74457" s="21">
        <v>4332</v>
      </c>
      <c r="H74457" s="15"/>
      <c r="I74457" s="17"/>
    </row>
    <row r="74458" spans="1:9" x14ac:dyDescent="0.25">
      <c r="A74458" s="1">
        <v>43281</v>
      </c>
      <c r="B74458">
        <v>2018</v>
      </c>
      <c r="C74458">
        <v>6</v>
      </c>
      <c r="D74458">
        <v>30</v>
      </c>
      <c r="E74458" s="2">
        <v>13</v>
      </c>
      <c r="F74458" s="2">
        <v>7</v>
      </c>
      <c r="G74458" s="21">
        <v>4333</v>
      </c>
      <c r="H74458" s="15"/>
      <c r="I74458" s="17"/>
    </row>
    <row r="74459" spans="1:9" x14ac:dyDescent="0.25">
      <c r="A74459" s="1">
        <v>43281</v>
      </c>
      <c r="B74459">
        <v>2018</v>
      </c>
      <c r="C74459">
        <v>6</v>
      </c>
      <c r="D74459">
        <v>30</v>
      </c>
      <c r="E74459" s="2">
        <v>14</v>
      </c>
      <c r="F74459" s="2">
        <v>7</v>
      </c>
      <c r="G74459" s="21">
        <v>4334</v>
      </c>
      <c r="H74459" s="15"/>
      <c r="I74459" s="17"/>
    </row>
    <row r="74460" spans="1:9" x14ac:dyDescent="0.25">
      <c r="A74460" s="1">
        <v>43281</v>
      </c>
      <c r="B74460">
        <v>2018</v>
      </c>
      <c r="C74460">
        <v>6</v>
      </c>
      <c r="D74460">
        <v>30</v>
      </c>
      <c r="E74460" s="2">
        <v>15</v>
      </c>
      <c r="F74460" s="2">
        <v>7</v>
      </c>
      <c r="G74460" s="21">
        <v>4335</v>
      </c>
      <c r="H74460" s="15"/>
      <c r="I74460" s="17"/>
    </row>
    <row r="74461" spans="1:9" x14ac:dyDescent="0.25">
      <c r="A74461" s="1">
        <v>43281</v>
      </c>
      <c r="B74461">
        <v>2018</v>
      </c>
      <c r="C74461">
        <v>6</v>
      </c>
      <c r="D74461">
        <v>30</v>
      </c>
      <c r="E74461" s="2">
        <v>16</v>
      </c>
      <c r="F74461" s="2">
        <v>7</v>
      </c>
      <c r="G74461" s="21">
        <v>4336</v>
      </c>
      <c r="H74461" s="15"/>
      <c r="I74461" s="17"/>
    </row>
    <row r="74462" spans="1:9" x14ac:dyDescent="0.25">
      <c r="A74462" s="1">
        <v>43281</v>
      </c>
      <c r="B74462">
        <v>2018</v>
      </c>
      <c r="C74462">
        <v>6</v>
      </c>
      <c r="D74462">
        <v>30</v>
      </c>
      <c r="E74462" s="2">
        <v>17</v>
      </c>
      <c r="F74462" s="2">
        <v>7</v>
      </c>
      <c r="G74462" s="21">
        <v>4337</v>
      </c>
      <c r="H74462" s="15"/>
      <c r="I74462" s="17"/>
    </row>
    <row r="74463" spans="1:9" x14ac:dyDescent="0.25">
      <c r="A74463" s="1">
        <v>43281</v>
      </c>
      <c r="B74463">
        <v>2018</v>
      </c>
      <c r="C74463">
        <v>6</v>
      </c>
      <c r="D74463">
        <v>30</v>
      </c>
      <c r="E74463" s="2">
        <v>18</v>
      </c>
      <c r="F74463" s="2">
        <v>7</v>
      </c>
      <c r="G74463" s="21">
        <v>4338</v>
      </c>
      <c r="H74463" s="15"/>
      <c r="I74463" s="17"/>
    </row>
    <row r="74464" spans="1:9" x14ac:dyDescent="0.25">
      <c r="A74464" s="1">
        <v>43281</v>
      </c>
      <c r="B74464">
        <v>2018</v>
      </c>
      <c r="C74464">
        <v>6</v>
      </c>
      <c r="D74464">
        <v>30</v>
      </c>
      <c r="E74464" s="2">
        <v>19</v>
      </c>
      <c r="F74464" s="2">
        <v>7</v>
      </c>
      <c r="G74464" s="21">
        <v>4339</v>
      </c>
      <c r="H74464" s="15"/>
      <c r="I74464" s="17"/>
    </row>
    <row r="74465" spans="1:9" x14ac:dyDescent="0.25">
      <c r="A74465" s="1">
        <v>43281</v>
      </c>
      <c r="B74465">
        <v>2018</v>
      </c>
      <c r="C74465">
        <v>6</v>
      </c>
      <c r="D74465">
        <v>30</v>
      </c>
      <c r="E74465" s="2">
        <v>20</v>
      </c>
      <c r="F74465" s="2">
        <v>7</v>
      </c>
      <c r="G74465" s="21">
        <v>4340</v>
      </c>
      <c r="H74465" s="15"/>
      <c r="I74465" s="17"/>
    </row>
    <row r="74466" spans="1:9" x14ac:dyDescent="0.25">
      <c r="A74466" s="1">
        <v>43281</v>
      </c>
      <c r="B74466">
        <v>2018</v>
      </c>
      <c r="C74466">
        <v>6</v>
      </c>
      <c r="D74466">
        <v>30</v>
      </c>
      <c r="E74466" s="2">
        <v>21</v>
      </c>
      <c r="F74466" s="2">
        <v>7</v>
      </c>
      <c r="G74466" s="21">
        <v>4341</v>
      </c>
      <c r="H74466" s="15"/>
      <c r="I74466" s="17"/>
    </row>
    <row r="74467" spans="1:9" x14ac:dyDescent="0.25">
      <c r="A74467" s="1">
        <v>43281</v>
      </c>
      <c r="B74467">
        <v>2018</v>
      </c>
      <c r="C74467">
        <v>6</v>
      </c>
      <c r="D74467">
        <v>30</v>
      </c>
      <c r="E74467" s="2">
        <v>22</v>
      </c>
      <c r="F74467" s="2">
        <v>7</v>
      </c>
      <c r="G74467" s="21">
        <v>4342</v>
      </c>
      <c r="H74467" s="15"/>
      <c r="I74467" s="17"/>
    </row>
    <row r="74468" spans="1:9" x14ac:dyDescent="0.25">
      <c r="A74468" s="1">
        <v>43281</v>
      </c>
      <c r="B74468">
        <v>2018</v>
      </c>
      <c r="C74468">
        <v>6</v>
      </c>
      <c r="D74468">
        <v>30</v>
      </c>
      <c r="E74468" s="2">
        <v>23</v>
      </c>
      <c r="F74468" s="2">
        <v>7</v>
      </c>
      <c r="G74468" s="21">
        <v>4343</v>
      </c>
      <c r="H74468" s="15"/>
      <c r="I74468" s="17"/>
    </row>
    <row r="74469" spans="1:9" x14ac:dyDescent="0.25">
      <c r="A74469" s="1">
        <v>43281</v>
      </c>
      <c r="B74469">
        <v>2018</v>
      </c>
      <c r="C74469">
        <v>6</v>
      </c>
      <c r="D74469">
        <v>30</v>
      </c>
      <c r="E74469" s="2">
        <v>24</v>
      </c>
      <c r="F74469" s="2">
        <v>7</v>
      </c>
      <c r="G74469" s="21">
        <v>4344</v>
      </c>
      <c r="H74469" s="15"/>
      <c r="I74469" s="17"/>
    </row>
    <row r="74470" spans="1:9" x14ac:dyDescent="0.25">
      <c r="A74470" s="1">
        <v>43282</v>
      </c>
      <c r="B74470">
        <v>2018</v>
      </c>
      <c r="C74470">
        <v>7</v>
      </c>
      <c r="D74470">
        <v>1</v>
      </c>
      <c r="E74470" s="2">
        <v>1</v>
      </c>
      <c r="F74470" s="2">
        <v>1</v>
      </c>
      <c r="G74470" s="21">
        <v>4345</v>
      </c>
      <c r="H74470" s="15"/>
      <c r="I74470" s="17"/>
    </row>
    <row r="74471" spans="1:9" x14ac:dyDescent="0.25">
      <c r="A74471" s="1">
        <v>43282</v>
      </c>
      <c r="B74471">
        <v>2018</v>
      </c>
      <c r="C74471">
        <v>7</v>
      </c>
      <c r="D74471">
        <v>1</v>
      </c>
      <c r="E74471" s="2">
        <v>2</v>
      </c>
      <c r="F74471" s="2">
        <v>1</v>
      </c>
      <c r="G74471" s="21">
        <v>4346</v>
      </c>
      <c r="H74471" s="15"/>
      <c r="I74471" s="17"/>
    </row>
    <row r="74472" spans="1:9" x14ac:dyDescent="0.25">
      <c r="A74472" s="1">
        <v>43282</v>
      </c>
      <c r="B74472">
        <v>2018</v>
      </c>
      <c r="C74472">
        <v>7</v>
      </c>
      <c r="D74472">
        <v>1</v>
      </c>
      <c r="E74472" s="2">
        <v>3</v>
      </c>
      <c r="F74472" s="2">
        <v>1</v>
      </c>
      <c r="G74472" s="21">
        <v>4347</v>
      </c>
      <c r="H74472" s="15"/>
      <c r="I74472" s="17"/>
    </row>
    <row r="74473" spans="1:9" x14ac:dyDescent="0.25">
      <c r="A74473" s="1">
        <v>43282</v>
      </c>
      <c r="B74473">
        <v>2018</v>
      </c>
      <c r="C74473">
        <v>7</v>
      </c>
      <c r="D74473">
        <v>1</v>
      </c>
      <c r="E74473" s="2">
        <v>4</v>
      </c>
      <c r="F74473" s="2">
        <v>1</v>
      </c>
      <c r="G74473" s="21">
        <v>4348</v>
      </c>
      <c r="H74473" s="15"/>
      <c r="I74473" s="17"/>
    </row>
    <row r="74474" spans="1:9" x14ac:dyDescent="0.25">
      <c r="A74474" s="1">
        <v>43282</v>
      </c>
      <c r="B74474">
        <v>2018</v>
      </c>
      <c r="C74474">
        <v>7</v>
      </c>
      <c r="D74474">
        <v>1</v>
      </c>
      <c r="E74474" s="2">
        <v>5</v>
      </c>
      <c r="F74474" s="2">
        <v>1</v>
      </c>
      <c r="G74474" s="21">
        <v>4349</v>
      </c>
      <c r="H74474" s="15"/>
      <c r="I74474" s="17"/>
    </row>
    <row r="74475" spans="1:9" x14ac:dyDescent="0.25">
      <c r="A74475" s="1">
        <v>43282</v>
      </c>
      <c r="B74475">
        <v>2018</v>
      </c>
      <c r="C74475">
        <v>7</v>
      </c>
      <c r="D74475">
        <v>1</v>
      </c>
      <c r="E74475" s="2">
        <v>6</v>
      </c>
      <c r="F74475" s="2">
        <v>1</v>
      </c>
      <c r="G74475" s="21">
        <v>4350</v>
      </c>
      <c r="H74475" s="15"/>
      <c r="I74475" s="17"/>
    </row>
    <row r="74476" spans="1:9" x14ac:dyDescent="0.25">
      <c r="A74476" s="1">
        <v>43282</v>
      </c>
      <c r="B74476">
        <v>2018</v>
      </c>
      <c r="C74476">
        <v>7</v>
      </c>
      <c r="D74476">
        <v>1</v>
      </c>
      <c r="E74476" s="2">
        <v>7</v>
      </c>
      <c r="F74476" s="2">
        <v>1</v>
      </c>
      <c r="G74476" s="21">
        <v>4351</v>
      </c>
      <c r="H74476" s="15"/>
      <c r="I74476" s="17"/>
    </row>
    <row r="74477" spans="1:9" x14ac:dyDescent="0.25">
      <c r="A74477" s="1">
        <v>43282</v>
      </c>
      <c r="B74477">
        <v>2018</v>
      </c>
      <c r="C74477">
        <v>7</v>
      </c>
      <c r="D74477">
        <v>1</v>
      </c>
      <c r="E74477" s="2">
        <v>8</v>
      </c>
      <c r="F74477" s="2">
        <v>1</v>
      </c>
      <c r="G74477" s="21">
        <v>4352</v>
      </c>
      <c r="H74477" s="15"/>
      <c r="I74477" s="17"/>
    </row>
    <row r="74478" spans="1:9" x14ac:dyDescent="0.25">
      <c r="A74478" s="1">
        <v>43282</v>
      </c>
      <c r="B74478">
        <v>2018</v>
      </c>
      <c r="C74478">
        <v>7</v>
      </c>
      <c r="D74478">
        <v>1</v>
      </c>
      <c r="E74478" s="2">
        <v>9</v>
      </c>
      <c r="F74478" s="2">
        <v>1</v>
      </c>
      <c r="G74478" s="21">
        <v>4353</v>
      </c>
      <c r="H74478" s="15"/>
      <c r="I74478" s="17"/>
    </row>
    <row r="74479" spans="1:9" x14ac:dyDescent="0.25">
      <c r="A74479" s="1">
        <v>43282</v>
      </c>
      <c r="B74479">
        <v>2018</v>
      </c>
      <c r="C74479">
        <v>7</v>
      </c>
      <c r="D74479">
        <v>1</v>
      </c>
      <c r="E74479" s="2">
        <v>10</v>
      </c>
      <c r="F74479" s="2">
        <v>1</v>
      </c>
      <c r="G74479" s="21">
        <v>4354</v>
      </c>
      <c r="H74479" s="15"/>
      <c r="I74479" s="17"/>
    </row>
    <row r="74480" spans="1:9" x14ac:dyDescent="0.25">
      <c r="A74480" s="1">
        <v>43282</v>
      </c>
      <c r="B74480">
        <v>2018</v>
      </c>
      <c r="C74480">
        <v>7</v>
      </c>
      <c r="D74480">
        <v>1</v>
      </c>
      <c r="E74480" s="2">
        <v>11</v>
      </c>
      <c r="F74480" s="2">
        <v>1</v>
      </c>
      <c r="G74480" s="21">
        <v>4355</v>
      </c>
      <c r="H74480" s="15"/>
      <c r="I74480" s="17"/>
    </row>
    <row r="74481" spans="1:9" x14ac:dyDescent="0.25">
      <c r="A74481" s="1">
        <v>43282</v>
      </c>
      <c r="B74481">
        <v>2018</v>
      </c>
      <c r="C74481">
        <v>7</v>
      </c>
      <c r="D74481">
        <v>1</v>
      </c>
      <c r="E74481" s="2">
        <v>12</v>
      </c>
      <c r="F74481" s="2">
        <v>1</v>
      </c>
      <c r="G74481" s="21">
        <v>4356</v>
      </c>
      <c r="H74481" s="15"/>
      <c r="I74481" s="17"/>
    </row>
    <row r="74482" spans="1:9" x14ac:dyDescent="0.25">
      <c r="A74482" s="1">
        <v>43282</v>
      </c>
      <c r="B74482">
        <v>2018</v>
      </c>
      <c r="C74482">
        <v>7</v>
      </c>
      <c r="D74482">
        <v>1</v>
      </c>
      <c r="E74482" s="2">
        <v>13</v>
      </c>
      <c r="F74482" s="2">
        <v>1</v>
      </c>
      <c r="G74482" s="21">
        <v>4357</v>
      </c>
      <c r="H74482" s="15"/>
      <c r="I74482" s="17"/>
    </row>
    <row r="74483" spans="1:9" x14ac:dyDescent="0.25">
      <c r="A74483" s="1">
        <v>43282</v>
      </c>
      <c r="B74483">
        <v>2018</v>
      </c>
      <c r="C74483">
        <v>7</v>
      </c>
      <c r="D74483">
        <v>1</v>
      </c>
      <c r="E74483" s="2">
        <v>14</v>
      </c>
      <c r="F74483" s="2">
        <v>1</v>
      </c>
      <c r="G74483" s="21">
        <v>4358</v>
      </c>
      <c r="H74483" s="15"/>
      <c r="I74483" s="17"/>
    </row>
    <row r="74484" spans="1:9" x14ac:dyDescent="0.25">
      <c r="A74484" s="1">
        <v>43282</v>
      </c>
      <c r="B74484">
        <v>2018</v>
      </c>
      <c r="C74484">
        <v>7</v>
      </c>
      <c r="D74484">
        <v>1</v>
      </c>
      <c r="E74484" s="2">
        <v>15</v>
      </c>
      <c r="F74484" s="2">
        <v>1</v>
      </c>
      <c r="G74484" s="21">
        <v>4359</v>
      </c>
      <c r="H74484" s="15"/>
      <c r="I74484" s="17"/>
    </row>
    <row r="74485" spans="1:9" x14ac:dyDescent="0.25">
      <c r="A74485" s="1">
        <v>43282</v>
      </c>
      <c r="B74485">
        <v>2018</v>
      </c>
      <c r="C74485">
        <v>7</v>
      </c>
      <c r="D74485">
        <v>1</v>
      </c>
      <c r="E74485" s="2">
        <v>16</v>
      </c>
      <c r="F74485" s="2">
        <v>1</v>
      </c>
      <c r="G74485" s="21">
        <v>4360</v>
      </c>
      <c r="H74485" s="15"/>
      <c r="I74485" s="17"/>
    </row>
    <row r="74486" spans="1:9" x14ac:dyDescent="0.25">
      <c r="A74486" s="1">
        <v>43282</v>
      </c>
      <c r="B74486">
        <v>2018</v>
      </c>
      <c r="C74486">
        <v>7</v>
      </c>
      <c r="D74486">
        <v>1</v>
      </c>
      <c r="E74486" s="2">
        <v>17</v>
      </c>
      <c r="F74486" s="2">
        <v>1</v>
      </c>
      <c r="G74486" s="21">
        <v>4361</v>
      </c>
      <c r="H74486" s="15"/>
      <c r="I74486" s="17"/>
    </row>
    <row r="74487" spans="1:9" x14ac:dyDescent="0.25">
      <c r="A74487" s="1">
        <v>43282</v>
      </c>
      <c r="B74487">
        <v>2018</v>
      </c>
      <c r="C74487">
        <v>7</v>
      </c>
      <c r="D74487">
        <v>1</v>
      </c>
      <c r="E74487" s="2">
        <v>18</v>
      </c>
      <c r="F74487" s="2">
        <v>1</v>
      </c>
      <c r="G74487" s="21">
        <v>4362</v>
      </c>
      <c r="H74487" s="15"/>
      <c r="I74487" s="17"/>
    </row>
    <row r="74488" spans="1:9" x14ac:dyDescent="0.25">
      <c r="A74488" s="1">
        <v>43282</v>
      </c>
      <c r="B74488">
        <v>2018</v>
      </c>
      <c r="C74488">
        <v>7</v>
      </c>
      <c r="D74488">
        <v>1</v>
      </c>
      <c r="E74488" s="2">
        <v>19</v>
      </c>
      <c r="F74488" s="2">
        <v>1</v>
      </c>
      <c r="G74488" s="21">
        <v>4363</v>
      </c>
      <c r="H74488" s="15"/>
      <c r="I74488" s="17"/>
    </row>
    <row r="74489" spans="1:9" x14ac:dyDescent="0.25">
      <c r="A74489" s="1">
        <v>43282</v>
      </c>
      <c r="B74489">
        <v>2018</v>
      </c>
      <c r="C74489">
        <v>7</v>
      </c>
      <c r="D74489">
        <v>1</v>
      </c>
      <c r="E74489" s="2">
        <v>20</v>
      </c>
      <c r="F74489" s="2">
        <v>1</v>
      </c>
      <c r="G74489" s="21">
        <v>4364</v>
      </c>
      <c r="H74489" s="15"/>
      <c r="I74489" s="17"/>
    </row>
    <row r="74490" spans="1:9" x14ac:dyDescent="0.25">
      <c r="A74490" s="1">
        <v>43282</v>
      </c>
      <c r="B74490">
        <v>2018</v>
      </c>
      <c r="C74490">
        <v>7</v>
      </c>
      <c r="D74490">
        <v>1</v>
      </c>
      <c r="E74490" s="2">
        <v>21</v>
      </c>
      <c r="F74490" s="2">
        <v>1</v>
      </c>
      <c r="G74490" s="21">
        <v>4365</v>
      </c>
      <c r="H74490" s="15"/>
      <c r="I74490" s="17"/>
    </row>
    <row r="74491" spans="1:9" x14ac:dyDescent="0.25">
      <c r="A74491" s="1">
        <v>43282</v>
      </c>
      <c r="B74491">
        <v>2018</v>
      </c>
      <c r="C74491">
        <v>7</v>
      </c>
      <c r="D74491">
        <v>1</v>
      </c>
      <c r="E74491" s="2">
        <v>22</v>
      </c>
      <c r="F74491" s="2">
        <v>1</v>
      </c>
      <c r="G74491" s="21">
        <v>4366</v>
      </c>
      <c r="H74491" s="15"/>
      <c r="I74491" s="17"/>
    </row>
    <row r="74492" spans="1:9" x14ac:dyDescent="0.25">
      <c r="A74492" s="1">
        <v>43282</v>
      </c>
      <c r="B74492">
        <v>2018</v>
      </c>
      <c r="C74492">
        <v>7</v>
      </c>
      <c r="D74492">
        <v>1</v>
      </c>
      <c r="E74492" s="2">
        <v>23</v>
      </c>
      <c r="F74492" s="2">
        <v>1</v>
      </c>
      <c r="G74492" s="21">
        <v>4367</v>
      </c>
      <c r="H74492" s="15"/>
      <c r="I74492" s="17"/>
    </row>
    <row r="74493" spans="1:9" x14ac:dyDescent="0.25">
      <c r="A74493" s="1">
        <v>43282</v>
      </c>
      <c r="B74493">
        <v>2018</v>
      </c>
      <c r="C74493">
        <v>7</v>
      </c>
      <c r="D74493">
        <v>1</v>
      </c>
      <c r="E74493" s="2">
        <v>24</v>
      </c>
      <c r="F74493" s="2">
        <v>1</v>
      </c>
      <c r="G74493" s="21">
        <v>4368</v>
      </c>
      <c r="H74493" s="15"/>
      <c r="I74493" s="17"/>
    </row>
    <row r="74494" spans="1:9" x14ac:dyDescent="0.25">
      <c r="A74494" s="1">
        <v>43283</v>
      </c>
      <c r="B74494">
        <v>2018</v>
      </c>
      <c r="C74494">
        <v>7</v>
      </c>
      <c r="D74494">
        <v>2</v>
      </c>
      <c r="E74494" s="2">
        <v>1</v>
      </c>
      <c r="F74494" s="2">
        <v>2</v>
      </c>
      <c r="G74494" s="21">
        <v>4369</v>
      </c>
      <c r="H74494" s="15"/>
      <c r="I74494" s="17"/>
    </row>
    <row r="74495" spans="1:9" x14ac:dyDescent="0.25">
      <c r="A74495" s="1">
        <v>43283</v>
      </c>
      <c r="B74495">
        <v>2018</v>
      </c>
      <c r="C74495">
        <v>7</v>
      </c>
      <c r="D74495">
        <v>2</v>
      </c>
      <c r="E74495" s="2">
        <v>2</v>
      </c>
      <c r="F74495" s="2">
        <v>2</v>
      </c>
      <c r="G74495" s="21">
        <v>4370</v>
      </c>
      <c r="H74495" s="15"/>
      <c r="I74495" s="17"/>
    </row>
    <row r="74496" spans="1:9" x14ac:dyDescent="0.25">
      <c r="A74496" s="1">
        <v>43283</v>
      </c>
      <c r="B74496">
        <v>2018</v>
      </c>
      <c r="C74496">
        <v>7</v>
      </c>
      <c r="D74496">
        <v>2</v>
      </c>
      <c r="E74496" s="2">
        <v>3</v>
      </c>
      <c r="F74496" s="2">
        <v>2</v>
      </c>
      <c r="G74496" s="21">
        <v>4371</v>
      </c>
      <c r="H74496" s="15"/>
      <c r="I74496" s="17"/>
    </row>
    <row r="74497" spans="1:9" x14ac:dyDescent="0.25">
      <c r="A74497" s="1">
        <v>43283</v>
      </c>
      <c r="B74497">
        <v>2018</v>
      </c>
      <c r="C74497">
        <v>7</v>
      </c>
      <c r="D74497">
        <v>2</v>
      </c>
      <c r="E74497" s="2">
        <v>4</v>
      </c>
      <c r="F74497" s="2">
        <v>2</v>
      </c>
      <c r="G74497" s="21">
        <v>4372</v>
      </c>
      <c r="H74497" s="15"/>
      <c r="I74497" s="17"/>
    </row>
    <row r="74498" spans="1:9" x14ac:dyDescent="0.25">
      <c r="A74498" s="1">
        <v>43283</v>
      </c>
      <c r="B74498">
        <v>2018</v>
      </c>
      <c r="C74498">
        <v>7</v>
      </c>
      <c r="D74498">
        <v>2</v>
      </c>
      <c r="E74498" s="2">
        <v>5</v>
      </c>
      <c r="F74498" s="2">
        <v>2</v>
      </c>
      <c r="G74498" s="21">
        <v>4373</v>
      </c>
      <c r="H74498" s="15"/>
      <c r="I74498" s="17"/>
    </row>
    <row r="74499" spans="1:9" x14ac:dyDescent="0.25">
      <c r="A74499" s="1">
        <v>43283</v>
      </c>
      <c r="B74499">
        <v>2018</v>
      </c>
      <c r="C74499">
        <v>7</v>
      </c>
      <c r="D74499">
        <v>2</v>
      </c>
      <c r="E74499" s="2">
        <v>6</v>
      </c>
      <c r="F74499" s="2">
        <v>2</v>
      </c>
      <c r="G74499" s="21">
        <v>4374</v>
      </c>
      <c r="H74499" s="15"/>
      <c r="I74499" s="17"/>
    </row>
    <row r="74500" spans="1:9" x14ac:dyDescent="0.25">
      <c r="A74500" s="1">
        <v>43283</v>
      </c>
      <c r="B74500">
        <v>2018</v>
      </c>
      <c r="C74500">
        <v>7</v>
      </c>
      <c r="D74500">
        <v>2</v>
      </c>
      <c r="E74500" s="2">
        <v>7</v>
      </c>
      <c r="F74500" s="2">
        <v>2</v>
      </c>
      <c r="G74500" s="21">
        <v>4375</v>
      </c>
      <c r="H74500" s="15"/>
      <c r="I74500" s="17"/>
    </row>
    <row r="74501" spans="1:9" x14ac:dyDescent="0.25">
      <c r="A74501" s="1">
        <v>43283</v>
      </c>
      <c r="B74501">
        <v>2018</v>
      </c>
      <c r="C74501">
        <v>7</v>
      </c>
      <c r="D74501">
        <v>2</v>
      </c>
      <c r="E74501" s="2">
        <v>8</v>
      </c>
      <c r="F74501" s="2">
        <v>2</v>
      </c>
      <c r="G74501" s="21">
        <v>4376</v>
      </c>
      <c r="H74501" s="15"/>
      <c r="I74501" s="17"/>
    </row>
    <row r="74502" spans="1:9" x14ac:dyDescent="0.25">
      <c r="A74502" s="1">
        <v>43283</v>
      </c>
      <c r="B74502">
        <v>2018</v>
      </c>
      <c r="C74502">
        <v>7</v>
      </c>
      <c r="D74502">
        <v>2</v>
      </c>
      <c r="E74502" s="2">
        <v>9</v>
      </c>
      <c r="F74502" s="2">
        <v>2</v>
      </c>
      <c r="G74502" s="21">
        <v>4377</v>
      </c>
      <c r="H74502" s="15"/>
      <c r="I74502" s="17"/>
    </row>
    <row r="74503" spans="1:9" x14ac:dyDescent="0.25">
      <c r="A74503" s="1">
        <v>43283</v>
      </c>
      <c r="B74503">
        <v>2018</v>
      </c>
      <c r="C74503">
        <v>7</v>
      </c>
      <c r="D74503">
        <v>2</v>
      </c>
      <c r="E74503" s="2">
        <v>10</v>
      </c>
      <c r="F74503" s="2">
        <v>2</v>
      </c>
      <c r="G74503" s="21">
        <v>4378</v>
      </c>
      <c r="H74503" s="15"/>
      <c r="I74503" s="17"/>
    </row>
    <row r="74504" spans="1:9" x14ac:dyDescent="0.25">
      <c r="A74504" s="1">
        <v>43283</v>
      </c>
      <c r="B74504">
        <v>2018</v>
      </c>
      <c r="C74504">
        <v>7</v>
      </c>
      <c r="D74504">
        <v>2</v>
      </c>
      <c r="E74504" s="2">
        <v>11</v>
      </c>
      <c r="F74504" s="2">
        <v>2</v>
      </c>
      <c r="G74504" s="21">
        <v>4379</v>
      </c>
      <c r="H74504" s="15"/>
      <c r="I74504" s="17"/>
    </row>
    <row r="74505" spans="1:9" x14ac:dyDescent="0.25">
      <c r="A74505" s="1">
        <v>43283</v>
      </c>
      <c r="B74505">
        <v>2018</v>
      </c>
      <c r="C74505">
        <v>7</v>
      </c>
      <c r="D74505">
        <v>2</v>
      </c>
      <c r="E74505" s="2">
        <v>12</v>
      </c>
      <c r="F74505" s="2">
        <v>2</v>
      </c>
      <c r="G74505" s="21">
        <v>4380</v>
      </c>
      <c r="H74505" s="15"/>
      <c r="I74505" s="17"/>
    </row>
    <row r="74506" spans="1:9" x14ac:dyDescent="0.25">
      <c r="A74506" s="1">
        <v>43283</v>
      </c>
      <c r="B74506">
        <v>2018</v>
      </c>
      <c r="C74506">
        <v>7</v>
      </c>
      <c r="D74506">
        <v>2</v>
      </c>
      <c r="E74506" s="2">
        <v>13</v>
      </c>
      <c r="F74506" s="2">
        <v>2</v>
      </c>
      <c r="G74506" s="21">
        <v>4381</v>
      </c>
      <c r="H74506" s="15"/>
      <c r="I74506" s="17"/>
    </row>
    <row r="74507" spans="1:9" x14ac:dyDescent="0.25">
      <c r="A74507" s="1">
        <v>43283</v>
      </c>
      <c r="B74507">
        <v>2018</v>
      </c>
      <c r="C74507">
        <v>7</v>
      </c>
      <c r="D74507">
        <v>2</v>
      </c>
      <c r="E74507" s="2">
        <v>14</v>
      </c>
      <c r="F74507" s="2">
        <v>2</v>
      </c>
      <c r="G74507" s="21">
        <v>4382</v>
      </c>
      <c r="H74507" s="15"/>
      <c r="I74507" s="17"/>
    </row>
    <row r="74508" spans="1:9" x14ac:dyDescent="0.25">
      <c r="A74508" s="1">
        <v>43283</v>
      </c>
      <c r="B74508">
        <v>2018</v>
      </c>
      <c r="C74508">
        <v>7</v>
      </c>
      <c r="D74508">
        <v>2</v>
      </c>
      <c r="E74508" s="2">
        <v>15</v>
      </c>
      <c r="F74508" s="2">
        <v>2</v>
      </c>
      <c r="G74508" s="21">
        <v>4383</v>
      </c>
      <c r="H74508" s="15"/>
      <c r="I74508" s="17"/>
    </row>
    <row r="74509" spans="1:9" x14ac:dyDescent="0.25">
      <c r="A74509" s="1">
        <v>43283</v>
      </c>
      <c r="B74509">
        <v>2018</v>
      </c>
      <c r="C74509">
        <v>7</v>
      </c>
      <c r="D74509">
        <v>2</v>
      </c>
      <c r="E74509" s="2">
        <v>16</v>
      </c>
      <c r="F74509" s="2">
        <v>2</v>
      </c>
      <c r="G74509" s="21">
        <v>4384</v>
      </c>
      <c r="H74509" s="15"/>
      <c r="I74509" s="17"/>
    </row>
    <row r="74510" spans="1:9" x14ac:dyDescent="0.25">
      <c r="A74510" s="1">
        <v>43283</v>
      </c>
      <c r="B74510">
        <v>2018</v>
      </c>
      <c r="C74510">
        <v>7</v>
      </c>
      <c r="D74510">
        <v>2</v>
      </c>
      <c r="E74510" s="2">
        <v>17</v>
      </c>
      <c r="F74510" s="2">
        <v>2</v>
      </c>
      <c r="G74510" s="21">
        <v>4385</v>
      </c>
      <c r="H74510" s="15"/>
      <c r="I74510" s="17"/>
    </row>
    <row r="74511" spans="1:9" x14ac:dyDescent="0.25">
      <c r="A74511" s="1">
        <v>43283</v>
      </c>
      <c r="B74511">
        <v>2018</v>
      </c>
      <c r="C74511">
        <v>7</v>
      </c>
      <c r="D74511">
        <v>2</v>
      </c>
      <c r="E74511" s="2">
        <v>18</v>
      </c>
      <c r="F74511" s="2">
        <v>2</v>
      </c>
      <c r="G74511" s="21">
        <v>4386</v>
      </c>
      <c r="H74511" s="15"/>
      <c r="I74511" s="17"/>
    </row>
    <row r="74512" spans="1:9" x14ac:dyDescent="0.25">
      <c r="A74512" s="1">
        <v>43283</v>
      </c>
      <c r="B74512">
        <v>2018</v>
      </c>
      <c r="C74512">
        <v>7</v>
      </c>
      <c r="D74512">
        <v>2</v>
      </c>
      <c r="E74512" s="2">
        <v>19</v>
      </c>
      <c r="F74512" s="2">
        <v>2</v>
      </c>
      <c r="G74512" s="21">
        <v>4387</v>
      </c>
      <c r="H74512" s="15"/>
      <c r="I74512" s="17"/>
    </row>
    <row r="74513" spans="1:9" x14ac:dyDescent="0.25">
      <c r="A74513" s="1">
        <v>43283</v>
      </c>
      <c r="B74513">
        <v>2018</v>
      </c>
      <c r="C74513">
        <v>7</v>
      </c>
      <c r="D74513">
        <v>2</v>
      </c>
      <c r="E74513" s="2">
        <v>20</v>
      </c>
      <c r="F74513" s="2">
        <v>2</v>
      </c>
      <c r="G74513" s="21">
        <v>4388</v>
      </c>
      <c r="H74513" s="15"/>
      <c r="I74513" s="17"/>
    </row>
    <row r="74514" spans="1:9" x14ac:dyDescent="0.25">
      <c r="A74514" s="1">
        <v>43283</v>
      </c>
      <c r="B74514">
        <v>2018</v>
      </c>
      <c r="C74514">
        <v>7</v>
      </c>
      <c r="D74514">
        <v>2</v>
      </c>
      <c r="E74514" s="2">
        <v>21</v>
      </c>
      <c r="F74514" s="2">
        <v>2</v>
      </c>
      <c r="G74514" s="21">
        <v>4389</v>
      </c>
      <c r="H74514" s="15"/>
      <c r="I74514" s="17"/>
    </row>
    <row r="74515" spans="1:9" x14ac:dyDescent="0.25">
      <c r="A74515" s="1">
        <v>43283</v>
      </c>
      <c r="B74515">
        <v>2018</v>
      </c>
      <c r="C74515">
        <v>7</v>
      </c>
      <c r="D74515">
        <v>2</v>
      </c>
      <c r="E74515" s="2">
        <v>22</v>
      </c>
      <c r="F74515" s="2">
        <v>2</v>
      </c>
      <c r="G74515" s="21">
        <v>4390</v>
      </c>
      <c r="H74515" s="15"/>
      <c r="I74515" s="17"/>
    </row>
    <row r="74516" spans="1:9" x14ac:dyDescent="0.25">
      <c r="A74516" s="1">
        <v>43283</v>
      </c>
      <c r="B74516">
        <v>2018</v>
      </c>
      <c r="C74516">
        <v>7</v>
      </c>
      <c r="D74516">
        <v>2</v>
      </c>
      <c r="E74516" s="2">
        <v>23</v>
      </c>
      <c r="F74516" s="2">
        <v>2</v>
      </c>
      <c r="G74516" s="21">
        <v>4391</v>
      </c>
      <c r="H74516" s="15"/>
      <c r="I74516" s="17"/>
    </row>
    <row r="74517" spans="1:9" x14ac:dyDescent="0.25">
      <c r="A74517" s="1">
        <v>43283</v>
      </c>
      <c r="B74517">
        <v>2018</v>
      </c>
      <c r="C74517">
        <v>7</v>
      </c>
      <c r="D74517">
        <v>2</v>
      </c>
      <c r="E74517" s="2">
        <v>24</v>
      </c>
      <c r="F74517" s="2">
        <v>2</v>
      </c>
      <c r="G74517" s="21">
        <v>4392</v>
      </c>
      <c r="H74517" s="15"/>
      <c r="I74517" s="17"/>
    </row>
    <row r="74518" spans="1:9" x14ac:dyDescent="0.25">
      <c r="A74518" s="1">
        <v>43284</v>
      </c>
      <c r="B74518">
        <v>2018</v>
      </c>
      <c r="C74518">
        <v>7</v>
      </c>
      <c r="D74518">
        <v>3</v>
      </c>
      <c r="E74518" s="2">
        <v>1</v>
      </c>
      <c r="F74518" s="2">
        <v>3</v>
      </c>
      <c r="G74518" s="21">
        <v>4393</v>
      </c>
      <c r="H74518" s="15"/>
      <c r="I74518" s="17"/>
    </row>
    <row r="74519" spans="1:9" x14ac:dyDescent="0.25">
      <c r="A74519" s="1">
        <v>43284</v>
      </c>
      <c r="B74519">
        <v>2018</v>
      </c>
      <c r="C74519">
        <v>7</v>
      </c>
      <c r="D74519">
        <v>3</v>
      </c>
      <c r="E74519" s="2">
        <v>2</v>
      </c>
      <c r="F74519" s="2">
        <v>3</v>
      </c>
      <c r="G74519" s="21">
        <v>4394</v>
      </c>
      <c r="H74519" s="15"/>
      <c r="I74519" s="17"/>
    </row>
    <row r="74520" spans="1:9" x14ac:dyDescent="0.25">
      <c r="A74520" s="1">
        <v>43284</v>
      </c>
      <c r="B74520">
        <v>2018</v>
      </c>
      <c r="C74520">
        <v>7</v>
      </c>
      <c r="D74520">
        <v>3</v>
      </c>
      <c r="E74520" s="2">
        <v>3</v>
      </c>
      <c r="F74520" s="2">
        <v>3</v>
      </c>
      <c r="G74520" s="21">
        <v>4395</v>
      </c>
      <c r="H74520" s="15"/>
      <c r="I74520" s="17"/>
    </row>
    <row r="74521" spans="1:9" x14ac:dyDescent="0.25">
      <c r="A74521" s="1">
        <v>43284</v>
      </c>
      <c r="B74521">
        <v>2018</v>
      </c>
      <c r="C74521">
        <v>7</v>
      </c>
      <c r="D74521">
        <v>3</v>
      </c>
      <c r="E74521" s="2">
        <v>4</v>
      </c>
      <c r="F74521" s="2">
        <v>3</v>
      </c>
      <c r="G74521" s="21">
        <v>4396</v>
      </c>
      <c r="H74521" s="15"/>
      <c r="I74521" s="17"/>
    </row>
    <row r="74522" spans="1:9" x14ac:dyDescent="0.25">
      <c r="A74522" s="1">
        <v>43284</v>
      </c>
      <c r="B74522">
        <v>2018</v>
      </c>
      <c r="C74522">
        <v>7</v>
      </c>
      <c r="D74522">
        <v>3</v>
      </c>
      <c r="E74522" s="2">
        <v>5</v>
      </c>
      <c r="F74522" s="2">
        <v>3</v>
      </c>
      <c r="G74522" s="21">
        <v>4397</v>
      </c>
      <c r="H74522" s="15"/>
      <c r="I74522" s="17"/>
    </row>
    <row r="74523" spans="1:9" x14ac:dyDescent="0.25">
      <c r="A74523" s="1">
        <v>43284</v>
      </c>
      <c r="B74523">
        <v>2018</v>
      </c>
      <c r="C74523">
        <v>7</v>
      </c>
      <c r="D74523">
        <v>3</v>
      </c>
      <c r="E74523" s="2">
        <v>6</v>
      </c>
      <c r="F74523" s="2">
        <v>3</v>
      </c>
      <c r="G74523" s="21">
        <v>4398</v>
      </c>
      <c r="H74523" s="15"/>
      <c r="I74523" s="17"/>
    </row>
    <row r="74524" spans="1:9" x14ac:dyDescent="0.25">
      <c r="A74524" s="1">
        <v>43284</v>
      </c>
      <c r="B74524">
        <v>2018</v>
      </c>
      <c r="C74524">
        <v>7</v>
      </c>
      <c r="D74524">
        <v>3</v>
      </c>
      <c r="E74524" s="2">
        <v>7</v>
      </c>
      <c r="F74524" s="2">
        <v>3</v>
      </c>
      <c r="G74524" s="21">
        <v>4399</v>
      </c>
      <c r="H74524" s="15"/>
      <c r="I74524" s="17"/>
    </row>
    <row r="74525" spans="1:9" x14ac:dyDescent="0.25">
      <c r="A74525" s="1">
        <v>43284</v>
      </c>
      <c r="B74525">
        <v>2018</v>
      </c>
      <c r="C74525">
        <v>7</v>
      </c>
      <c r="D74525">
        <v>3</v>
      </c>
      <c r="E74525" s="2">
        <v>8</v>
      </c>
      <c r="F74525" s="2">
        <v>3</v>
      </c>
      <c r="G74525" s="21">
        <v>4400</v>
      </c>
      <c r="H74525" s="15"/>
      <c r="I74525" s="17"/>
    </row>
    <row r="74526" spans="1:9" x14ac:dyDescent="0.25">
      <c r="A74526" s="1">
        <v>43284</v>
      </c>
      <c r="B74526">
        <v>2018</v>
      </c>
      <c r="C74526">
        <v>7</v>
      </c>
      <c r="D74526">
        <v>3</v>
      </c>
      <c r="E74526" s="2">
        <v>9</v>
      </c>
      <c r="F74526" s="2">
        <v>3</v>
      </c>
      <c r="G74526" s="21">
        <v>4401</v>
      </c>
      <c r="H74526" s="15"/>
      <c r="I74526" s="17"/>
    </row>
    <row r="74527" spans="1:9" x14ac:dyDescent="0.25">
      <c r="A74527" s="1">
        <v>43284</v>
      </c>
      <c r="B74527">
        <v>2018</v>
      </c>
      <c r="C74527">
        <v>7</v>
      </c>
      <c r="D74527">
        <v>3</v>
      </c>
      <c r="E74527" s="2">
        <v>10</v>
      </c>
      <c r="F74527" s="2">
        <v>3</v>
      </c>
      <c r="G74527" s="21">
        <v>4402</v>
      </c>
      <c r="H74527" s="15"/>
      <c r="I74527" s="17"/>
    </row>
    <row r="74528" spans="1:9" x14ac:dyDescent="0.25">
      <c r="A74528" s="1">
        <v>43284</v>
      </c>
      <c r="B74528">
        <v>2018</v>
      </c>
      <c r="C74528">
        <v>7</v>
      </c>
      <c r="D74528">
        <v>3</v>
      </c>
      <c r="E74528" s="2">
        <v>11</v>
      </c>
      <c r="F74528" s="2">
        <v>3</v>
      </c>
      <c r="G74528" s="21">
        <v>4403</v>
      </c>
      <c r="H74528" s="15"/>
      <c r="I74528" s="17"/>
    </row>
    <row r="74529" spans="1:9" x14ac:dyDescent="0.25">
      <c r="A74529" s="1">
        <v>43284</v>
      </c>
      <c r="B74529">
        <v>2018</v>
      </c>
      <c r="C74529">
        <v>7</v>
      </c>
      <c r="D74529">
        <v>3</v>
      </c>
      <c r="E74529" s="2">
        <v>12</v>
      </c>
      <c r="F74529" s="2">
        <v>3</v>
      </c>
      <c r="G74529" s="21">
        <v>4404</v>
      </c>
      <c r="H74529" s="15"/>
      <c r="I74529" s="17"/>
    </row>
    <row r="74530" spans="1:9" x14ac:dyDescent="0.25">
      <c r="A74530" s="1">
        <v>43284</v>
      </c>
      <c r="B74530">
        <v>2018</v>
      </c>
      <c r="C74530">
        <v>7</v>
      </c>
      <c r="D74530">
        <v>3</v>
      </c>
      <c r="E74530" s="2">
        <v>13</v>
      </c>
      <c r="F74530" s="2">
        <v>3</v>
      </c>
      <c r="G74530" s="21">
        <v>4405</v>
      </c>
      <c r="H74530" s="15"/>
      <c r="I74530" s="17"/>
    </row>
    <row r="74531" spans="1:9" x14ac:dyDescent="0.25">
      <c r="A74531" s="1">
        <v>43284</v>
      </c>
      <c r="B74531">
        <v>2018</v>
      </c>
      <c r="C74531">
        <v>7</v>
      </c>
      <c r="D74531">
        <v>3</v>
      </c>
      <c r="E74531" s="2">
        <v>14</v>
      </c>
      <c r="F74531" s="2">
        <v>3</v>
      </c>
      <c r="G74531" s="21">
        <v>4406</v>
      </c>
      <c r="H74531" s="15"/>
      <c r="I74531" s="17"/>
    </row>
    <row r="74532" spans="1:9" x14ac:dyDescent="0.25">
      <c r="A74532" s="1">
        <v>43284</v>
      </c>
      <c r="B74532">
        <v>2018</v>
      </c>
      <c r="C74532">
        <v>7</v>
      </c>
      <c r="D74532">
        <v>3</v>
      </c>
      <c r="E74532" s="2">
        <v>15</v>
      </c>
      <c r="F74532" s="2">
        <v>3</v>
      </c>
      <c r="G74532" s="21">
        <v>4407</v>
      </c>
      <c r="H74532" s="15"/>
      <c r="I74532" s="17"/>
    </row>
    <row r="74533" spans="1:9" x14ac:dyDescent="0.25">
      <c r="A74533" s="1">
        <v>43284</v>
      </c>
      <c r="B74533">
        <v>2018</v>
      </c>
      <c r="C74533">
        <v>7</v>
      </c>
      <c r="D74533">
        <v>3</v>
      </c>
      <c r="E74533" s="2">
        <v>16</v>
      </c>
      <c r="F74533" s="2">
        <v>3</v>
      </c>
      <c r="G74533" s="21">
        <v>4408</v>
      </c>
      <c r="H74533" s="15"/>
      <c r="I74533" s="17"/>
    </row>
    <row r="74534" spans="1:9" x14ac:dyDescent="0.25">
      <c r="A74534" s="1">
        <v>43284</v>
      </c>
      <c r="B74534">
        <v>2018</v>
      </c>
      <c r="C74534">
        <v>7</v>
      </c>
      <c r="D74534">
        <v>3</v>
      </c>
      <c r="E74534" s="2">
        <v>17</v>
      </c>
      <c r="F74534" s="2">
        <v>3</v>
      </c>
      <c r="G74534" s="21">
        <v>4409</v>
      </c>
      <c r="H74534" s="15"/>
      <c r="I74534" s="17"/>
    </row>
    <row r="74535" spans="1:9" x14ac:dyDescent="0.25">
      <c r="A74535" s="1">
        <v>43284</v>
      </c>
      <c r="B74535">
        <v>2018</v>
      </c>
      <c r="C74535">
        <v>7</v>
      </c>
      <c r="D74535">
        <v>3</v>
      </c>
      <c r="E74535" s="2">
        <v>18</v>
      </c>
      <c r="F74535" s="2">
        <v>3</v>
      </c>
      <c r="G74535" s="21">
        <v>4410</v>
      </c>
      <c r="H74535" s="15"/>
      <c r="I74535" s="17"/>
    </row>
    <row r="74536" spans="1:9" x14ac:dyDescent="0.25">
      <c r="A74536" s="1">
        <v>43284</v>
      </c>
      <c r="B74536">
        <v>2018</v>
      </c>
      <c r="C74536">
        <v>7</v>
      </c>
      <c r="D74536">
        <v>3</v>
      </c>
      <c r="E74536" s="2">
        <v>19</v>
      </c>
      <c r="F74536" s="2">
        <v>3</v>
      </c>
      <c r="G74536" s="21">
        <v>4411</v>
      </c>
      <c r="H74536" s="15"/>
      <c r="I74536" s="17"/>
    </row>
    <row r="74537" spans="1:9" x14ac:dyDescent="0.25">
      <c r="A74537" s="1">
        <v>43284</v>
      </c>
      <c r="B74537">
        <v>2018</v>
      </c>
      <c r="C74537">
        <v>7</v>
      </c>
      <c r="D74537">
        <v>3</v>
      </c>
      <c r="E74537" s="2">
        <v>20</v>
      </c>
      <c r="F74537" s="2">
        <v>3</v>
      </c>
      <c r="G74537" s="21">
        <v>4412</v>
      </c>
      <c r="H74537" s="15"/>
      <c r="I74537" s="17"/>
    </row>
    <row r="74538" spans="1:9" x14ac:dyDescent="0.25">
      <c r="A74538" s="1">
        <v>43284</v>
      </c>
      <c r="B74538">
        <v>2018</v>
      </c>
      <c r="C74538">
        <v>7</v>
      </c>
      <c r="D74538">
        <v>3</v>
      </c>
      <c r="E74538" s="2">
        <v>21</v>
      </c>
      <c r="F74538" s="2">
        <v>3</v>
      </c>
      <c r="G74538" s="21">
        <v>4413</v>
      </c>
      <c r="H74538" s="15"/>
      <c r="I74538" s="17"/>
    </row>
    <row r="74539" spans="1:9" x14ac:dyDescent="0.25">
      <c r="A74539" s="1">
        <v>43284</v>
      </c>
      <c r="B74539">
        <v>2018</v>
      </c>
      <c r="C74539">
        <v>7</v>
      </c>
      <c r="D74539">
        <v>3</v>
      </c>
      <c r="E74539" s="2">
        <v>22</v>
      </c>
      <c r="F74539" s="2">
        <v>3</v>
      </c>
      <c r="G74539" s="21">
        <v>4414</v>
      </c>
      <c r="H74539" s="15"/>
      <c r="I74539" s="17"/>
    </row>
    <row r="74540" spans="1:9" x14ac:dyDescent="0.25">
      <c r="A74540" s="1">
        <v>43284</v>
      </c>
      <c r="B74540">
        <v>2018</v>
      </c>
      <c r="C74540">
        <v>7</v>
      </c>
      <c r="D74540">
        <v>3</v>
      </c>
      <c r="E74540" s="2">
        <v>23</v>
      </c>
      <c r="F74540" s="2">
        <v>3</v>
      </c>
      <c r="G74540" s="21">
        <v>4415</v>
      </c>
      <c r="H74540" s="15"/>
      <c r="I74540" s="17"/>
    </row>
    <row r="74541" spans="1:9" x14ac:dyDescent="0.25">
      <c r="A74541" s="1">
        <v>43284</v>
      </c>
      <c r="B74541">
        <v>2018</v>
      </c>
      <c r="C74541">
        <v>7</v>
      </c>
      <c r="D74541">
        <v>3</v>
      </c>
      <c r="E74541" s="2">
        <v>24</v>
      </c>
      <c r="F74541" s="2">
        <v>3</v>
      </c>
      <c r="G74541" s="21">
        <v>4416</v>
      </c>
      <c r="H74541" s="15"/>
      <c r="I74541" s="17"/>
    </row>
    <row r="74542" spans="1:9" x14ac:dyDescent="0.25">
      <c r="A74542" s="1">
        <v>43285</v>
      </c>
      <c r="B74542">
        <v>2018</v>
      </c>
      <c r="C74542">
        <v>7</v>
      </c>
      <c r="D74542">
        <v>4</v>
      </c>
      <c r="E74542" s="2">
        <v>1</v>
      </c>
      <c r="F74542" s="2">
        <v>4</v>
      </c>
      <c r="G74542" s="21">
        <v>4417</v>
      </c>
      <c r="H74542" s="15"/>
      <c r="I74542" s="17"/>
    </row>
    <row r="74543" spans="1:9" x14ac:dyDescent="0.25">
      <c r="A74543" s="1">
        <v>43285</v>
      </c>
      <c r="B74543">
        <v>2018</v>
      </c>
      <c r="C74543">
        <v>7</v>
      </c>
      <c r="D74543">
        <v>4</v>
      </c>
      <c r="E74543" s="2">
        <v>2</v>
      </c>
      <c r="F74543" s="2">
        <v>4</v>
      </c>
      <c r="G74543" s="21">
        <v>4418</v>
      </c>
      <c r="H74543" s="15"/>
      <c r="I74543" s="17"/>
    </row>
    <row r="74544" spans="1:9" x14ac:dyDescent="0.25">
      <c r="A74544" s="1">
        <v>43285</v>
      </c>
      <c r="B74544">
        <v>2018</v>
      </c>
      <c r="C74544">
        <v>7</v>
      </c>
      <c r="D74544">
        <v>4</v>
      </c>
      <c r="E74544" s="2">
        <v>3</v>
      </c>
      <c r="F74544" s="2">
        <v>4</v>
      </c>
      <c r="G74544" s="21">
        <v>4419</v>
      </c>
      <c r="H74544" s="15"/>
      <c r="I74544" s="17"/>
    </row>
    <row r="74545" spans="1:9" x14ac:dyDescent="0.25">
      <c r="A74545" s="1">
        <v>43285</v>
      </c>
      <c r="B74545">
        <v>2018</v>
      </c>
      <c r="C74545">
        <v>7</v>
      </c>
      <c r="D74545">
        <v>4</v>
      </c>
      <c r="E74545" s="2">
        <v>4</v>
      </c>
      <c r="F74545" s="2">
        <v>4</v>
      </c>
      <c r="G74545" s="21">
        <v>4420</v>
      </c>
      <c r="H74545" s="15"/>
      <c r="I74545" s="17"/>
    </row>
    <row r="74546" spans="1:9" x14ac:dyDescent="0.25">
      <c r="A74546" s="1">
        <v>43285</v>
      </c>
      <c r="B74546">
        <v>2018</v>
      </c>
      <c r="C74546">
        <v>7</v>
      </c>
      <c r="D74546">
        <v>4</v>
      </c>
      <c r="E74546" s="2">
        <v>5</v>
      </c>
      <c r="F74546" s="2">
        <v>4</v>
      </c>
      <c r="G74546" s="21">
        <v>4421</v>
      </c>
      <c r="H74546" s="15"/>
      <c r="I74546" s="17"/>
    </row>
    <row r="74547" spans="1:9" x14ac:dyDescent="0.25">
      <c r="A74547" s="1">
        <v>43285</v>
      </c>
      <c r="B74547">
        <v>2018</v>
      </c>
      <c r="C74547">
        <v>7</v>
      </c>
      <c r="D74547">
        <v>4</v>
      </c>
      <c r="E74547" s="2">
        <v>6</v>
      </c>
      <c r="F74547" s="2">
        <v>4</v>
      </c>
      <c r="G74547" s="21">
        <v>4422</v>
      </c>
      <c r="H74547" s="15"/>
      <c r="I74547" s="17"/>
    </row>
    <row r="74548" spans="1:9" x14ac:dyDescent="0.25">
      <c r="A74548" s="1">
        <v>43285</v>
      </c>
      <c r="B74548">
        <v>2018</v>
      </c>
      <c r="C74548">
        <v>7</v>
      </c>
      <c r="D74548">
        <v>4</v>
      </c>
      <c r="E74548" s="2">
        <v>7</v>
      </c>
      <c r="F74548" s="2">
        <v>4</v>
      </c>
      <c r="G74548" s="21">
        <v>4423</v>
      </c>
      <c r="H74548" s="15"/>
      <c r="I74548" s="17"/>
    </row>
    <row r="74549" spans="1:9" x14ac:dyDescent="0.25">
      <c r="A74549" s="1">
        <v>43285</v>
      </c>
      <c r="B74549">
        <v>2018</v>
      </c>
      <c r="C74549">
        <v>7</v>
      </c>
      <c r="D74549">
        <v>4</v>
      </c>
      <c r="E74549" s="2">
        <v>8</v>
      </c>
      <c r="F74549" s="2">
        <v>4</v>
      </c>
      <c r="G74549" s="21">
        <v>4424</v>
      </c>
      <c r="H74549" s="15"/>
      <c r="I74549" s="17"/>
    </row>
    <row r="74550" spans="1:9" x14ac:dyDescent="0.25">
      <c r="A74550" s="1">
        <v>43285</v>
      </c>
      <c r="B74550">
        <v>2018</v>
      </c>
      <c r="C74550">
        <v>7</v>
      </c>
      <c r="D74550">
        <v>4</v>
      </c>
      <c r="E74550" s="2">
        <v>9</v>
      </c>
      <c r="F74550" s="2">
        <v>4</v>
      </c>
      <c r="G74550" s="21">
        <v>4425</v>
      </c>
      <c r="H74550" s="15"/>
      <c r="I74550" s="17"/>
    </row>
    <row r="74551" spans="1:9" x14ac:dyDescent="0.25">
      <c r="A74551" s="1">
        <v>43285</v>
      </c>
      <c r="B74551">
        <v>2018</v>
      </c>
      <c r="C74551">
        <v>7</v>
      </c>
      <c r="D74551">
        <v>4</v>
      </c>
      <c r="E74551" s="2">
        <v>10</v>
      </c>
      <c r="F74551" s="2">
        <v>4</v>
      </c>
      <c r="G74551" s="21">
        <v>4426</v>
      </c>
      <c r="H74551" s="15"/>
      <c r="I74551" s="17"/>
    </row>
    <row r="74552" spans="1:9" x14ac:dyDescent="0.25">
      <c r="A74552" s="1">
        <v>43285</v>
      </c>
      <c r="B74552">
        <v>2018</v>
      </c>
      <c r="C74552">
        <v>7</v>
      </c>
      <c r="D74552">
        <v>4</v>
      </c>
      <c r="E74552" s="2">
        <v>11</v>
      </c>
      <c r="F74552" s="2">
        <v>4</v>
      </c>
      <c r="G74552" s="21">
        <v>4427</v>
      </c>
      <c r="H74552" s="15"/>
      <c r="I74552" s="17"/>
    </row>
    <row r="74553" spans="1:9" x14ac:dyDescent="0.25">
      <c r="A74553" s="1">
        <v>43285</v>
      </c>
      <c r="B74553">
        <v>2018</v>
      </c>
      <c r="C74553">
        <v>7</v>
      </c>
      <c r="D74553">
        <v>4</v>
      </c>
      <c r="E74553" s="2">
        <v>12</v>
      </c>
      <c r="F74553" s="2">
        <v>4</v>
      </c>
      <c r="G74553" s="21">
        <v>4428</v>
      </c>
      <c r="H74553" s="15"/>
      <c r="I74553" s="17"/>
    </row>
    <row r="74554" spans="1:9" x14ac:dyDescent="0.25">
      <c r="A74554" s="1">
        <v>43285</v>
      </c>
      <c r="B74554">
        <v>2018</v>
      </c>
      <c r="C74554">
        <v>7</v>
      </c>
      <c r="D74554">
        <v>4</v>
      </c>
      <c r="E74554" s="2">
        <v>13</v>
      </c>
      <c r="F74554" s="2">
        <v>4</v>
      </c>
      <c r="G74554" s="21">
        <v>4429</v>
      </c>
      <c r="H74554" s="15"/>
      <c r="I74554" s="17"/>
    </row>
    <row r="74555" spans="1:9" x14ac:dyDescent="0.25">
      <c r="A74555" s="1">
        <v>43285</v>
      </c>
      <c r="B74555">
        <v>2018</v>
      </c>
      <c r="C74555">
        <v>7</v>
      </c>
      <c r="D74555">
        <v>4</v>
      </c>
      <c r="E74555" s="2">
        <v>14</v>
      </c>
      <c r="F74555" s="2">
        <v>4</v>
      </c>
      <c r="G74555" s="21">
        <v>4430</v>
      </c>
      <c r="H74555" s="15"/>
      <c r="I74555" s="17"/>
    </row>
    <row r="74556" spans="1:9" x14ac:dyDescent="0.25">
      <c r="A74556" s="1">
        <v>43285</v>
      </c>
      <c r="B74556">
        <v>2018</v>
      </c>
      <c r="C74556">
        <v>7</v>
      </c>
      <c r="D74556">
        <v>4</v>
      </c>
      <c r="E74556" s="2">
        <v>15</v>
      </c>
      <c r="F74556" s="2">
        <v>4</v>
      </c>
      <c r="G74556" s="21">
        <v>4431</v>
      </c>
      <c r="H74556" s="15"/>
      <c r="I74556" s="17"/>
    </row>
    <row r="74557" spans="1:9" x14ac:dyDescent="0.25">
      <c r="A74557" s="1">
        <v>43285</v>
      </c>
      <c r="B74557">
        <v>2018</v>
      </c>
      <c r="C74557">
        <v>7</v>
      </c>
      <c r="D74557">
        <v>4</v>
      </c>
      <c r="E74557" s="2">
        <v>16</v>
      </c>
      <c r="F74557" s="2">
        <v>4</v>
      </c>
      <c r="G74557" s="21">
        <v>4432</v>
      </c>
      <c r="H74557" s="15"/>
      <c r="I74557" s="17"/>
    </row>
    <row r="74558" spans="1:9" x14ac:dyDescent="0.25">
      <c r="A74558" s="1">
        <v>43285</v>
      </c>
      <c r="B74558">
        <v>2018</v>
      </c>
      <c r="C74558">
        <v>7</v>
      </c>
      <c r="D74558">
        <v>4</v>
      </c>
      <c r="E74558" s="2">
        <v>17</v>
      </c>
      <c r="F74558" s="2">
        <v>4</v>
      </c>
      <c r="G74558" s="21">
        <v>4433</v>
      </c>
      <c r="H74558" s="15"/>
      <c r="I74558" s="17"/>
    </row>
    <row r="74559" spans="1:9" x14ac:dyDescent="0.25">
      <c r="A74559" s="1">
        <v>43285</v>
      </c>
      <c r="B74559">
        <v>2018</v>
      </c>
      <c r="C74559">
        <v>7</v>
      </c>
      <c r="D74559">
        <v>4</v>
      </c>
      <c r="E74559" s="2">
        <v>18</v>
      </c>
      <c r="F74559" s="2">
        <v>4</v>
      </c>
      <c r="G74559" s="21">
        <v>4434</v>
      </c>
      <c r="H74559" s="15"/>
      <c r="I74559" s="17"/>
    </row>
    <row r="74560" spans="1:9" x14ac:dyDescent="0.25">
      <c r="A74560" s="1">
        <v>43285</v>
      </c>
      <c r="B74560">
        <v>2018</v>
      </c>
      <c r="C74560">
        <v>7</v>
      </c>
      <c r="D74560">
        <v>4</v>
      </c>
      <c r="E74560" s="2">
        <v>19</v>
      </c>
      <c r="F74560" s="2">
        <v>4</v>
      </c>
      <c r="G74560" s="21">
        <v>4435</v>
      </c>
      <c r="H74560" s="15"/>
      <c r="I74560" s="17"/>
    </row>
    <row r="74561" spans="1:9" x14ac:dyDescent="0.25">
      <c r="A74561" s="1">
        <v>43285</v>
      </c>
      <c r="B74561">
        <v>2018</v>
      </c>
      <c r="C74561">
        <v>7</v>
      </c>
      <c r="D74561">
        <v>4</v>
      </c>
      <c r="E74561" s="2">
        <v>20</v>
      </c>
      <c r="F74561" s="2">
        <v>4</v>
      </c>
      <c r="G74561" s="21">
        <v>4436</v>
      </c>
      <c r="H74561" s="15"/>
      <c r="I74561" s="17"/>
    </row>
    <row r="74562" spans="1:9" x14ac:dyDescent="0.25">
      <c r="A74562" s="1">
        <v>43285</v>
      </c>
      <c r="B74562">
        <v>2018</v>
      </c>
      <c r="C74562">
        <v>7</v>
      </c>
      <c r="D74562">
        <v>4</v>
      </c>
      <c r="E74562" s="2">
        <v>21</v>
      </c>
      <c r="F74562" s="2">
        <v>4</v>
      </c>
      <c r="G74562" s="21">
        <v>4437</v>
      </c>
      <c r="H74562" s="15"/>
      <c r="I74562" s="17"/>
    </row>
    <row r="74563" spans="1:9" x14ac:dyDescent="0.25">
      <c r="A74563" s="1">
        <v>43285</v>
      </c>
      <c r="B74563">
        <v>2018</v>
      </c>
      <c r="C74563">
        <v>7</v>
      </c>
      <c r="D74563">
        <v>4</v>
      </c>
      <c r="E74563" s="2">
        <v>22</v>
      </c>
      <c r="F74563" s="2">
        <v>4</v>
      </c>
      <c r="G74563" s="21">
        <v>4438</v>
      </c>
      <c r="H74563" s="15"/>
      <c r="I74563" s="17"/>
    </row>
    <row r="74564" spans="1:9" x14ac:dyDescent="0.25">
      <c r="A74564" s="1">
        <v>43285</v>
      </c>
      <c r="B74564">
        <v>2018</v>
      </c>
      <c r="C74564">
        <v>7</v>
      </c>
      <c r="D74564">
        <v>4</v>
      </c>
      <c r="E74564" s="2">
        <v>23</v>
      </c>
      <c r="F74564" s="2">
        <v>4</v>
      </c>
      <c r="G74564" s="21">
        <v>4439</v>
      </c>
      <c r="H74564" s="15"/>
      <c r="I74564" s="17"/>
    </row>
    <row r="74565" spans="1:9" x14ac:dyDescent="0.25">
      <c r="A74565" s="1">
        <v>43285</v>
      </c>
      <c r="B74565">
        <v>2018</v>
      </c>
      <c r="C74565">
        <v>7</v>
      </c>
      <c r="D74565">
        <v>4</v>
      </c>
      <c r="E74565" s="2">
        <v>24</v>
      </c>
      <c r="F74565" s="2">
        <v>4</v>
      </c>
      <c r="G74565" s="21">
        <v>4440</v>
      </c>
      <c r="H74565" s="15"/>
      <c r="I74565" s="17"/>
    </row>
    <row r="74566" spans="1:9" x14ac:dyDescent="0.25">
      <c r="A74566" s="1">
        <v>43286</v>
      </c>
      <c r="B74566">
        <v>2018</v>
      </c>
      <c r="C74566">
        <v>7</v>
      </c>
      <c r="D74566">
        <v>5</v>
      </c>
      <c r="E74566" s="2">
        <v>1</v>
      </c>
      <c r="F74566" s="2">
        <v>5</v>
      </c>
      <c r="G74566" s="21">
        <v>4441</v>
      </c>
      <c r="H74566" s="15"/>
      <c r="I74566" s="17"/>
    </row>
    <row r="74567" spans="1:9" x14ac:dyDescent="0.25">
      <c r="A74567" s="1">
        <v>43286</v>
      </c>
      <c r="B74567">
        <v>2018</v>
      </c>
      <c r="C74567">
        <v>7</v>
      </c>
      <c r="D74567">
        <v>5</v>
      </c>
      <c r="E74567" s="2">
        <v>2</v>
      </c>
      <c r="F74567" s="2">
        <v>5</v>
      </c>
      <c r="G74567" s="21">
        <v>4442</v>
      </c>
      <c r="H74567" s="15"/>
      <c r="I74567" s="17"/>
    </row>
    <row r="74568" spans="1:9" x14ac:dyDescent="0.25">
      <c r="A74568" s="1">
        <v>43286</v>
      </c>
      <c r="B74568">
        <v>2018</v>
      </c>
      <c r="C74568">
        <v>7</v>
      </c>
      <c r="D74568">
        <v>5</v>
      </c>
      <c r="E74568" s="2">
        <v>3</v>
      </c>
      <c r="F74568" s="2">
        <v>5</v>
      </c>
      <c r="G74568" s="21">
        <v>4443</v>
      </c>
      <c r="H74568" s="15"/>
      <c r="I74568" s="17"/>
    </row>
    <row r="74569" spans="1:9" x14ac:dyDescent="0.25">
      <c r="A74569" s="1">
        <v>43286</v>
      </c>
      <c r="B74569">
        <v>2018</v>
      </c>
      <c r="C74569">
        <v>7</v>
      </c>
      <c r="D74569">
        <v>5</v>
      </c>
      <c r="E74569" s="2">
        <v>4</v>
      </c>
      <c r="F74569" s="2">
        <v>5</v>
      </c>
      <c r="G74569" s="21">
        <v>4444</v>
      </c>
      <c r="H74569" s="15"/>
      <c r="I74569" s="17"/>
    </row>
    <row r="74570" spans="1:9" x14ac:dyDescent="0.25">
      <c r="A74570" s="1">
        <v>43286</v>
      </c>
      <c r="B74570">
        <v>2018</v>
      </c>
      <c r="C74570">
        <v>7</v>
      </c>
      <c r="D74570">
        <v>5</v>
      </c>
      <c r="E74570" s="2">
        <v>5</v>
      </c>
      <c r="F74570" s="2">
        <v>5</v>
      </c>
      <c r="G74570" s="21">
        <v>4445</v>
      </c>
      <c r="H74570" s="15"/>
      <c r="I74570" s="17"/>
    </row>
    <row r="74571" spans="1:9" x14ac:dyDescent="0.25">
      <c r="A74571" s="1">
        <v>43286</v>
      </c>
      <c r="B74571">
        <v>2018</v>
      </c>
      <c r="C74571">
        <v>7</v>
      </c>
      <c r="D74571">
        <v>5</v>
      </c>
      <c r="E74571" s="2">
        <v>6</v>
      </c>
      <c r="F74571" s="2">
        <v>5</v>
      </c>
      <c r="G74571" s="21">
        <v>4446</v>
      </c>
      <c r="H74571" s="15"/>
      <c r="I74571" s="17"/>
    </row>
    <row r="74572" spans="1:9" x14ac:dyDescent="0.25">
      <c r="A74572" s="1">
        <v>43286</v>
      </c>
      <c r="B74572">
        <v>2018</v>
      </c>
      <c r="C74572">
        <v>7</v>
      </c>
      <c r="D74572">
        <v>5</v>
      </c>
      <c r="E74572" s="2">
        <v>7</v>
      </c>
      <c r="F74572" s="2">
        <v>5</v>
      </c>
      <c r="G74572" s="21">
        <v>4447</v>
      </c>
      <c r="H74572" s="15"/>
      <c r="I74572" s="17"/>
    </row>
    <row r="74573" spans="1:9" x14ac:dyDescent="0.25">
      <c r="A74573" s="1">
        <v>43286</v>
      </c>
      <c r="B74573">
        <v>2018</v>
      </c>
      <c r="C74573">
        <v>7</v>
      </c>
      <c r="D74573">
        <v>5</v>
      </c>
      <c r="E74573" s="2">
        <v>8</v>
      </c>
      <c r="F74573" s="2">
        <v>5</v>
      </c>
      <c r="G74573" s="21">
        <v>4448</v>
      </c>
      <c r="H74573" s="15"/>
      <c r="I74573" s="17"/>
    </row>
    <row r="74574" spans="1:9" x14ac:dyDescent="0.25">
      <c r="A74574" s="1">
        <v>43286</v>
      </c>
      <c r="B74574">
        <v>2018</v>
      </c>
      <c r="C74574">
        <v>7</v>
      </c>
      <c r="D74574">
        <v>5</v>
      </c>
      <c r="E74574" s="2">
        <v>9</v>
      </c>
      <c r="F74574" s="2">
        <v>5</v>
      </c>
      <c r="G74574" s="21">
        <v>4449</v>
      </c>
      <c r="H74574" s="15"/>
      <c r="I74574" s="17"/>
    </row>
    <row r="74575" spans="1:9" x14ac:dyDescent="0.25">
      <c r="A74575" s="1">
        <v>43286</v>
      </c>
      <c r="B74575">
        <v>2018</v>
      </c>
      <c r="C74575">
        <v>7</v>
      </c>
      <c r="D74575">
        <v>5</v>
      </c>
      <c r="E74575" s="2">
        <v>10</v>
      </c>
      <c r="F74575" s="2">
        <v>5</v>
      </c>
      <c r="G74575" s="21">
        <v>4450</v>
      </c>
      <c r="H74575" s="15"/>
      <c r="I74575" s="17"/>
    </row>
    <row r="74576" spans="1:9" x14ac:dyDescent="0.25">
      <c r="A74576" s="1">
        <v>43286</v>
      </c>
      <c r="B74576">
        <v>2018</v>
      </c>
      <c r="C74576">
        <v>7</v>
      </c>
      <c r="D74576">
        <v>5</v>
      </c>
      <c r="E74576" s="2">
        <v>11</v>
      </c>
      <c r="F74576" s="2">
        <v>5</v>
      </c>
      <c r="G74576" s="21">
        <v>4451</v>
      </c>
      <c r="H74576" s="15"/>
      <c r="I74576" s="17"/>
    </row>
    <row r="74577" spans="1:9" x14ac:dyDescent="0.25">
      <c r="A74577" s="1">
        <v>43286</v>
      </c>
      <c r="B74577">
        <v>2018</v>
      </c>
      <c r="C74577">
        <v>7</v>
      </c>
      <c r="D74577">
        <v>5</v>
      </c>
      <c r="E74577" s="2">
        <v>12</v>
      </c>
      <c r="F74577" s="2">
        <v>5</v>
      </c>
      <c r="G74577" s="21">
        <v>4452</v>
      </c>
      <c r="H74577" s="15"/>
      <c r="I74577" s="17"/>
    </row>
    <row r="74578" spans="1:9" x14ac:dyDescent="0.25">
      <c r="A74578" s="1">
        <v>43286</v>
      </c>
      <c r="B74578">
        <v>2018</v>
      </c>
      <c r="C74578">
        <v>7</v>
      </c>
      <c r="D74578">
        <v>5</v>
      </c>
      <c r="E74578" s="2">
        <v>13</v>
      </c>
      <c r="F74578" s="2">
        <v>5</v>
      </c>
      <c r="G74578" s="21">
        <v>4453</v>
      </c>
      <c r="H74578" s="15"/>
      <c r="I74578" s="17"/>
    </row>
    <row r="74579" spans="1:9" x14ac:dyDescent="0.25">
      <c r="A74579" s="1">
        <v>43286</v>
      </c>
      <c r="B74579">
        <v>2018</v>
      </c>
      <c r="C74579">
        <v>7</v>
      </c>
      <c r="D74579">
        <v>5</v>
      </c>
      <c r="E74579" s="2">
        <v>14</v>
      </c>
      <c r="F74579" s="2">
        <v>5</v>
      </c>
      <c r="G74579" s="21">
        <v>4454</v>
      </c>
      <c r="H74579" s="15"/>
      <c r="I74579" s="17"/>
    </row>
    <row r="74580" spans="1:9" x14ac:dyDescent="0.25">
      <c r="A74580" s="1">
        <v>43286</v>
      </c>
      <c r="B74580">
        <v>2018</v>
      </c>
      <c r="C74580">
        <v>7</v>
      </c>
      <c r="D74580">
        <v>5</v>
      </c>
      <c r="E74580" s="2">
        <v>15</v>
      </c>
      <c r="F74580" s="2">
        <v>5</v>
      </c>
      <c r="G74580" s="21">
        <v>4455</v>
      </c>
      <c r="H74580" s="15"/>
      <c r="I74580" s="17"/>
    </row>
    <row r="74581" spans="1:9" x14ac:dyDescent="0.25">
      <c r="A74581" s="1">
        <v>43286</v>
      </c>
      <c r="B74581">
        <v>2018</v>
      </c>
      <c r="C74581">
        <v>7</v>
      </c>
      <c r="D74581">
        <v>5</v>
      </c>
      <c r="E74581" s="2">
        <v>16</v>
      </c>
      <c r="F74581" s="2">
        <v>5</v>
      </c>
      <c r="G74581" s="21">
        <v>4456</v>
      </c>
      <c r="H74581" s="15"/>
      <c r="I74581" s="17"/>
    </row>
    <row r="74582" spans="1:9" x14ac:dyDescent="0.25">
      <c r="A74582" s="1">
        <v>43286</v>
      </c>
      <c r="B74582">
        <v>2018</v>
      </c>
      <c r="C74582">
        <v>7</v>
      </c>
      <c r="D74582">
        <v>5</v>
      </c>
      <c r="E74582" s="2">
        <v>17</v>
      </c>
      <c r="F74582" s="2">
        <v>5</v>
      </c>
      <c r="G74582" s="21">
        <v>4457</v>
      </c>
      <c r="H74582" s="15"/>
      <c r="I74582" s="17"/>
    </row>
    <row r="74583" spans="1:9" x14ac:dyDescent="0.25">
      <c r="A74583" s="1">
        <v>43286</v>
      </c>
      <c r="B74583">
        <v>2018</v>
      </c>
      <c r="C74583">
        <v>7</v>
      </c>
      <c r="D74583">
        <v>5</v>
      </c>
      <c r="E74583" s="2">
        <v>18</v>
      </c>
      <c r="F74583" s="2">
        <v>5</v>
      </c>
      <c r="G74583" s="21">
        <v>4458</v>
      </c>
      <c r="H74583" s="15"/>
      <c r="I74583" s="17"/>
    </row>
    <row r="74584" spans="1:9" x14ac:dyDescent="0.25">
      <c r="A74584" s="1">
        <v>43286</v>
      </c>
      <c r="B74584">
        <v>2018</v>
      </c>
      <c r="C74584">
        <v>7</v>
      </c>
      <c r="D74584">
        <v>5</v>
      </c>
      <c r="E74584" s="2">
        <v>19</v>
      </c>
      <c r="F74584" s="2">
        <v>5</v>
      </c>
      <c r="G74584" s="21">
        <v>4459</v>
      </c>
      <c r="H74584" s="15"/>
      <c r="I74584" s="17"/>
    </row>
    <row r="74585" spans="1:9" x14ac:dyDescent="0.25">
      <c r="A74585" s="1">
        <v>43286</v>
      </c>
      <c r="B74585">
        <v>2018</v>
      </c>
      <c r="C74585">
        <v>7</v>
      </c>
      <c r="D74585">
        <v>5</v>
      </c>
      <c r="E74585" s="2">
        <v>20</v>
      </c>
      <c r="F74585" s="2">
        <v>5</v>
      </c>
      <c r="G74585" s="21">
        <v>4460</v>
      </c>
      <c r="H74585" s="15"/>
      <c r="I74585" s="17"/>
    </row>
    <row r="74586" spans="1:9" x14ac:dyDescent="0.25">
      <c r="A74586" s="1">
        <v>43286</v>
      </c>
      <c r="B74586">
        <v>2018</v>
      </c>
      <c r="C74586">
        <v>7</v>
      </c>
      <c r="D74586">
        <v>5</v>
      </c>
      <c r="E74586" s="2">
        <v>21</v>
      </c>
      <c r="F74586" s="2">
        <v>5</v>
      </c>
      <c r="G74586" s="21">
        <v>4461</v>
      </c>
      <c r="H74586" s="15"/>
      <c r="I74586" s="17"/>
    </row>
    <row r="74587" spans="1:9" x14ac:dyDescent="0.25">
      <c r="A74587" s="1">
        <v>43286</v>
      </c>
      <c r="B74587">
        <v>2018</v>
      </c>
      <c r="C74587">
        <v>7</v>
      </c>
      <c r="D74587">
        <v>5</v>
      </c>
      <c r="E74587" s="2">
        <v>22</v>
      </c>
      <c r="F74587" s="2">
        <v>5</v>
      </c>
      <c r="G74587" s="21">
        <v>4462</v>
      </c>
      <c r="H74587" s="15"/>
      <c r="I74587" s="17"/>
    </row>
    <row r="74588" spans="1:9" x14ac:dyDescent="0.25">
      <c r="A74588" s="1">
        <v>43286</v>
      </c>
      <c r="B74588">
        <v>2018</v>
      </c>
      <c r="C74588">
        <v>7</v>
      </c>
      <c r="D74588">
        <v>5</v>
      </c>
      <c r="E74588" s="2">
        <v>23</v>
      </c>
      <c r="F74588" s="2">
        <v>5</v>
      </c>
      <c r="G74588" s="21">
        <v>4463</v>
      </c>
      <c r="H74588" s="15"/>
      <c r="I74588" s="17"/>
    </row>
    <row r="74589" spans="1:9" x14ac:dyDescent="0.25">
      <c r="A74589" s="1">
        <v>43286</v>
      </c>
      <c r="B74589">
        <v>2018</v>
      </c>
      <c r="C74589">
        <v>7</v>
      </c>
      <c r="D74589">
        <v>5</v>
      </c>
      <c r="E74589" s="2">
        <v>24</v>
      </c>
      <c r="F74589" s="2">
        <v>5</v>
      </c>
      <c r="G74589" s="21">
        <v>4464</v>
      </c>
      <c r="H74589" s="15"/>
      <c r="I74589" s="17"/>
    </row>
    <row r="74590" spans="1:9" x14ac:dyDescent="0.25">
      <c r="A74590" s="1">
        <v>43287</v>
      </c>
      <c r="B74590">
        <v>2018</v>
      </c>
      <c r="C74590">
        <v>7</v>
      </c>
      <c r="D74590">
        <v>6</v>
      </c>
      <c r="E74590" s="2">
        <v>1</v>
      </c>
      <c r="F74590" s="2">
        <v>6</v>
      </c>
      <c r="G74590" s="21">
        <v>4465</v>
      </c>
      <c r="H74590" s="15"/>
      <c r="I74590" s="17"/>
    </row>
    <row r="74591" spans="1:9" x14ac:dyDescent="0.25">
      <c r="A74591" s="1">
        <v>43287</v>
      </c>
      <c r="B74591">
        <v>2018</v>
      </c>
      <c r="C74591">
        <v>7</v>
      </c>
      <c r="D74591">
        <v>6</v>
      </c>
      <c r="E74591" s="2">
        <v>2</v>
      </c>
      <c r="F74591" s="2">
        <v>6</v>
      </c>
      <c r="G74591" s="21">
        <v>4466</v>
      </c>
      <c r="H74591" s="15"/>
      <c r="I74591" s="17"/>
    </row>
    <row r="74592" spans="1:9" x14ac:dyDescent="0.25">
      <c r="A74592" s="1">
        <v>43287</v>
      </c>
      <c r="B74592">
        <v>2018</v>
      </c>
      <c r="C74592">
        <v>7</v>
      </c>
      <c r="D74592">
        <v>6</v>
      </c>
      <c r="E74592" s="2">
        <v>3</v>
      </c>
      <c r="F74592" s="2">
        <v>6</v>
      </c>
      <c r="G74592" s="21">
        <v>4467</v>
      </c>
      <c r="H74592" s="15"/>
      <c r="I74592" s="17"/>
    </row>
    <row r="74593" spans="1:9" x14ac:dyDescent="0.25">
      <c r="A74593" s="1">
        <v>43287</v>
      </c>
      <c r="B74593">
        <v>2018</v>
      </c>
      <c r="C74593">
        <v>7</v>
      </c>
      <c r="D74593">
        <v>6</v>
      </c>
      <c r="E74593" s="2">
        <v>4</v>
      </c>
      <c r="F74593" s="2">
        <v>6</v>
      </c>
      <c r="G74593" s="21">
        <v>4468</v>
      </c>
      <c r="H74593" s="15"/>
      <c r="I74593" s="17"/>
    </row>
    <row r="74594" spans="1:9" x14ac:dyDescent="0.25">
      <c r="A74594" s="1">
        <v>43287</v>
      </c>
      <c r="B74594">
        <v>2018</v>
      </c>
      <c r="C74594">
        <v>7</v>
      </c>
      <c r="D74594">
        <v>6</v>
      </c>
      <c r="E74594" s="2">
        <v>5</v>
      </c>
      <c r="F74594" s="2">
        <v>6</v>
      </c>
      <c r="G74594" s="21">
        <v>4469</v>
      </c>
      <c r="H74594" s="15"/>
      <c r="I74594" s="17"/>
    </row>
    <row r="74595" spans="1:9" x14ac:dyDescent="0.25">
      <c r="A74595" s="1">
        <v>43287</v>
      </c>
      <c r="B74595">
        <v>2018</v>
      </c>
      <c r="C74595">
        <v>7</v>
      </c>
      <c r="D74595">
        <v>6</v>
      </c>
      <c r="E74595" s="2">
        <v>6</v>
      </c>
      <c r="F74595" s="2">
        <v>6</v>
      </c>
      <c r="G74595" s="21">
        <v>4470</v>
      </c>
      <c r="H74595" s="15"/>
      <c r="I74595" s="17"/>
    </row>
    <row r="74596" spans="1:9" x14ac:dyDescent="0.25">
      <c r="A74596" s="1">
        <v>43287</v>
      </c>
      <c r="B74596">
        <v>2018</v>
      </c>
      <c r="C74596">
        <v>7</v>
      </c>
      <c r="D74596">
        <v>6</v>
      </c>
      <c r="E74596" s="2">
        <v>7</v>
      </c>
      <c r="F74596" s="2">
        <v>6</v>
      </c>
      <c r="G74596" s="21">
        <v>4471</v>
      </c>
      <c r="H74596" s="15"/>
      <c r="I74596" s="17"/>
    </row>
    <row r="74597" spans="1:9" x14ac:dyDescent="0.25">
      <c r="A74597" s="1">
        <v>43287</v>
      </c>
      <c r="B74597">
        <v>2018</v>
      </c>
      <c r="C74597">
        <v>7</v>
      </c>
      <c r="D74597">
        <v>6</v>
      </c>
      <c r="E74597" s="2">
        <v>8</v>
      </c>
      <c r="F74597" s="2">
        <v>6</v>
      </c>
      <c r="G74597" s="21">
        <v>4472</v>
      </c>
      <c r="H74597" s="15"/>
      <c r="I74597" s="17"/>
    </row>
    <row r="74598" spans="1:9" x14ac:dyDescent="0.25">
      <c r="A74598" s="1">
        <v>43287</v>
      </c>
      <c r="B74598">
        <v>2018</v>
      </c>
      <c r="C74598">
        <v>7</v>
      </c>
      <c r="D74598">
        <v>6</v>
      </c>
      <c r="E74598" s="2">
        <v>9</v>
      </c>
      <c r="F74598" s="2">
        <v>6</v>
      </c>
      <c r="G74598" s="21">
        <v>4473</v>
      </c>
      <c r="H74598" s="15"/>
      <c r="I74598" s="17"/>
    </row>
    <row r="74599" spans="1:9" x14ac:dyDescent="0.25">
      <c r="A74599" s="1">
        <v>43287</v>
      </c>
      <c r="B74599">
        <v>2018</v>
      </c>
      <c r="C74599">
        <v>7</v>
      </c>
      <c r="D74599">
        <v>6</v>
      </c>
      <c r="E74599" s="2">
        <v>10</v>
      </c>
      <c r="F74599" s="2">
        <v>6</v>
      </c>
      <c r="G74599" s="21">
        <v>4474</v>
      </c>
      <c r="H74599" s="15"/>
      <c r="I74599" s="17"/>
    </row>
    <row r="74600" spans="1:9" x14ac:dyDescent="0.25">
      <c r="A74600" s="1">
        <v>43287</v>
      </c>
      <c r="B74600">
        <v>2018</v>
      </c>
      <c r="C74600">
        <v>7</v>
      </c>
      <c r="D74600">
        <v>6</v>
      </c>
      <c r="E74600" s="2">
        <v>11</v>
      </c>
      <c r="F74600" s="2">
        <v>6</v>
      </c>
      <c r="G74600" s="21">
        <v>4475</v>
      </c>
      <c r="H74600" s="15"/>
      <c r="I74600" s="17"/>
    </row>
    <row r="74601" spans="1:9" x14ac:dyDescent="0.25">
      <c r="A74601" s="1">
        <v>43287</v>
      </c>
      <c r="B74601">
        <v>2018</v>
      </c>
      <c r="C74601">
        <v>7</v>
      </c>
      <c r="D74601">
        <v>6</v>
      </c>
      <c r="E74601" s="2">
        <v>12</v>
      </c>
      <c r="F74601" s="2">
        <v>6</v>
      </c>
      <c r="G74601" s="21">
        <v>4476</v>
      </c>
      <c r="H74601" s="15"/>
      <c r="I74601" s="17"/>
    </row>
    <row r="74602" spans="1:9" x14ac:dyDescent="0.25">
      <c r="A74602" s="1">
        <v>43287</v>
      </c>
      <c r="B74602">
        <v>2018</v>
      </c>
      <c r="C74602">
        <v>7</v>
      </c>
      <c r="D74602">
        <v>6</v>
      </c>
      <c r="E74602" s="2">
        <v>13</v>
      </c>
      <c r="F74602" s="2">
        <v>6</v>
      </c>
      <c r="G74602" s="21">
        <v>4477</v>
      </c>
      <c r="H74602" s="15"/>
      <c r="I74602" s="17"/>
    </row>
    <row r="74603" spans="1:9" x14ac:dyDescent="0.25">
      <c r="A74603" s="1">
        <v>43287</v>
      </c>
      <c r="B74603">
        <v>2018</v>
      </c>
      <c r="C74603">
        <v>7</v>
      </c>
      <c r="D74603">
        <v>6</v>
      </c>
      <c r="E74603" s="2">
        <v>14</v>
      </c>
      <c r="F74603" s="2">
        <v>6</v>
      </c>
      <c r="G74603" s="21">
        <v>4478</v>
      </c>
      <c r="H74603" s="15"/>
      <c r="I74603" s="17"/>
    </row>
    <row r="74604" spans="1:9" x14ac:dyDescent="0.25">
      <c r="A74604" s="1">
        <v>43287</v>
      </c>
      <c r="B74604">
        <v>2018</v>
      </c>
      <c r="C74604">
        <v>7</v>
      </c>
      <c r="D74604">
        <v>6</v>
      </c>
      <c r="E74604" s="2">
        <v>15</v>
      </c>
      <c r="F74604" s="2">
        <v>6</v>
      </c>
      <c r="G74604" s="21">
        <v>4479</v>
      </c>
      <c r="H74604" s="15"/>
      <c r="I74604" s="17"/>
    </row>
    <row r="74605" spans="1:9" x14ac:dyDescent="0.25">
      <c r="A74605" s="1">
        <v>43287</v>
      </c>
      <c r="B74605">
        <v>2018</v>
      </c>
      <c r="C74605">
        <v>7</v>
      </c>
      <c r="D74605">
        <v>6</v>
      </c>
      <c r="E74605" s="2">
        <v>16</v>
      </c>
      <c r="F74605" s="2">
        <v>6</v>
      </c>
      <c r="G74605" s="21">
        <v>4480</v>
      </c>
      <c r="H74605" s="15"/>
      <c r="I74605" s="17"/>
    </row>
    <row r="74606" spans="1:9" x14ac:dyDescent="0.25">
      <c r="A74606" s="1">
        <v>43287</v>
      </c>
      <c r="B74606">
        <v>2018</v>
      </c>
      <c r="C74606">
        <v>7</v>
      </c>
      <c r="D74606">
        <v>6</v>
      </c>
      <c r="E74606" s="2">
        <v>17</v>
      </c>
      <c r="F74606" s="2">
        <v>6</v>
      </c>
      <c r="G74606" s="21">
        <v>4481</v>
      </c>
      <c r="H74606" s="15"/>
      <c r="I74606" s="17"/>
    </row>
    <row r="74607" spans="1:9" x14ac:dyDescent="0.25">
      <c r="A74607" s="1">
        <v>43287</v>
      </c>
      <c r="B74607">
        <v>2018</v>
      </c>
      <c r="C74607">
        <v>7</v>
      </c>
      <c r="D74607">
        <v>6</v>
      </c>
      <c r="E74607" s="2">
        <v>18</v>
      </c>
      <c r="F74607" s="2">
        <v>6</v>
      </c>
      <c r="G74607" s="21">
        <v>4482</v>
      </c>
      <c r="H74607" s="15"/>
      <c r="I74607" s="17"/>
    </row>
    <row r="74608" spans="1:9" x14ac:dyDescent="0.25">
      <c r="A74608" s="1">
        <v>43287</v>
      </c>
      <c r="B74608">
        <v>2018</v>
      </c>
      <c r="C74608">
        <v>7</v>
      </c>
      <c r="D74608">
        <v>6</v>
      </c>
      <c r="E74608" s="2">
        <v>19</v>
      </c>
      <c r="F74608" s="2">
        <v>6</v>
      </c>
      <c r="G74608" s="21">
        <v>4483</v>
      </c>
      <c r="H74608" s="15"/>
      <c r="I74608" s="17"/>
    </row>
    <row r="74609" spans="1:9" x14ac:dyDescent="0.25">
      <c r="A74609" s="1">
        <v>43287</v>
      </c>
      <c r="B74609">
        <v>2018</v>
      </c>
      <c r="C74609">
        <v>7</v>
      </c>
      <c r="D74609">
        <v>6</v>
      </c>
      <c r="E74609" s="2">
        <v>20</v>
      </c>
      <c r="F74609" s="2">
        <v>6</v>
      </c>
      <c r="G74609" s="21">
        <v>4484</v>
      </c>
      <c r="H74609" s="15"/>
      <c r="I74609" s="17"/>
    </row>
    <row r="74610" spans="1:9" x14ac:dyDescent="0.25">
      <c r="A74610" s="1">
        <v>43287</v>
      </c>
      <c r="B74610">
        <v>2018</v>
      </c>
      <c r="C74610">
        <v>7</v>
      </c>
      <c r="D74610">
        <v>6</v>
      </c>
      <c r="E74610" s="2">
        <v>21</v>
      </c>
      <c r="F74610" s="2">
        <v>6</v>
      </c>
      <c r="G74610" s="21">
        <v>4485</v>
      </c>
      <c r="H74610" s="15"/>
      <c r="I74610" s="17"/>
    </row>
    <row r="74611" spans="1:9" x14ac:dyDescent="0.25">
      <c r="A74611" s="1">
        <v>43287</v>
      </c>
      <c r="B74611">
        <v>2018</v>
      </c>
      <c r="C74611">
        <v>7</v>
      </c>
      <c r="D74611">
        <v>6</v>
      </c>
      <c r="E74611" s="2">
        <v>22</v>
      </c>
      <c r="F74611" s="2">
        <v>6</v>
      </c>
      <c r="G74611" s="21">
        <v>4486</v>
      </c>
      <c r="H74611" s="15"/>
      <c r="I74611" s="17"/>
    </row>
    <row r="74612" spans="1:9" x14ac:dyDescent="0.25">
      <c r="A74612" s="1">
        <v>43287</v>
      </c>
      <c r="B74612">
        <v>2018</v>
      </c>
      <c r="C74612">
        <v>7</v>
      </c>
      <c r="D74612">
        <v>6</v>
      </c>
      <c r="E74612" s="2">
        <v>23</v>
      </c>
      <c r="F74612" s="2">
        <v>6</v>
      </c>
      <c r="G74612" s="21">
        <v>4487</v>
      </c>
      <c r="H74612" s="15"/>
      <c r="I74612" s="17"/>
    </row>
    <row r="74613" spans="1:9" x14ac:dyDescent="0.25">
      <c r="A74613" s="1">
        <v>43287</v>
      </c>
      <c r="B74613">
        <v>2018</v>
      </c>
      <c r="C74613">
        <v>7</v>
      </c>
      <c r="D74613">
        <v>6</v>
      </c>
      <c r="E74613" s="2">
        <v>24</v>
      </c>
      <c r="F74613" s="2">
        <v>6</v>
      </c>
      <c r="G74613" s="21">
        <v>4488</v>
      </c>
      <c r="H74613" s="15"/>
      <c r="I74613" s="17"/>
    </row>
    <row r="74614" spans="1:9" x14ac:dyDescent="0.25">
      <c r="A74614" s="1">
        <v>43288</v>
      </c>
      <c r="B74614">
        <v>2018</v>
      </c>
      <c r="C74614">
        <v>7</v>
      </c>
      <c r="D74614">
        <v>7</v>
      </c>
      <c r="E74614" s="2">
        <v>1</v>
      </c>
      <c r="F74614" s="2">
        <v>7</v>
      </c>
      <c r="G74614" s="21">
        <v>4489</v>
      </c>
      <c r="H74614" s="15"/>
      <c r="I74614" s="17"/>
    </row>
    <row r="74615" spans="1:9" x14ac:dyDescent="0.25">
      <c r="A74615" s="1">
        <v>43288</v>
      </c>
      <c r="B74615">
        <v>2018</v>
      </c>
      <c r="C74615">
        <v>7</v>
      </c>
      <c r="D74615">
        <v>7</v>
      </c>
      <c r="E74615" s="2">
        <v>2</v>
      </c>
      <c r="F74615" s="2">
        <v>7</v>
      </c>
      <c r="G74615" s="21">
        <v>4490</v>
      </c>
      <c r="H74615" s="15"/>
      <c r="I74615" s="17"/>
    </row>
    <row r="74616" spans="1:9" x14ac:dyDescent="0.25">
      <c r="A74616" s="1">
        <v>43288</v>
      </c>
      <c r="B74616">
        <v>2018</v>
      </c>
      <c r="C74616">
        <v>7</v>
      </c>
      <c r="D74616">
        <v>7</v>
      </c>
      <c r="E74616" s="2">
        <v>3</v>
      </c>
      <c r="F74616" s="2">
        <v>7</v>
      </c>
      <c r="G74616" s="21">
        <v>4491</v>
      </c>
      <c r="H74616" s="15"/>
      <c r="I74616" s="17"/>
    </row>
    <row r="74617" spans="1:9" x14ac:dyDescent="0.25">
      <c r="A74617" s="1">
        <v>43288</v>
      </c>
      <c r="B74617">
        <v>2018</v>
      </c>
      <c r="C74617">
        <v>7</v>
      </c>
      <c r="D74617">
        <v>7</v>
      </c>
      <c r="E74617" s="2">
        <v>4</v>
      </c>
      <c r="F74617" s="2">
        <v>7</v>
      </c>
      <c r="G74617" s="21">
        <v>4492</v>
      </c>
      <c r="H74617" s="15"/>
      <c r="I74617" s="17"/>
    </row>
    <row r="74618" spans="1:9" x14ac:dyDescent="0.25">
      <c r="A74618" s="1">
        <v>43288</v>
      </c>
      <c r="B74618">
        <v>2018</v>
      </c>
      <c r="C74618">
        <v>7</v>
      </c>
      <c r="D74618">
        <v>7</v>
      </c>
      <c r="E74618" s="2">
        <v>5</v>
      </c>
      <c r="F74618" s="2">
        <v>7</v>
      </c>
      <c r="G74618" s="21">
        <v>4493</v>
      </c>
      <c r="H74618" s="15"/>
      <c r="I74618" s="17"/>
    </row>
    <row r="74619" spans="1:9" x14ac:dyDescent="0.25">
      <c r="A74619" s="1">
        <v>43288</v>
      </c>
      <c r="B74619">
        <v>2018</v>
      </c>
      <c r="C74619">
        <v>7</v>
      </c>
      <c r="D74619">
        <v>7</v>
      </c>
      <c r="E74619" s="2">
        <v>6</v>
      </c>
      <c r="F74619" s="2">
        <v>7</v>
      </c>
      <c r="G74619" s="21">
        <v>4494</v>
      </c>
      <c r="H74619" s="15"/>
      <c r="I74619" s="17"/>
    </row>
    <row r="74620" spans="1:9" x14ac:dyDescent="0.25">
      <c r="A74620" s="1">
        <v>43288</v>
      </c>
      <c r="B74620">
        <v>2018</v>
      </c>
      <c r="C74620">
        <v>7</v>
      </c>
      <c r="D74620">
        <v>7</v>
      </c>
      <c r="E74620" s="2">
        <v>7</v>
      </c>
      <c r="F74620" s="2">
        <v>7</v>
      </c>
      <c r="G74620" s="21">
        <v>4495</v>
      </c>
      <c r="H74620" s="15"/>
      <c r="I74620" s="17"/>
    </row>
    <row r="74621" spans="1:9" x14ac:dyDescent="0.25">
      <c r="A74621" s="1">
        <v>43288</v>
      </c>
      <c r="B74621">
        <v>2018</v>
      </c>
      <c r="C74621">
        <v>7</v>
      </c>
      <c r="D74621">
        <v>7</v>
      </c>
      <c r="E74621" s="2">
        <v>8</v>
      </c>
      <c r="F74621" s="2">
        <v>7</v>
      </c>
      <c r="G74621" s="21">
        <v>4496</v>
      </c>
      <c r="H74621" s="15"/>
      <c r="I74621" s="17"/>
    </row>
    <row r="74622" spans="1:9" x14ac:dyDescent="0.25">
      <c r="A74622" s="1">
        <v>43288</v>
      </c>
      <c r="B74622">
        <v>2018</v>
      </c>
      <c r="C74622">
        <v>7</v>
      </c>
      <c r="D74622">
        <v>7</v>
      </c>
      <c r="E74622" s="2">
        <v>9</v>
      </c>
      <c r="F74622" s="2">
        <v>7</v>
      </c>
      <c r="G74622" s="21">
        <v>4497</v>
      </c>
      <c r="H74622" s="15"/>
      <c r="I74622" s="17"/>
    </row>
    <row r="74623" spans="1:9" x14ac:dyDescent="0.25">
      <c r="A74623" s="1">
        <v>43288</v>
      </c>
      <c r="B74623">
        <v>2018</v>
      </c>
      <c r="C74623">
        <v>7</v>
      </c>
      <c r="D74623">
        <v>7</v>
      </c>
      <c r="E74623" s="2">
        <v>10</v>
      </c>
      <c r="F74623" s="2">
        <v>7</v>
      </c>
      <c r="G74623" s="21">
        <v>4498</v>
      </c>
      <c r="H74623" s="15"/>
      <c r="I74623" s="17"/>
    </row>
    <row r="74624" spans="1:9" x14ac:dyDescent="0.25">
      <c r="A74624" s="1">
        <v>43288</v>
      </c>
      <c r="B74624">
        <v>2018</v>
      </c>
      <c r="C74624">
        <v>7</v>
      </c>
      <c r="D74624">
        <v>7</v>
      </c>
      <c r="E74624" s="2">
        <v>11</v>
      </c>
      <c r="F74624" s="2">
        <v>7</v>
      </c>
      <c r="G74624" s="21">
        <v>4499</v>
      </c>
      <c r="H74624" s="15"/>
      <c r="I74624" s="17"/>
    </row>
    <row r="74625" spans="1:9" x14ac:dyDescent="0.25">
      <c r="A74625" s="1">
        <v>43288</v>
      </c>
      <c r="B74625">
        <v>2018</v>
      </c>
      <c r="C74625">
        <v>7</v>
      </c>
      <c r="D74625">
        <v>7</v>
      </c>
      <c r="E74625" s="2">
        <v>12</v>
      </c>
      <c r="F74625" s="2">
        <v>7</v>
      </c>
      <c r="G74625" s="21">
        <v>4500</v>
      </c>
      <c r="H74625" s="15"/>
      <c r="I74625" s="17"/>
    </row>
    <row r="74626" spans="1:9" x14ac:dyDescent="0.25">
      <c r="A74626" s="1">
        <v>43288</v>
      </c>
      <c r="B74626">
        <v>2018</v>
      </c>
      <c r="C74626">
        <v>7</v>
      </c>
      <c r="D74626">
        <v>7</v>
      </c>
      <c r="E74626" s="2">
        <v>13</v>
      </c>
      <c r="F74626" s="2">
        <v>7</v>
      </c>
      <c r="G74626" s="21">
        <v>4501</v>
      </c>
      <c r="H74626" s="15"/>
      <c r="I74626" s="17"/>
    </row>
    <row r="74627" spans="1:9" x14ac:dyDescent="0.25">
      <c r="A74627" s="1">
        <v>43288</v>
      </c>
      <c r="B74627">
        <v>2018</v>
      </c>
      <c r="C74627">
        <v>7</v>
      </c>
      <c r="D74627">
        <v>7</v>
      </c>
      <c r="E74627" s="2">
        <v>14</v>
      </c>
      <c r="F74627" s="2">
        <v>7</v>
      </c>
      <c r="G74627" s="21">
        <v>4502</v>
      </c>
      <c r="H74627" s="15"/>
      <c r="I74627" s="17"/>
    </row>
    <row r="74628" spans="1:9" x14ac:dyDescent="0.25">
      <c r="A74628" s="1">
        <v>43288</v>
      </c>
      <c r="B74628">
        <v>2018</v>
      </c>
      <c r="C74628">
        <v>7</v>
      </c>
      <c r="D74628">
        <v>7</v>
      </c>
      <c r="E74628" s="2">
        <v>15</v>
      </c>
      <c r="F74628" s="2">
        <v>7</v>
      </c>
      <c r="G74628" s="21">
        <v>4503</v>
      </c>
      <c r="H74628" s="15"/>
      <c r="I74628" s="17"/>
    </row>
    <row r="74629" spans="1:9" x14ac:dyDescent="0.25">
      <c r="A74629" s="1">
        <v>43288</v>
      </c>
      <c r="B74629">
        <v>2018</v>
      </c>
      <c r="C74629">
        <v>7</v>
      </c>
      <c r="D74629">
        <v>7</v>
      </c>
      <c r="E74629" s="2">
        <v>16</v>
      </c>
      <c r="F74629" s="2">
        <v>7</v>
      </c>
      <c r="G74629" s="21">
        <v>4504</v>
      </c>
      <c r="H74629" s="15"/>
      <c r="I74629" s="17"/>
    </row>
    <row r="74630" spans="1:9" x14ac:dyDescent="0.25">
      <c r="A74630" s="1">
        <v>43288</v>
      </c>
      <c r="B74630">
        <v>2018</v>
      </c>
      <c r="C74630">
        <v>7</v>
      </c>
      <c r="D74630">
        <v>7</v>
      </c>
      <c r="E74630" s="2">
        <v>17</v>
      </c>
      <c r="F74630" s="2">
        <v>7</v>
      </c>
      <c r="G74630" s="21">
        <v>4505</v>
      </c>
      <c r="H74630" s="15"/>
      <c r="I74630" s="17"/>
    </row>
    <row r="74631" spans="1:9" x14ac:dyDescent="0.25">
      <c r="A74631" s="1">
        <v>43288</v>
      </c>
      <c r="B74631">
        <v>2018</v>
      </c>
      <c r="C74631">
        <v>7</v>
      </c>
      <c r="D74631">
        <v>7</v>
      </c>
      <c r="E74631" s="2">
        <v>18</v>
      </c>
      <c r="F74631" s="2">
        <v>7</v>
      </c>
      <c r="G74631" s="21">
        <v>4506</v>
      </c>
      <c r="H74631" s="15"/>
      <c r="I74631" s="17"/>
    </row>
    <row r="74632" spans="1:9" x14ac:dyDescent="0.25">
      <c r="A74632" s="1">
        <v>43288</v>
      </c>
      <c r="B74632">
        <v>2018</v>
      </c>
      <c r="C74632">
        <v>7</v>
      </c>
      <c r="D74632">
        <v>7</v>
      </c>
      <c r="E74632" s="2">
        <v>19</v>
      </c>
      <c r="F74632" s="2">
        <v>7</v>
      </c>
      <c r="G74632" s="21">
        <v>4507</v>
      </c>
      <c r="H74632" s="15"/>
      <c r="I74632" s="17"/>
    </row>
    <row r="74633" spans="1:9" x14ac:dyDescent="0.25">
      <c r="A74633" s="1">
        <v>43288</v>
      </c>
      <c r="B74633">
        <v>2018</v>
      </c>
      <c r="C74633">
        <v>7</v>
      </c>
      <c r="D74633">
        <v>7</v>
      </c>
      <c r="E74633" s="2">
        <v>20</v>
      </c>
      <c r="F74633" s="2">
        <v>7</v>
      </c>
      <c r="G74633" s="21">
        <v>4508</v>
      </c>
      <c r="H74633" s="15"/>
      <c r="I74633" s="17"/>
    </row>
    <row r="74634" spans="1:9" x14ac:dyDescent="0.25">
      <c r="A74634" s="1">
        <v>43288</v>
      </c>
      <c r="B74634">
        <v>2018</v>
      </c>
      <c r="C74634">
        <v>7</v>
      </c>
      <c r="D74634">
        <v>7</v>
      </c>
      <c r="E74634" s="2">
        <v>21</v>
      </c>
      <c r="F74634" s="2">
        <v>7</v>
      </c>
      <c r="G74634" s="21">
        <v>4509</v>
      </c>
      <c r="H74634" s="15"/>
      <c r="I74634" s="17"/>
    </row>
    <row r="74635" spans="1:9" x14ac:dyDescent="0.25">
      <c r="A74635" s="1">
        <v>43288</v>
      </c>
      <c r="B74635">
        <v>2018</v>
      </c>
      <c r="C74635">
        <v>7</v>
      </c>
      <c r="D74635">
        <v>7</v>
      </c>
      <c r="E74635" s="2">
        <v>22</v>
      </c>
      <c r="F74635" s="2">
        <v>7</v>
      </c>
      <c r="G74635" s="21">
        <v>4510</v>
      </c>
      <c r="H74635" s="15"/>
      <c r="I74635" s="17"/>
    </row>
    <row r="74636" spans="1:9" x14ac:dyDescent="0.25">
      <c r="A74636" s="1">
        <v>43288</v>
      </c>
      <c r="B74636">
        <v>2018</v>
      </c>
      <c r="C74636">
        <v>7</v>
      </c>
      <c r="D74636">
        <v>7</v>
      </c>
      <c r="E74636" s="2">
        <v>23</v>
      </c>
      <c r="F74636" s="2">
        <v>7</v>
      </c>
      <c r="G74636" s="21">
        <v>4511</v>
      </c>
      <c r="H74636" s="15"/>
      <c r="I74636" s="17"/>
    </row>
    <row r="74637" spans="1:9" x14ac:dyDescent="0.25">
      <c r="A74637" s="1">
        <v>43288</v>
      </c>
      <c r="B74637">
        <v>2018</v>
      </c>
      <c r="C74637">
        <v>7</v>
      </c>
      <c r="D74637">
        <v>7</v>
      </c>
      <c r="E74637" s="2">
        <v>24</v>
      </c>
      <c r="F74637" s="2">
        <v>7</v>
      </c>
      <c r="G74637" s="21">
        <v>4512</v>
      </c>
      <c r="H74637" s="15"/>
      <c r="I74637" s="17"/>
    </row>
    <row r="74638" spans="1:9" x14ac:dyDescent="0.25">
      <c r="A74638" s="1">
        <v>43289</v>
      </c>
      <c r="B74638">
        <v>2018</v>
      </c>
      <c r="C74638">
        <v>7</v>
      </c>
      <c r="D74638">
        <v>8</v>
      </c>
      <c r="E74638" s="2">
        <v>1</v>
      </c>
      <c r="F74638" s="2">
        <v>1</v>
      </c>
      <c r="G74638" s="21">
        <v>4513</v>
      </c>
      <c r="H74638" s="15"/>
      <c r="I74638" s="17"/>
    </row>
    <row r="74639" spans="1:9" x14ac:dyDescent="0.25">
      <c r="A74639" s="1">
        <v>43289</v>
      </c>
      <c r="B74639">
        <v>2018</v>
      </c>
      <c r="C74639">
        <v>7</v>
      </c>
      <c r="D74639">
        <v>8</v>
      </c>
      <c r="E74639" s="2">
        <v>2</v>
      </c>
      <c r="F74639" s="2">
        <v>1</v>
      </c>
      <c r="G74639" s="21">
        <v>4514</v>
      </c>
      <c r="H74639" s="15"/>
      <c r="I74639" s="17"/>
    </row>
    <row r="74640" spans="1:9" x14ac:dyDescent="0.25">
      <c r="A74640" s="1">
        <v>43289</v>
      </c>
      <c r="B74640">
        <v>2018</v>
      </c>
      <c r="C74640">
        <v>7</v>
      </c>
      <c r="D74640">
        <v>8</v>
      </c>
      <c r="E74640" s="2">
        <v>3</v>
      </c>
      <c r="F74640" s="2">
        <v>1</v>
      </c>
      <c r="G74640" s="21">
        <v>4515</v>
      </c>
      <c r="H74640" s="15"/>
      <c r="I74640" s="17"/>
    </row>
    <row r="74641" spans="1:9" x14ac:dyDescent="0.25">
      <c r="A74641" s="1">
        <v>43289</v>
      </c>
      <c r="B74641">
        <v>2018</v>
      </c>
      <c r="C74641">
        <v>7</v>
      </c>
      <c r="D74641">
        <v>8</v>
      </c>
      <c r="E74641" s="2">
        <v>4</v>
      </c>
      <c r="F74641" s="2">
        <v>1</v>
      </c>
      <c r="G74641" s="21">
        <v>4516</v>
      </c>
      <c r="H74641" s="15"/>
      <c r="I74641" s="17"/>
    </row>
    <row r="74642" spans="1:9" x14ac:dyDescent="0.25">
      <c r="A74642" s="1">
        <v>43289</v>
      </c>
      <c r="B74642">
        <v>2018</v>
      </c>
      <c r="C74642">
        <v>7</v>
      </c>
      <c r="D74642">
        <v>8</v>
      </c>
      <c r="E74642" s="2">
        <v>5</v>
      </c>
      <c r="F74642" s="2">
        <v>1</v>
      </c>
      <c r="G74642" s="21">
        <v>4517</v>
      </c>
      <c r="H74642" s="15"/>
      <c r="I74642" s="17"/>
    </row>
    <row r="74643" spans="1:9" x14ac:dyDescent="0.25">
      <c r="A74643" s="1">
        <v>43289</v>
      </c>
      <c r="B74643">
        <v>2018</v>
      </c>
      <c r="C74643">
        <v>7</v>
      </c>
      <c r="D74643">
        <v>8</v>
      </c>
      <c r="E74643" s="2">
        <v>6</v>
      </c>
      <c r="F74643" s="2">
        <v>1</v>
      </c>
      <c r="G74643" s="21">
        <v>4518</v>
      </c>
      <c r="H74643" s="15"/>
      <c r="I74643" s="17"/>
    </row>
    <row r="74644" spans="1:9" x14ac:dyDescent="0.25">
      <c r="A74644" s="1">
        <v>43289</v>
      </c>
      <c r="B74644">
        <v>2018</v>
      </c>
      <c r="C74644">
        <v>7</v>
      </c>
      <c r="D74644">
        <v>8</v>
      </c>
      <c r="E74644" s="2">
        <v>7</v>
      </c>
      <c r="F74644" s="2">
        <v>1</v>
      </c>
      <c r="G74644" s="21">
        <v>4519</v>
      </c>
      <c r="H74644" s="15"/>
      <c r="I74644" s="17"/>
    </row>
    <row r="74645" spans="1:9" x14ac:dyDescent="0.25">
      <c r="A74645" s="1">
        <v>43289</v>
      </c>
      <c r="B74645">
        <v>2018</v>
      </c>
      <c r="C74645">
        <v>7</v>
      </c>
      <c r="D74645">
        <v>8</v>
      </c>
      <c r="E74645" s="2">
        <v>8</v>
      </c>
      <c r="F74645" s="2">
        <v>1</v>
      </c>
      <c r="G74645" s="21">
        <v>4520</v>
      </c>
      <c r="H74645" s="15"/>
      <c r="I74645" s="17"/>
    </row>
    <row r="74646" spans="1:9" x14ac:dyDescent="0.25">
      <c r="A74646" s="1">
        <v>43289</v>
      </c>
      <c r="B74646">
        <v>2018</v>
      </c>
      <c r="C74646">
        <v>7</v>
      </c>
      <c r="D74646">
        <v>8</v>
      </c>
      <c r="E74646" s="2">
        <v>9</v>
      </c>
      <c r="F74646" s="2">
        <v>1</v>
      </c>
      <c r="G74646" s="21">
        <v>4521</v>
      </c>
      <c r="H74646" s="15"/>
      <c r="I74646" s="17"/>
    </row>
    <row r="74647" spans="1:9" x14ac:dyDescent="0.25">
      <c r="A74647" s="1">
        <v>43289</v>
      </c>
      <c r="B74647">
        <v>2018</v>
      </c>
      <c r="C74647">
        <v>7</v>
      </c>
      <c r="D74647">
        <v>8</v>
      </c>
      <c r="E74647" s="2">
        <v>10</v>
      </c>
      <c r="F74647" s="2">
        <v>1</v>
      </c>
      <c r="G74647" s="21">
        <v>4522</v>
      </c>
      <c r="H74647" s="15"/>
      <c r="I74647" s="17"/>
    </row>
    <row r="74648" spans="1:9" x14ac:dyDescent="0.25">
      <c r="A74648" s="1">
        <v>43289</v>
      </c>
      <c r="B74648">
        <v>2018</v>
      </c>
      <c r="C74648">
        <v>7</v>
      </c>
      <c r="D74648">
        <v>8</v>
      </c>
      <c r="E74648" s="2">
        <v>11</v>
      </c>
      <c r="F74648" s="2">
        <v>1</v>
      </c>
      <c r="G74648" s="21">
        <v>4523</v>
      </c>
      <c r="H74648" s="15"/>
      <c r="I74648" s="17"/>
    </row>
    <row r="74649" spans="1:9" x14ac:dyDescent="0.25">
      <c r="A74649" s="1">
        <v>43289</v>
      </c>
      <c r="B74649">
        <v>2018</v>
      </c>
      <c r="C74649">
        <v>7</v>
      </c>
      <c r="D74649">
        <v>8</v>
      </c>
      <c r="E74649" s="2">
        <v>12</v>
      </c>
      <c r="F74649" s="2">
        <v>1</v>
      </c>
      <c r="G74649" s="21">
        <v>4524</v>
      </c>
      <c r="H74649" s="15"/>
      <c r="I74649" s="17"/>
    </row>
    <row r="74650" spans="1:9" x14ac:dyDescent="0.25">
      <c r="A74650" s="1">
        <v>43289</v>
      </c>
      <c r="B74650">
        <v>2018</v>
      </c>
      <c r="C74650">
        <v>7</v>
      </c>
      <c r="D74650">
        <v>8</v>
      </c>
      <c r="E74650" s="2">
        <v>13</v>
      </c>
      <c r="F74650" s="2">
        <v>1</v>
      </c>
      <c r="G74650" s="21">
        <v>4525</v>
      </c>
      <c r="H74650" s="15"/>
      <c r="I74650" s="17"/>
    </row>
    <row r="74651" spans="1:9" x14ac:dyDescent="0.25">
      <c r="A74651" s="1">
        <v>43289</v>
      </c>
      <c r="B74651">
        <v>2018</v>
      </c>
      <c r="C74651">
        <v>7</v>
      </c>
      <c r="D74651">
        <v>8</v>
      </c>
      <c r="E74651" s="2">
        <v>14</v>
      </c>
      <c r="F74651" s="2">
        <v>1</v>
      </c>
      <c r="G74651" s="21">
        <v>4526</v>
      </c>
      <c r="H74651" s="15"/>
      <c r="I74651" s="17"/>
    </row>
    <row r="74652" spans="1:9" x14ac:dyDescent="0.25">
      <c r="A74652" s="1">
        <v>43289</v>
      </c>
      <c r="B74652">
        <v>2018</v>
      </c>
      <c r="C74652">
        <v>7</v>
      </c>
      <c r="D74652">
        <v>8</v>
      </c>
      <c r="E74652" s="2">
        <v>15</v>
      </c>
      <c r="F74652" s="2">
        <v>1</v>
      </c>
      <c r="G74652" s="21">
        <v>4527</v>
      </c>
      <c r="H74652" s="15"/>
      <c r="I74652" s="17"/>
    </row>
    <row r="74653" spans="1:9" x14ac:dyDescent="0.25">
      <c r="A74653" s="1">
        <v>43289</v>
      </c>
      <c r="B74653">
        <v>2018</v>
      </c>
      <c r="C74653">
        <v>7</v>
      </c>
      <c r="D74653">
        <v>8</v>
      </c>
      <c r="E74653" s="2">
        <v>16</v>
      </c>
      <c r="F74653" s="2">
        <v>1</v>
      </c>
      <c r="G74653" s="21">
        <v>4528</v>
      </c>
      <c r="H74653" s="15"/>
      <c r="I74653" s="17"/>
    </row>
    <row r="74654" spans="1:9" x14ac:dyDescent="0.25">
      <c r="A74654" s="1">
        <v>43289</v>
      </c>
      <c r="B74654">
        <v>2018</v>
      </c>
      <c r="C74654">
        <v>7</v>
      </c>
      <c r="D74654">
        <v>8</v>
      </c>
      <c r="E74654" s="2">
        <v>17</v>
      </c>
      <c r="F74654" s="2">
        <v>1</v>
      </c>
      <c r="G74654" s="21">
        <v>4529</v>
      </c>
      <c r="H74654" s="15"/>
      <c r="I74654" s="17"/>
    </row>
    <row r="74655" spans="1:9" x14ac:dyDescent="0.25">
      <c r="A74655" s="1">
        <v>43289</v>
      </c>
      <c r="B74655">
        <v>2018</v>
      </c>
      <c r="C74655">
        <v>7</v>
      </c>
      <c r="D74655">
        <v>8</v>
      </c>
      <c r="E74655" s="2">
        <v>18</v>
      </c>
      <c r="F74655" s="2">
        <v>1</v>
      </c>
      <c r="G74655" s="21">
        <v>4530</v>
      </c>
      <c r="H74655" s="15"/>
      <c r="I74655" s="17"/>
    </row>
    <row r="74656" spans="1:9" x14ac:dyDescent="0.25">
      <c r="A74656" s="1">
        <v>43289</v>
      </c>
      <c r="B74656">
        <v>2018</v>
      </c>
      <c r="C74656">
        <v>7</v>
      </c>
      <c r="D74656">
        <v>8</v>
      </c>
      <c r="E74656" s="2">
        <v>19</v>
      </c>
      <c r="F74656" s="2">
        <v>1</v>
      </c>
      <c r="G74656" s="21">
        <v>4531</v>
      </c>
      <c r="H74656" s="15"/>
      <c r="I74656" s="17"/>
    </row>
    <row r="74657" spans="1:9" x14ac:dyDescent="0.25">
      <c r="A74657" s="1">
        <v>43289</v>
      </c>
      <c r="B74657">
        <v>2018</v>
      </c>
      <c r="C74657">
        <v>7</v>
      </c>
      <c r="D74657">
        <v>8</v>
      </c>
      <c r="E74657" s="2">
        <v>20</v>
      </c>
      <c r="F74657" s="2">
        <v>1</v>
      </c>
      <c r="G74657" s="21">
        <v>4532</v>
      </c>
      <c r="H74657" s="15"/>
      <c r="I74657" s="17"/>
    </row>
    <row r="74658" spans="1:9" x14ac:dyDescent="0.25">
      <c r="A74658" s="1">
        <v>43289</v>
      </c>
      <c r="B74658">
        <v>2018</v>
      </c>
      <c r="C74658">
        <v>7</v>
      </c>
      <c r="D74658">
        <v>8</v>
      </c>
      <c r="E74658" s="2">
        <v>21</v>
      </c>
      <c r="F74658" s="2">
        <v>1</v>
      </c>
      <c r="G74658" s="21">
        <v>4533</v>
      </c>
      <c r="H74658" s="15"/>
      <c r="I74658" s="17"/>
    </row>
    <row r="74659" spans="1:9" x14ac:dyDescent="0.25">
      <c r="A74659" s="1">
        <v>43289</v>
      </c>
      <c r="B74659">
        <v>2018</v>
      </c>
      <c r="C74659">
        <v>7</v>
      </c>
      <c r="D74659">
        <v>8</v>
      </c>
      <c r="E74659" s="2">
        <v>22</v>
      </c>
      <c r="F74659" s="2">
        <v>1</v>
      </c>
      <c r="G74659" s="21">
        <v>4534</v>
      </c>
      <c r="H74659" s="15"/>
      <c r="I74659" s="17"/>
    </row>
    <row r="74660" spans="1:9" x14ac:dyDescent="0.25">
      <c r="A74660" s="1">
        <v>43289</v>
      </c>
      <c r="B74660">
        <v>2018</v>
      </c>
      <c r="C74660">
        <v>7</v>
      </c>
      <c r="D74660">
        <v>8</v>
      </c>
      <c r="E74660" s="2">
        <v>23</v>
      </c>
      <c r="F74660" s="2">
        <v>1</v>
      </c>
      <c r="G74660" s="21">
        <v>4535</v>
      </c>
      <c r="H74660" s="15"/>
      <c r="I74660" s="17"/>
    </row>
    <row r="74661" spans="1:9" x14ac:dyDescent="0.25">
      <c r="A74661" s="1">
        <v>43289</v>
      </c>
      <c r="B74661">
        <v>2018</v>
      </c>
      <c r="C74661">
        <v>7</v>
      </c>
      <c r="D74661">
        <v>8</v>
      </c>
      <c r="E74661" s="2">
        <v>24</v>
      </c>
      <c r="F74661" s="2">
        <v>1</v>
      </c>
      <c r="G74661" s="21">
        <v>4536</v>
      </c>
      <c r="H74661" s="15"/>
      <c r="I74661" s="17"/>
    </row>
    <row r="74662" spans="1:9" x14ac:dyDescent="0.25">
      <c r="A74662" s="1">
        <v>43290</v>
      </c>
      <c r="B74662">
        <v>2018</v>
      </c>
      <c r="C74662">
        <v>7</v>
      </c>
      <c r="D74662">
        <v>9</v>
      </c>
      <c r="E74662" s="2">
        <v>1</v>
      </c>
      <c r="F74662" s="2">
        <v>2</v>
      </c>
      <c r="G74662" s="21">
        <v>4537</v>
      </c>
      <c r="H74662" s="15"/>
      <c r="I74662" s="17"/>
    </row>
    <row r="74663" spans="1:9" x14ac:dyDescent="0.25">
      <c r="A74663" s="1">
        <v>43290</v>
      </c>
      <c r="B74663">
        <v>2018</v>
      </c>
      <c r="C74663">
        <v>7</v>
      </c>
      <c r="D74663">
        <v>9</v>
      </c>
      <c r="E74663" s="2">
        <v>2</v>
      </c>
      <c r="F74663" s="2">
        <v>2</v>
      </c>
      <c r="G74663" s="21">
        <v>4538</v>
      </c>
      <c r="H74663" s="15"/>
      <c r="I74663" s="17"/>
    </row>
    <row r="74664" spans="1:9" x14ac:dyDescent="0.25">
      <c r="A74664" s="1">
        <v>43290</v>
      </c>
      <c r="B74664">
        <v>2018</v>
      </c>
      <c r="C74664">
        <v>7</v>
      </c>
      <c r="D74664">
        <v>9</v>
      </c>
      <c r="E74664" s="2">
        <v>3</v>
      </c>
      <c r="F74664" s="2">
        <v>2</v>
      </c>
      <c r="G74664" s="21">
        <v>4539</v>
      </c>
      <c r="H74664" s="15"/>
      <c r="I74664" s="17"/>
    </row>
    <row r="74665" spans="1:9" x14ac:dyDescent="0.25">
      <c r="A74665" s="1">
        <v>43290</v>
      </c>
      <c r="B74665">
        <v>2018</v>
      </c>
      <c r="C74665">
        <v>7</v>
      </c>
      <c r="D74665">
        <v>9</v>
      </c>
      <c r="E74665" s="2">
        <v>4</v>
      </c>
      <c r="F74665" s="2">
        <v>2</v>
      </c>
      <c r="G74665" s="21">
        <v>4540</v>
      </c>
      <c r="H74665" s="15"/>
      <c r="I74665" s="17"/>
    </row>
    <row r="74666" spans="1:9" x14ac:dyDescent="0.25">
      <c r="A74666" s="1">
        <v>43290</v>
      </c>
      <c r="B74666">
        <v>2018</v>
      </c>
      <c r="C74666">
        <v>7</v>
      </c>
      <c r="D74666">
        <v>9</v>
      </c>
      <c r="E74666" s="2">
        <v>5</v>
      </c>
      <c r="F74666" s="2">
        <v>2</v>
      </c>
      <c r="G74666" s="21">
        <v>4541</v>
      </c>
      <c r="H74666" s="15"/>
      <c r="I74666" s="17"/>
    </row>
    <row r="74667" spans="1:9" x14ac:dyDescent="0.25">
      <c r="A74667" s="1">
        <v>43290</v>
      </c>
      <c r="B74667">
        <v>2018</v>
      </c>
      <c r="C74667">
        <v>7</v>
      </c>
      <c r="D74667">
        <v>9</v>
      </c>
      <c r="E74667" s="2">
        <v>6</v>
      </c>
      <c r="F74667" s="2">
        <v>2</v>
      </c>
      <c r="G74667" s="21">
        <v>4542</v>
      </c>
      <c r="H74667" s="15"/>
      <c r="I74667" s="17"/>
    </row>
    <row r="74668" spans="1:9" x14ac:dyDescent="0.25">
      <c r="A74668" s="1">
        <v>43290</v>
      </c>
      <c r="B74668">
        <v>2018</v>
      </c>
      <c r="C74668">
        <v>7</v>
      </c>
      <c r="D74668">
        <v>9</v>
      </c>
      <c r="E74668" s="2">
        <v>7</v>
      </c>
      <c r="F74668" s="2">
        <v>2</v>
      </c>
      <c r="G74668" s="21">
        <v>4543</v>
      </c>
      <c r="H74668" s="15"/>
      <c r="I74668" s="17"/>
    </row>
    <row r="74669" spans="1:9" x14ac:dyDescent="0.25">
      <c r="A74669" s="1">
        <v>43290</v>
      </c>
      <c r="B74669">
        <v>2018</v>
      </c>
      <c r="C74669">
        <v>7</v>
      </c>
      <c r="D74669">
        <v>9</v>
      </c>
      <c r="E74669" s="2">
        <v>8</v>
      </c>
      <c r="F74669" s="2">
        <v>2</v>
      </c>
      <c r="G74669" s="21">
        <v>4544</v>
      </c>
      <c r="H74669" s="15"/>
      <c r="I74669" s="17"/>
    </row>
    <row r="74670" spans="1:9" x14ac:dyDescent="0.25">
      <c r="A74670" s="1">
        <v>43290</v>
      </c>
      <c r="B74670">
        <v>2018</v>
      </c>
      <c r="C74670">
        <v>7</v>
      </c>
      <c r="D74670">
        <v>9</v>
      </c>
      <c r="E74670" s="2">
        <v>9</v>
      </c>
      <c r="F74670" s="2">
        <v>2</v>
      </c>
      <c r="G74670" s="21">
        <v>4545</v>
      </c>
      <c r="H74670" s="15"/>
      <c r="I74670" s="17"/>
    </row>
    <row r="74671" spans="1:9" x14ac:dyDescent="0.25">
      <c r="A74671" s="1">
        <v>43290</v>
      </c>
      <c r="B74671">
        <v>2018</v>
      </c>
      <c r="C74671">
        <v>7</v>
      </c>
      <c r="D74671">
        <v>9</v>
      </c>
      <c r="E74671" s="2">
        <v>10</v>
      </c>
      <c r="F74671" s="2">
        <v>2</v>
      </c>
      <c r="G74671" s="21">
        <v>4546</v>
      </c>
      <c r="H74671" s="15"/>
      <c r="I74671" s="17"/>
    </row>
    <row r="74672" spans="1:9" x14ac:dyDescent="0.25">
      <c r="A74672" s="1">
        <v>43290</v>
      </c>
      <c r="B74672">
        <v>2018</v>
      </c>
      <c r="C74672">
        <v>7</v>
      </c>
      <c r="D74672">
        <v>9</v>
      </c>
      <c r="E74672" s="2">
        <v>11</v>
      </c>
      <c r="F74672" s="2">
        <v>2</v>
      </c>
      <c r="G74672" s="21">
        <v>4547</v>
      </c>
      <c r="H74672" s="15"/>
      <c r="I74672" s="17"/>
    </row>
    <row r="74673" spans="1:9" x14ac:dyDescent="0.25">
      <c r="A74673" s="1">
        <v>43290</v>
      </c>
      <c r="B74673">
        <v>2018</v>
      </c>
      <c r="C74673">
        <v>7</v>
      </c>
      <c r="D74673">
        <v>9</v>
      </c>
      <c r="E74673" s="2">
        <v>12</v>
      </c>
      <c r="F74673" s="2">
        <v>2</v>
      </c>
      <c r="G74673" s="21">
        <v>4548</v>
      </c>
      <c r="H74673" s="15"/>
      <c r="I74673" s="17"/>
    </row>
    <row r="74674" spans="1:9" x14ac:dyDescent="0.25">
      <c r="A74674" s="1">
        <v>43290</v>
      </c>
      <c r="B74674">
        <v>2018</v>
      </c>
      <c r="C74674">
        <v>7</v>
      </c>
      <c r="D74674">
        <v>9</v>
      </c>
      <c r="E74674" s="2">
        <v>13</v>
      </c>
      <c r="F74674" s="2">
        <v>2</v>
      </c>
      <c r="G74674" s="21">
        <v>4549</v>
      </c>
      <c r="H74674" s="15"/>
      <c r="I74674" s="17"/>
    </row>
    <row r="74675" spans="1:9" x14ac:dyDescent="0.25">
      <c r="A74675" s="1">
        <v>43290</v>
      </c>
      <c r="B74675">
        <v>2018</v>
      </c>
      <c r="C74675">
        <v>7</v>
      </c>
      <c r="D74675">
        <v>9</v>
      </c>
      <c r="E74675" s="2">
        <v>14</v>
      </c>
      <c r="F74675" s="2">
        <v>2</v>
      </c>
      <c r="G74675" s="21">
        <v>4550</v>
      </c>
      <c r="H74675" s="15"/>
      <c r="I74675" s="17"/>
    </row>
    <row r="74676" spans="1:9" x14ac:dyDescent="0.25">
      <c r="A74676" s="1">
        <v>43290</v>
      </c>
      <c r="B74676">
        <v>2018</v>
      </c>
      <c r="C74676">
        <v>7</v>
      </c>
      <c r="D74676">
        <v>9</v>
      </c>
      <c r="E74676" s="2">
        <v>15</v>
      </c>
      <c r="F74676" s="2">
        <v>2</v>
      </c>
      <c r="G74676" s="21">
        <v>4551</v>
      </c>
      <c r="H74676" s="15"/>
      <c r="I74676" s="17"/>
    </row>
    <row r="74677" spans="1:9" x14ac:dyDescent="0.25">
      <c r="A74677" s="1">
        <v>43290</v>
      </c>
      <c r="B74677">
        <v>2018</v>
      </c>
      <c r="C74677">
        <v>7</v>
      </c>
      <c r="D74677">
        <v>9</v>
      </c>
      <c r="E74677" s="2">
        <v>16</v>
      </c>
      <c r="F74677" s="2">
        <v>2</v>
      </c>
      <c r="G74677" s="21">
        <v>4552</v>
      </c>
      <c r="H74677" s="15"/>
      <c r="I74677" s="17"/>
    </row>
    <row r="74678" spans="1:9" x14ac:dyDescent="0.25">
      <c r="A74678" s="1">
        <v>43290</v>
      </c>
      <c r="B74678">
        <v>2018</v>
      </c>
      <c r="C74678">
        <v>7</v>
      </c>
      <c r="D74678">
        <v>9</v>
      </c>
      <c r="E74678" s="2">
        <v>17</v>
      </c>
      <c r="F74678" s="2">
        <v>2</v>
      </c>
      <c r="G74678" s="21">
        <v>4553</v>
      </c>
      <c r="H74678" s="15"/>
      <c r="I74678" s="17"/>
    </row>
    <row r="74679" spans="1:9" x14ac:dyDescent="0.25">
      <c r="A74679" s="1">
        <v>43290</v>
      </c>
      <c r="B74679">
        <v>2018</v>
      </c>
      <c r="C74679">
        <v>7</v>
      </c>
      <c r="D74679">
        <v>9</v>
      </c>
      <c r="E74679" s="2">
        <v>18</v>
      </c>
      <c r="F74679" s="2">
        <v>2</v>
      </c>
      <c r="G74679" s="21">
        <v>4554</v>
      </c>
      <c r="H74679" s="15"/>
      <c r="I74679" s="17"/>
    </row>
    <row r="74680" spans="1:9" x14ac:dyDescent="0.25">
      <c r="A74680" s="1">
        <v>43290</v>
      </c>
      <c r="B74680">
        <v>2018</v>
      </c>
      <c r="C74680">
        <v>7</v>
      </c>
      <c r="D74680">
        <v>9</v>
      </c>
      <c r="E74680" s="2">
        <v>19</v>
      </c>
      <c r="F74680" s="2">
        <v>2</v>
      </c>
      <c r="G74680" s="21">
        <v>4555</v>
      </c>
      <c r="H74680" s="15"/>
      <c r="I74680" s="17"/>
    </row>
    <row r="74681" spans="1:9" x14ac:dyDescent="0.25">
      <c r="A74681" s="1">
        <v>43290</v>
      </c>
      <c r="B74681">
        <v>2018</v>
      </c>
      <c r="C74681">
        <v>7</v>
      </c>
      <c r="D74681">
        <v>9</v>
      </c>
      <c r="E74681" s="2">
        <v>20</v>
      </c>
      <c r="F74681" s="2">
        <v>2</v>
      </c>
      <c r="G74681" s="21">
        <v>4556</v>
      </c>
      <c r="H74681" s="15"/>
      <c r="I74681" s="17"/>
    </row>
    <row r="74682" spans="1:9" x14ac:dyDescent="0.25">
      <c r="A74682" s="1">
        <v>43290</v>
      </c>
      <c r="B74682">
        <v>2018</v>
      </c>
      <c r="C74682">
        <v>7</v>
      </c>
      <c r="D74682">
        <v>9</v>
      </c>
      <c r="E74682" s="2">
        <v>21</v>
      </c>
      <c r="F74682" s="2">
        <v>2</v>
      </c>
      <c r="G74682" s="21">
        <v>4557</v>
      </c>
      <c r="H74682" s="15"/>
      <c r="I74682" s="17"/>
    </row>
    <row r="74683" spans="1:9" x14ac:dyDescent="0.25">
      <c r="A74683" s="1">
        <v>43290</v>
      </c>
      <c r="B74683">
        <v>2018</v>
      </c>
      <c r="C74683">
        <v>7</v>
      </c>
      <c r="D74683">
        <v>9</v>
      </c>
      <c r="E74683" s="2">
        <v>22</v>
      </c>
      <c r="F74683" s="2">
        <v>2</v>
      </c>
      <c r="G74683" s="21">
        <v>4558</v>
      </c>
      <c r="H74683" s="15"/>
      <c r="I74683" s="17"/>
    </row>
    <row r="74684" spans="1:9" x14ac:dyDescent="0.25">
      <c r="A74684" s="1">
        <v>43290</v>
      </c>
      <c r="B74684">
        <v>2018</v>
      </c>
      <c r="C74684">
        <v>7</v>
      </c>
      <c r="D74684">
        <v>9</v>
      </c>
      <c r="E74684" s="2">
        <v>23</v>
      </c>
      <c r="F74684" s="2">
        <v>2</v>
      </c>
      <c r="G74684" s="21">
        <v>4559</v>
      </c>
      <c r="H74684" s="15"/>
      <c r="I74684" s="17"/>
    </row>
    <row r="74685" spans="1:9" x14ac:dyDescent="0.25">
      <c r="A74685" s="1">
        <v>43290</v>
      </c>
      <c r="B74685">
        <v>2018</v>
      </c>
      <c r="C74685">
        <v>7</v>
      </c>
      <c r="D74685">
        <v>9</v>
      </c>
      <c r="E74685" s="2">
        <v>24</v>
      </c>
      <c r="F74685" s="2">
        <v>2</v>
      </c>
      <c r="G74685" s="21">
        <v>4560</v>
      </c>
      <c r="H74685" s="15"/>
      <c r="I74685" s="17"/>
    </row>
    <row r="74686" spans="1:9" x14ac:dyDescent="0.25">
      <c r="A74686" s="1">
        <v>43291</v>
      </c>
      <c r="B74686">
        <v>2018</v>
      </c>
      <c r="C74686">
        <v>7</v>
      </c>
      <c r="D74686">
        <v>10</v>
      </c>
      <c r="E74686" s="2">
        <v>1</v>
      </c>
      <c r="F74686" s="2">
        <v>3</v>
      </c>
      <c r="G74686" s="21">
        <v>4561</v>
      </c>
      <c r="H74686" s="15"/>
      <c r="I74686" s="17"/>
    </row>
    <row r="74687" spans="1:9" x14ac:dyDescent="0.25">
      <c r="A74687" s="1">
        <v>43291</v>
      </c>
      <c r="B74687">
        <v>2018</v>
      </c>
      <c r="C74687">
        <v>7</v>
      </c>
      <c r="D74687">
        <v>10</v>
      </c>
      <c r="E74687" s="2">
        <v>2</v>
      </c>
      <c r="F74687" s="2">
        <v>3</v>
      </c>
      <c r="G74687" s="21">
        <v>4562</v>
      </c>
      <c r="H74687" s="15"/>
      <c r="I74687" s="17"/>
    </row>
    <row r="74688" spans="1:9" x14ac:dyDescent="0.25">
      <c r="A74688" s="1">
        <v>43291</v>
      </c>
      <c r="B74688">
        <v>2018</v>
      </c>
      <c r="C74688">
        <v>7</v>
      </c>
      <c r="D74688">
        <v>10</v>
      </c>
      <c r="E74688" s="2">
        <v>3</v>
      </c>
      <c r="F74688" s="2">
        <v>3</v>
      </c>
      <c r="G74688" s="21">
        <v>4563</v>
      </c>
      <c r="H74688" s="15"/>
      <c r="I74688" s="17"/>
    </row>
    <row r="74689" spans="1:9" x14ac:dyDescent="0.25">
      <c r="A74689" s="1">
        <v>43291</v>
      </c>
      <c r="B74689">
        <v>2018</v>
      </c>
      <c r="C74689">
        <v>7</v>
      </c>
      <c r="D74689">
        <v>10</v>
      </c>
      <c r="E74689" s="2">
        <v>4</v>
      </c>
      <c r="F74689" s="2">
        <v>3</v>
      </c>
      <c r="G74689" s="21">
        <v>4564</v>
      </c>
      <c r="H74689" s="15"/>
      <c r="I74689" s="17"/>
    </row>
    <row r="74690" spans="1:9" x14ac:dyDescent="0.25">
      <c r="A74690" s="1">
        <v>43291</v>
      </c>
      <c r="B74690">
        <v>2018</v>
      </c>
      <c r="C74690">
        <v>7</v>
      </c>
      <c r="D74690">
        <v>10</v>
      </c>
      <c r="E74690" s="2">
        <v>5</v>
      </c>
      <c r="F74690" s="2">
        <v>3</v>
      </c>
      <c r="G74690" s="21">
        <v>4565</v>
      </c>
      <c r="H74690" s="15"/>
      <c r="I74690" s="17"/>
    </row>
    <row r="74691" spans="1:9" x14ac:dyDescent="0.25">
      <c r="A74691" s="1">
        <v>43291</v>
      </c>
      <c r="B74691">
        <v>2018</v>
      </c>
      <c r="C74691">
        <v>7</v>
      </c>
      <c r="D74691">
        <v>10</v>
      </c>
      <c r="E74691" s="2">
        <v>6</v>
      </c>
      <c r="F74691" s="2">
        <v>3</v>
      </c>
      <c r="G74691" s="21">
        <v>4566</v>
      </c>
      <c r="H74691" s="15"/>
      <c r="I74691" s="17"/>
    </row>
    <row r="74692" spans="1:9" x14ac:dyDescent="0.25">
      <c r="A74692" s="1">
        <v>43291</v>
      </c>
      <c r="B74692">
        <v>2018</v>
      </c>
      <c r="C74692">
        <v>7</v>
      </c>
      <c r="D74692">
        <v>10</v>
      </c>
      <c r="E74692" s="2">
        <v>7</v>
      </c>
      <c r="F74692" s="2">
        <v>3</v>
      </c>
      <c r="G74692" s="21">
        <v>4567</v>
      </c>
      <c r="H74692" s="15"/>
      <c r="I74692" s="17"/>
    </row>
    <row r="74693" spans="1:9" x14ac:dyDescent="0.25">
      <c r="A74693" s="1">
        <v>43291</v>
      </c>
      <c r="B74693">
        <v>2018</v>
      </c>
      <c r="C74693">
        <v>7</v>
      </c>
      <c r="D74693">
        <v>10</v>
      </c>
      <c r="E74693" s="2">
        <v>8</v>
      </c>
      <c r="F74693" s="2">
        <v>3</v>
      </c>
      <c r="G74693" s="21">
        <v>4568</v>
      </c>
      <c r="H74693" s="15"/>
      <c r="I74693" s="17"/>
    </row>
    <row r="74694" spans="1:9" x14ac:dyDescent="0.25">
      <c r="A74694" s="1">
        <v>43291</v>
      </c>
      <c r="B74694">
        <v>2018</v>
      </c>
      <c r="C74694">
        <v>7</v>
      </c>
      <c r="D74694">
        <v>10</v>
      </c>
      <c r="E74694" s="2">
        <v>9</v>
      </c>
      <c r="F74694" s="2">
        <v>3</v>
      </c>
      <c r="G74694" s="21">
        <v>4569</v>
      </c>
      <c r="H74694" s="15"/>
      <c r="I74694" s="17"/>
    </row>
    <row r="74695" spans="1:9" x14ac:dyDescent="0.25">
      <c r="A74695" s="1">
        <v>43291</v>
      </c>
      <c r="B74695">
        <v>2018</v>
      </c>
      <c r="C74695">
        <v>7</v>
      </c>
      <c r="D74695">
        <v>10</v>
      </c>
      <c r="E74695" s="2">
        <v>10</v>
      </c>
      <c r="F74695" s="2">
        <v>3</v>
      </c>
      <c r="G74695" s="21">
        <v>4570</v>
      </c>
      <c r="H74695" s="15"/>
      <c r="I74695" s="17"/>
    </row>
    <row r="74696" spans="1:9" x14ac:dyDescent="0.25">
      <c r="A74696" s="1">
        <v>43291</v>
      </c>
      <c r="B74696">
        <v>2018</v>
      </c>
      <c r="C74696">
        <v>7</v>
      </c>
      <c r="D74696">
        <v>10</v>
      </c>
      <c r="E74696" s="2">
        <v>11</v>
      </c>
      <c r="F74696" s="2">
        <v>3</v>
      </c>
      <c r="G74696" s="21">
        <v>4571</v>
      </c>
      <c r="H74696" s="15"/>
      <c r="I74696" s="17"/>
    </row>
    <row r="74697" spans="1:9" x14ac:dyDescent="0.25">
      <c r="A74697" s="1">
        <v>43291</v>
      </c>
      <c r="B74697">
        <v>2018</v>
      </c>
      <c r="C74697">
        <v>7</v>
      </c>
      <c r="D74697">
        <v>10</v>
      </c>
      <c r="E74697" s="2">
        <v>12</v>
      </c>
      <c r="F74697" s="2">
        <v>3</v>
      </c>
      <c r="G74697" s="21">
        <v>4572</v>
      </c>
      <c r="H74697" s="15"/>
      <c r="I74697" s="17"/>
    </row>
    <row r="74698" spans="1:9" x14ac:dyDescent="0.25">
      <c r="A74698" s="1">
        <v>43291</v>
      </c>
      <c r="B74698">
        <v>2018</v>
      </c>
      <c r="C74698">
        <v>7</v>
      </c>
      <c r="D74698">
        <v>10</v>
      </c>
      <c r="E74698" s="2">
        <v>13</v>
      </c>
      <c r="F74698" s="2">
        <v>3</v>
      </c>
      <c r="G74698" s="21">
        <v>4573</v>
      </c>
      <c r="H74698" s="15"/>
      <c r="I74698" s="17"/>
    </row>
    <row r="74699" spans="1:9" x14ac:dyDescent="0.25">
      <c r="A74699" s="1">
        <v>43291</v>
      </c>
      <c r="B74699">
        <v>2018</v>
      </c>
      <c r="C74699">
        <v>7</v>
      </c>
      <c r="D74699">
        <v>10</v>
      </c>
      <c r="E74699" s="2">
        <v>14</v>
      </c>
      <c r="F74699" s="2">
        <v>3</v>
      </c>
      <c r="G74699" s="21">
        <v>4574</v>
      </c>
      <c r="H74699" s="15"/>
      <c r="I74699" s="17"/>
    </row>
    <row r="74700" spans="1:9" x14ac:dyDescent="0.25">
      <c r="A74700" s="1">
        <v>43291</v>
      </c>
      <c r="B74700">
        <v>2018</v>
      </c>
      <c r="C74700">
        <v>7</v>
      </c>
      <c r="D74700">
        <v>10</v>
      </c>
      <c r="E74700" s="2">
        <v>15</v>
      </c>
      <c r="F74700" s="2">
        <v>3</v>
      </c>
      <c r="G74700" s="21">
        <v>4575</v>
      </c>
      <c r="H74700" s="15"/>
      <c r="I74700" s="17"/>
    </row>
    <row r="74701" spans="1:9" x14ac:dyDescent="0.25">
      <c r="A74701" s="1">
        <v>43291</v>
      </c>
      <c r="B74701">
        <v>2018</v>
      </c>
      <c r="C74701">
        <v>7</v>
      </c>
      <c r="D74701">
        <v>10</v>
      </c>
      <c r="E74701" s="2">
        <v>16</v>
      </c>
      <c r="F74701" s="2">
        <v>3</v>
      </c>
      <c r="G74701" s="21">
        <v>4576</v>
      </c>
      <c r="H74701" s="15"/>
      <c r="I74701" s="17"/>
    </row>
    <row r="74702" spans="1:9" x14ac:dyDescent="0.25">
      <c r="A74702" s="1">
        <v>43291</v>
      </c>
      <c r="B74702">
        <v>2018</v>
      </c>
      <c r="C74702">
        <v>7</v>
      </c>
      <c r="D74702">
        <v>10</v>
      </c>
      <c r="E74702" s="2">
        <v>17</v>
      </c>
      <c r="F74702" s="2">
        <v>3</v>
      </c>
      <c r="G74702" s="21">
        <v>4577</v>
      </c>
      <c r="H74702" s="15"/>
      <c r="I74702" s="17"/>
    </row>
    <row r="74703" spans="1:9" x14ac:dyDescent="0.25">
      <c r="A74703" s="1">
        <v>43291</v>
      </c>
      <c r="B74703">
        <v>2018</v>
      </c>
      <c r="C74703">
        <v>7</v>
      </c>
      <c r="D74703">
        <v>10</v>
      </c>
      <c r="E74703" s="2">
        <v>18</v>
      </c>
      <c r="F74703" s="2">
        <v>3</v>
      </c>
      <c r="G74703" s="21">
        <v>4578</v>
      </c>
      <c r="H74703" s="15"/>
      <c r="I74703" s="17"/>
    </row>
    <row r="74704" spans="1:9" x14ac:dyDescent="0.25">
      <c r="A74704" s="1">
        <v>43291</v>
      </c>
      <c r="B74704">
        <v>2018</v>
      </c>
      <c r="C74704">
        <v>7</v>
      </c>
      <c r="D74704">
        <v>10</v>
      </c>
      <c r="E74704" s="2">
        <v>19</v>
      </c>
      <c r="F74704" s="2">
        <v>3</v>
      </c>
      <c r="G74704" s="21">
        <v>4579</v>
      </c>
      <c r="H74704" s="15"/>
      <c r="I74704" s="17"/>
    </row>
    <row r="74705" spans="1:9" x14ac:dyDescent="0.25">
      <c r="A74705" s="1">
        <v>43291</v>
      </c>
      <c r="B74705">
        <v>2018</v>
      </c>
      <c r="C74705">
        <v>7</v>
      </c>
      <c r="D74705">
        <v>10</v>
      </c>
      <c r="E74705" s="2">
        <v>20</v>
      </c>
      <c r="F74705" s="2">
        <v>3</v>
      </c>
      <c r="G74705" s="21">
        <v>4580</v>
      </c>
      <c r="H74705" s="15"/>
      <c r="I74705" s="17"/>
    </row>
    <row r="74706" spans="1:9" x14ac:dyDescent="0.25">
      <c r="A74706" s="1">
        <v>43291</v>
      </c>
      <c r="B74706">
        <v>2018</v>
      </c>
      <c r="C74706">
        <v>7</v>
      </c>
      <c r="D74706">
        <v>10</v>
      </c>
      <c r="E74706" s="2">
        <v>21</v>
      </c>
      <c r="F74706" s="2">
        <v>3</v>
      </c>
      <c r="G74706" s="21">
        <v>4581</v>
      </c>
      <c r="H74706" s="15"/>
      <c r="I74706" s="17"/>
    </row>
    <row r="74707" spans="1:9" x14ac:dyDescent="0.25">
      <c r="A74707" s="1">
        <v>43291</v>
      </c>
      <c r="B74707">
        <v>2018</v>
      </c>
      <c r="C74707">
        <v>7</v>
      </c>
      <c r="D74707">
        <v>10</v>
      </c>
      <c r="E74707" s="2">
        <v>22</v>
      </c>
      <c r="F74707" s="2">
        <v>3</v>
      </c>
      <c r="G74707" s="21">
        <v>4582</v>
      </c>
      <c r="H74707" s="15"/>
      <c r="I74707" s="17"/>
    </row>
    <row r="74708" spans="1:9" x14ac:dyDescent="0.25">
      <c r="A74708" s="1">
        <v>43291</v>
      </c>
      <c r="B74708">
        <v>2018</v>
      </c>
      <c r="C74708">
        <v>7</v>
      </c>
      <c r="D74708">
        <v>10</v>
      </c>
      <c r="E74708" s="2">
        <v>23</v>
      </c>
      <c r="F74708" s="2">
        <v>3</v>
      </c>
      <c r="G74708" s="21">
        <v>4583</v>
      </c>
      <c r="H74708" s="15"/>
      <c r="I74708" s="17"/>
    </row>
    <row r="74709" spans="1:9" x14ac:dyDescent="0.25">
      <c r="A74709" s="1">
        <v>43291</v>
      </c>
      <c r="B74709">
        <v>2018</v>
      </c>
      <c r="C74709">
        <v>7</v>
      </c>
      <c r="D74709">
        <v>10</v>
      </c>
      <c r="E74709" s="2">
        <v>24</v>
      </c>
      <c r="F74709" s="2">
        <v>3</v>
      </c>
      <c r="G74709" s="21">
        <v>4584</v>
      </c>
      <c r="H74709" s="15"/>
      <c r="I74709" s="17"/>
    </row>
    <row r="74710" spans="1:9" x14ac:dyDescent="0.25">
      <c r="A74710" s="1">
        <v>43292</v>
      </c>
      <c r="B74710">
        <v>2018</v>
      </c>
      <c r="C74710">
        <v>7</v>
      </c>
      <c r="D74710">
        <v>11</v>
      </c>
      <c r="E74710" s="2">
        <v>1</v>
      </c>
      <c r="F74710" s="2">
        <v>4</v>
      </c>
      <c r="G74710" s="21">
        <v>4585</v>
      </c>
      <c r="H74710" s="15"/>
      <c r="I74710" s="17"/>
    </row>
    <row r="74711" spans="1:9" x14ac:dyDescent="0.25">
      <c r="A74711" s="1">
        <v>43292</v>
      </c>
      <c r="B74711">
        <v>2018</v>
      </c>
      <c r="C74711">
        <v>7</v>
      </c>
      <c r="D74711">
        <v>11</v>
      </c>
      <c r="E74711" s="2">
        <v>2</v>
      </c>
      <c r="F74711" s="2">
        <v>4</v>
      </c>
      <c r="G74711" s="21">
        <v>4586</v>
      </c>
      <c r="H74711" s="15"/>
      <c r="I74711" s="17"/>
    </row>
    <row r="74712" spans="1:9" x14ac:dyDescent="0.25">
      <c r="A74712" s="1">
        <v>43292</v>
      </c>
      <c r="B74712">
        <v>2018</v>
      </c>
      <c r="C74712">
        <v>7</v>
      </c>
      <c r="D74712">
        <v>11</v>
      </c>
      <c r="E74712" s="2">
        <v>3</v>
      </c>
      <c r="F74712" s="2">
        <v>4</v>
      </c>
      <c r="G74712" s="21">
        <v>4587</v>
      </c>
      <c r="H74712" s="15"/>
      <c r="I74712" s="17"/>
    </row>
    <row r="74713" spans="1:9" x14ac:dyDescent="0.25">
      <c r="A74713" s="1">
        <v>43292</v>
      </c>
      <c r="B74713">
        <v>2018</v>
      </c>
      <c r="C74713">
        <v>7</v>
      </c>
      <c r="D74713">
        <v>11</v>
      </c>
      <c r="E74713" s="2">
        <v>4</v>
      </c>
      <c r="F74713" s="2">
        <v>4</v>
      </c>
      <c r="G74713" s="21">
        <v>4588</v>
      </c>
      <c r="H74713" s="15"/>
      <c r="I74713" s="17"/>
    </row>
    <row r="74714" spans="1:9" x14ac:dyDescent="0.25">
      <c r="A74714" s="1">
        <v>43292</v>
      </c>
      <c r="B74714">
        <v>2018</v>
      </c>
      <c r="C74714">
        <v>7</v>
      </c>
      <c r="D74714">
        <v>11</v>
      </c>
      <c r="E74714" s="2">
        <v>5</v>
      </c>
      <c r="F74714" s="2">
        <v>4</v>
      </c>
      <c r="G74714" s="21">
        <v>4589</v>
      </c>
      <c r="H74714" s="15"/>
      <c r="I74714" s="17"/>
    </row>
    <row r="74715" spans="1:9" x14ac:dyDescent="0.25">
      <c r="A74715" s="1">
        <v>43292</v>
      </c>
      <c r="B74715">
        <v>2018</v>
      </c>
      <c r="C74715">
        <v>7</v>
      </c>
      <c r="D74715">
        <v>11</v>
      </c>
      <c r="E74715" s="2">
        <v>6</v>
      </c>
      <c r="F74715" s="2">
        <v>4</v>
      </c>
      <c r="G74715" s="21">
        <v>4590</v>
      </c>
      <c r="H74715" s="15"/>
      <c r="I74715" s="17"/>
    </row>
    <row r="74716" spans="1:9" x14ac:dyDescent="0.25">
      <c r="A74716" s="1">
        <v>43292</v>
      </c>
      <c r="B74716">
        <v>2018</v>
      </c>
      <c r="C74716">
        <v>7</v>
      </c>
      <c r="D74716">
        <v>11</v>
      </c>
      <c r="E74716" s="2">
        <v>7</v>
      </c>
      <c r="F74716" s="2">
        <v>4</v>
      </c>
      <c r="G74716" s="21">
        <v>4591</v>
      </c>
      <c r="H74716" s="15"/>
      <c r="I74716" s="17"/>
    </row>
    <row r="74717" spans="1:9" x14ac:dyDescent="0.25">
      <c r="A74717" s="1">
        <v>43292</v>
      </c>
      <c r="B74717">
        <v>2018</v>
      </c>
      <c r="C74717">
        <v>7</v>
      </c>
      <c r="D74717">
        <v>11</v>
      </c>
      <c r="E74717" s="2">
        <v>8</v>
      </c>
      <c r="F74717" s="2">
        <v>4</v>
      </c>
      <c r="G74717" s="21">
        <v>4592</v>
      </c>
      <c r="H74717" s="15"/>
      <c r="I74717" s="17"/>
    </row>
    <row r="74718" spans="1:9" x14ac:dyDescent="0.25">
      <c r="A74718" s="1">
        <v>43292</v>
      </c>
      <c r="B74718">
        <v>2018</v>
      </c>
      <c r="C74718">
        <v>7</v>
      </c>
      <c r="D74718">
        <v>11</v>
      </c>
      <c r="E74718" s="2">
        <v>9</v>
      </c>
      <c r="F74718" s="2">
        <v>4</v>
      </c>
      <c r="G74718" s="21">
        <v>4593</v>
      </c>
      <c r="H74718" s="15"/>
      <c r="I74718" s="17"/>
    </row>
    <row r="74719" spans="1:9" x14ac:dyDescent="0.25">
      <c r="A74719" s="1">
        <v>43292</v>
      </c>
      <c r="B74719">
        <v>2018</v>
      </c>
      <c r="C74719">
        <v>7</v>
      </c>
      <c r="D74719">
        <v>11</v>
      </c>
      <c r="E74719" s="2">
        <v>10</v>
      </c>
      <c r="F74719" s="2">
        <v>4</v>
      </c>
      <c r="G74719" s="21">
        <v>4594</v>
      </c>
      <c r="H74719" s="15"/>
      <c r="I74719" s="17"/>
    </row>
    <row r="74720" spans="1:9" x14ac:dyDescent="0.25">
      <c r="A74720" s="1">
        <v>43292</v>
      </c>
      <c r="B74720">
        <v>2018</v>
      </c>
      <c r="C74720">
        <v>7</v>
      </c>
      <c r="D74720">
        <v>11</v>
      </c>
      <c r="E74720" s="2">
        <v>11</v>
      </c>
      <c r="F74720" s="2">
        <v>4</v>
      </c>
      <c r="G74720" s="21">
        <v>4595</v>
      </c>
      <c r="H74720" s="15"/>
      <c r="I74720" s="17"/>
    </row>
    <row r="74721" spans="1:9" x14ac:dyDescent="0.25">
      <c r="A74721" s="1">
        <v>43292</v>
      </c>
      <c r="B74721">
        <v>2018</v>
      </c>
      <c r="C74721">
        <v>7</v>
      </c>
      <c r="D74721">
        <v>11</v>
      </c>
      <c r="E74721" s="2">
        <v>12</v>
      </c>
      <c r="F74721" s="2">
        <v>4</v>
      </c>
      <c r="G74721" s="21">
        <v>4596</v>
      </c>
      <c r="H74721" s="15"/>
      <c r="I74721" s="17"/>
    </row>
    <row r="74722" spans="1:9" x14ac:dyDescent="0.25">
      <c r="A74722" s="1">
        <v>43292</v>
      </c>
      <c r="B74722">
        <v>2018</v>
      </c>
      <c r="C74722">
        <v>7</v>
      </c>
      <c r="D74722">
        <v>11</v>
      </c>
      <c r="E74722" s="2">
        <v>13</v>
      </c>
      <c r="F74722" s="2">
        <v>4</v>
      </c>
      <c r="G74722" s="21">
        <v>4597</v>
      </c>
      <c r="H74722" s="15"/>
      <c r="I74722" s="17"/>
    </row>
    <row r="74723" spans="1:9" x14ac:dyDescent="0.25">
      <c r="A74723" s="1">
        <v>43292</v>
      </c>
      <c r="B74723">
        <v>2018</v>
      </c>
      <c r="C74723">
        <v>7</v>
      </c>
      <c r="D74723">
        <v>11</v>
      </c>
      <c r="E74723" s="2">
        <v>14</v>
      </c>
      <c r="F74723" s="2">
        <v>4</v>
      </c>
      <c r="G74723" s="21">
        <v>4598</v>
      </c>
      <c r="H74723" s="15"/>
      <c r="I74723" s="17"/>
    </row>
    <row r="74724" spans="1:9" x14ac:dyDescent="0.25">
      <c r="A74724" s="1">
        <v>43292</v>
      </c>
      <c r="B74724">
        <v>2018</v>
      </c>
      <c r="C74724">
        <v>7</v>
      </c>
      <c r="D74724">
        <v>11</v>
      </c>
      <c r="E74724" s="2">
        <v>15</v>
      </c>
      <c r="F74724" s="2">
        <v>4</v>
      </c>
      <c r="G74724" s="21">
        <v>4599</v>
      </c>
      <c r="H74724" s="15"/>
      <c r="I74724" s="17"/>
    </row>
    <row r="74725" spans="1:9" x14ac:dyDescent="0.25">
      <c r="A74725" s="1">
        <v>43292</v>
      </c>
      <c r="B74725">
        <v>2018</v>
      </c>
      <c r="C74725">
        <v>7</v>
      </c>
      <c r="D74725">
        <v>11</v>
      </c>
      <c r="E74725" s="2">
        <v>16</v>
      </c>
      <c r="F74725" s="2">
        <v>4</v>
      </c>
      <c r="G74725" s="21">
        <v>4600</v>
      </c>
      <c r="H74725" s="15"/>
      <c r="I74725" s="17"/>
    </row>
    <row r="74726" spans="1:9" x14ac:dyDescent="0.25">
      <c r="A74726" s="1">
        <v>43292</v>
      </c>
      <c r="B74726">
        <v>2018</v>
      </c>
      <c r="C74726">
        <v>7</v>
      </c>
      <c r="D74726">
        <v>11</v>
      </c>
      <c r="E74726" s="2">
        <v>17</v>
      </c>
      <c r="F74726" s="2">
        <v>4</v>
      </c>
      <c r="G74726" s="21">
        <v>4601</v>
      </c>
      <c r="H74726" s="15"/>
      <c r="I74726" s="17"/>
    </row>
    <row r="74727" spans="1:9" x14ac:dyDescent="0.25">
      <c r="A74727" s="1">
        <v>43292</v>
      </c>
      <c r="B74727">
        <v>2018</v>
      </c>
      <c r="C74727">
        <v>7</v>
      </c>
      <c r="D74727">
        <v>11</v>
      </c>
      <c r="E74727" s="2">
        <v>18</v>
      </c>
      <c r="F74727" s="2">
        <v>4</v>
      </c>
      <c r="G74727" s="21">
        <v>4602</v>
      </c>
      <c r="H74727" s="15"/>
      <c r="I74727" s="17"/>
    </row>
    <row r="74728" spans="1:9" x14ac:dyDescent="0.25">
      <c r="A74728" s="1">
        <v>43292</v>
      </c>
      <c r="B74728">
        <v>2018</v>
      </c>
      <c r="C74728">
        <v>7</v>
      </c>
      <c r="D74728">
        <v>11</v>
      </c>
      <c r="E74728" s="2">
        <v>19</v>
      </c>
      <c r="F74728" s="2">
        <v>4</v>
      </c>
      <c r="G74728" s="21">
        <v>4603</v>
      </c>
      <c r="H74728" s="15"/>
      <c r="I74728" s="17"/>
    </row>
    <row r="74729" spans="1:9" x14ac:dyDescent="0.25">
      <c r="A74729" s="1">
        <v>43292</v>
      </c>
      <c r="B74729">
        <v>2018</v>
      </c>
      <c r="C74729">
        <v>7</v>
      </c>
      <c r="D74729">
        <v>11</v>
      </c>
      <c r="E74729" s="2">
        <v>20</v>
      </c>
      <c r="F74729" s="2">
        <v>4</v>
      </c>
      <c r="G74729" s="21">
        <v>4604</v>
      </c>
      <c r="H74729" s="15"/>
      <c r="I74729" s="17"/>
    </row>
    <row r="74730" spans="1:9" x14ac:dyDescent="0.25">
      <c r="A74730" s="1">
        <v>43292</v>
      </c>
      <c r="B74730">
        <v>2018</v>
      </c>
      <c r="C74730">
        <v>7</v>
      </c>
      <c r="D74730">
        <v>11</v>
      </c>
      <c r="E74730" s="2">
        <v>21</v>
      </c>
      <c r="F74730" s="2">
        <v>4</v>
      </c>
      <c r="G74730" s="21">
        <v>4605</v>
      </c>
      <c r="H74730" s="15"/>
      <c r="I74730" s="17"/>
    </row>
    <row r="74731" spans="1:9" x14ac:dyDescent="0.25">
      <c r="A74731" s="1">
        <v>43292</v>
      </c>
      <c r="B74731">
        <v>2018</v>
      </c>
      <c r="C74731">
        <v>7</v>
      </c>
      <c r="D74731">
        <v>11</v>
      </c>
      <c r="E74731" s="2">
        <v>22</v>
      </c>
      <c r="F74731" s="2">
        <v>4</v>
      </c>
      <c r="G74731" s="21">
        <v>4606</v>
      </c>
      <c r="H74731" s="15"/>
      <c r="I74731" s="17"/>
    </row>
    <row r="74732" spans="1:9" x14ac:dyDescent="0.25">
      <c r="A74732" s="1">
        <v>43292</v>
      </c>
      <c r="B74732">
        <v>2018</v>
      </c>
      <c r="C74732">
        <v>7</v>
      </c>
      <c r="D74732">
        <v>11</v>
      </c>
      <c r="E74732" s="2">
        <v>23</v>
      </c>
      <c r="F74732" s="2">
        <v>4</v>
      </c>
      <c r="G74732" s="21">
        <v>4607</v>
      </c>
      <c r="H74732" s="15"/>
      <c r="I74732" s="17"/>
    </row>
    <row r="74733" spans="1:9" x14ac:dyDescent="0.25">
      <c r="A74733" s="1">
        <v>43292</v>
      </c>
      <c r="B74733">
        <v>2018</v>
      </c>
      <c r="C74733">
        <v>7</v>
      </c>
      <c r="D74733">
        <v>11</v>
      </c>
      <c r="E74733" s="2">
        <v>24</v>
      </c>
      <c r="F74733" s="2">
        <v>4</v>
      </c>
      <c r="G74733" s="21">
        <v>4608</v>
      </c>
      <c r="H74733" s="15"/>
      <c r="I74733" s="17"/>
    </row>
    <row r="74734" spans="1:9" x14ac:dyDescent="0.25">
      <c r="A74734" s="1">
        <v>43293</v>
      </c>
      <c r="B74734">
        <v>2018</v>
      </c>
      <c r="C74734">
        <v>7</v>
      </c>
      <c r="D74734">
        <v>12</v>
      </c>
      <c r="E74734" s="2">
        <v>1</v>
      </c>
      <c r="F74734" s="2">
        <v>5</v>
      </c>
      <c r="G74734" s="21">
        <v>4609</v>
      </c>
      <c r="H74734" s="15"/>
      <c r="I74734" s="17"/>
    </row>
    <row r="74735" spans="1:9" x14ac:dyDescent="0.25">
      <c r="A74735" s="1">
        <v>43293</v>
      </c>
      <c r="B74735">
        <v>2018</v>
      </c>
      <c r="C74735">
        <v>7</v>
      </c>
      <c r="D74735">
        <v>12</v>
      </c>
      <c r="E74735" s="2">
        <v>2</v>
      </c>
      <c r="F74735" s="2">
        <v>5</v>
      </c>
      <c r="G74735" s="21">
        <v>4610</v>
      </c>
      <c r="H74735" s="15"/>
      <c r="I74735" s="17"/>
    </row>
    <row r="74736" spans="1:9" x14ac:dyDescent="0.25">
      <c r="A74736" s="1">
        <v>43293</v>
      </c>
      <c r="B74736">
        <v>2018</v>
      </c>
      <c r="C74736">
        <v>7</v>
      </c>
      <c r="D74736">
        <v>12</v>
      </c>
      <c r="E74736" s="2">
        <v>3</v>
      </c>
      <c r="F74736" s="2">
        <v>5</v>
      </c>
      <c r="G74736" s="21">
        <v>4611</v>
      </c>
      <c r="H74736" s="15"/>
      <c r="I74736" s="17"/>
    </row>
    <row r="74737" spans="1:9" x14ac:dyDescent="0.25">
      <c r="A74737" s="1">
        <v>43293</v>
      </c>
      <c r="B74737">
        <v>2018</v>
      </c>
      <c r="C74737">
        <v>7</v>
      </c>
      <c r="D74737">
        <v>12</v>
      </c>
      <c r="E74737" s="2">
        <v>4</v>
      </c>
      <c r="F74737" s="2">
        <v>5</v>
      </c>
      <c r="G74737" s="21">
        <v>4612</v>
      </c>
      <c r="H74737" s="15"/>
      <c r="I74737" s="17"/>
    </row>
    <row r="74738" spans="1:9" x14ac:dyDescent="0.25">
      <c r="A74738" s="1">
        <v>43293</v>
      </c>
      <c r="B74738">
        <v>2018</v>
      </c>
      <c r="C74738">
        <v>7</v>
      </c>
      <c r="D74738">
        <v>12</v>
      </c>
      <c r="E74738" s="2">
        <v>5</v>
      </c>
      <c r="F74738" s="2">
        <v>5</v>
      </c>
      <c r="G74738" s="21">
        <v>4613</v>
      </c>
      <c r="H74738" s="15"/>
      <c r="I74738" s="17"/>
    </row>
    <row r="74739" spans="1:9" x14ac:dyDescent="0.25">
      <c r="A74739" s="1">
        <v>43293</v>
      </c>
      <c r="B74739">
        <v>2018</v>
      </c>
      <c r="C74739">
        <v>7</v>
      </c>
      <c r="D74739">
        <v>12</v>
      </c>
      <c r="E74739" s="2">
        <v>6</v>
      </c>
      <c r="F74739" s="2">
        <v>5</v>
      </c>
      <c r="G74739" s="21">
        <v>4614</v>
      </c>
      <c r="H74739" s="15"/>
      <c r="I74739" s="17"/>
    </row>
    <row r="74740" spans="1:9" x14ac:dyDescent="0.25">
      <c r="A74740" s="1">
        <v>43293</v>
      </c>
      <c r="B74740">
        <v>2018</v>
      </c>
      <c r="C74740">
        <v>7</v>
      </c>
      <c r="D74740">
        <v>12</v>
      </c>
      <c r="E74740" s="2">
        <v>7</v>
      </c>
      <c r="F74740" s="2">
        <v>5</v>
      </c>
      <c r="G74740" s="21">
        <v>4615</v>
      </c>
      <c r="H74740" s="15"/>
      <c r="I74740" s="17"/>
    </row>
    <row r="74741" spans="1:9" x14ac:dyDescent="0.25">
      <c r="A74741" s="1">
        <v>43293</v>
      </c>
      <c r="B74741">
        <v>2018</v>
      </c>
      <c r="C74741">
        <v>7</v>
      </c>
      <c r="D74741">
        <v>12</v>
      </c>
      <c r="E74741" s="2">
        <v>8</v>
      </c>
      <c r="F74741" s="2">
        <v>5</v>
      </c>
      <c r="G74741" s="21">
        <v>4616</v>
      </c>
      <c r="H74741" s="15"/>
      <c r="I74741" s="17"/>
    </row>
    <row r="74742" spans="1:9" x14ac:dyDescent="0.25">
      <c r="A74742" s="1">
        <v>43293</v>
      </c>
      <c r="B74742">
        <v>2018</v>
      </c>
      <c r="C74742">
        <v>7</v>
      </c>
      <c r="D74742">
        <v>12</v>
      </c>
      <c r="E74742" s="2">
        <v>9</v>
      </c>
      <c r="F74742" s="2">
        <v>5</v>
      </c>
      <c r="G74742" s="21">
        <v>4617</v>
      </c>
      <c r="H74742" s="15"/>
      <c r="I74742" s="17"/>
    </row>
    <row r="74743" spans="1:9" x14ac:dyDescent="0.25">
      <c r="A74743" s="1">
        <v>43293</v>
      </c>
      <c r="B74743">
        <v>2018</v>
      </c>
      <c r="C74743">
        <v>7</v>
      </c>
      <c r="D74743">
        <v>12</v>
      </c>
      <c r="E74743" s="2">
        <v>10</v>
      </c>
      <c r="F74743" s="2">
        <v>5</v>
      </c>
      <c r="G74743" s="21">
        <v>4618</v>
      </c>
      <c r="H74743" s="15"/>
      <c r="I74743" s="17"/>
    </row>
    <row r="74744" spans="1:9" x14ac:dyDescent="0.25">
      <c r="A74744" s="1">
        <v>43293</v>
      </c>
      <c r="B74744">
        <v>2018</v>
      </c>
      <c r="C74744">
        <v>7</v>
      </c>
      <c r="D74744">
        <v>12</v>
      </c>
      <c r="E74744" s="2">
        <v>11</v>
      </c>
      <c r="F74744" s="2">
        <v>5</v>
      </c>
      <c r="G74744" s="21">
        <v>4619</v>
      </c>
      <c r="H74744" s="15"/>
      <c r="I74744" s="17"/>
    </row>
    <row r="74745" spans="1:9" x14ac:dyDescent="0.25">
      <c r="A74745" s="1">
        <v>43293</v>
      </c>
      <c r="B74745">
        <v>2018</v>
      </c>
      <c r="C74745">
        <v>7</v>
      </c>
      <c r="D74745">
        <v>12</v>
      </c>
      <c r="E74745" s="2">
        <v>12</v>
      </c>
      <c r="F74745" s="2">
        <v>5</v>
      </c>
      <c r="G74745" s="21">
        <v>4620</v>
      </c>
      <c r="H74745" s="15"/>
      <c r="I74745" s="17"/>
    </row>
    <row r="74746" spans="1:9" x14ac:dyDescent="0.25">
      <c r="A74746" s="1">
        <v>43293</v>
      </c>
      <c r="B74746">
        <v>2018</v>
      </c>
      <c r="C74746">
        <v>7</v>
      </c>
      <c r="D74746">
        <v>12</v>
      </c>
      <c r="E74746" s="2">
        <v>13</v>
      </c>
      <c r="F74746" s="2">
        <v>5</v>
      </c>
      <c r="G74746" s="21">
        <v>4621</v>
      </c>
      <c r="H74746" s="15"/>
      <c r="I74746" s="17"/>
    </row>
    <row r="74747" spans="1:9" x14ac:dyDescent="0.25">
      <c r="A74747" s="1">
        <v>43293</v>
      </c>
      <c r="B74747">
        <v>2018</v>
      </c>
      <c r="C74747">
        <v>7</v>
      </c>
      <c r="D74747">
        <v>12</v>
      </c>
      <c r="E74747" s="2">
        <v>14</v>
      </c>
      <c r="F74747" s="2">
        <v>5</v>
      </c>
      <c r="G74747" s="21">
        <v>4622</v>
      </c>
      <c r="H74747" s="15"/>
      <c r="I74747" s="17"/>
    </row>
    <row r="74748" spans="1:9" x14ac:dyDescent="0.25">
      <c r="A74748" s="1">
        <v>43293</v>
      </c>
      <c r="B74748">
        <v>2018</v>
      </c>
      <c r="C74748">
        <v>7</v>
      </c>
      <c r="D74748">
        <v>12</v>
      </c>
      <c r="E74748" s="2">
        <v>15</v>
      </c>
      <c r="F74748" s="2">
        <v>5</v>
      </c>
      <c r="G74748" s="21">
        <v>4623</v>
      </c>
      <c r="H74748" s="15"/>
      <c r="I74748" s="17"/>
    </row>
    <row r="74749" spans="1:9" x14ac:dyDescent="0.25">
      <c r="A74749" s="1">
        <v>43293</v>
      </c>
      <c r="B74749">
        <v>2018</v>
      </c>
      <c r="C74749">
        <v>7</v>
      </c>
      <c r="D74749">
        <v>12</v>
      </c>
      <c r="E74749" s="2">
        <v>16</v>
      </c>
      <c r="F74749" s="2">
        <v>5</v>
      </c>
      <c r="G74749" s="21">
        <v>4624</v>
      </c>
      <c r="H74749" s="15"/>
      <c r="I74749" s="17"/>
    </row>
    <row r="74750" spans="1:9" x14ac:dyDescent="0.25">
      <c r="A74750" s="1">
        <v>43293</v>
      </c>
      <c r="B74750">
        <v>2018</v>
      </c>
      <c r="C74750">
        <v>7</v>
      </c>
      <c r="D74750">
        <v>12</v>
      </c>
      <c r="E74750" s="2">
        <v>17</v>
      </c>
      <c r="F74750" s="2">
        <v>5</v>
      </c>
      <c r="G74750" s="21">
        <v>4625</v>
      </c>
      <c r="H74750" s="15"/>
      <c r="I74750" s="17"/>
    </row>
    <row r="74751" spans="1:9" x14ac:dyDescent="0.25">
      <c r="A74751" s="1">
        <v>43293</v>
      </c>
      <c r="B74751">
        <v>2018</v>
      </c>
      <c r="C74751">
        <v>7</v>
      </c>
      <c r="D74751">
        <v>12</v>
      </c>
      <c r="E74751" s="2">
        <v>18</v>
      </c>
      <c r="F74751" s="2">
        <v>5</v>
      </c>
      <c r="G74751" s="21">
        <v>4626</v>
      </c>
      <c r="H74751" s="15"/>
      <c r="I74751" s="17"/>
    </row>
    <row r="74752" spans="1:9" x14ac:dyDescent="0.25">
      <c r="A74752" s="1">
        <v>43293</v>
      </c>
      <c r="B74752">
        <v>2018</v>
      </c>
      <c r="C74752">
        <v>7</v>
      </c>
      <c r="D74752">
        <v>12</v>
      </c>
      <c r="E74752" s="2">
        <v>19</v>
      </c>
      <c r="F74752" s="2">
        <v>5</v>
      </c>
      <c r="G74752" s="21">
        <v>4627</v>
      </c>
      <c r="H74752" s="15"/>
      <c r="I74752" s="17"/>
    </row>
    <row r="74753" spans="1:9" x14ac:dyDescent="0.25">
      <c r="A74753" s="1">
        <v>43293</v>
      </c>
      <c r="B74753">
        <v>2018</v>
      </c>
      <c r="C74753">
        <v>7</v>
      </c>
      <c r="D74753">
        <v>12</v>
      </c>
      <c r="E74753" s="2">
        <v>20</v>
      </c>
      <c r="F74753" s="2">
        <v>5</v>
      </c>
      <c r="G74753" s="21">
        <v>4628</v>
      </c>
      <c r="H74753" s="15"/>
      <c r="I74753" s="17"/>
    </row>
    <row r="74754" spans="1:9" x14ac:dyDescent="0.25">
      <c r="A74754" s="1">
        <v>43293</v>
      </c>
      <c r="B74754">
        <v>2018</v>
      </c>
      <c r="C74754">
        <v>7</v>
      </c>
      <c r="D74754">
        <v>12</v>
      </c>
      <c r="E74754" s="2">
        <v>21</v>
      </c>
      <c r="F74754" s="2">
        <v>5</v>
      </c>
      <c r="G74754" s="21">
        <v>4629</v>
      </c>
      <c r="H74754" s="15"/>
      <c r="I74754" s="17"/>
    </row>
    <row r="74755" spans="1:9" x14ac:dyDescent="0.25">
      <c r="A74755" s="1">
        <v>43293</v>
      </c>
      <c r="B74755">
        <v>2018</v>
      </c>
      <c r="C74755">
        <v>7</v>
      </c>
      <c r="D74755">
        <v>12</v>
      </c>
      <c r="E74755" s="2">
        <v>22</v>
      </c>
      <c r="F74755" s="2">
        <v>5</v>
      </c>
      <c r="G74755" s="21">
        <v>4630</v>
      </c>
      <c r="H74755" s="15"/>
      <c r="I74755" s="17"/>
    </row>
    <row r="74756" spans="1:9" x14ac:dyDescent="0.25">
      <c r="A74756" s="1">
        <v>43293</v>
      </c>
      <c r="B74756">
        <v>2018</v>
      </c>
      <c r="C74756">
        <v>7</v>
      </c>
      <c r="D74756">
        <v>12</v>
      </c>
      <c r="E74756" s="2">
        <v>23</v>
      </c>
      <c r="F74756" s="2">
        <v>5</v>
      </c>
      <c r="G74756" s="21">
        <v>4631</v>
      </c>
      <c r="H74756" s="15"/>
      <c r="I74756" s="17"/>
    </row>
    <row r="74757" spans="1:9" x14ac:dyDescent="0.25">
      <c r="A74757" s="1">
        <v>43293</v>
      </c>
      <c r="B74757">
        <v>2018</v>
      </c>
      <c r="C74757">
        <v>7</v>
      </c>
      <c r="D74757">
        <v>12</v>
      </c>
      <c r="E74757" s="2">
        <v>24</v>
      </c>
      <c r="F74757" s="2">
        <v>5</v>
      </c>
      <c r="G74757" s="21">
        <v>4632</v>
      </c>
      <c r="H74757" s="15"/>
      <c r="I74757" s="17"/>
    </row>
    <row r="74758" spans="1:9" x14ac:dyDescent="0.25">
      <c r="A74758" s="1">
        <v>43294</v>
      </c>
      <c r="B74758">
        <v>2018</v>
      </c>
      <c r="C74758">
        <v>7</v>
      </c>
      <c r="D74758">
        <v>13</v>
      </c>
      <c r="E74758" s="2">
        <v>1</v>
      </c>
      <c r="F74758" s="2">
        <v>6</v>
      </c>
      <c r="G74758" s="21">
        <v>4633</v>
      </c>
      <c r="H74758" s="15"/>
      <c r="I74758" s="17"/>
    </row>
    <row r="74759" spans="1:9" x14ac:dyDescent="0.25">
      <c r="A74759" s="1">
        <v>43294</v>
      </c>
      <c r="B74759">
        <v>2018</v>
      </c>
      <c r="C74759">
        <v>7</v>
      </c>
      <c r="D74759">
        <v>13</v>
      </c>
      <c r="E74759" s="2">
        <v>2</v>
      </c>
      <c r="F74759" s="2">
        <v>6</v>
      </c>
      <c r="G74759" s="21">
        <v>4634</v>
      </c>
      <c r="H74759" s="15"/>
      <c r="I74759" s="17"/>
    </row>
    <row r="74760" spans="1:9" x14ac:dyDescent="0.25">
      <c r="A74760" s="1">
        <v>43294</v>
      </c>
      <c r="B74760">
        <v>2018</v>
      </c>
      <c r="C74760">
        <v>7</v>
      </c>
      <c r="D74760">
        <v>13</v>
      </c>
      <c r="E74760" s="2">
        <v>3</v>
      </c>
      <c r="F74760" s="2">
        <v>6</v>
      </c>
      <c r="G74760" s="21">
        <v>4635</v>
      </c>
      <c r="H74760" s="15"/>
      <c r="I74760" s="17"/>
    </row>
    <row r="74761" spans="1:9" x14ac:dyDescent="0.25">
      <c r="A74761" s="1">
        <v>43294</v>
      </c>
      <c r="B74761">
        <v>2018</v>
      </c>
      <c r="C74761">
        <v>7</v>
      </c>
      <c r="D74761">
        <v>13</v>
      </c>
      <c r="E74761" s="2">
        <v>4</v>
      </c>
      <c r="F74761" s="2">
        <v>6</v>
      </c>
      <c r="G74761" s="21">
        <v>4636</v>
      </c>
      <c r="H74761" s="15"/>
      <c r="I74761" s="17"/>
    </row>
    <row r="74762" spans="1:9" x14ac:dyDescent="0.25">
      <c r="A74762" s="1">
        <v>43294</v>
      </c>
      <c r="B74762">
        <v>2018</v>
      </c>
      <c r="C74762">
        <v>7</v>
      </c>
      <c r="D74762">
        <v>13</v>
      </c>
      <c r="E74762" s="2">
        <v>5</v>
      </c>
      <c r="F74762" s="2">
        <v>6</v>
      </c>
      <c r="G74762" s="21">
        <v>4637</v>
      </c>
      <c r="H74762" s="15"/>
      <c r="I74762" s="17"/>
    </row>
    <row r="74763" spans="1:9" x14ac:dyDescent="0.25">
      <c r="A74763" s="1">
        <v>43294</v>
      </c>
      <c r="B74763">
        <v>2018</v>
      </c>
      <c r="C74763">
        <v>7</v>
      </c>
      <c r="D74763">
        <v>13</v>
      </c>
      <c r="E74763" s="2">
        <v>6</v>
      </c>
      <c r="F74763" s="2">
        <v>6</v>
      </c>
      <c r="G74763" s="21">
        <v>4638</v>
      </c>
      <c r="H74763" s="15"/>
      <c r="I74763" s="17"/>
    </row>
    <row r="74764" spans="1:9" x14ac:dyDescent="0.25">
      <c r="A74764" s="1">
        <v>43294</v>
      </c>
      <c r="B74764">
        <v>2018</v>
      </c>
      <c r="C74764">
        <v>7</v>
      </c>
      <c r="D74764">
        <v>13</v>
      </c>
      <c r="E74764" s="2">
        <v>7</v>
      </c>
      <c r="F74764" s="2">
        <v>6</v>
      </c>
      <c r="G74764" s="21">
        <v>4639</v>
      </c>
      <c r="H74764" s="15"/>
      <c r="I74764" s="17"/>
    </row>
    <row r="74765" spans="1:9" x14ac:dyDescent="0.25">
      <c r="A74765" s="1">
        <v>43294</v>
      </c>
      <c r="B74765">
        <v>2018</v>
      </c>
      <c r="C74765">
        <v>7</v>
      </c>
      <c r="D74765">
        <v>13</v>
      </c>
      <c r="E74765" s="2">
        <v>8</v>
      </c>
      <c r="F74765" s="2">
        <v>6</v>
      </c>
      <c r="G74765" s="21">
        <v>4640</v>
      </c>
      <c r="H74765" s="15"/>
      <c r="I74765" s="17"/>
    </row>
    <row r="74766" spans="1:9" x14ac:dyDescent="0.25">
      <c r="A74766" s="1">
        <v>43294</v>
      </c>
      <c r="B74766">
        <v>2018</v>
      </c>
      <c r="C74766">
        <v>7</v>
      </c>
      <c r="D74766">
        <v>13</v>
      </c>
      <c r="E74766" s="2">
        <v>9</v>
      </c>
      <c r="F74766" s="2">
        <v>6</v>
      </c>
      <c r="G74766" s="21">
        <v>4641</v>
      </c>
      <c r="H74766" s="15"/>
      <c r="I74766" s="17"/>
    </row>
    <row r="74767" spans="1:9" x14ac:dyDescent="0.25">
      <c r="A74767" s="1">
        <v>43294</v>
      </c>
      <c r="B74767">
        <v>2018</v>
      </c>
      <c r="C74767">
        <v>7</v>
      </c>
      <c r="D74767">
        <v>13</v>
      </c>
      <c r="E74767" s="2">
        <v>10</v>
      </c>
      <c r="F74767" s="2">
        <v>6</v>
      </c>
      <c r="G74767" s="21">
        <v>4642</v>
      </c>
      <c r="H74767" s="15"/>
      <c r="I74767" s="17"/>
    </row>
    <row r="74768" spans="1:9" x14ac:dyDescent="0.25">
      <c r="A74768" s="1">
        <v>43294</v>
      </c>
      <c r="B74768">
        <v>2018</v>
      </c>
      <c r="C74768">
        <v>7</v>
      </c>
      <c r="D74768">
        <v>13</v>
      </c>
      <c r="E74768" s="2">
        <v>11</v>
      </c>
      <c r="F74768" s="2">
        <v>6</v>
      </c>
      <c r="G74768" s="21">
        <v>4643</v>
      </c>
      <c r="H74768" s="15"/>
      <c r="I74768" s="17"/>
    </row>
    <row r="74769" spans="1:9" x14ac:dyDescent="0.25">
      <c r="A74769" s="1">
        <v>43294</v>
      </c>
      <c r="B74769">
        <v>2018</v>
      </c>
      <c r="C74769">
        <v>7</v>
      </c>
      <c r="D74769">
        <v>13</v>
      </c>
      <c r="E74769" s="2">
        <v>12</v>
      </c>
      <c r="F74769" s="2">
        <v>6</v>
      </c>
      <c r="G74769" s="21">
        <v>4644</v>
      </c>
      <c r="H74769" s="15"/>
      <c r="I74769" s="17"/>
    </row>
    <row r="74770" spans="1:9" x14ac:dyDescent="0.25">
      <c r="A74770" s="1">
        <v>43294</v>
      </c>
      <c r="B74770">
        <v>2018</v>
      </c>
      <c r="C74770">
        <v>7</v>
      </c>
      <c r="D74770">
        <v>13</v>
      </c>
      <c r="E74770" s="2">
        <v>13</v>
      </c>
      <c r="F74770" s="2">
        <v>6</v>
      </c>
      <c r="G74770" s="21">
        <v>4645</v>
      </c>
      <c r="H74770" s="15"/>
      <c r="I74770" s="17"/>
    </row>
    <row r="74771" spans="1:9" x14ac:dyDescent="0.25">
      <c r="A74771" s="1">
        <v>43294</v>
      </c>
      <c r="B74771">
        <v>2018</v>
      </c>
      <c r="C74771">
        <v>7</v>
      </c>
      <c r="D74771">
        <v>13</v>
      </c>
      <c r="E74771" s="2">
        <v>14</v>
      </c>
      <c r="F74771" s="2">
        <v>6</v>
      </c>
      <c r="G74771" s="21">
        <v>4646</v>
      </c>
      <c r="H74771" s="15"/>
      <c r="I74771" s="17"/>
    </row>
    <row r="74772" spans="1:9" x14ac:dyDescent="0.25">
      <c r="A74772" s="1">
        <v>43294</v>
      </c>
      <c r="B74772">
        <v>2018</v>
      </c>
      <c r="C74772">
        <v>7</v>
      </c>
      <c r="D74772">
        <v>13</v>
      </c>
      <c r="E74772" s="2">
        <v>15</v>
      </c>
      <c r="F74772" s="2">
        <v>6</v>
      </c>
      <c r="G74772" s="21">
        <v>4647</v>
      </c>
      <c r="H74772" s="15"/>
      <c r="I74772" s="17"/>
    </row>
    <row r="74773" spans="1:9" x14ac:dyDescent="0.25">
      <c r="A74773" s="1">
        <v>43294</v>
      </c>
      <c r="B74773">
        <v>2018</v>
      </c>
      <c r="C74773">
        <v>7</v>
      </c>
      <c r="D74773">
        <v>13</v>
      </c>
      <c r="E74773" s="2">
        <v>16</v>
      </c>
      <c r="F74773" s="2">
        <v>6</v>
      </c>
      <c r="G74773" s="21">
        <v>4648</v>
      </c>
      <c r="H74773" s="15"/>
      <c r="I74773" s="17"/>
    </row>
    <row r="74774" spans="1:9" x14ac:dyDescent="0.25">
      <c r="A74774" s="1">
        <v>43294</v>
      </c>
      <c r="B74774">
        <v>2018</v>
      </c>
      <c r="C74774">
        <v>7</v>
      </c>
      <c r="D74774">
        <v>13</v>
      </c>
      <c r="E74774" s="2">
        <v>17</v>
      </c>
      <c r="F74774" s="2">
        <v>6</v>
      </c>
      <c r="G74774" s="21">
        <v>4649</v>
      </c>
      <c r="H74774" s="15"/>
      <c r="I74774" s="17"/>
    </row>
    <row r="74775" spans="1:9" x14ac:dyDescent="0.25">
      <c r="A74775" s="1">
        <v>43294</v>
      </c>
      <c r="B74775">
        <v>2018</v>
      </c>
      <c r="C74775">
        <v>7</v>
      </c>
      <c r="D74775">
        <v>13</v>
      </c>
      <c r="E74775" s="2">
        <v>18</v>
      </c>
      <c r="F74775" s="2">
        <v>6</v>
      </c>
      <c r="G74775" s="21">
        <v>4650</v>
      </c>
      <c r="H74775" s="15"/>
      <c r="I74775" s="17"/>
    </row>
    <row r="74776" spans="1:9" x14ac:dyDescent="0.25">
      <c r="A74776" s="1">
        <v>43294</v>
      </c>
      <c r="B74776">
        <v>2018</v>
      </c>
      <c r="C74776">
        <v>7</v>
      </c>
      <c r="D74776">
        <v>13</v>
      </c>
      <c r="E74776" s="2">
        <v>19</v>
      </c>
      <c r="F74776" s="2">
        <v>6</v>
      </c>
      <c r="G74776" s="21">
        <v>4651</v>
      </c>
      <c r="H74776" s="15"/>
      <c r="I74776" s="17"/>
    </row>
    <row r="74777" spans="1:9" x14ac:dyDescent="0.25">
      <c r="A74777" s="1">
        <v>43294</v>
      </c>
      <c r="B74777">
        <v>2018</v>
      </c>
      <c r="C74777">
        <v>7</v>
      </c>
      <c r="D74777">
        <v>13</v>
      </c>
      <c r="E74777" s="2">
        <v>20</v>
      </c>
      <c r="F74777" s="2">
        <v>6</v>
      </c>
      <c r="G74777" s="21">
        <v>4652</v>
      </c>
      <c r="H74777" s="15"/>
      <c r="I74777" s="17"/>
    </row>
    <row r="74778" spans="1:9" x14ac:dyDescent="0.25">
      <c r="A74778" s="1">
        <v>43294</v>
      </c>
      <c r="B74778">
        <v>2018</v>
      </c>
      <c r="C74778">
        <v>7</v>
      </c>
      <c r="D74778">
        <v>13</v>
      </c>
      <c r="E74778" s="2">
        <v>21</v>
      </c>
      <c r="F74778" s="2">
        <v>6</v>
      </c>
      <c r="G74778" s="21">
        <v>4653</v>
      </c>
      <c r="H74778" s="15"/>
      <c r="I74778" s="17"/>
    </row>
    <row r="74779" spans="1:9" x14ac:dyDescent="0.25">
      <c r="A74779" s="1">
        <v>43294</v>
      </c>
      <c r="B74779">
        <v>2018</v>
      </c>
      <c r="C74779">
        <v>7</v>
      </c>
      <c r="D74779">
        <v>13</v>
      </c>
      <c r="E74779" s="2">
        <v>22</v>
      </c>
      <c r="F74779" s="2">
        <v>6</v>
      </c>
      <c r="G74779" s="21">
        <v>4654</v>
      </c>
      <c r="H74779" s="15"/>
      <c r="I74779" s="17"/>
    </row>
    <row r="74780" spans="1:9" x14ac:dyDescent="0.25">
      <c r="A74780" s="1">
        <v>43294</v>
      </c>
      <c r="B74780">
        <v>2018</v>
      </c>
      <c r="C74780">
        <v>7</v>
      </c>
      <c r="D74780">
        <v>13</v>
      </c>
      <c r="E74780" s="2">
        <v>23</v>
      </c>
      <c r="F74780" s="2">
        <v>6</v>
      </c>
      <c r="G74780" s="21">
        <v>4655</v>
      </c>
      <c r="H74780" s="15"/>
      <c r="I74780" s="17"/>
    </row>
    <row r="74781" spans="1:9" x14ac:dyDescent="0.25">
      <c r="A74781" s="1">
        <v>43294</v>
      </c>
      <c r="B74781">
        <v>2018</v>
      </c>
      <c r="C74781">
        <v>7</v>
      </c>
      <c r="D74781">
        <v>13</v>
      </c>
      <c r="E74781" s="2">
        <v>24</v>
      </c>
      <c r="F74781" s="2">
        <v>6</v>
      </c>
      <c r="G74781" s="21">
        <v>4656</v>
      </c>
      <c r="H74781" s="15"/>
      <c r="I74781" s="17"/>
    </row>
    <row r="74782" spans="1:9" x14ac:dyDescent="0.25">
      <c r="A74782" s="1">
        <v>43295</v>
      </c>
      <c r="B74782">
        <v>2018</v>
      </c>
      <c r="C74782">
        <v>7</v>
      </c>
      <c r="D74782">
        <v>14</v>
      </c>
      <c r="E74782" s="2">
        <v>1</v>
      </c>
      <c r="F74782" s="2">
        <v>7</v>
      </c>
      <c r="G74782" s="21">
        <v>4657</v>
      </c>
      <c r="H74782" s="15"/>
      <c r="I74782" s="17"/>
    </row>
    <row r="74783" spans="1:9" x14ac:dyDescent="0.25">
      <c r="A74783" s="1">
        <v>43295</v>
      </c>
      <c r="B74783">
        <v>2018</v>
      </c>
      <c r="C74783">
        <v>7</v>
      </c>
      <c r="D74783">
        <v>14</v>
      </c>
      <c r="E74783" s="2">
        <v>2</v>
      </c>
      <c r="F74783" s="2">
        <v>7</v>
      </c>
      <c r="G74783" s="21">
        <v>4658</v>
      </c>
      <c r="H74783" s="15"/>
      <c r="I74783" s="17"/>
    </row>
    <row r="74784" spans="1:9" x14ac:dyDescent="0.25">
      <c r="A74784" s="1">
        <v>43295</v>
      </c>
      <c r="B74784">
        <v>2018</v>
      </c>
      <c r="C74784">
        <v>7</v>
      </c>
      <c r="D74784">
        <v>14</v>
      </c>
      <c r="E74784" s="2">
        <v>3</v>
      </c>
      <c r="F74784" s="2">
        <v>7</v>
      </c>
      <c r="G74784" s="21">
        <v>4659</v>
      </c>
      <c r="H74784" s="15"/>
      <c r="I74784" s="17"/>
    </row>
    <row r="74785" spans="1:9" x14ac:dyDescent="0.25">
      <c r="A74785" s="1">
        <v>43295</v>
      </c>
      <c r="B74785">
        <v>2018</v>
      </c>
      <c r="C74785">
        <v>7</v>
      </c>
      <c r="D74785">
        <v>14</v>
      </c>
      <c r="E74785" s="2">
        <v>4</v>
      </c>
      <c r="F74785" s="2">
        <v>7</v>
      </c>
      <c r="G74785" s="21">
        <v>4660</v>
      </c>
      <c r="H74785" s="15"/>
      <c r="I74785" s="17"/>
    </row>
    <row r="74786" spans="1:9" x14ac:dyDescent="0.25">
      <c r="A74786" s="1">
        <v>43295</v>
      </c>
      <c r="B74786">
        <v>2018</v>
      </c>
      <c r="C74786">
        <v>7</v>
      </c>
      <c r="D74786">
        <v>14</v>
      </c>
      <c r="E74786" s="2">
        <v>5</v>
      </c>
      <c r="F74786" s="2">
        <v>7</v>
      </c>
      <c r="G74786" s="21">
        <v>4661</v>
      </c>
      <c r="H74786" s="15"/>
      <c r="I74786" s="17"/>
    </row>
    <row r="74787" spans="1:9" x14ac:dyDescent="0.25">
      <c r="A74787" s="1">
        <v>43295</v>
      </c>
      <c r="B74787">
        <v>2018</v>
      </c>
      <c r="C74787">
        <v>7</v>
      </c>
      <c r="D74787">
        <v>14</v>
      </c>
      <c r="E74787" s="2">
        <v>6</v>
      </c>
      <c r="F74787" s="2">
        <v>7</v>
      </c>
      <c r="G74787" s="21">
        <v>4662</v>
      </c>
      <c r="H74787" s="15"/>
      <c r="I74787" s="17"/>
    </row>
    <row r="74788" spans="1:9" x14ac:dyDescent="0.25">
      <c r="A74788" s="1">
        <v>43295</v>
      </c>
      <c r="B74788">
        <v>2018</v>
      </c>
      <c r="C74788">
        <v>7</v>
      </c>
      <c r="D74788">
        <v>14</v>
      </c>
      <c r="E74788" s="2">
        <v>7</v>
      </c>
      <c r="F74788" s="2">
        <v>7</v>
      </c>
      <c r="G74788" s="21">
        <v>4663</v>
      </c>
      <c r="H74788" s="15"/>
      <c r="I74788" s="17"/>
    </row>
    <row r="74789" spans="1:9" x14ac:dyDescent="0.25">
      <c r="A74789" s="1">
        <v>43295</v>
      </c>
      <c r="B74789">
        <v>2018</v>
      </c>
      <c r="C74789">
        <v>7</v>
      </c>
      <c r="D74789">
        <v>14</v>
      </c>
      <c r="E74789" s="2">
        <v>8</v>
      </c>
      <c r="F74789" s="2">
        <v>7</v>
      </c>
      <c r="G74789" s="21">
        <v>4664</v>
      </c>
      <c r="H74789" s="15"/>
      <c r="I74789" s="17"/>
    </row>
    <row r="74790" spans="1:9" x14ac:dyDescent="0.25">
      <c r="A74790" s="1">
        <v>43295</v>
      </c>
      <c r="B74790">
        <v>2018</v>
      </c>
      <c r="C74790">
        <v>7</v>
      </c>
      <c r="D74790">
        <v>14</v>
      </c>
      <c r="E74790" s="2">
        <v>9</v>
      </c>
      <c r="F74790" s="2">
        <v>7</v>
      </c>
      <c r="G74790" s="21">
        <v>4665</v>
      </c>
      <c r="H74790" s="15"/>
      <c r="I74790" s="17"/>
    </row>
    <row r="74791" spans="1:9" x14ac:dyDescent="0.25">
      <c r="A74791" s="1">
        <v>43295</v>
      </c>
      <c r="B74791">
        <v>2018</v>
      </c>
      <c r="C74791">
        <v>7</v>
      </c>
      <c r="D74791">
        <v>14</v>
      </c>
      <c r="E74791" s="2">
        <v>10</v>
      </c>
      <c r="F74791" s="2">
        <v>7</v>
      </c>
      <c r="G74791" s="21">
        <v>4666</v>
      </c>
      <c r="H74791" s="15"/>
      <c r="I74791" s="17"/>
    </row>
    <row r="74792" spans="1:9" x14ac:dyDescent="0.25">
      <c r="A74792" s="1">
        <v>43295</v>
      </c>
      <c r="B74792">
        <v>2018</v>
      </c>
      <c r="C74792">
        <v>7</v>
      </c>
      <c r="D74792">
        <v>14</v>
      </c>
      <c r="E74792" s="2">
        <v>11</v>
      </c>
      <c r="F74792" s="2">
        <v>7</v>
      </c>
      <c r="G74792" s="21">
        <v>4667</v>
      </c>
      <c r="H74792" s="15"/>
      <c r="I74792" s="17"/>
    </row>
    <row r="74793" spans="1:9" x14ac:dyDescent="0.25">
      <c r="A74793" s="1">
        <v>43295</v>
      </c>
      <c r="B74793">
        <v>2018</v>
      </c>
      <c r="C74793">
        <v>7</v>
      </c>
      <c r="D74793">
        <v>14</v>
      </c>
      <c r="E74793" s="2">
        <v>12</v>
      </c>
      <c r="F74793" s="2">
        <v>7</v>
      </c>
      <c r="G74793" s="21">
        <v>4668</v>
      </c>
      <c r="H74793" s="15"/>
      <c r="I74793" s="17"/>
    </row>
    <row r="74794" spans="1:9" x14ac:dyDescent="0.25">
      <c r="A74794" s="1">
        <v>43295</v>
      </c>
      <c r="B74794">
        <v>2018</v>
      </c>
      <c r="C74794">
        <v>7</v>
      </c>
      <c r="D74794">
        <v>14</v>
      </c>
      <c r="E74794" s="2">
        <v>13</v>
      </c>
      <c r="F74794" s="2">
        <v>7</v>
      </c>
      <c r="G74794" s="21">
        <v>4669</v>
      </c>
      <c r="H74794" s="15"/>
      <c r="I74794" s="17"/>
    </row>
    <row r="74795" spans="1:9" x14ac:dyDescent="0.25">
      <c r="A74795" s="1">
        <v>43295</v>
      </c>
      <c r="B74795">
        <v>2018</v>
      </c>
      <c r="C74795">
        <v>7</v>
      </c>
      <c r="D74795">
        <v>14</v>
      </c>
      <c r="E74795" s="2">
        <v>14</v>
      </c>
      <c r="F74795" s="2">
        <v>7</v>
      </c>
      <c r="G74795" s="21">
        <v>4670</v>
      </c>
      <c r="H74795" s="15"/>
      <c r="I74795" s="17"/>
    </row>
    <row r="74796" spans="1:9" x14ac:dyDescent="0.25">
      <c r="A74796" s="1">
        <v>43295</v>
      </c>
      <c r="B74796">
        <v>2018</v>
      </c>
      <c r="C74796">
        <v>7</v>
      </c>
      <c r="D74796">
        <v>14</v>
      </c>
      <c r="E74796" s="2">
        <v>15</v>
      </c>
      <c r="F74796" s="2">
        <v>7</v>
      </c>
      <c r="G74796" s="21">
        <v>4671</v>
      </c>
      <c r="H74796" s="15"/>
      <c r="I74796" s="17"/>
    </row>
    <row r="74797" spans="1:9" x14ac:dyDescent="0.25">
      <c r="A74797" s="1">
        <v>43295</v>
      </c>
      <c r="B74797">
        <v>2018</v>
      </c>
      <c r="C74797">
        <v>7</v>
      </c>
      <c r="D74797">
        <v>14</v>
      </c>
      <c r="E74797" s="2">
        <v>16</v>
      </c>
      <c r="F74797" s="2">
        <v>7</v>
      </c>
      <c r="G74797" s="21">
        <v>4672</v>
      </c>
      <c r="H74797" s="15"/>
      <c r="I74797" s="17"/>
    </row>
    <row r="74798" spans="1:9" x14ac:dyDescent="0.25">
      <c r="A74798" s="1">
        <v>43295</v>
      </c>
      <c r="B74798">
        <v>2018</v>
      </c>
      <c r="C74798">
        <v>7</v>
      </c>
      <c r="D74798">
        <v>14</v>
      </c>
      <c r="E74798" s="2">
        <v>17</v>
      </c>
      <c r="F74798" s="2">
        <v>7</v>
      </c>
      <c r="G74798" s="21">
        <v>4673</v>
      </c>
      <c r="H74798" s="15"/>
      <c r="I74798" s="17"/>
    </row>
    <row r="74799" spans="1:9" x14ac:dyDescent="0.25">
      <c r="A74799" s="1">
        <v>43295</v>
      </c>
      <c r="B74799">
        <v>2018</v>
      </c>
      <c r="C74799">
        <v>7</v>
      </c>
      <c r="D74799">
        <v>14</v>
      </c>
      <c r="E74799" s="2">
        <v>18</v>
      </c>
      <c r="F74799" s="2">
        <v>7</v>
      </c>
      <c r="G74799" s="21">
        <v>4674</v>
      </c>
      <c r="H74799" s="15"/>
      <c r="I74799" s="17"/>
    </row>
    <row r="74800" spans="1:9" x14ac:dyDescent="0.25">
      <c r="A74800" s="1">
        <v>43295</v>
      </c>
      <c r="B74800">
        <v>2018</v>
      </c>
      <c r="C74800">
        <v>7</v>
      </c>
      <c r="D74800">
        <v>14</v>
      </c>
      <c r="E74800" s="2">
        <v>19</v>
      </c>
      <c r="F74800" s="2">
        <v>7</v>
      </c>
      <c r="G74800" s="21">
        <v>4675</v>
      </c>
      <c r="H74800" s="15"/>
      <c r="I74800" s="17"/>
    </row>
    <row r="74801" spans="1:9" x14ac:dyDescent="0.25">
      <c r="A74801" s="1">
        <v>43295</v>
      </c>
      <c r="B74801">
        <v>2018</v>
      </c>
      <c r="C74801">
        <v>7</v>
      </c>
      <c r="D74801">
        <v>14</v>
      </c>
      <c r="E74801" s="2">
        <v>20</v>
      </c>
      <c r="F74801" s="2">
        <v>7</v>
      </c>
      <c r="G74801" s="21">
        <v>4676</v>
      </c>
      <c r="H74801" s="15"/>
      <c r="I74801" s="17"/>
    </row>
    <row r="74802" spans="1:9" x14ac:dyDescent="0.25">
      <c r="A74802" s="1">
        <v>43295</v>
      </c>
      <c r="B74802">
        <v>2018</v>
      </c>
      <c r="C74802">
        <v>7</v>
      </c>
      <c r="D74802">
        <v>14</v>
      </c>
      <c r="E74802" s="2">
        <v>21</v>
      </c>
      <c r="F74802" s="2">
        <v>7</v>
      </c>
      <c r="G74802" s="21">
        <v>4677</v>
      </c>
      <c r="H74802" s="15"/>
      <c r="I74802" s="17"/>
    </row>
    <row r="74803" spans="1:9" x14ac:dyDescent="0.25">
      <c r="A74803" s="1">
        <v>43295</v>
      </c>
      <c r="B74803">
        <v>2018</v>
      </c>
      <c r="C74803">
        <v>7</v>
      </c>
      <c r="D74803">
        <v>14</v>
      </c>
      <c r="E74803" s="2">
        <v>22</v>
      </c>
      <c r="F74803" s="2">
        <v>7</v>
      </c>
      <c r="G74803" s="21">
        <v>4678</v>
      </c>
      <c r="H74803" s="15"/>
      <c r="I74803" s="17"/>
    </row>
    <row r="74804" spans="1:9" x14ac:dyDescent="0.25">
      <c r="A74804" s="1">
        <v>43295</v>
      </c>
      <c r="B74804">
        <v>2018</v>
      </c>
      <c r="C74804">
        <v>7</v>
      </c>
      <c r="D74804">
        <v>14</v>
      </c>
      <c r="E74804" s="2">
        <v>23</v>
      </c>
      <c r="F74804" s="2">
        <v>7</v>
      </c>
      <c r="G74804" s="21">
        <v>4679</v>
      </c>
      <c r="H74804" s="15"/>
      <c r="I74804" s="17"/>
    </row>
    <row r="74805" spans="1:9" x14ac:dyDescent="0.25">
      <c r="A74805" s="1">
        <v>43295</v>
      </c>
      <c r="B74805">
        <v>2018</v>
      </c>
      <c r="C74805">
        <v>7</v>
      </c>
      <c r="D74805">
        <v>14</v>
      </c>
      <c r="E74805" s="2">
        <v>24</v>
      </c>
      <c r="F74805" s="2">
        <v>7</v>
      </c>
      <c r="G74805" s="21">
        <v>4680</v>
      </c>
      <c r="H74805" s="15"/>
      <c r="I74805" s="17"/>
    </row>
    <row r="74806" spans="1:9" x14ac:dyDescent="0.25">
      <c r="A74806" s="1">
        <v>43296</v>
      </c>
      <c r="B74806">
        <v>2018</v>
      </c>
      <c r="C74806">
        <v>7</v>
      </c>
      <c r="D74806">
        <v>15</v>
      </c>
      <c r="E74806" s="2">
        <v>1</v>
      </c>
      <c r="F74806" s="2">
        <v>1</v>
      </c>
      <c r="G74806" s="21">
        <v>4681</v>
      </c>
      <c r="H74806" s="15"/>
      <c r="I74806" s="17"/>
    </row>
    <row r="74807" spans="1:9" x14ac:dyDescent="0.25">
      <c r="A74807" s="1">
        <v>43296</v>
      </c>
      <c r="B74807">
        <v>2018</v>
      </c>
      <c r="C74807">
        <v>7</v>
      </c>
      <c r="D74807">
        <v>15</v>
      </c>
      <c r="E74807" s="2">
        <v>2</v>
      </c>
      <c r="F74807" s="2">
        <v>1</v>
      </c>
      <c r="G74807" s="21">
        <v>4682</v>
      </c>
      <c r="H74807" s="15"/>
      <c r="I74807" s="17"/>
    </row>
    <row r="74808" spans="1:9" x14ac:dyDescent="0.25">
      <c r="A74808" s="1">
        <v>43296</v>
      </c>
      <c r="B74808">
        <v>2018</v>
      </c>
      <c r="C74808">
        <v>7</v>
      </c>
      <c r="D74808">
        <v>15</v>
      </c>
      <c r="E74808" s="2">
        <v>3</v>
      </c>
      <c r="F74808" s="2">
        <v>1</v>
      </c>
      <c r="G74808" s="21">
        <v>4683</v>
      </c>
      <c r="H74808" s="15"/>
      <c r="I74808" s="17"/>
    </row>
    <row r="74809" spans="1:9" x14ac:dyDescent="0.25">
      <c r="A74809" s="1">
        <v>43296</v>
      </c>
      <c r="B74809">
        <v>2018</v>
      </c>
      <c r="C74809">
        <v>7</v>
      </c>
      <c r="D74809">
        <v>15</v>
      </c>
      <c r="E74809" s="2">
        <v>4</v>
      </c>
      <c r="F74809" s="2">
        <v>1</v>
      </c>
      <c r="G74809" s="21">
        <v>4684</v>
      </c>
      <c r="H74809" s="15"/>
      <c r="I74809" s="17"/>
    </row>
    <row r="74810" spans="1:9" x14ac:dyDescent="0.25">
      <c r="A74810" s="1">
        <v>43296</v>
      </c>
      <c r="B74810">
        <v>2018</v>
      </c>
      <c r="C74810">
        <v>7</v>
      </c>
      <c r="D74810">
        <v>15</v>
      </c>
      <c r="E74810" s="2">
        <v>5</v>
      </c>
      <c r="F74810" s="2">
        <v>1</v>
      </c>
      <c r="G74810" s="21">
        <v>4685</v>
      </c>
      <c r="H74810" s="15"/>
      <c r="I74810" s="17"/>
    </row>
    <row r="74811" spans="1:9" x14ac:dyDescent="0.25">
      <c r="A74811" s="1">
        <v>43296</v>
      </c>
      <c r="B74811">
        <v>2018</v>
      </c>
      <c r="C74811">
        <v>7</v>
      </c>
      <c r="D74811">
        <v>15</v>
      </c>
      <c r="E74811" s="2">
        <v>6</v>
      </c>
      <c r="F74811" s="2">
        <v>1</v>
      </c>
      <c r="G74811" s="21">
        <v>4686</v>
      </c>
      <c r="H74811" s="15"/>
      <c r="I74811" s="17"/>
    </row>
    <row r="74812" spans="1:9" x14ac:dyDescent="0.25">
      <c r="A74812" s="1">
        <v>43296</v>
      </c>
      <c r="B74812">
        <v>2018</v>
      </c>
      <c r="C74812">
        <v>7</v>
      </c>
      <c r="D74812">
        <v>15</v>
      </c>
      <c r="E74812" s="2">
        <v>7</v>
      </c>
      <c r="F74812" s="2">
        <v>1</v>
      </c>
      <c r="G74812" s="21">
        <v>4687</v>
      </c>
      <c r="H74812" s="15"/>
      <c r="I74812" s="17"/>
    </row>
    <row r="74813" spans="1:9" x14ac:dyDescent="0.25">
      <c r="A74813" s="1">
        <v>43296</v>
      </c>
      <c r="B74813">
        <v>2018</v>
      </c>
      <c r="C74813">
        <v>7</v>
      </c>
      <c r="D74813">
        <v>15</v>
      </c>
      <c r="E74813" s="2">
        <v>8</v>
      </c>
      <c r="F74813" s="2">
        <v>1</v>
      </c>
      <c r="G74813" s="21">
        <v>4688</v>
      </c>
      <c r="H74813" s="15"/>
      <c r="I74813" s="17"/>
    </row>
    <row r="74814" spans="1:9" x14ac:dyDescent="0.25">
      <c r="A74814" s="1">
        <v>43296</v>
      </c>
      <c r="B74814">
        <v>2018</v>
      </c>
      <c r="C74814">
        <v>7</v>
      </c>
      <c r="D74814">
        <v>15</v>
      </c>
      <c r="E74814" s="2">
        <v>9</v>
      </c>
      <c r="F74814" s="2">
        <v>1</v>
      </c>
      <c r="G74814" s="21">
        <v>4689</v>
      </c>
      <c r="H74814" s="15"/>
      <c r="I74814" s="17"/>
    </row>
    <row r="74815" spans="1:9" x14ac:dyDescent="0.25">
      <c r="A74815" s="1">
        <v>43296</v>
      </c>
      <c r="B74815">
        <v>2018</v>
      </c>
      <c r="C74815">
        <v>7</v>
      </c>
      <c r="D74815">
        <v>15</v>
      </c>
      <c r="E74815" s="2">
        <v>10</v>
      </c>
      <c r="F74815" s="2">
        <v>1</v>
      </c>
      <c r="G74815" s="21">
        <v>4690</v>
      </c>
      <c r="H74815" s="15"/>
      <c r="I74815" s="17"/>
    </row>
    <row r="74816" spans="1:9" x14ac:dyDescent="0.25">
      <c r="A74816" s="1">
        <v>43296</v>
      </c>
      <c r="B74816">
        <v>2018</v>
      </c>
      <c r="C74816">
        <v>7</v>
      </c>
      <c r="D74816">
        <v>15</v>
      </c>
      <c r="E74816" s="2">
        <v>11</v>
      </c>
      <c r="F74816" s="2">
        <v>1</v>
      </c>
      <c r="G74816" s="21">
        <v>4691</v>
      </c>
      <c r="H74816" s="15"/>
      <c r="I74816" s="17"/>
    </row>
    <row r="74817" spans="1:9" x14ac:dyDescent="0.25">
      <c r="A74817" s="1">
        <v>43296</v>
      </c>
      <c r="B74817">
        <v>2018</v>
      </c>
      <c r="C74817">
        <v>7</v>
      </c>
      <c r="D74817">
        <v>15</v>
      </c>
      <c r="E74817" s="2">
        <v>12</v>
      </c>
      <c r="F74817" s="2">
        <v>1</v>
      </c>
      <c r="G74817" s="21">
        <v>4692</v>
      </c>
      <c r="H74817" s="15"/>
      <c r="I74817" s="17"/>
    </row>
    <row r="74818" spans="1:9" x14ac:dyDescent="0.25">
      <c r="A74818" s="1">
        <v>43296</v>
      </c>
      <c r="B74818">
        <v>2018</v>
      </c>
      <c r="C74818">
        <v>7</v>
      </c>
      <c r="D74818">
        <v>15</v>
      </c>
      <c r="E74818" s="2">
        <v>13</v>
      </c>
      <c r="F74818" s="2">
        <v>1</v>
      </c>
      <c r="G74818" s="21">
        <v>4693</v>
      </c>
      <c r="H74818" s="15"/>
      <c r="I74818" s="17"/>
    </row>
    <row r="74819" spans="1:9" x14ac:dyDescent="0.25">
      <c r="A74819" s="1">
        <v>43296</v>
      </c>
      <c r="B74819">
        <v>2018</v>
      </c>
      <c r="C74819">
        <v>7</v>
      </c>
      <c r="D74819">
        <v>15</v>
      </c>
      <c r="E74819" s="2">
        <v>14</v>
      </c>
      <c r="F74819" s="2">
        <v>1</v>
      </c>
      <c r="G74819" s="21">
        <v>4694</v>
      </c>
      <c r="H74819" s="15"/>
      <c r="I74819" s="17"/>
    </row>
    <row r="74820" spans="1:9" x14ac:dyDescent="0.25">
      <c r="A74820" s="1">
        <v>43296</v>
      </c>
      <c r="B74820">
        <v>2018</v>
      </c>
      <c r="C74820">
        <v>7</v>
      </c>
      <c r="D74820">
        <v>15</v>
      </c>
      <c r="E74820" s="2">
        <v>15</v>
      </c>
      <c r="F74820" s="2">
        <v>1</v>
      </c>
      <c r="G74820" s="21">
        <v>4695</v>
      </c>
      <c r="H74820" s="15"/>
      <c r="I74820" s="17"/>
    </row>
    <row r="74821" spans="1:9" x14ac:dyDescent="0.25">
      <c r="A74821" s="1">
        <v>43296</v>
      </c>
      <c r="B74821">
        <v>2018</v>
      </c>
      <c r="C74821">
        <v>7</v>
      </c>
      <c r="D74821">
        <v>15</v>
      </c>
      <c r="E74821" s="2">
        <v>16</v>
      </c>
      <c r="F74821" s="2">
        <v>1</v>
      </c>
      <c r="G74821" s="21">
        <v>4696</v>
      </c>
      <c r="H74821" s="15"/>
      <c r="I74821" s="17"/>
    </row>
    <row r="74822" spans="1:9" x14ac:dyDescent="0.25">
      <c r="A74822" s="1">
        <v>43296</v>
      </c>
      <c r="B74822">
        <v>2018</v>
      </c>
      <c r="C74822">
        <v>7</v>
      </c>
      <c r="D74822">
        <v>15</v>
      </c>
      <c r="E74822" s="2">
        <v>17</v>
      </c>
      <c r="F74822" s="2">
        <v>1</v>
      </c>
      <c r="G74822" s="21">
        <v>4697</v>
      </c>
      <c r="H74822" s="15"/>
      <c r="I74822" s="17"/>
    </row>
    <row r="74823" spans="1:9" x14ac:dyDescent="0.25">
      <c r="A74823" s="1">
        <v>43296</v>
      </c>
      <c r="B74823">
        <v>2018</v>
      </c>
      <c r="C74823">
        <v>7</v>
      </c>
      <c r="D74823">
        <v>15</v>
      </c>
      <c r="E74823" s="2">
        <v>18</v>
      </c>
      <c r="F74823" s="2">
        <v>1</v>
      </c>
      <c r="G74823" s="21">
        <v>4698</v>
      </c>
      <c r="H74823" s="15"/>
      <c r="I74823" s="17"/>
    </row>
    <row r="74824" spans="1:9" x14ac:dyDescent="0.25">
      <c r="A74824" s="1">
        <v>43296</v>
      </c>
      <c r="B74824">
        <v>2018</v>
      </c>
      <c r="C74824">
        <v>7</v>
      </c>
      <c r="D74824">
        <v>15</v>
      </c>
      <c r="E74824" s="2">
        <v>19</v>
      </c>
      <c r="F74824" s="2">
        <v>1</v>
      </c>
      <c r="G74824" s="21">
        <v>4699</v>
      </c>
      <c r="H74824" s="15"/>
      <c r="I74824" s="17"/>
    </row>
    <row r="74825" spans="1:9" x14ac:dyDescent="0.25">
      <c r="A74825" s="1">
        <v>43296</v>
      </c>
      <c r="B74825">
        <v>2018</v>
      </c>
      <c r="C74825">
        <v>7</v>
      </c>
      <c r="D74825">
        <v>15</v>
      </c>
      <c r="E74825" s="2">
        <v>20</v>
      </c>
      <c r="F74825" s="2">
        <v>1</v>
      </c>
      <c r="G74825" s="21">
        <v>4700</v>
      </c>
      <c r="H74825" s="15"/>
      <c r="I74825" s="17"/>
    </row>
    <row r="74826" spans="1:9" x14ac:dyDescent="0.25">
      <c r="A74826" s="1">
        <v>43296</v>
      </c>
      <c r="B74826">
        <v>2018</v>
      </c>
      <c r="C74826">
        <v>7</v>
      </c>
      <c r="D74826">
        <v>15</v>
      </c>
      <c r="E74826" s="2">
        <v>21</v>
      </c>
      <c r="F74826" s="2">
        <v>1</v>
      </c>
      <c r="G74826" s="21">
        <v>4701</v>
      </c>
      <c r="H74826" s="15"/>
      <c r="I74826" s="17"/>
    </row>
    <row r="74827" spans="1:9" x14ac:dyDescent="0.25">
      <c r="A74827" s="1">
        <v>43296</v>
      </c>
      <c r="B74827">
        <v>2018</v>
      </c>
      <c r="C74827">
        <v>7</v>
      </c>
      <c r="D74827">
        <v>15</v>
      </c>
      <c r="E74827" s="2">
        <v>22</v>
      </c>
      <c r="F74827" s="2">
        <v>1</v>
      </c>
      <c r="G74827" s="21">
        <v>4702</v>
      </c>
      <c r="H74827" s="15"/>
      <c r="I74827" s="17"/>
    </row>
    <row r="74828" spans="1:9" x14ac:dyDescent="0.25">
      <c r="A74828" s="1">
        <v>43296</v>
      </c>
      <c r="B74828">
        <v>2018</v>
      </c>
      <c r="C74828">
        <v>7</v>
      </c>
      <c r="D74828">
        <v>15</v>
      </c>
      <c r="E74828" s="2">
        <v>23</v>
      </c>
      <c r="F74828" s="2">
        <v>1</v>
      </c>
      <c r="G74828" s="21">
        <v>4703</v>
      </c>
      <c r="H74828" s="15"/>
      <c r="I74828" s="17"/>
    </row>
    <row r="74829" spans="1:9" x14ac:dyDescent="0.25">
      <c r="A74829" s="1">
        <v>43296</v>
      </c>
      <c r="B74829">
        <v>2018</v>
      </c>
      <c r="C74829">
        <v>7</v>
      </c>
      <c r="D74829">
        <v>15</v>
      </c>
      <c r="E74829" s="2">
        <v>24</v>
      </c>
      <c r="F74829" s="2">
        <v>1</v>
      </c>
      <c r="G74829" s="21">
        <v>4704</v>
      </c>
      <c r="H74829" s="15"/>
      <c r="I74829" s="17"/>
    </row>
    <row r="74830" spans="1:9" x14ac:dyDescent="0.25">
      <c r="A74830" s="1">
        <v>43297</v>
      </c>
      <c r="B74830">
        <v>2018</v>
      </c>
      <c r="C74830">
        <v>7</v>
      </c>
      <c r="D74830">
        <v>16</v>
      </c>
      <c r="E74830" s="2">
        <v>1</v>
      </c>
      <c r="F74830" s="2">
        <v>2</v>
      </c>
      <c r="G74830" s="21">
        <v>4705</v>
      </c>
      <c r="H74830" s="15"/>
      <c r="I74830" s="17"/>
    </row>
    <row r="74831" spans="1:9" x14ac:dyDescent="0.25">
      <c r="A74831" s="1">
        <v>43297</v>
      </c>
      <c r="B74831">
        <v>2018</v>
      </c>
      <c r="C74831">
        <v>7</v>
      </c>
      <c r="D74831">
        <v>16</v>
      </c>
      <c r="E74831" s="2">
        <v>2</v>
      </c>
      <c r="F74831" s="2">
        <v>2</v>
      </c>
      <c r="G74831" s="21">
        <v>4706</v>
      </c>
      <c r="H74831" s="15"/>
      <c r="I74831" s="17"/>
    </row>
    <row r="74832" spans="1:9" x14ac:dyDescent="0.25">
      <c r="A74832" s="1">
        <v>43297</v>
      </c>
      <c r="B74832">
        <v>2018</v>
      </c>
      <c r="C74832">
        <v>7</v>
      </c>
      <c r="D74832">
        <v>16</v>
      </c>
      <c r="E74832" s="2">
        <v>3</v>
      </c>
      <c r="F74832" s="2">
        <v>2</v>
      </c>
      <c r="G74832" s="21">
        <v>4707</v>
      </c>
      <c r="H74832" s="15"/>
      <c r="I74832" s="17"/>
    </row>
    <row r="74833" spans="1:9" x14ac:dyDescent="0.25">
      <c r="A74833" s="1">
        <v>43297</v>
      </c>
      <c r="B74833">
        <v>2018</v>
      </c>
      <c r="C74833">
        <v>7</v>
      </c>
      <c r="D74833">
        <v>16</v>
      </c>
      <c r="E74833" s="2">
        <v>4</v>
      </c>
      <c r="F74833" s="2">
        <v>2</v>
      </c>
      <c r="G74833" s="21">
        <v>4708</v>
      </c>
      <c r="H74833" s="15"/>
      <c r="I74833" s="17"/>
    </row>
    <row r="74834" spans="1:9" x14ac:dyDescent="0.25">
      <c r="A74834" s="1">
        <v>43297</v>
      </c>
      <c r="B74834">
        <v>2018</v>
      </c>
      <c r="C74834">
        <v>7</v>
      </c>
      <c r="D74834">
        <v>16</v>
      </c>
      <c r="E74834" s="2">
        <v>5</v>
      </c>
      <c r="F74834" s="2">
        <v>2</v>
      </c>
      <c r="G74834" s="21">
        <v>4709</v>
      </c>
      <c r="H74834" s="15"/>
      <c r="I74834" s="17"/>
    </row>
    <row r="74835" spans="1:9" x14ac:dyDescent="0.25">
      <c r="A74835" s="1">
        <v>43297</v>
      </c>
      <c r="B74835">
        <v>2018</v>
      </c>
      <c r="C74835">
        <v>7</v>
      </c>
      <c r="D74835">
        <v>16</v>
      </c>
      <c r="E74835" s="2">
        <v>6</v>
      </c>
      <c r="F74835" s="2">
        <v>2</v>
      </c>
      <c r="G74835" s="21">
        <v>4710</v>
      </c>
      <c r="H74835" s="15"/>
      <c r="I74835" s="17"/>
    </row>
    <row r="74836" spans="1:9" x14ac:dyDescent="0.25">
      <c r="A74836" s="1">
        <v>43297</v>
      </c>
      <c r="B74836">
        <v>2018</v>
      </c>
      <c r="C74836">
        <v>7</v>
      </c>
      <c r="D74836">
        <v>16</v>
      </c>
      <c r="E74836" s="2">
        <v>7</v>
      </c>
      <c r="F74836" s="2">
        <v>2</v>
      </c>
      <c r="G74836" s="21">
        <v>4711</v>
      </c>
      <c r="H74836" s="15"/>
      <c r="I74836" s="17"/>
    </row>
    <row r="74837" spans="1:9" x14ac:dyDescent="0.25">
      <c r="A74837" s="1">
        <v>43297</v>
      </c>
      <c r="B74837">
        <v>2018</v>
      </c>
      <c r="C74837">
        <v>7</v>
      </c>
      <c r="D74837">
        <v>16</v>
      </c>
      <c r="E74837" s="2">
        <v>8</v>
      </c>
      <c r="F74837" s="2">
        <v>2</v>
      </c>
      <c r="G74837" s="21">
        <v>4712</v>
      </c>
      <c r="H74837" s="15"/>
      <c r="I74837" s="17"/>
    </row>
    <row r="74838" spans="1:9" x14ac:dyDescent="0.25">
      <c r="A74838" s="1">
        <v>43297</v>
      </c>
      <c r="B74838">
        <v>2018</v>
      </c>
      <c r="C74838">
        <v>7</v>
      </c>
      <c r="D74838">
        <v>16</v>
      </c>
      <c r="E74838" s="2">
        <v>9</v>
      </c>
      <c r="F74838" s="2">
        <v>2</v>
      </c>
      <c r="G74838" s="21">
        <v>4713</v>
      </c>
      <c r="H74838" s="15"/>
      <c r="I74838" s="17"/>
    </row>
    <row r="74839" spans="1:9" x14ac:dyDescent="0.25">
      <c r="A74839" s="1">
        <v>43297</v>
      </c>
      <c r="B74839">
        <v>2018</v>
      </c>
      <c r="C74839">
        <v>7</v>
      </c>
      <c r="D74839">
        <v>16</v>
      </c>
      <c r="E74839" s="2">
        <v>10</v>
      </c>
      <c r="F74839" s="2">
        <v>2</v>
      </c>
      <c r="G74839" s="21">
        <v>4714</v>
      </c>
      <c r="H74839" s="15"/>
      <c r="I74839" s="17"/>
    </row>
    <row r="74840" spans="1:9" x14ac:dyDescent="0.25">
      <c r="A74840" s="1">
        <v>43297</v>
      </c>
      <c r="B74840">
        <v>2018</v>
      </c>
      <c r="C74840">
        <v>7</v>
      </c>
      <c r="D74840">
        <v>16</v>
      </c>
      <c r="E74840" s="2">
        <v>11</v>
      </c>
      <c r="F74840" s="2">
        <v>2</v>
      </c>
      <c r="G74840" s="21">
        <v>4715</v>
      </c>
      <c r="H74840" s="15"/>
      <c r="I74840" s="17"/>
    </row>
    <row r="74841" spans="1:9" x14ac:dyDescent="0.25">
      <c r="A74841" s="1">
        <v>43297</v>
      </c>
      <c r="B74841">
        <v>2018</v>
      </c>
      <c r="C74841">
        <v>7</v>
      </c>
      <c r="D74841">
        <v>16</v>
      </c>
      <c r="E74841" s="2">
        <v>12</v>
      </c>
      <c r="F74841" s="2">
        <v>2</v>
      </c>
      <c r="G74841" s="21">
        <v>4716</v>
      </c>
      <c r="H74841" s="15"/>
      <c r="I74841" s="17"/>
    </row>
    <row r="74842" spans="1:9" x14ac:dyDescent="0.25">
      <c r="A74842" s="1">
        <v>43297</v>
      </c>
      <c r="B74842">
        <v>2018</v>
      </c>
      <c r="C74842">
        <v>7</v>
      </c>
      <c r="D74842">
        <v>16</v>
      </c>
      <c r="E74842" s="2">
        <v>13</v>
      </c>
      <c r="F74842" s="2">
        <v>2</v>
      </c>
      <c r="G74842" s="21">
        <v>4717</v>
      </c>
      <c r="H74842" s="15"/>
      <c r="I74842" s="17"/>
    </row>
    <row r="74843" spans="1:9" x14ac:dyDescent="0.25">
      <c r="A74843" s="1">
        <v>43297</v>
      </c>
      <c r="B74843">
        <v>2018</v>
      </c>
      <c r="C74843">
        <v>7</v>
      </c>
      <c r="D74843">
        <v>16</v>
      </c>
      <c r="E74843" s="2">
        <v>14</v>
      </c>
      <c r="F74843" s="2">
        <v>2</v>
      </c>
      <c r="G74843" s="21">
        <v>4718</v>
      </c>
      <c r="H74843" s="15"/>
      <c r="I74843" s="17"/>
    </row>
    <row r="74844" spans="1:9" x14ac:dyDescent="0.25">
      <c r="A74844" s="1">
        <v>43297</v>
      </c>
      <c r="B74844">
        <v>2018</v>
      </c>
      <c r="C74844">
        <v>7</v>
      </c>
      <c r="D74844">
        <v>16</v>
      </c>
      <c r="E74844" s="2">
        <v>15</v>
      </c>
      <c r="F74844" s="2">
        <v>2</v>
      </c>
      <c r="G74844" s="21">
        <v>4719</v>
      </c>
      <c r="H74844" s="15"/>
      <c r="I74844" s="17"/>
    </row>
    <row r="74845" spans="1:9" x14ac:dyDescent="0.25">
      <c r="A74845" s="1">
        <v>43297</v>
      </c>
      <c r="B74845">
        <v>2018</v>
      </c>
      <c r="C74845">
        <v>7</v>
      </c>
      <c r="D74845">
        <v>16</v>
      </c>
      <c r="E74845" s="2">
        <v>16</v>
      </c>
      <c r="F74845" s="2">
        <v>2</v>
      </c>
      <c r="G74845" s="21">
        <v>4720</v>
      </c>
      <c r="H74845" s="15"/>
      <c r="I74845" s="17"/>
    </row>
    <row r="74846" spans="1:9" x14ac:dyDescent="0.25">
      <c r="A74846" s="1">
        <v>43297</v>
      </c>
      <c r="B74846">
        <v>2018</v>
      </c>
      <c r="C74846">
        <v>7</v>
      </c>
      <c r="D74846">
        <v>16</v>
      </c>
      <c r="E74846" s="2">
        <v>17</v>
      </c>
      <c r="F74846" s="2">
        <v>2</v>
      </c>
      <c r="G74846" s="21">
        <v>4721</v>
      </c>
      <c r="H74846" s="15"/>
      <c r="I74846" s="17"/>
    </row>
    <row r="74847" spans="1:9" x14ac:dyDescent="0.25">
      <c r="A74847" s="1">
        <v>43297</v>
      </c>
      <c r="B74847">
        <v>2018</v>
      </c>
      <c r="C74847">
        <v>7</v>
      </c>
      <c r="D74847">
        <v>16</v>
      </c>
      <c r="E74847" s="2">
        <v>18</v>
      </c>
      <c r="F74847" s="2">
        <v>2</v>
      </c>
      <c r="G74847" s="21">
        <v>4722</v>
      </c>
      <c r="H74847" s="15"/>
      <c r="I74847" s="17"/>
    </row>
    <row r="74848" spans="1:9" x14ac:dyDescent="0.25">
      <c r="A74848" s="1">
        <v>43297</v>
      </c>
      <c r="B74848">
        <v>2018</v>
      </c>
      <c r="C74848">
        <v>7</v>
      </c>
      <c r="D74848">
        <v>16</v>
      </c>
      <c r="E74848" s="2">
        <v>19</v>
      </c>
      <c r="F74848" s="2">
        <v>2</v>
      </c>
      <c r="G74848" s="21">
        <v>4723</v>
      </c>
      <c r="H74848" s="15"/>
      <c r="I74848" s="17"/>
    </row>
    <row r="74849" spans="1:9" x14ac:dyDescent="0.25">
      <c r="A74849" s="1">
        <v>43297</v>
      </c>
      <c r="B74849">
        <v>2018</v>
      </c>
      <c r="C74849">
        <v>7</v>
      </c>
      <c r="D74849">
        <v>16</v>
      </c>
      <c r="E74849" s="2">
        <v>20</v>
      </c>
      <c r="F74849" s="2">
        <v>2</v>
      </c>
      <c r="G74849" s="21">
        <v>4724</v>
      </c>
      <c r="H74849" s="15"/>
      <c r="I74849" s="17"/>
    </row>
    <row r="74850" spans="1:9" x14ac:dyDescent="0.25">
      <c r="A74850" s="1">
        <v>43297</v>
      </c>
      <c r="B74850">
        <v>2018</v>
      </c>
      <c r="C74850">
        <v>7</v>
      </c>
      <c r="D74850">
        <v>16</v>
      </c>
      <c r="E74850" s="2">
        <v>21</v>
      </c>
      <c r="F74850" s="2">
        <v>2</v>
      </c>
      <c r="G74850" s="21">
        <v>4725</v>
      </c>
      <c r="H74850" s="15"/>
      <c r="I74850" s="17"/>
    </row>
    <row r="74851" spans="1:9" x14ac:dyDescent="0.25">
      <c r="A74851" s="1">
        <v>43297</v>
      </c>
      <c r="B74851">
        <v>2018</v>
      </c>
      <c r="C74851">
        <v>7</v>
      </c>
      <c r="D74851">
        <v>16</v>
      </c>
      <c r="E74851" s="2">
        <v>22</v>
      </c>
      <c r="F74851" s="2">
        <v>2</v>
      </c>
      <c r="G74851" s="21">
        <v>4726</v>
      </c>
      <c r="H74851" s="15"/>
      <c r="I74851" s="17"/>
    </row>
    <row r="74852" spans="1:9" x14ac:dyDescent="0.25">
      <c r="A74852" s="1">
        <v>43297</v>
      </c>
      <c r="B74852">
        <v>2018</v>
      </c>
      <c r="C74852">
        <v>7</v>
      </c>
      <c r="D74852">
        <v>16</v>
      </c>
      <c r="E74852" s="2">
        <v>23</v>
      </c>
      <c r="F74852" s="2">
        <v>2</v>
      </c>
      <c r="G74852" s="21">
        <v>4727</v>
      </c>
      <c r="H74852" s="15"/>
      <c r="I74852" s="17"/>
    </row>
    <row r="74853" spans="1:9" x14ac:dyDescent="0.25">
      <c r="A74853" s="1">
        <v>43297</v>
      </c>
      <c r="B74853">
        <v>2018</v>
      </c>
      <c r="C74853">
        <v>7</v>
      </c>
      <c r="D74853">
        <v>16</v>
      </c>
      <c r="E74853" s="2">
        <v>24</v>
      </c>
      <c r="F74853" s="2">
        <v>2</v>
      </c>
      <c r="G74853" s="21">
        <v>4728</v>
      </c>
      <c r="H74853" s="15"/>
      <c r="I74853" s="17"/>
    </row>
    <row r="74854" spans="1:9" x14ac:dyDescent="0.25">
      <c r="A74854" s="1">
        <v>43298</v>
      </c>
      <c r="B74854">
        <v>2018</v>
      </c>
      <c r="C74854">
        <v>7</v>
      </c>
      <c r="D74854">
        <v>17</v>
      </c>
      <c r="E74854" s="2">
        <v>1</v>
      </c>
      <c r="F74854" s="2">
        <v>3</v>
      </c>
      <c r="G74854" s="21">
        <v>4729</v>
      </c>
      <c r="H74854" s="15"/>
      <c r="I74854" s="17"/>
    </row>
    <row r="74855" spans="1:9" x14ac:dyDescent="0.25">
      <c r="A74855" s="1">
        <v>43298</v>
      </c>
      <c r="B74855">
        <v>2018</v>
      </c>
      <c r="C74855">
        <v>7</v>
      </c>
      <c r="D74855">
        <v>17</v>
      </c>
      <c r="E74855" s="2">
        <v>2</v>
      </c>
      <c r="F74855" s="2">
        <v>3</v>
      </c>
      <c r="G74855" s="21">
        <v>4730</v>
      </c>
      <c r="H74855" s="15"/>
      <c r="I74855" s="17"/>
    </row>
    <row r="74856" spans="1:9" x14ac:dyDescent="0.25">
      <c r="A74856" s="1">
        <v>43298</v>
      </c>
      <c r="B74856">
        <v>2018</v>
      </c>
      <c r="C74856">
        <v>7</v>
      </c>
      <c r="D74856">
        <v>17</v>
      </c>
      <c r="E74856" s="2">
        <v>3</v>
      </c>
      <c r="F74856" s="2">
        <v>3</v>
      </c>
      <c r="G74856" s="21">
        <v>4731</v>
      </c>
      <c r="H74856" s="15"/>
      <c r="I74856" s="17"/>
    </row>
    <row r="74857" spans="1:9" x14ac:dyDescent="0.25">
      <c r="A74857" s="1">
        <v>43298</v>
      </c>
      <c r="B74857">
        <v>2018</v>
      </c>
      <c r="C74857">
        <v>7</v>
      </c>
      <c r="D74857">
        <v>17</v>
      </c>
      <c r="E74857" s="2">
        <v>4</v>
      </c>
      <c r="F74857" s="2">
        <v>3</v>
      </c>
      <c r="G74857" s="21">
        <v>4732</v>
      </c>
      <c r="H74857" s="15"/>
      <c r="I74857" s="17"/>
    </row>
    <row r="74858" spans="1:9" x14ac:dyDescent="0.25">
      <c r="A74858" s="1">
        <v>43298</v>
      </c>
      <c r="B74858">
        <v>2018</v>
      </c>
      <c r="C74858">
        <v>7</v>
      </c>
      <c r="D74858">
        <v>17</v>
      </c>
      <c r="E74858" s="2">
        <v>5</v>
      </c>
      <c r="F74858" s="2">
        <v>3</v>
      </c>
      <c r="G74858" s="21">
        <v>4733</v>
      </c>
      <c r="H74858" s="15"/>
      <c r="I74858" s="17"/>
    </row>
    <row r="74859" spans="1:9" x14ac:dyDescent="0.25">
      <c r="A74859" s="1">
        <v>43298</v>
      </c>
      <c r="B74859">
        <v>2018</v>
      </c>
      <c r="C74859">
        <v>7</v>
      </c>
      <c r="D74859">
        <v>17</v>
      </c>
      <c r="E74859" s="2">
        <v>6</v>
      </c>
      <c r="F74859" s="2">
        <v>3</v>
      </c>
      <c r="G74859" s="21">
        <v>4734</v>
      </c>
      <c r="H74859" s="15"/>
      <c r="I74859" s="17"/>
    </row>
    <row r="74860" spans="1:9" x14ac:dyDescent="0.25">
      <c r="A74860" s="1">
        <v>43298</v>
      </c>
      <c r="B74860">
        <v>2018</v>
      </c>
      <c r="C74860">
        <v>7</v>
      </c>
      <c r="D74860">
        <v>17</v>
      </c>
      <c r="E74860" s="2">
        <v>7</v>
      </c>
      <c r="F74860" s="2">
        <v>3</v>
      </c>
      <c r="G74860" s="21">
        <v>4735</v>
      </c>
      <c r="H74860" s="15"/>
      <c r="I74860" s="17"/>
    </row>
    <row r="74861" spans="1:9" x14ac:dyDescent="0.25">
      <c r="A74861" s="1">
        <v>43298</v>
      </c>
      <c r="B74861">
        <v>2018</v>
      </c>
      <c r="C74861">
        <v>7</v>
      </c>
      <c r="D74861">
        <v>17</v>
      </c>
      <c r="E74861" s="2">
        <v>8</v>
      </c>
      <c r="F74861" s="2">
        <v>3</v>
      </c>
      <c r="G74861" s="21">
        <v>4736</v>
      </c>
      <c r="H74861" s="15"/>
      <c r="I74861" s="17"/>
    </row>
    <row r="74862" spans="1:9" x14ac:dyDescent="0.25">
      <c r="A74862" s="1">
        <v>43298</v>
      </c>
      <c r="B74862">
        <v>2018</v>
      </c>
      <c r="C74862">
        <v>7</v>
      </c>
      <c r="D74862">
        <v>17</v>
      </c>
      <c r="E74862" s="2">
        <v>9</v>
      </c>
      <c r="F74862" s="2">
        <v>3</v>
      </c>
      <c r="G74862" s="21">
        <v>4737</v>
      </c>
      <c r="H74862" s="15"/>
      <c r="I74862" s="17"/>
    </row>
    <row r="74863" spans="1:9" x14ac:dyDescent="0.25">
      <c r="A74863" s="1">
        <v>43298</v>
      </c>
      <c r="B74863">
        <v>2018</v>
      </c>
      <c r="C74863">
        <v>7</v>
      </c>
      <c r="D74863">
        <v>17</v>
      </c>
      <c r="E74863" s="2">
        <v>10</v>
      </c>
      <c r="F74863" s="2">
        <v>3</v>
      </c>
      <c r="G74863" s="21">
        <v>4738</v>
      </c>
      <c r="H74863" s="15"/>
      <c r="I74863" s="17"/>
    </row>
    <row r="74864" spans="1:9" x14ac:dyDescent="0.25">
      <c r="A74864" s="1">
        <v>43298</v>
      </c>
      <c r="B74864">
        <v>2018</v>
      </c>
      <c r="C74864">
        <v>7</v>
      </c>
      <c r="D74864">
        <v>17</v>
      </c>
      <c r="E74864" s="2">
        <v>11</v>
      </c>
      <c r="F74864" s="2">
        <v>3</v>
      </c>
      <c r="G74864" s="21">
        <v>4739</v>
      </c>
      <c r="H74864" s="15"/>
      <c r="I74864" s="17"/>
    </row>
    <row r="74865" spans="1:9" x14ac:dyDescent="0.25">
      <c r="A74865" s="1">
        <v>43298</v>
      </c>
      <c r="B74865">
        <v>2018</v>
      </c>
      <c r="C74865">
        <v>7</v>
      </c>
      <c r="D74865">
        <v>17</v>
      </c>
      <c r="E74865" s="2">
        <v>12</v>
      </c>
      <c r="F74865" s="2">
        <v>3</v>
      </c>
      <c r="G74865" s="21">
        <v>4740</v>
      </c>
      <c r="H74865" s="15"/>
      <c r="I74865" s="17"/>
    </row>
    <row r="74866" spans="1:9" x14ac:dyDescent="0.25">
      <c r="A74866" s="1">
        <v>43298</v>
      </c>
      <c r="B74866">
        <v>2018</v>
      </c>
      <c r="C74866">
        <v>7</v>
      </c>
      <c r="D74866">
        <v>17</v>
      </c>
      <c r="E74866" s="2">
        <v>13</v>
      </c>
      <c r="F74866" s="2">
        <v>3</v>
      </c>
      <c r="G74866" s="21">
        <v>4741</v>
      </c>
      <c r="H74866" s="15"/>
      <c r="I74866" s="17"/>
    </row>
    <row r="74867" spans="1:9" x14ac:dyDescent="0.25">
      <c r="A74867" s="1">
        <v>43298</v>
      </c>
      <c r="B74867">
        <v>2018</v>
      </c>
      <c r="C74867">
        <v>7</v>
      </c>
      <c r="D74867">
        <v>17</v>
      </c>
      <c r="E74867" s="2">
        <v>14</v>
      </c>
      <c r="F74867" s="2">
        <v>3</v>
      </c>
      <c r="G74867" s="21">
        <v>4742</v>
      </c>
      <c r="H74867" s="15"/>
      <c r="I74867" s="17"/>
    </row>
    <row r="74868" spans="1:9" x14ac:dyDescent="0.25">
      <c r="A74868" s="1">
        <v>43298</v>
      </c>
      <c r="B74868">
        <v>2018</v>
      </c>
      <c r="C74868">
        <v>7</v>
      </c>
      <c r="D74868">
        <v>17</v>
      </c>
      <c r="E74868" s="2">
        <v>15</v>
      </c>
      <c r="F74868" s="2">
        <v>3</v>
      </c>
      <c r="G74868" s="21">
        <v>4743</v>
      </c>
      <c r="H74868" s="15"/>
      <c r="I74868" s="17"/>
    </row>
    <row r="74869" spans="1:9" x14ac:dyDescent="0.25">
      <c r="A74869" s="1">
        <v>43298</v>
      </c>
      <c r="B74869">
        <v>2018</v>
      </c>
      <c r="C74869">
        <v>7</v>
      </c>
      <c r="D74869">
        <v>17</v>
      </c>
      <c r="E74869" s="2">
        <v>16</v>
      </c>
      <c r="F74869" s="2">
        <v>3</v>
      </c>
      <c r="G74869" s="21">
        <v>4744</v>
      </c>
      <c r="H74869" s="15"/>
      <c r="I74869" s="17"/>
    </row>
    <row r="74870" spans="1:9" x14ac:dyDescent="0.25">
      <c r="A74870" s="1">
        <v>43298</v>
      </c>
      <c r="B74870">
        <v>2018</v>
      </c>
      <c r="C74870">
        <v>7</v>
      </c>
      <c r="D74870">
        <v>17</v>
      </c>
      <c r="E74870" s="2">
        <v>17</v>
      </c>
      <c r="F74870" s="2">
        <v>3</v>
      </c>
      <c r="G74870" s="21">
        <v>4745</v>
      </c>
      <c r="H74870" s="15"/>
      <c r="I74870" s="17"/>
    </row>
    <row r="74871" spans="1:9" x14ac:dyDescent="0.25">
      <c r="A74871" s="1">
        <v>43298</v>
      </c>
      <c r="B74871">
        <v>2018</v>
      </c>
      <c r="C74871">
        <v>7</v>
      </c>
      <c r="D74871">
        <v>17</v>
      </c>
      <c r="E74871" s="2">
        <v>18</v>
      </c>
      <c r="F74871" s="2">
        <v>3</v>
      </c>
      <c r="G74871" s="21">
        <v>4746</v>
      </c>
      <c r="H74871" s="15"/>
      <c r="I74871" s="17"/>
    </row>
    <row r="74872" spans="1:9" x14ac:dyDescent="0.25">
      <c r="A74872" s="1">
        <v>43298</v>
      </c>
      <c r="B74872">
        <v>2018</v>
      </c>
      <c r="C74872">
        <v>7</v>
      </c>
      <c r="D74872">
        <v>17</v>
      </c>
      <c r="E74872" s="2">
        <v>19</v>
      </c>
      <c r="F74872" s="2">
        <v>3</v>
      </c>
      <c r="G74872" s="21">
        <v>4747</v>
      </c>
      <c r="H74872" s="15"/>
      <c r="I74872" s="17"/>
    </row>
    <row r="74873" spans="1:9" x14ac:dyDescent="0.25">
      <c r="A74873" s="1">
        <v>43298</v>
      </c>
      <c r="B74873">
        <v>2018</v>
      </c>
      <c r="C74873">
        <v>7</v>
      </c>
      <c r="D74873">
        <v>17</v>
      </c>
      <c r="E74873" s="2">
        <v>20</v>
      </c>
      <c r="F74873" s="2">
        <v>3</v>
      </c>
      <c r="G74873" s="21">
        <v>4748</v>
      </c>
      <c r="H74873" s="15"/>
      <c r="I74873" s="17"/>
    </row>
    <row r="74874" spans="1:9" x14ac:dyDescent="0.25">
      <c r="A74874" s="1">
        <v>43298</v>
      </c>
      <c r="B74874">
        <v>2018</v>
      </c>
      <c r="C74874">
        <v>7</v>
      </c>
      <c r="D74874">
        <v>17</v>
      </c>
      <c r="E74874" s="2">
        <v>21</v>
      </c>
      <c r="F74874" s="2">
        <v>3</v>
      </c>
      <c r="G74874" s="21">
        <v>4749</v>
      </c>
      <c r="H74874" s="15"/>
      <c r="I74874" s="17"/>
    </row>
    <row r="74875" spans="1:9" x14ac:dyDescent="0.25">
      <c r="A74875" s="1">
        <v>43298</v>
      </c>
      <c r="B74875">
        <v>2018</v>
      </c>
      <c r="C74875">
        <v>7</v>
      </c>
      <c r="D74875">
        <v>17</v>
      </c>
      <c r="E74875" s="2">
        <v>22</v>
      </c>
      <c r="F74875" s="2">
        <v>3</v>
      </c>
      <c r="G74875" s="21">
        <v>4750</v>
      </c>
      <c r="H74875" s="15"/>
      <c r="I74875" s="17"/>
    </row>
    <row r="74876" spans="1:9" x14ac:dyDescent="0.25">
      <c r="A74876" s="1">
        <v>43298</v>
      </c>
      <c r="B74876">
        <v>2018</v>
      </c>
      <c r="C74876">
        <v>7</v>
      </c>
      <c r="D74876">
        <v>17</v>
      </c>
      <c r="E74876" s="2">
        <v>23</v>
      </c>
      <c r="F74876" s="2">
        <v>3</v>
      </c>
      <c r="G74876" s="21">
        <v>4751</v>
      </c>
      <c r="H74876" s="15"/>
      <c r="I74876" s="17"/>
    </row>
    <row r="74877" spans="1:9" x14ac:dyDescent="0.25">
      <c r="A74877" s="1">
        <v>43298</v>
      </c>
      <c r="B74877">
        <v>2018</v>
      </c>
      <c r="C74877">
        <v>7</v>
      </c>
      <c r="D74877">
        <v>17</v>
      </c>
      <c r="E74877" s="2">
        <v>24</v>
      </c>
      <c r="F74877" s="2">
        <v>3</v>
      </c>
      <c r="G74877" s="21">
        <v>4752</v>
      </c>
      <c r="H74877" s="15"/>
      <c r="I74877" s="17"/>
    </row>
    <row r="74878" spans="1:9" x14ac:dyDescent="0.25">
      <c r="A74878" s="1">
        <v>43299</v>
      </c>
      <c r="B74878">
        <v>2018</v>
      </c>
      <c r="C74878">
        <v>7</v>
      </c>
      <c r="D74878">
        <v>18</v>
      </c>
      <c r="E74878" s="2">
        <v>1</v>
      </c>
      <c r="F74878" s="2">
        <v>4</v>
      </c>
      <c r="G74878" s="21">
        <v>4753</v>
      </c>
      <c r="H74878" s="15"/>
      <c r="I74878" s="17"/>
    </row>
    <row r="74879" spans="1:9" x14ac:dyDescent="0.25">
      <c r="A74879" s="1">
        <v>43299</v>
      </c>
      <c r="B74879">
        <v>2018</v>
      </c>
      <c r="C74879">
        <v>7</v>
      </c>
      <c r="D74879">
        <v>18</v>
      </c>
      <c r="E74879" s="2">
        <v>2</v>
      </c>
      <c r="F74879" s="2">
        <v>4</v>
      </c>
      <c r="G74879" s="21">
        <v>4754</v>
      </c>
      <c r="H74879" s="15"/>
      <c r="I74879" s="17"/>
    </row>
    <row r="74880" spans="1:9" x14ac:dyDescent="0.25">
      <c r="A74880" s="1">
        <v>43299</v>
      </c>
      <c r="B74880">
        <v>2018</v>
      </c>
      <c r="C74880">
        <v>7</v>
      </c>
      <c r="D74880">
        <v>18</v>
      </c>
      <c r="E74880" s="2">
        <v>3</v>
      </c>
      <c r="F74880" s="2">
        <v>4</v>
      </c>
      <c r="G74880" s="21">
        <v>4755</v>
      </c>
      <c r="H74880" s="15"/>
      <c r="I74880" s="17"/>
    </row>
    <row r="74881" spans="1:9" x14ac:dyDescent="0.25">
      <c r="A74881" s="1">
        <v>43299</v>
      </c>
      <c r="B74881">
        <v>2018</v>
      </c>
      <c r="C74881">
        <v>7</v>
      </c>
      <c r="D74881">
        <v>18</v>
      </c>
      <c r="E74881" s="2">
        <v>4</v>
      </c>
      <c r="F74881" s="2">
        <v>4</v>
      </c>
      <c r="G74881" s="21">
        <v>4756</v>
      </c>
      <c r="H74881" s="15"/>
      <c r="I74881" s="17"/>
    </row>
    <row r="74882" spans="1:9" x14ac:dyDescent="0.25">
      <c r="A74882" s="1">
        <v>43299</v>
      </c>
      <c r="B74882">
        <v>2018</v>
      </c>
      <c r="C74882">
        <v>7</v>
      </c>
      <c r="D74882">
        <v>18</v>
      </c>
      <c r="E74882" s="2">
        <v>5</v>
      </c>
      <c r="F74882" s="2">
        <v>4</v>
      </c>
      <c r="G74882" s="21">
        <v>4757</v>
      </c>
      <c r="H74882" s="15"/>
      <c r="I74882" s="17"/>
    </row>
    <row r="74883" spans="1:9" x14ac:dyDescent="0.25">
      <c r="A74883" s="1">
        <v>43299</v>
      </c>
      <c r="B74883">
        <v>2018</v>
      </c>
      <c r="C74883">
        <v>7</v>
      </c>
      <c r="D74883">
        <v>18</v>
      </c>
      <c r="E74883" s="2">
        <v>6</v>
      </c>
      <c r="F74883" s="2">
        <v>4</v>
      </c>
      <c r="G74883" s="21">
        <v>4758</v>
      </c>
      <c r="H74883" s="15"/>
      <c r="I74883" s="17"/>
    </row>
    <row r="74884" spans="1:9" x14ac:dyDescent="0.25">
      <c r="A74884" s="1">
        <v>43299</v>
      </c>
      <c r="B74884">
        <v>2018</v>
      </c>
      <c r="C74884">
        <v>7</v>
      </c>
      <c r="D74884">
        <v>18</v>
      </c>
      <c r="E74884" s="2">
        <v>7</v>
      </c>
      <c r="F74884" s="2">
        <v>4</v>
      </c>
      <c r="G74884" s="21">
        <v>4759</v>
      </c>
      <c r="H74884" s="15"/>
      <c r="I74884" s="17"/>
    </row>
    <row r="74885" spans="1:9" x14ac:dyDescent="0.25">
      <c r="A74885" s="1">
        <v>43299</v>
      </c>
      <c r="B74885">
        <v>2018</v>
      </c>
      <c r="C74885">
        <v>7</v>
      </c>
      <c r="D74885">
        <v>18</v>
      </c>
      <c r="E74885" s="2">
        <v>8</v>
      </c>
      <c r="F74885" s="2">
        <v>4</v>
      </c>
      <c r="G74885" s="21">
        <v>4760</v>
      </c>
      <c r="H74885" s="15"/>
      <c r="I74885" s="17"/>
    </row>
    <row r="74886" spans="1:9" x14ac:dyDescent="0.25">
      <c r="A74886" s="1">
        <v>43299</v>
      </c>
      <c r="B74886">
        <v>2018</v>
      </c>
      <c r="C74886">
        <v>7</v>
      </c>
      <c r="D74886">
        <v>18</v>
      </c>
      <c r="E74886" s="2">
        <v>9</v>
      </c>
      <c r="F74886" s="2">
        <v>4</v>
      </c>
      <c r="G74886" s="21">
        <v>4761</v>
      </c>
      <c r="H74886" s="15"/>
      <c r="I74886" s="17"/>
    </row>
    <row r="74887" spans="1:9" x14ac:dyDescent="0.25">
      <c r="A74887" s="1">
        <v>43299</v>
      </c>
      <c r="B74887">
        <v>2018</v>
      </c>
      <c r="C74887">
        <v>7</v>
      </c>
      <c r="D74887">
        <v>18</v>
      </c>
      <c r="E74887" s="2">
        <v>10</v>
      </c>
      <c r="F74887" s="2">
        <v>4</v>
      </c>
      <c r="G74887" s="21">
        <v>4762</v>
      </c>
      <c r="H74887" s="15"/>
      <c r="I74887" s="17"/>
    </row>
    <row r="74888" spans="1:9" x14ac:dyDescent="0.25">
      <c r="A74888" s="1">
        <v>43299</v>
      </c>
      <c r="B74888">
        <v>2018</v>
      </c>
      <c r="C74888">
        <v>7</v>
      </c>
      <c r="D74888">
        <v>18</v>
      </c>
      <c r="E74888" s="2">
        <v>11</v>
      </c>
      <c r="F74888" s="2">
        <v>4</v>
      </c>
      <c r="G74888" s="21">
        <v>4763</v>
      </c>
      <c r="H74888" s="15"/>
      <c r="I74888" s="17"/>
    </row>
    <row r="74889" spans="1:9" x14ac:dyDescent="0.25">
      <c r="A74889" s="1">
        <v>43299</v>
      </c>
      <c r="B74889">
        <v>2018</v>
      </c>
      <c r="C74889">
        <v>7</v>
      </c>
      <c r="D74889">
        <v>18</v>
      </c>
      <c r="E74889" s="2">
        <v>12</v>
      </c>
      <c r="F74889" s="2">
        <v>4</v>
      </c>
      <c r="G74889" s="21">
        <v>4764</v>
      </c>
      <c r="H74889" s="15"/>
      <c r="I74889" s="17"/>
    </row>
    <row r="74890" spans="1:9" x14ac:dyDescent="0.25">
      <c r="A74890" s="1">
        <v>43299</v>
      </c>
      <c r="B74890">
        <v>2018</v>
      </c>
      <c r="C74890">
        <v>7</v>
      </c>
      <c r="D74890">
        <v>18</v>
      </c>
      <c r="E74890" s="2">
        <v>13</v>
      </c>
      <c r="F74890" s="2">
        <v>4</v>
      </c>
      <c r="G74890" s="21">
        <v>4765</v>
      </c>
      <c r="H74890" s="15"/>
      <c r="I74890" s="17"/>
    </row>
    <row r="74891" spans="1:9" x14ac:dyDescent="0.25">
      <c r="A74891" s="1">
        <v>43299</v>
      </c>
      <c r="B74891">
        <v>2018</v>
      </c>
      <c r="C74891">
        <v>7</v>
      </c>
      <c r="D74891">
        <v>18</v>
      </c>
      <c r="E74891" s="2">
        <v>14</v>
      </c>
      <c r="F74891" s="2">
        <v>4</v>
      </c>
      <c r="G74891" s="21">
        <v>4766</v>
      </c>
      <c r="H74891" s="15"/>
      <c r="I74891" s="17"/>
    </row>
    <row r="74892" spans="1:9" x14ac:dyDescent="0.25">
      <c r="A74892" s="1">
        <v>43299</v>
      </c>
      <c r="B74892">
        <v>2018</v>
      </c>
      <c r="C74892">
        <v>7</v>
      </c>
      <c r="D74892">
        <v>18</v>
      </c>
      <c r="E74892" s="2">
        <v>15</v>
      </c>
      <c r="F74892" s="2">
        <v>4</v>
      </c>
      <c r="G74892" s="21">
        <v>4767</v>
      </c>
      <c r="H74892" s="15"/>
      <c r="I74892" s="17"/>
    </row>
    <row r="74893" spans="1:9" x14ac:dyDescent="0.25">
      <c r="A74893" s="1">
        <v>43299</v>
      </c>
      <c r="B74893">
        <v>2018</v>
      </c>
      <c r="C74893">
        <v>7</v>
      </c>
      <c r="D74893">
        <v>18</v>
      </c>
      <c r="E74893" s="2">
        <v>16</v>
      </c>
      <c r="F74893" s="2">
        <v>4</v>
      </c>
      <c r="G74893" s="21">
        <v>4768</v>
      </c>
      <c r="H74893" s="15"/>
      <c r="I74893" s="17"/>
    </row>
    <row r="74894" spans="1:9" x14ac:dyDescent="0.25">
      <c r="A74894" s="1">
        <v>43299</v>
      </c>
      <c r="B74894">
        <v>2018</v>
      </c>
      <c r="C74894">
        <v>7</v>
      </c>
      <c r="D74894">
        <v>18</v>
      </c>
      <c r="E74894" s="2">
        <v>17</v>
      </c>
      <c r="F74894" s="2">
        <v>4</v>
      </c>
      <c r="G74894" s="21">
        <v>4769</v>
      </c>
      <c r="H74894" s="15"/>
      <c r="I74894" s="17"/>
    </row>
    <row r="74895" spans="1:9" x14ac:dyDescent="0.25">
      <c r="A74895" s="1">
        <v>43299</v>
      </c>
      <c r="B74895">
        <v>2018</v>
      </c>
      <c r="C74895">
        <v>7</v>
      </c>
      <c r="D74895">
        <v>18</v>
      </c>
      <c r="E74895" s="2">
        <v>18</v>
      </c>
      <c r="F74895" s="2">
        <v>4</v>
      </c>
      <c r="G74895" s="21">
        <v>4770</v>
      </c>
      <c r="H74895" s="15"/>
      <c r="I74895" s="17"/>
    </row>
    <row r="74896" spans="1:9" x14ac:dyDescent="0.25">
      <c r="A74896" s="1">
        <v>43299</v>
      </c>
      <c r="B74896">
        <v>2018</v>
      </c>
      <c r="C74896">
        <v>7</v>
      </c>
      <c r="D74896">
        <v>18</v>
      </c>
      <c r="E74896" s="2">
        <v>19</v>
      </c>
      <c r="F74896" s="2">
        <v>4</v>
      </c>
      <c r="G74896" s="21">
        <v>4771</v>
      </c>
      <c r="H74896" s="15"/>
      <c r="I74896" s="17"/>
    </row>
    <row r="74897" spans="1:9" x14ac:dyDescent="0.25">
      <c r="A74897" s="1">
        <v>43299</v>
      </c>
      <c r="B74897">
        <v>2018</v>
      </c>
      <c r="C74897">
        <v>7</v>
      </c>
      <c r="D74897">
        <v>18</v>
      </c>
      <c r="E74897" s="2">
        <v>20</v>
      </c>
      <c r="F74897" s="2">
        <v>4</v>
      </c>
      <c r="G74897" s="21">
        <v>4772</v>
      </c>
      <c r="H74897" s="15"/>
      <c r="I74897" s="17"/>
    </row>
    <row r="74898" spans="1:9" x14ac:dyDescent="0.25">
      <c r="A74898" s="1">
        <v>43299</v>
      </c>
      <c r="B74898">
        <v>2018</v>
      </c>
      <c r="C74898">
        <v>7</v>
      </c>
      <c r="D74898">
        <v>18</v>
      </c>
      <c r="E74898" s="2">
        <v>21</v>
      </c>
      <c r="F74898" s="2">
        <v>4</v>
      </c>
      <c r="G74898" s="21">
        <v>4773</v>
      </c>
      <c r="H74898" s="15"/>
      <c r="I74898" s="17"/>
    </row>
    <row r="74899" spans="1:9" x14ac:dyDescent="0.25">
      <c r="A74899" s="1">
        <v>43299</v>
      </c>
      <c r="B74899">
        <v>2018</v>
      </c>
      <c r="C74899">
        <v>7</v>
      </c>
      <c r="D74899">
        <v>18</v>
      </c>
      <c r="E74899" s="2">
        <v>22</v>
      </c>
      <c r="F74899" s="2">
        <v>4</v>
      </c>
      <c r="G74899" s="21">
        <v>4774</v>
      </c>
      <c r="H74899" s="15"/>
      <c r="I74899" s="17"/>
    </row>
    <row r="74900" spans="1:9" x14ac:dyDescent="0.25">
      <c r="A74900" s="1">
        <v>43299</v>
      </c>
      <c r="B74900">
        <v>2018</v>
      </c>
      <c r="C74900">
        <v>7</v>
      </c>
      <c r="D74900">
        <v>18</v>
      </c>
      <c r="E74900" s="2">
        <v>23</v>
      </c>
      <c r="F74900" s="2">
        <v>4</v>
      </c>
      <c r="G74900" s="21">
        <v>4775</v>
      </c>
      <c r="H74900" s="15"/>
      <c r="I74900" s="17"/>
    </row>
    <row r="74901" spans="1:9" x14ac:dyDescent="0.25">
      <c r="A74901" s="1">
        <v>43299</v>
      </c>
      <c r="B74901">
        <v>2018</v>
      </c>
      <c r="C74901">
        <v>7</v>
      </c>
      <c r="D74901">
        <v>18</v>
      </c>
      <c r="E74901" s="2">
        <v>24</v>
      </c>
      <c r="F74901" s="2">
        <v>4</v>
      </c>
      <c r="G74901" s="21">
        <v>4776</v>
      </c>
      <c r="H74901" s="15"/>
      <c r="I74901" s="17"/>
    </row>
    <row r="74902" spans="1:9" x14ac:dyDescent="0.25">
      <c r="A74902" s="1">
        <v>43300</v>
      </c>
      <c r="B74902">
        <v>2018</v>
      </c>
      <c r="C74902">
        <v>7</v>
      </c>
      <c r="D74902">
        <v>19</v>
      </c>
      <c r="E74902" s="2">
        <v>1</v>
      </c>
      <c r="F74902" s="2">
        <v>5</v>
      </c>
      <c r="G74902" s="21">
        <v>4777</v>
      </c>
      <c r="H74902" s="15"/>
      <c r="I74902" s="17"/>
    </row>
    <row r="74903" spans="1:9" x14ac:dyDescent="0.25">
      <c r="A74903" s="1">
        <v>43300</v>
      </c>
      <c r="B74903">
        <v>2018</v>
      </c>
      <c r="C74903">
        <v>7</v>
      </c>
      <c r="D74903">
        <v>19</v>
      </c>
      <c r="E74903" s="2">
        <v>2</v>
      </c>
      <c r="F74903" s="2">
        <v>5</v>
      </c>
      <c r="G74903" s="21">
        <v>4778</v>
      </c>
      <c r="H74903" s="15"/>
      <c r="I74903" s="17"/>
    </row>
    <row r="74904" spans="1:9" x14ac:dyDescent="0.25">
      <c r="A74904" s="1">
        <v>43300</v>
      </c>
      <c r="B74904">
        <v>2018</v>
      </c>
      <c r="C74904">
        <v>7</v>
      </c>
      <c r="D74904">
        <v>19</v>
      </c>
      <c r="E74904" s="2">
        <v>3</v>
      </c>
      <c r="F74904" s="2">
        <v>5</v>
      </c>
      <c r="G74904" s="21">
        <v>4779</v>
      </c>
      <c r="H74904" s="15"/>
      <c r="I74904" s="17"/>
    </row>
    <row r="74905" spans="1:9" x14ac:dyDescent="0.25">
      <c r="A74905" s="1">
        <v>43300</v>
      </c>
      <c r="B74905">
        <v>2018</v>
      </c>
      <c r="C74905">
        <v>7</v>
      </c>
      <c r="D74905">
        <v>19</v>
      </c>
      <c r="E74905" s="2">
        <v>4</v>
      </c>
      <c r="F74905" s="2">
        <v>5</v>
      </c>
      <c r="G74905" s="21">
        <v>4780</v>
      </c>
      <c r="H74905" s="15"/>
      <c r="I74905" s="17"/>
    </row>
    <row r="74906" spans="1:9" x14ac:dyDescent="0.25">
      <c r="A74906" s="1">
        <v>43300</v>
      </c>
      <c r="B74906">
        <v>2018</v>
      </c>
      <c r="C74906">
        <v>7</v>
      </c>
      <c r="D74906">
        <v>19</v>
      </c>
      <c r="E74906" s="2">
        <v>5</v>
      </c>
      <c r="F74906" s="2">
        <v>5</v>
      </c>
      <c r="G74906" s="21">
        <v>4781</v>
      </c>
      <c r="H74906" s="15"/>
      <c r="I74906" s="17"/>
    </row>
    <row r="74907" spans="1:9" x14ac:dyDescent="0.25">
      <c r="A74907" s="1">
        <v>43300</v>
      </c>
      <c r="B74907">
        <v>2018</v>
      </c>
      <c r="C74907">
        <v>7</v>
      </c>
      <c r="D74907">
        <v>19</v>
      </c>
      <c r="E74907" s="2">
        <v>6</v>
      </c>
      <c r="F74907" s="2">
        <v>5</v>
      </c>
      <c r="G74907" s="21">
        <v>4782</v>
      </c>
      <c r="H74907" s="15"/>
      <c r="I74907" s="17"/>
    </row>
    <row r="74908" spans="1:9" x14ac:dyDescent="0.25">
      <c r="A74908" s="1">
        <v>43300</v>
      </c>
      <c r="B74908">
        <v>2018</v>
      </c>
      <c r="C74908">
        <v>7</v>
      </c>
      <c r="D74908">
        <v>19</v>
      </c>
      <c r="E74908" s="2">
        <v>7</v>
      </c>
      <c r="F74908" s="2">
        <v>5</v>
      </c>
      <c r="G74908" s="21">
        <v>4783</v>
      </c>
      <c r="H74908" s="15"/>
      <c r="I74908" s="17"/>
    </row>
    <row r="74909" spans="1:9" x14ac:dyDescent="0.25">
      <c r="A74909" s="1">
        <v>43300</v>
      </c>
      <c r="B74909">
        <v>2018</v>
      </c>
      <c r="C74909">
        <v>7</v>
      </c>
      <c r="D74909">
        <v>19</v>
      </c>
      <c r="E74909" s="2">
        <v>8</v>
      </c>
      <c r="F74909" s="2">
        <v>5</v>
      </c>
      <c r="G74909" s="21">
        <v>4784</v>
      </c>
      <c r="H74909" s="15"/>
      <c r="I74909" s="17"/>
    </row>
    <row r="74910" spans="1:9" x14ac:dyDescent="0.25">
      <c r="A74910" s="1">
        <v>43300</v>
      </c>
      <c r="B74910">
        <v>2018</v>
      </c>
      <c r="C74910">
        <v>7</v>
      </c>
      <c r="D74910">
        <v>19</v>
      </c>
      <c r="E74910" s="2">
        <v>9</v>
      </c>
      <c r="F74910" s="2">
        <v>5</v>
      </c>
      <c r="G74910" s="21">
        <v>4785</v>
      </c>
      <c r="H74910" s="15"/>
      <c r="I74910" s="17"/>
    </row>
    <row r="74911" spans="1:9" x14ac:dyDescent="0.25">
      <c r="A74911" s="1">
        <v>43300</v>
      </c>
      <c r="B74911">
        <v>2018</v>
      </c>
      <c r="C74911">
        <v>7</v>
      </c>
      <c r="D74911">
        <v>19</v>
      </c>
      <c r="E74911" s="2">
        <v>10</v>
      </c>
      <c r="F74911" s="2">
        <v>5</v>
      </c>
      <c r="G74911" s="21">
        <v>4786</v>
      </c>
      <c r="H74911" s="15"/>
      <c r="I74911" s="17"/>
    </row>
    <row r="74912" spans="1:9" x14ac:dyDescent="0.25">
      <c r="A74912" s="1">
        <v>43300</v>
      </c>
      <c r="B74912">
        <v>2018</v>
      </c>
      <c r="C74912">
        <v>7</v>
      </c>
      <c r="D74912">
        <v>19</v>
      </c>
      <c r="E74912" s="2">
        <v>11</v>
      </c>
      <c r="F74912" s="2">
        <v>5</v>
      </c>
      <c r="G74912" s="21">
        <v>4787</v>
      </c>
      <c r="H74912" s="15"/>
      <c r="I74912" s="17"/>
    </row>
    <row r="74913" spans="1:9" x14ac:dyDescent="0.25">
      <c r="A74913" s="1">
        <v>43300</v>
      </c>
      <c r="B74913">
        <v>2018</v>
      </c>
      <c r="C74913">
        <v>7</v>
      </c>
      <c r="D74913">
        <v>19</v>
      </c>
      <c r="E74913" s="2">
        <v>12</v>
      </c>
      <c r="F74913" s="2">
        <v>5</v>
      </c>
      <c r="G74913" s="21">
        <v>4788</v>
      </c>
      <c r="H74913" s="15"/>
      <c r="I74913" s="17"/>
    </row>
    <row r="74914" spans="1:9" x14ac:dyDescent="0.25">
      <c r="A74914" s="1">
        <v>43300</v>
      </c>
      <c r="B74914">
        <v>2018</v>
      </c>
      <c r="C74914">
        <v>7</v>
      </c>
      <c r="D74914">
        <v>19</v>
      </c>
      <c r="E74914" s="2">
        <v>13</v>
      </c>
      <c r="F74914" s="2">
        <v>5</v>
      </c>
      <c r="G74914" s="21">
        <v>4789</v>
      </c>
      <c r="H74914" s="15"/>
      <c r="I74914" s="17"/>
    </row>
    <row r="74915" spans="1:9" x14ac:dyDescent="0.25">
      <c r="A74915" s="1">
        <v>43300</v>
      </c>
      <c r="B74915">
        <v>2018</v>
      </c>
      <c r="C74915">
        <v>7</v>
      </c>
      <c r="D74915">
        <v>19</v>
      </c>
      <c r="E74915" s="2">
        <v>14</v>
      </c>
      <c r="F74915" s="2">
        <v>5</v>
      </c>
      <c r="G74915" s="21">
        <v>4790</v>
      </c>
      <c r="H74915" s="15"/>
      <c r="I74915" s="17"/>
    </row>
    <row r="74916" spans="1:9" x14ac:dyDescent="0.25">
      <c r="A74916" s="1">
        <v>43300</v>
      </c>
      <c r="B74916">
        <v>2018</v>
      </c>
      <c r="C74916">
        <v>7</v>
      </c>
      <c r="D74916">
        <v>19</v>
      </c>
      <c r="E74916" s="2">
        <v>15</v>
      </c>
      <c r="F74916" s="2">
        <v>5</v>
      </c>
      <c r="G74916" s="21">
        <v>4791</v>
      </c>
      <c r="H74916" s="15"/>
      <c r="I74916" s="17"/>
    </row>
    <row r="74917" spans="1:9" x14ac:dyDescent="0.25">
      <c r="A74917" s="1">
        <v>43300</v>
      </c>
      <c r="B74917">
        <v>2018</v>
      </c>
      <c r="C74917">
        <v>7</v>
      </c>
      <c r="D74917">
        <v>19</v>
      </c>
      <c r="E74917" s="2">
        <v>16</v>
      </c>
      <c r="F74917" s="2">
        <v>5</v>
      </c>
      <c r="G74917" s="21">
        <v>4792</v>
      </c>
      <c r="H74917" s="15"/>
      <c r="I74917" s="17"/>
    </row>
    <row r="74918" spans="1:9" x14ac:dyDescent="0.25">
      <c r="A74918" s="1">
        <v>43300</v>
      </c>
      <c r="B74918">
        <v>2018</v>
      </c>
      <c r="C74918">
        <v>7</v>
      </c>
      <c r="D74918">
        <v>19</v>
      </c>
      <c r="E74918" s="2">
        <v>17</v>
      </c>
      <c r="F74918" s="2">
        <v>5</v>
      </c>
      <c r="G74918" s="21">
        <v>4793</v>
      </c>
      <c r="H74918" s="15"/>
      <c r="I74918" s="17"/>
    </row>
    <row r="74919" spans="1:9" x14ac:dyDescent="0.25">
      <c r="A74919" s="1">
        <v>43300</v>
      </c>
      <c r="B74919">
        <v>2018</v>
      </c>
      <c r="C74919">
        <v>7</v>
      </c>
      <c r="D74919">
        <v>19</v>
      </c>
      <c r="E74919" s="2">
        <v>18</v>
      </c>
      <c r="F74919" s="2">
        <v>5</v>
      </c>
      <c r="G74919" s="21">
        <v>4794</v>
      </c>
      <c r="H74919" s="15"/>
      <c r="I74919" s="17"/>
    </row>
    <row r="74920" spans="1:9" x14ac:dyDescent="0.25">
      <c r="A74920" s="1">
        <v>43300</v>
      </c>
      <c r="B74920">
        <v>2018</v>
      </c>
      <c r="C74920">
        <v>7</v>
      </c>
      <c r="D74920">
        <v>19</v>
      </c>
      <c r="E74920" s="2">
        <v>19</v>
      </c>
      <c r="F74920" s="2">
        <v>5</v>
      </c>
      <c r="G74920" s="21">
        <v>4795</v>
      </c>
      <c r="H74920" s="15"/>
      <c r="I74920" s="17"/>
    </row>
    <row r="74921" spans="1:9" x14ac:dyDescent="0.25">
      <c r="A74921" s="1">
        <v>43300</v>
      </c>
      <c r="B74921">
        <v>2018</v>
      </c>
      <c r="C74921">
        <v>7</v>
      </c>
      <c r="D74921">
        <v>19</v>
      </c>
      <c r="E74921" s="2">
        <v>20</v>
      </c>
      <c r="F74921" s="2">
        <v>5</v>
      </c>
      <c r="G74921" s="21">
        <v>4796</v>
      </c>
      <c r="H74921" s="15"/>
      <c r="I74921" s="17"/>
    </row>
    <row r="74922" spans="1:9" x14ac:dyDescent="0.25">
      <c r="A74922" s="1">
        <v>43300</v>
      </c>
      <c r="B74922">
        <v>2018</v>
      </c>
      <c r="C74922">
        <v>7</v>
      </c>
      <c r="D74922">
        <v>19</v>
      </c>
      <c r="E74922" s="2">
        <v>21</v>
      </c>
      <c r="F74922" s="2">
        <v>5</v>
      </c>
      <c r="G74922" s="21">
        <v>4797</v>
      </c>
      <c r="H74922" s="15"/>
      <c r="I74922" s="17"/>
    </row>
    <row r="74923" spans="1:9" x14ac:dyDescent="0.25">
      <c r="A74923" s="1">
        <v>43300</v>
      </c>
      <c r="B74923">
        <v>2018</v>
      </c>
      <c r="C74923">
        <v>7</v>
      </c>
      <c r="D74923">
        <v>19</v>
      </c>
      <c r="E74923" s="2">
        <v>22</v>
      </c>
      <c r="F74923" s="2">
        <v>5</v>
      </c>
      <c r="G74923" s="21">
        <v>4798</v>
      </c>
      <c r="H74923" s="15"/>
      <c r="I74923" s="17"/>
    </row>
    <row r="74924" spans="1:9" x14ac:dyDescent="0.25">
      <c r="A74924" s="1">
        <v>43300</v>
      </c>
      <c r="B74924">
        <v>2018</v>
      </c>
      <c r="C74924">
        <v>7</v>
      </c>
      <c r="D74924">
        <v>19</v>
      </c>
      <c r="E74924" s="2">
        <v>23</v>
      </c>
      <c r="F74924" s="2">
        <v>5</v>
      </c>
      <c r="G74924" s="21">
        <v>4799</v>
      </c>
      <c r="H74924" s="15"/>
      <c r="I74924" s="17"/>
    </row>
    <row r="74925" spans="1:9" x14ac:dyDescent="0.25">
      <c r="A74925" s="1">
        <v>43300</v>
      </c>
      <c r="B74925">
        <v>2018</v>
      </c>
      <c r="C74925">
        <v>7</v>
      </c>
      <c r="D74925">
        <v>19</v>
      </c>
      <c r="E74925" s="2">
        <v>24</v>
      </c>
      <c r="F74925" s="2">
        <v>5</v>
      </c>
      <c r="G74925" s="21">
        <v>4800</v>
      </c>
      <c r="H74925" s="15"/>
      <c r="I74925" s="17"/>
    </row>
    <row r="74926" spans="1:9" x14ac:dyDescent="0.25">
      <c r="A74926" s="1">
        <v>43301</v>
      </c>
      <c r="B74926">
        <v>2018</v>
      </c>
      <c r="C74926">
        <v>7</v>
      </c>
      <c r="D74926">
        <v>20</v>
      </c>
      <c r="E74926" s="2">
        <v>1</v>
      </c>
      <c r="F74926" s="2">
        <v>6</v>
      </c>
      <c r="G74926" s="21">
        <v>4801</v>
      </c>
      <c r="H74926" s="15"/>
      <c r="I74926" s="17"/>
    </row>
    <row r="74927" spans="1:9" x14ac:dyDescent="0.25">
      <c r="A74927" s="1">
        <v>43301</v>
      </c>
      <c r="B74927">
        <v>2018</v>
      </c>
      <c r="C74927">
        <v>7</v>
      </c>
      <c r="D74927">
        <v>20</v>
      </c>
      <c r="E74927" s="2">
        <v>2</v>
      </c>
      <c r="F74927" s="2">
        <v>6</v>
      </c>
      <c r="G74927" s="21">
        <v>4802</v>
      </c>
      <c r="H74927" s="15"/>
      <c r="I74927" s="17"/>
    </row>
    <row r="74928" spans="1:9" x14ac:dyDescent="0.25">
      <c r="A74928" s="1">
        <v>43301</v>
      </c>
      <c r="B74928">
        <v>2018</v>
      </c>
      <c r="C74928">
        <v>7</v>
      </c>
      <c r="D74928">
        <v>20</v>
      </c>
      <c r="E74928" s="2">
        <v>3</v>
      </c>
      <c r="F74928" s="2">
        <v>6</v>
      </c>
      <c r="G74928" s="21">
        <v>4803</v>
      </c>
      <c r="H74928" s="15"/>
      <c r="I74928" s="17"/>
    </row>
    <row r="74929" spans="1:9" x14ac:dyDescent="0.25">
      <c r="A74929" s="1">
        <v>43301</v>
      </c>
      <c r="B74929">
        <v>2018</v>
      </c>
      <c r="C74929">
        <v>7</v>
      </c>
      <c r="D74929">
        <v>20</v>
      </c>
      <c r="E74929" s="2">
        <v>4</v>
      </c>
      <c r="F74929" s="2">
        <v>6</v>
      </c>
      <c r="G74929" s="21">
        <v>4804</v>
      </c>
      <c r="H74929" s="15"/>
      <c r="I74929" s="17"/>
    </row>
    <row r="74930" spans="1:9" x14ac:dyDescent="0.25">
      <c r="A74930" s="1">
        <v>43301</v>
      </c>
      <c r="B74930">
        <v>2018</v>
      </c>
      <c r="C74930">
        <v>7</v>
      </c>
      <c r="D74930">
        <v>20</v>
      </c>
      <c r="E74930" s="2">
        <v>5</v>
      </c>
      <c r="F74930" s="2">
        <v>6</v>
      </c>
      <c r="G74930" s="21">
        <v>4805</v>
      </c>
      <c r="H74930" s="15"/>
      <c r="I74930" s="17"/>
    </row>
    <row r="74931" spans="1:9" x14ac:dyDescent="0.25">
      <c r="A74931" s="1">
        <v>43301</v>
      </c>
      <c r="B74931">
        <v>2018</v>
      </c>
      <c r="C74931">
        <v>7</v>
      </c>
      <c r="D74931">
        <v>20</v>
      </c>
      <c r="E74931" s="2">
        <v>6</v>
      </c>
      <c r="F74931" s="2">
        <v>6</v>
      </c>
      <c r="G74931" s="21">
        <v>4806</v>
      </c>
      <c r="H74931" s="15"/>
      <c r="I74931" s="17"/>
    </row>
    <row r="74932" spans="1:9" x14ac:dyDescent="0.25">
      <c r="A74932" s="1">
        <v>43301</v>
      </c>
      <c r="B74932">
        <v>2018</v>
      </c>
      <c r="C74932">
        <v>7</v>
      </c>
      <c r="D74932">
        <v>20</v>
      </c>
      <c r="E74932" s="2">
        <v>7</v>
      </c>
      <c r="F74932" s="2">
        <v>6</v>
      </c>
      <c r="G74932" s="21">
        <v>4807</v>
      </c>
      <c r="H74932" s="15"/>
      <c r="I74932" s="17"/>
    </row>
    <row r="74933" spans="1:9" x14ac:dyDescent="0.25">
      <c r="A74933" s="1">
        <v>43301</v>
      </c>
      <c r="B74933">
        <v>2018</v>
      </c>
      <c r="C74933">
        <v>7</v>
      </c>
      <c r="D74933">
        <v>20</v>
      </c>
      <c r="E74933" s="2">
        <v>8</v>
      </c>
      <c r="F74933" s="2">
        <v>6</v>
      </c>
      <c r="G74933" s="21">
        <v>4808</v>
      </c>
      <c r="H74933" s="15"/>
      <c r="I74933" s="17"/>
    </row>
    <row r="74934" spans="1:9" x14ac:dyDescent="0.25">
      <c r="A74934" s="1">
        <v>43301</v>
      </c>
      <c r="B74934">
        <v>2018</v>
      </c>
      <c r="C74934">
        <v>7</v>
      </c>
      <c r="D74934">
        <v>20</v>
      </c>
      <c r="E74934" s="2">
        <v>9</v>
      </c>
      <c r="F74934" s="2">
        <v>6</v>
      </c>
      <c r="G74934" s="21">
        <v>4809</v>
      </c>
      <c r="H74934" s="15"/>
      <c r="I74934" s="17"/>
    </row>
    <row r="74935" spans="1:9" x14ac:dyDescent="0.25">
      <c r="A74935" s="1">
        <v>43301</v>
      </c>
      <c r="B74935">
        <v>2018</v>
      </c>
      <c r="C74935">
        <v>7</v>
      </c>
      <c r="D74935">
        <v>20</v>
      </c>
      <c r="E74935" s="2">
        <v>10</v>
      </c>
      <c r="F74935" s="2">
        <v>6</v>
      </c>
      <c r="G74935" s="21">
        <v>4810</v>
      </c>
      <c r="H74935" s="15"/>
      <c r="I74935" s="17"/>
    </row>
    <row r="74936" spans="1:9" x14ac:dyDescent="0.25">
      <c r="A74936" s="1">
        <v>43301</v>
      </c>
      <c r="B74936">
        <v>2018</v>
      </c>
      <c r="C74936">
        <v>7</v>
      </c>
      <c r="D74936">
        <v>20</v>
      </c>
      <c r="E74936" s="2">
        <v>11</v>
      </c>
      <c r="F74936" s="2">
        <v>6</v>
      </c>
      <c r="G74936" s="21">
        <v>4811</v>
      </c>
      <c r="H74936" s="15"/>
      <c r="I74936" s="17"/>
    </row>
    <row r="74937" spans="1:9" x14ac:dyDescent="0.25">
      <c r="A74937" s="1">
        <v>43301</v>
      </c>
      <c r="B74937">
        <v>2018</v>
      </c>
      <c r="C74937">
        <v>7</v>
      </c>
      <c r="D74937">
        <v>20</v>
      </c>
      <c r="E74937" s="2">
        <v>12</v>
      </c>
      <c r="F74937" s="2">
        <v>6</v>
      </c>
      <c r="G74937" s="21">
        <v>4812</v>
      </c>
      <c r="H74937" s="15"/>
      <c r="I74937" s="17"/>
    </row>
    <row r="74938" spans="1:9" x14ac:dyDescent="0.25">
      <c r="A74938" s="1">
        <v>43301</v>
      </c>
      <c r="B74938">
        <v>2018</v>
      </c>
      <c r="C74938">
        <v>7</v>
      </c>
      <c r="D74938">
        <v>20</v>
      </c>
      <c r="E74938" s="2">
        <v>13</v>
      </c>
      <c r="F74938" s="2">
        <v>6</v>
      </c>
      <c r="G74938" s="21">
        <v>4813</v>
      </c>
      <c r="H74938" s="15"/>
      <c r="I74938" s="17"/>
    </row>
    <row r="74939" spans="1:9" x14ac:dyDescent="0.25">
      <c r="A74939" s="1">
        <v>43301</v>
      </c>
      <c r="B74939">
        <v>2018</v>
      </c>
      <c r="C74939">
        <v>7</v>
      </c>
      <c r="D74939">
        <v>20</v>
      </c>
      <c r="E74939" s="2">
        <v>14</v>
      </c>
      <c r="F74939" s="2">
        <v>6</v>
      </c>
      <c r="G74939" s="21">
        <v>4814</v>
      </c>
      <c r="H74939" s="15"/>
      <c r="I74939" s="17"/>
    </row>
    <row r="74940" spans="1:9" x14ac:dyDescent="0.25">
      <c r="A74940" s="1">
        <v>43301</v>
      </c>
      <c r="B74940">
        <v>2018</v>
      </c>
      <c r="C74940">
        <v>7</v>
      </c>
      <c r="D74940">
        <v>20</v>
      </c>
      <c r="E74940" s="2">
        <v>15</v>
      </c>
      <c r="F74940" s="2">
        <v>6</v>
      </c>
      <c r="G74940" s="21">
        <v>4815</v>
      </c>
      <c r="H74940" s="15"/>
      <c r="I74940" s="17"/>
    </row>
    <row r="74941" spans="1:9" x14ac:dyDescent="0.25">
      <c r="A74941" s="1">
        <v>43301</v>
      </c>
      <c r="B74941">
        <v>2018</v>
      </c>
      <c r="C74941">
        <v>7</v>
      </c>
      <c r="D74941">
        <v>20</v>
      </c>
      <c r="E74941" s="2">
        <v>16</v>
      </c>
      <c r="F74941" s="2">
        <v>6</v>
      </c>
      <c r="G74941" s="21">
        <v>4816</v>
      </c>
      <c r="H74941" s="15"/>
      <c r="I74941" s="17"/>
    </row>
    <row r="74942" spans="1:9" x14ac:dyDescent="0.25">
      <c r="A74942" s="1">
        <v>43301</v>
      </c>
      <c r="B74942">
        <v>2018</v>
      </c>
      <c r="C74942">
        <v>7</v>
      </c>
      <c r="D74942">
        <v>20</v>
      </c>
      <c r="E74942" s="2">
        <v>17</v>
      </c>
      <c r="F74942" s="2">
        <v>6</v>
      </c>
      <c r="G74942" s="21">
        <v>4817</v>
      </c>
      <c r="H74942" s="15"/>
      <c r="I74942" s="17"/>
    </row>
    <row r="74943" spans="1:9" x14ac:dyDescent="0.25">
      <c r="A74943" s="1">
        <v>43301</v>
      </c>
      <c r="B74943">
        <v>2018</v>
      </c>
      <c r="C74943">
        <v>7</v>
      </c>
      <c r="D74943">
        <v>20</v>
      </c>
      <c r="E74943" s="2">
        <v>18</v>
      </c>
      <c r="F74943" s="2">
        <v>6</v>
      </c>
      <c r="G74943" s="21">
        <v>4818</v>
      </c>
      <c r="H74943" s="15"/>
      <c r="I74943" s="17"/>
    </row>
    <row r="74944" spans="1:9" x14ac:dyDescent="0.25">
      <c r="A74944" s="1">
        <v>43301</v>
      </c>
      <c r="B74944">
        <v>2018</v>
      </c>
      <c r="C74944">
        <v>7</v>
      </c>
      <c r="D74944">
        <v>20</v>
      </c>
      <c r="E74944" s="2">
        <v>19</v>
      </c>
      <c r="F74944" s="2">
        <v>6</v>
      </c>
      <c r="G74944" s="21">
        <v>4819</v>
      </c>
      <c r="H74944" s="15"/>
      <c r="I74944" s="17"/>
    </row>
    <row r="74945" spans="1:9" x14ac:dyDescent="0.25">
      <c r="A74945" s="1">
        <v>43301</v>
      </c>
      <c r="B74945">
        <v>2018</v>
      </c>
      <c r="C74945">
        <v>7</v>
      </c>
      <c r="D74945">
        <v>20</v>
      </c>
      <c r="E74945" s="2">
        <v>20</v>
      </c>
      <c r="F74945" s="2">
        <v>6</v>
      </c>
      <c r="G74945" s="21">
        <v>4820</v>
      </c>
      <c r="H74945" s="15"/>
      <c r="I74945" s="17"/>
    </row>
    <row r="74946" spans="1:9" x14ac:dyDescent="0.25">
      <c r="A74946" s="1">
        <v>43301</v>
      </c>
      <c r="B74946">
        <v>2018</v>
      </c>
      <c r="C74946">
        <v>7</v>
      </c>
      <c r="D74946">
        <v>20</v>
      </c>
      <c r="E74946" s="2">
        <v>21</v>
      </c>
      <c r="F74946" s="2">
        <v>6</v>
      </c>
      <c r="G74946" s="21">
        <v>4821</v>
      </c>
      <c r="H74946" s="15"/>
      <c r="I74946" s="17"/>
    </row>
    <row r="74947" spans="1:9" x14ac:dyDescent="0.25">
      <c r="A74947" s="1">
        <v>43301</v>
      </c>
      <c r="B74947">
        <v>2018</v>
      </c>
      <c r="C74947">
        <v>7</v>
      </c>
      <c r="D74947">
        <v>20</v>
      </c>
      <c r="E74947" s="2">
        <v>22</v>
      </c>
      <c r="F74947" s="2">
        <v>6</v>
      </c>
      <c r="G74947" s="21">
        <v>4822</v>
      </c>
      <c r="H74947" s="15"/>
      <c r="I74947" s="17"/>
    </row>
    <row r="74948" spans="1:9" x14ac:dyDescent="0.25">
      <c r="A74948" s="1">
        <v>43301</v>
      </c>
      <c r="B74948">
        <v>2018</v>
      </c>
      <c r="C74948">
        <v>7</v>
      </c>
      <c r="D74948">
        <v>20</v>
      </c>
      <c r="E74948" s="2">
        <v>23</v>
      </c>
      <c r="F74948" s="2">
        <v>6</v>
      </c>
      <c r="G74948" s="21">
        <v>4823</v>
      </c>
      <c r="H74948" s="15"/>
      <c r="I74948" s="17"/>
    </row>
    <row r="74949" spans="1:9" x14ac:dyDescent="0.25">
      <c r="A74949" s="1">
        <v>43301</v>
      </c>
      <c r="B74949">
        <v>2018</v>
      </c>
      <c r="C74949">
        <v>7</v>
      </c>
      <c r="D74949">
        <v>20</v>
      </c>
      <c r="E74949" s="2">
        <v>24</v>
      </c>
      <c r="F74949" s="2">
        <v>6</v>
      </c>
      <c r="G74949" s="21">
        <v>4824</v>
      </c>
      <c r="H74949" s="15"/>
      <c r="I74949" s="17"/>
    </row>
    <row r="74950" spans="1:9" x14ac:dyDescent="0.25">
      <c r="A74950" s="1">
        <v>43302</v>
      </c>
      <c r="B74950">
        <v>2018</v>
      </c>
      <c r="C74950">
        <v>7</v>
      </c>
      <c r="D74950">
        <v>21</v>
      </c>
      <c r="E74950" s="2">
        <v>1</v>
      </c>
      <c r="F74950" s="2">
        <v>7</v>
      </c>
      <c r="G74950" s="21">
        <v>4825</v>
      </c>
      <c r="H74950" s="15"/>
      <c r="I74950" s="17"/>
    </row>
    <row r="74951" spans="1:9" x14ac:dyDescent="0.25">
      <c r="A74951" s="1">
        <v>43302</v>
      </c>
      <c r="B74951">
        <v>2018</v>
      </c>
      <c r="C74951">
        <v>7</v>
      </c>
      <c r="D74951">
        <v>21</v>
      </c>
      <c r="E74951" s="2">
        <v>2</v>
      </c>
      <c r="F74951" s="2">
        <v>7</v>
      </c>
      <c r="G74951" s="21">
        <v>4826</v>
      </c>
      <c r="H74951" s="15"/>
      <c r="I74951" s="17"/>
    </row>
    <row r="74952" spans="1:9" x14ac:dyDescent="0.25">
      <c r="A74952" s="1">
        <v>43302</v>
      </c>
      <c r="B74952">
        <v>2018</v>
      </c>
      <c r="C74952">
        <v>7</v>
      </c>
      <c r="D74952">
        <v>21</v>
      </c>
      <c r="E74952" s="2">
        <v>3</v>
      </c>
      <c r="F74952" s="2">
        <v>7</v>
      </c>
      <c r="G74952" s="21">
        <v>4827</v>
      </c>
      <c r="H74952" s="15"/>
      <c r="I74952" s="17"/>
    </row>
    <row r="74953" spans="1:9" x14ac:dyDescent="0.25">
      <c r="A74953" s="1">
        <v>43302</v>
      </c>
      <c r="B74953">
        <v>2018</v>
      </c>
      <c r="C74953">
        <v>7</v>
      </c>
      <c r="D74953">
        <v>21</v>
      </c>
      <c r="E74953" s="2">
        <v>4</v>
      </c>
      <c r="F74953" s="2">
        <v>7</v>
      </c>
      <c r="G74953" s="21">
        <v>4828</v>
      </c>
      <c r="H74953" s="15"/>
      <c r="I74953" s="17"/>
    </row>
    <row r="74954" spans="1:9" x14ac:dyDescent="0.25">
      <c r="A74954" s="1">
        <v>43302</v>
      </c>
      <c r="B74954">
        <v>2018</v>
      </c>
      <c r="C74954">
        <v>7</v>
      </c>
      <c r="D74954">
        <v>21</v>
      </c>
      <c r="E74954" s="2">
        <v>5</v>
      </c>
      <c r="F74954" s="2">
        <v>7</v>
      </c>
      <c r="G74954" s="21">
        <v>4829</v>
      </c>
      <c r="H74954" s="15"/>
      <c r="I74954" s="17"/>
    </row>
    <row r="74955" spans="1:9" x14ac:dyDescent="0.25">
      <c r="A74955" s="1">
        <v>43302</v>
      </c>
      <c r="B74955">
        <v>2018</v>
      </c>
      <c r="C74955">
        <v>7</v>
      </c>
      <c r="D74955">
        <v>21</v>
      </c>
      <c r="E74955" s="2">
        <v>6</v>
      </c>
      <c r="F74955" s="2">
        <v>7</v>
      </c>
      <c r="G74955" s="21">
        <v>4830</v>
      </c>
      <c r="H74955" s="15"/>
      <c r="I74955" s="17"/>
    </row>
    <row r="74956" spans="1:9" x14ac:dyDescent="0.25">
      <c r="A74956" s="1">
        <v>43302</v>
      </c>
      <c r="B74956">
        <v>2018</v>
      </c>
      <c r="C74956">
        <v>7</v>
      </c>
      <c r="D74956">
        <v>21</v>
      </c>
      <c r="E74956" s="2">
        <v>7</v>
      </c>
      <c r="F74956" s="2">
        <v>7</v>
      </c>
      <c r="G74956" s="21">
        <v>4831</v>
      </c>
      <c r="H74956" s="15"/>
      <c r="I74956" s="17"/>
    </row>
    <row r="74957" spans="1:9" x14ac:dyDescent="0.25">
      <c r="A74957" s="1">
        <v>43302</v>
      </c>
      <c r="B74957">
        <v>2018</v>
      </c>
      <c r="C74957">
        <v>7</v>
      </c>
      <c r="D74957">
        <v>21</v>
      </c>
      <c r="E74957" s="2">
        <v>8</v>
      </c>
      <c r="F74957" s="2">
        <v>7</v>
      </c>
      <c r="G74957" s="21">
        <v>4832</v>
      </c>
      <c r="H74957" s="15"/>
      <c r="I74957" s="17"/>
    </row>
    <row r="74958" spans="1:9" x14ac:dyDescent="0.25">
      <c r="A74958" s="1">
        <v>43302</v>
      </c>
      <c r="B74958">
        <v>2018</v>
      </c>
      <c r="C74958">
        <v>7</v>
      </c>
      <c r="D74958">
        <v>21</v>
      </c>
      <c r="E74958" s="2">
        <v>9</v>
      </c>
      <c r="F74958" s="2">
        <v>7</v>
      </c>
      <c r="G74958" s="21">
        <v>4833</v>
      </c>
      <c r="H74958" s="15"/>
      <c r="I74958" s="17"/>
    </row>
    <row r="74959" spans="1:9" x14ac:dyDescent="0.25">
      <c r="A74959" s="1">
        <v>43302</v>
      </c>
      <c r="B74959">
        <v>2018</v>
      </c>
      <c r="C74959">
        <v>7</v>
      </c>
      <c r="D74959">
        <v>21</v>
      </c>
      <c r="E74959" s="2">
        <v>10</v>
      </c>
      <c r="F74959" s="2">
        <v>7</v>
      </c>
      <c r="G74959" s="21">
        <v>4834</v>
      </c>
      <c r="H74959" s="15"/>
      <c r="I74959" s="17"/>
    </row>
    <row r="74960" spans="1:9" x14ac:dyDescent="0.25">
      <c r="A74960" s="1">
        <v>43302</v>
      </c>
      <c r="B74960">
        <v>2018</v>
      </c>
      <c r="C74960">
        <v>7</v>
      </c>
      <c r="D74960">
        <v>21</v>
      </c>
      <c r="E74960" s="2">
        <v>11</v>
      </c>
      <c r="F74960" s="2">
        <v>7</v>
      </c>
      <c r="G74960" s="21">
        <v>4835</v>
      </c>
      <c r="H74960" s="15"/>
      <c r="I74960" s="17"/>
    </row>
    <row r="74961" spans="1:9" x14ac:dyDescent="0.25">
      <c r="A74961" s="1">
        <v>43302</v>
      </c>
      <c r="B74961">
        <v>2018</v>
      </c>
      <c r="C74961">
        <v>7</v>
      </c>
      <c r="D74961">
        <v>21</v>
      </c>
      <c r="E74961" s="2">
        <v>12</v>
      </c>
      <c r="F74961" s="2">
        <v>7</v>
      </c>
      <c r="G74961" s="21">
        <v>4836</v>
      </c>
      <c r="H74961" s="15"/>
      <c r="I74961" s="17"/>
    </row>
    <row r="74962" spans="1:9" x14ac:dyDescent="0.25">
      <c r="A74962" s="1">
        <v>43302</v>
      </c>
      <c r="B74962">
        <v>2018</v>
      </c>
      <c r="C74962">
        <v>7</v>
      </c>
      <c r="D74962">
        <v>21</v>
      </c>
      <c r="E74962" s="2">
        <v>13</v>
      </c>
      <c r="F74962" s="2">
        <v>7</v>
      </c>
      <c r="G74962" s="21">
        <v>4837</v>
      </c>
      <c r="H74962" s="15"/>
      <c r="I74962" s="17"/>
    </row>
    <row r="74963" spans="1:9" x14ac:dyDescent="0.25">
      <c r="A74963" s="1">
        <v>43302</v>
      </c>
      <c r="B74963">
        <v>2018</v>
      </c>
      <c r="C74963">
        <v>7</v>
      </c>
      <c r="D74963">
        <v>21</v>
      </c>
      <c r="E74963" s="2">
        <v>14</v>
      </c>
      <c r="F74963" s="2">
        <v>7</v>
      </c>
      <c r="G74963" s="21">
        <v>4838</v>
      </c>
      <c r="H74963" s="15"/>
      <c r="I74963" s="17"/>
    </row>
    <row r="74964" spans="1:9" x14ac:dyDescent="0.25">
      <c r="A74964" s="1">
        <v>43302</v>
      </c>
      <c r="B74964">
        <v>2018</v>
      </c>
      <c r="C74964">
        <v>7</v>
      </c>
      <c r="D74964">
        <v>21</v>
      </c>
      <c r="E74964" s="2">
        <v>15</v>
      </c>
      <c r="F74964" s="2">
        <v>7</v>
      </c>
      <c r="G74964" s="21">
        <v>4839</v>
      </c>
      <c r="H74964" s="15"/>
      <c r="I74964" s="17"/>
    </row>
    <row r="74965" spans="1:9" x14ac:dyDescent="0.25">
      <c r="A74965" s="1">
        <v>43302</v>
      </c>
      <c r="B74965">
        <v>2018</v>
      </c>
      <c r="C74965">
        <v>7</v>
      </c>
      <c r="D74965">
        <v>21</v>
      </c>
      <c r="E74965" s="2">
        <v>16</v>
      </c>
      <c r="F74965" s="2">
        <v>7</v>
      </c>
      <c r="G74965" s="21">
        <v>4840</v>
      </c>
      <c r="H74965" s="15"/>
      <c r="I74965" s="17"/>
    </row>
    <row r="74966" spans="1:9" x14ac:dyDescent="0.25">
      <c r="A74966" s="1">
        <v>43302</v>
      </c>
      <c r="B74966">
        <v>2018</v>
      </c>
      <c r="C74966">
        <v>7</v>
      </c>
      <c r="D74966">
        <v>21</v>
      </c>
      <c r="E74966" s="2">
        <v>17</v>
      </c>
      <c r="F74966" s="2">
        <v>7</v>
      </c>
      <c r="G74966" s="21">
        <v>4841</v>
      </c>
      <c r="H74966" s="15"/>
      <c r="I74966" s="17"/>
    </row>
    <row r="74967" spans="1:9" x14ac:dyDescent="0.25">
      <c r="A74967" s="1">
        <v>43302</v>
      </c>
      <c r="B74967">
        <v>2018</v>
      </c>
      <c r="C74967">
        <v>7</v>
      </c>
      <c r="D74967">
        <v>21</v>
      </c>
      <c r="E74967" s="2">
        <v>18</v>
      </c>
      <c r="F74967" s="2">
        <v>7</v>
      </c>
      <c r="G74967" s="21">
        <v>4842</v>
      </c>
      <c r="H74967" s="15"/>
      <c r="I74967" s="17"/>
    </row>
    <row r="74968" spans="1:9" x14ac:dyDescent="0.25">
      <c r="A74968" s="1">
        <v>43302</v>
      </c>
      <c r="B74968">
        <v>2018</v>
      </c>
      <c r="C74968">
        <v>7</v>
      </c>
      <c r="D74968">
        <v>21</v>
      </c>
      <c r="E74968" s="2">
        <v>19</v>
      </c>
      <c r="F74968" s="2">
        <v>7</v>
      </c>
      <c r="G74968" s="21">
        <v>4843</v>
      </c>
      <c r="H74968" s="15"/>
      <c r="I74968" s="17"/>
    </row>
    <row r="74969" spans="1:9" x14ac:dyDescent="0.25">
      <c r="A74969" s="1">
        <v>43302</v>
      </c>
      <c r="B74969">
        <v>2018</v>
      </c>
      <c r="C74969">
        <v>7</v>
      </c>
      <c r="D74969">
        <v>21</v>
      </c>
      <c r="E74969" s="2">
        <v>20</v>
      </c>
      <c r="F74969" s="2">
        <v>7</v>
      </c>
      <c r="G74969" s="21">
        <v>4844</v>
      </c>
      <c r="H74969" s="15"/>
      <c r="I74969" s="17"/>
    </row>
    <row r="74970" spans="1:9" x14ac:dyDescent="0.25">
      <c r="A74970" s="1">
        <v>43302</v>
      </c>
      <c r="B74970">
        <v>2018</v>
      </c>
      <c r="C74970">
        <v>7</v>
      </c>
      <c r="D74970">
        <v>21</v>
      </c>
      <c r="E74970" s="2">
        <v>21</v>
      </c>
      <c r="F74970" s="2">
        <v>7</v>
      </c>
      <c r="G74970" s="21">
        <v>4845</v>
      </c>
      <c r="H74970" s="15"/>
      <c r="I74970" s="17"/>
    </row>
    <row r="74971" spans="1:9" x14ac:dyDescent="0.25">
      <c r="A74971" s="1">
        <v>43302</v>
      </c>
      <c r="B74971">
        <v>2018</v>
      </c>
      <c r="C74971">
        <v>7</v>
      </c>
      <c r="D74971">
        <v>21</v>
      </c>
      <c r="E74971" s="2">
        <v>22</v>
      </c>
      <c r="F74971" s="2">
        <v>7</v>
      </c>
      <c r="G74971" s="21">
        <v>4846</v>
      </c>
      <c r="H74971" s="15"/>
      <c r="I74971" s="17"/>
    </row>
    <row r="74972" spans="1:9" x14ac:dyDescent="0.25">
      <c r="A74972" s="1">
        <v>43302</v>
      </c>
      <c r="B74972">
        <v>2018</v>
      </c>
      <c r="C74972">
        <v>7</v>
      </c>
      <c r="D74972">
        <v>21</v>
      </c>
      <c r="E74972" s="2">
        <v>23</v>
      </c>
      <c r="F74972" s="2">
        <v>7</v>
      </c>
      <c r="G74972" s="21">
        <v>4847</v>
      </c>
      <c r="H74972" s="15"/>
      <c r="I74972" s="17"/>
    </row>
    <row r="74973" spans="1:9" x14ac:dyDescent="0.25">
      <c r="A74973" s="1">
        <v>43302</v>
      </c>
      <c r="B74973">
        <v>2018</v>
      </c>
      <c r="C74973">
        <v>7</v>
      </c>
      <c r="D74973">
        <v>21</v>
      </c>
      <c r="E74973" s="2">
        <v>24</v>
      </c>
      <c r="F74973" s="2">
        <v>7</v>
      </c>
      <c r="G74973" s="21">
        <v>4848</v>
      </c>
      <c r="H74973" s="15"/>
      <c r="I74973" s="17"/>
    </row>
    <row r="74974" spans="1:9" x14ac:dyDescent="0.25">
      <c r="A74974" s="1">
        <v>43303</v>
      </c>
      <c r="B74974">
        <v>2018</v>
      </c>
      <c r="C74974">
        <v>7</v>
      </c>
      <c r="D74974">
        <v>22</v>
      </c>
      <c r="E74974" s="2">
        <v>1</v>
      </c>
      <c r="F74974" s="2">
        <v>1</v>
      </c>
      <c r="G74974" s="21">
        <v>4849</v>
      </c>
      <c r="H74974" s="15"/>
      <c r="I74974" s="17"/>
    </row>
    <row r="74975" spans="1:9" x14ac:dyDescent="0.25">
      <c r="A74975" s="1">
        <v>43303</v>
      </c>
      <c r="B74975">
        <v>2018</v>
      </c>
      <c r="C74975">
        <v>7</v>
      </c>
      <c r="D74975">
        <v>22</v>
      </c>
      <c r="E74975" s="2">
        <v>2</v>
      </c>
      <c r="F74975" s="2">
        <v>1</v>
      </c>
      <c r="G74975" s="21">
        <v>4850</v>
      </c>
      <c r="H74975" s="15"/>
      <c r="I74975" s="17"/>
    </row>
    <row r="74976" spans="1:9" x14ac:dyDescent="0.25">
      <c r="A74976" s="1">
        <v>43303</v>
      </c>
      <c r="B74976">
        <v>2018</v>
      </c>
      <c r="C74976">
        <v>7</v>
      </c>
      <c r="D74976">
        <v>22</v>
      </c>
      <c r="E74976" s="2">
        <v>3</v>
      </c>
      <c r="F74976" s="2">
        <v>1</v>
      </c>
      <c r="G74976" s="21">
        <v>4851</v>
      </c>
      <c r="H74976" s="15"/>
      <c r="I74976" s="17"/>
    </row>
    <row r="74977" spans="1:9" x14ac:dyDescent="0.25">
      <c r="A74977" s="1">
        <v>43303</v>
      </c>
      <c r="B74977">
        <v>2018</v>
      </c>
      <c r="C74977">
        <v>7</v>
      </c>
      <c r="D74977">
        <v>22</v>
      </c>
      <c r="E74977" s="2">
        <v>4</v>
      </c>
      <c r="F74977" s="2">
        <v>1</v>
      </c>
      <c r="G74977" s="21">
        <v>4852</v>
      </c>
      <c r="H74977" s="15"/>
      <c r="I74977" s="17"/>
    </row>
    <row r="74978" spans="1:9" x14ac:dyDescent="0.25">
      <c r="A74978" s="1">
        <v>43303</v>
      </c>
      <c r="B74978">
        <v>2018</v>
      </c>
      <c r="C74978">
        <v>7</v>
      </c>
      <c r="D74978">
        <v>22</v>
      </c>
      <c r="E74978" s="2">
        <v>5</v>
      </c>
      <c r="F74978" s="2">
        <v>1</v>
      </c>
      <c r="G74978" s="21">
        <v>4853</v>
      </c>
      <c r="H74978" s="15"/>
      <c r="I74978" s="17"/>
    </row>
    <row r="74979" spans="1:9" x14ac:dyDescent="0.25">
      <c r="A74979" s="1">
        <v>43303</v>
      </c>
      <c r="B74979">
        <v>2018</v>
      </c>
      <c r="C74979">
        <v>7</v>
      </c>
      <c r="D74979">
        <v>22</v>
      </c>
      <c r="E74979" s="2">
        <v>6</v>
      </c>
      <c r="F74979" s="2">
        <v>1</v>
      </c>
      <c r="G74979" s="21">
        <v>4854</v>
      </c>
      <c r="H74979" s="15"/>
      <c r="I74979" s="17"/>
    </row>
    <row r="74980" spans="1:9" x14ac:dyDescent="0.25">
      <c r="A74980" s="1">
        <v>43303</v>
      </c>
      <c r="B74980">
        <v>2018</v>
      </c>
      <c r="C74980">
        <v>7</v>
      </c>
      <c r="D74980">
        <v>22</v>
      </c>
      <c r="E74980" s="2">
        <v>7</v>
      </c>
      <c r="F74980" s="2">
        <v>1</v>
      </c>
      <c r="G74980" s="21">
        <v>4855</v>
      </c>
      <c r="H74980" s="15"/>
      <c r="I74980" s="17"/>
    </row>
    <row r="74981" spans="1:9" x14ac:dyDescent="0.25">
      <c r="A74981" s="1">
        <v>43303</v>
      </c>
      <c r="B74981">
        <v>2018</v>
      </c>
      <c r="C74981">
        <v>7</v>
      </c>
      <c r="D74981">
        <v>22</v>
      </c>
      <c r="E74981" s="2">
        <v>8</v>
      </c>
      <c r="F74981" s="2">
        <v>1</v>
      </c>
      <c r="G74981" s="21">
        <v>4856</v>
      </c>
      <c r="H74981" s="15"/>
      <c r="I74981" s="17"/>
    </row>
    <row r="74982" spans="1:9" x14ac:dyDescent="0.25">
      <c r="A74982" s="1">
        <v>43303</v>
      </c>
      <c r="B74982">
        <v>2018</v>
      </c>
      <c r="C74982">
        <v>7</v>
      </c>
      <c r="D74982">
        <v>22</v>
      </c>
      <c r="E74982" s="2">
        <v>9</v>
      </c>
      <c r="F74982" s="2">
        <v>1</v>
      </c>
      <c r="G74982" s="21">
        <v>4857</v>
      </c>
      <c r="H74982" s="15"/>
      <c r="I74982" s="17"/>
    </row>
    <row r="74983" spans="1:9" x14ac:dyDescent="0.25">
      <c r="A74983" s="1">
        <v>43303</v>
      </c>
      <c r="B74983">
        <v>2018</v>
      </c>
      <c r="C74983">
        <v>7</v>
      </c>
      <c r="D74983">
        <v>22</v>
      </c>
      <c r="E74983" s="2">
        <v>10</v>
      </c>
      <c r="F74983" s="2">
        <v>1</v>
      </c>
      <c r="G74983" s="21">
        <v>4858</v>
      </c>
      <c r="H74983" s="15"/>
      <c r="I74983" s="17"/>
    </row>
    <row r="74984" spans="1:9" x14ac:dyDescent="0.25">
      <c r="A74984" s="1">
        <v>43303</v>
      </c>
      <c r="B74984">
        <v>2018</v>
      </c>
      <c r="C74984">
        <v>7</v>
      </c>
      <c r="D74984">
        <v>22</v>
      </c>
      <c r="E74984" s="2">
        <v>11</v>
      </c>
      <c r="F74984" s="2">
        <v>1</v>
      </c>
      <c r="G74984" s="21">
        <v>4859</v>
      </c>
      <c r="H74984" s="15"/>
      <c r="I74984" s="17"/>
    </row>
    <row r="74985" spans="1:9" x14ac:dyDescent="0.25">
      <c r="A74985" s="1">
        <v>43303</v>
      </c>
      <c r="B74985">
        <v>2018</v>
      </c>
      <c r="C74985">
        <v>7</v>
      </c>
      <c r="D74985">
        <v>22</v>
      </c>
      <c r="E74985" s="2">
        <v>12</v>
      </c>
      <c r="F74985" s="2">
        <v>1</v>
      </c>
      <c r="G74985" s="21">
        <v>4860</v>
      </c>
      <c r="H74985" s="15"/>
      <c r="I74985" s="17"/>
    </row>
    <row r="74986" spans="1:9" x14ac:dyDescent="0.25">
      <c r="A74986" s="1">
        <v>43303</v>
      </c>
      <c r="B74986">
        <v>2018</v>
      </c>
      <c r="C74986">
        <v>7</v>
      </c>
      <c r="D74986">
        <v>22</v>
      </c>
      <c r="E74986" s="2">
        <v>13</v>
      </c>
      <c r="F74986" s="2">
        <v>1</v>
      </c>
      <c r="G74986" s="21">
        <v>4861</v>
      </c>
      <c r="H74986" s="15"/>
      <c r="I74986" s="17"/>
    </row>
    <row r="74987" spans="1:9" x14ac:dyDescent="0.25">
      <c r="A74987" s="1">
        <v>43303</v>
      </c>
      <c r="B74987">
        <v>2018</v>
      </c>
      <c r="C74987">
        <v>7</v>
      </c>
      <c r="D74987">
        <v>22</v>
      </c>
      <c r="E74987" s="2">
        <v>14</v>
      </c>
      <c r="F74987" s="2">
        <v>1</v>
      </c>
      <c r="G74987" s="21">
        <v>4862</v>
      </c>
      <c r="H74987" s="15"/>
      <c r="I74987" s="17"/>
    </row>
    <row r="74988" spans="1:9" x14ac:dyDescent="0.25">
      <c r="A74988" s="1">
        <v>43303</v>
      </c>
      <c r="B74988">
        <v>2018</v>
      </c>
      <c r="C74988">
        <v>7</v>
      </c>
      <c r="D74988">
        <v>22</v>
      </c>
      <c r="E74988" s="2">
        <v>15</v>
      </c>
      <c r="F74988" s="2">
        <v>1</v>
      </c>
      <c r="G74988" s="21">
        <v>4863</v>
      </c>
      <c r="H74988" s="15"/>
      <c r="I74988" s="17"/>
    </row>
    <row r="74989" spans="1:9" x14ac:dyDescent="0.25">
      <c r="A74989" s="1">
        <v>43303</v>
      </c>
      <c r="B74989">
        <v>2018</v>
      </c>
      <c r="C74989">
        <v>7</v>
      </c>
      <c r="D74989">
        <v>22</v>
      </c>
      <c r="E74989" s="2">
        <v>16</v>
      </c>
      <c r="F74989" s="2">
        <v>1</v>
      </c>
      <c r="G74989" s="21">
        <v>4864</v>
      </c>
      <c r="H74989" s="15"/>
      <c r="I74989" s="17"/>
    </row>
    <row r="74990" spans="1:9" x14ac:dyDescent="0.25">
      <c r="A74990" s="1">
        <v>43303</v>
      </c>
      <c r="B74990">
        <v>2018</v>
      </c>
      <c r="C74990">
        <v>7</v>
      </c>
      <c r="D74990">
        <v>22</v>
      </c>
      <c r="E74990" s="2">
        <v>17</v>
      </c>
      <c r="F74990" s="2">
        <v>1</v>
      </c>
      <c r="G74990" s="21">
        <v>4865</v>
      </c>
      <c r="H74990" s="15"/>
      <c r="I74990" s="17"/>
    </row>
    <row r="74991" spans="1:9" x14ac:dyDescent="0.25">
      <c r="A74991" s="1">
        <v>43303</v>
      </c>
      <c r="B74991">
        <v>2018</v>
      </c>
      <c r="C74991">
        <v>7</v>
      </c>
      <c r="D74991">
        <v>22</v>
      </c>
      <c r="E74991" s="2">
        <v>18</v>
      </c>
      <c r="F74991" s="2">
        <v>1</v>
      </c>
      <c r="G74991" s="21">
        <v>4866</v>
      </c>
      <c r="H74991" s="15"/>
      <c r="I74991" s="17"/>
    </row>
    <row r="74992" spans="1:9" x14ac:dyDescent="0.25">
      <c r="A74992" s="1">
        <v>43303</v>
      </c>
      <c r="B74992">
        <v>2018</v>
      </c>
      <c r="C74992">
        <v>7</v>
      </c>
      <c r="D74992">
        <v>22</v>
      </c>
      <c r="E74992" s="2">
        <v>19</v>
      </c>
      <c r="F74992" s="2">
        <v>1</v>
      </c>
      <c r="G74992" s="21">
        <v>4867</v>
      </c>
      <c r="H74992" s="15"/>
      <c r="I74992" s="17"/>
    </row>
    <row r="74993" spans="1:9" x14ac:dyDescent="0.25">
      <c r="A74993" s="1">
        <v>43303</v>
      </c>
      <c r="B74993">
        <v>2018</v>
      </c>
      <c r="C74993">
        <v>7</v>
      </c>
      <c r="D74993">
        <v>22</v>
      </c>
      <c r="E74993" s="2">
        <v>20</v>
      </c>
      <c r="F74993" s="2">
        <v>1</v>
      </c>
      <c r="G74993" s="21">
        <v>4868</v>
      </c>
      <c r="H74993" s="15"/>
      <c r="I74993" s="17"/>
    </row>
    <row r="74994" spans="1:9" x14ac:dyDescent="0.25">
      <c r="A74994" s="1">
        <v>43303</v>
      </c>
      <c r="B74994">
        <v>2018</v>
      </c>
      <c r="C74994">
        <v>7</v>
      </c>
      <c r="D74994">
        <v>22</v>
      </c>
      <c r="E74994" s="2">
        <v>21</v>
      </c>
      <c r="F74994" s="2">
        <v>1</v>
      </c>
      <c r="G74994" s="21">
        <v>4869</v>
      </c>
      <c r="H74994" s="15"/>
      <c r="I74994" s="17"/>
    </row>
    <row r="74995" spans="1:9" x14ac:dyDescent="0.25">
      <c r="A74995" s="1">
        <v>43303</v>
      </c>
      <c r="B74995">
        <v>2018</v>
      </c>
      <c r="C74995">
        <v>7</v>
      </c>
      <c r="D74995">
        <v>22</v>
      </c>
      <c r="E74995" s="2">
        <v>22</v>
      </c>
      <c r="F74995" s="2">
        <v>1</v>
      </c>
      <c r="G74995" s="21">
        <v>4870</v>
      </c>
      <c r="H74995" s="15"/>
      <c r="I74995" s="17"/>
    </row>
    <row r="74996" spans="1:9" x14ac:dyDescent="0.25">
      <c r="A74996" s="1">
        <v>43303</v>
      </c>
      <c r="B74996">
        <v>2018</v>
      </c>
      <c r="C74996">
        <v>7</v>
      </c>
      <c r="D74996">
        <v>22</v>
      </c>
      <c r="E74996" s="2">
        <v>23</v>
      </c>
      <c r="F74996" s="2">
        <v>1</v>
      </c>
      <c r="G74996" s="21">
        <v>4871</v>
      </c>
      <c r="H74996" s="15"/>
      <c r="I74996" s="17"/>
    </row>
    <row r="74997" spans="1:9" x14ac:dyDescent="0.25">
      <c r="A74997" s="1">
        <v>43303</v>
      </c>
      <c r="B74997">
        <v>2018</v>
      </c>
      <c r="C74997">
        <v>7</v>
      </c>
      <c r="D74997">
        <v>22</v>
      </c>
      <c r="E74997" s="2">
        <v>24</v>
      </c>
      <c r="F74997" s="2">
        <v>1</v>
      </c>
      <c r="G74997" s="21">
        <v>4872</v>
      </c>
      <c r="H74997" s="15"/>
      <c r="I74997" s="17"/>
    </row>
    <row r="74998" spans="1:9" x14ac:dyDescent="0.25">
      <c r="A74998" s="1">
        <v>43304</v>
      </c>
      <c r="B74998">
        <v>2018</v>
      </c>
      <c r="C74998">
        <v>7</v>
      </c>
      <c r="D74998">
        <v>23</v>
      </c>
      <c r="E74998" s="2">
        <v>1</v>
      </c>
      <c r="F74998" s="2">
        <v>2</v>
      </c>
      <c r="G74998" s="21">
        <v>4873</v>
      </c>
      <c r="H74998" s="15"/>
      <c r="I74998" s="17"/>
    </row>
    <row r="74999" spans="1:9" x14ac:dyDescent="0.25">
      <c r="A74999" s="1">
        <v>43304</v>
      </c>
      <c r="B74999">
        <v>2018</v>
      </c>
      <c r="C74999">
        <v>7</v>
      </c>
      <c r="D74999">
        <v>23</v>
      </c>
      <c r="E74999" s="2">
        <v>2</v>
      </c>
      <c r="F74999" s="2">
        <v>2</v>
      </c>
      <c r="G74999" s="21">
        <v>4874</v>
      </c>
      <c r="H74999" s="15"/>
      <c r="I74999" s="17"/>
    </row>
    <row r="75000" spans="1:9" x14ac:dyDescent="0.25">
      <c r="A75000" s="1">
        <v>43304</v>
      </c>
      <c r="B75000">
        <v>2018</v>
      </c>
      <c r="C75000">
        <v>7</v>
      </c>
      <c r="D75000">
        <v>23</v>
      </c>
      <c r="E75000" s="2">
        <v>3</v>
      </c>
      <c r="F75000" s="2">
        <v>2</v>
      </c>
      <c r="G75000" s="21">
        <v>4875</v>
      </c>
      <c r="H75000" s="15"/>
      <c r="I75000" s="17"/>
    </row>
    <row r="75001" spans="1:9" x14ac:dyDescent="0.25">
      <c r="A75001" s="1">
        <v>43304</v>
      </c>
      <c r="B75001">
        <v>2018</v>
      </c>
      <c r="C75001">
        <v>7</v>
      </c>
      <c r="D75001">
        <v>23</v>
      </c>
      <c r="E75001" s="2">
        <v>4</v>
      </c>
      <c r="F75001" s="2">
        <v>2</v>
      </c>
      <c r="G75001" s="21">
        <v>4876</v>
      </c>
      <c r="H75001" s="15"/>
      <c r="I75001" s="17"/>
    </row>
    <row r="75002" spans="1:9" x14ac:dyDescent="0.25">
      <c r="A75002" s="1">
        <v>43304</v>
      </c>
      <c r="B75002">
        <v>2018</v>
      </c>
      <c r="C75002">
        <v>7</v>
      </c>
      <c r="D75002">
        <v>23</v>
      </c>
      <c r="E75002" s="2">
        <v>5</v>
      </c>
      <c r="F75002" s="2">
        <v>2</v>
      </c>
      <c r="G75002" s="21">
        <v>4877</v>
      </c>
      <c r="H75002" s="15"/>
      <c r="I75002" s="17"/>
    </row>
    <row r="75003" spans="1:9" x14ac:dyDescent="0.25">
      <c r="A75003" s="1">
        <v>43304</v>
      </c>
      <c r="B75003">
        <v>2018</v>
      </c>
      <c r="C75003">
        <v>7</v>
      </c>
      <c r="D75003">
        <v>23</v>
      </c>
      <c r="E75003" s="2">
        <v>6</v>
      </c>
      <c r="F75003" s="2">
        <v>2</v>
      </c>
      <c r="G75003" s="21">
        <v>4878</v>
      </c>
      <c r="H75003" s="15"/>
      <c r="I75003" s="17"/>
    </row>
    <row r="75004" spans="1:9" x14ac:dyDescent="0.25">
      <c r="A75004" s="1">
        <v>43304</v>
      </c>
      <c r="B75004">
        <v>2018</v>
      </c>
      <c r="C75004">
        <v>7</v>
      </c>
      <c r="D75004">
        <v>23</v>
      </c>
      <c r="E75004" s="2">
        <v>7</v>
      </c>
      <c r="F75004" s="2">
        <v>2</v>
      </c>
      <c r="G75004" s="21">
        <v>4879</v>
      </c>
      <c r="H75004" s="15"/>
      <c r="I75004" s="17"/>
    </row>
    <row r="75005" spans="1:9" x14ac:dyDescent="0.25">
      <c r="A75005" s="1">
        <v>43304</v>
      </c>
      <c r="B75005">
        <v>2018</v>
      </c>
      <c r="C75005">
        <v>7</v>
      </c>
      <c r="D75005">
        <v>23</v>
      </c>
      <c r="E75005" s="2">
        <v>8</v>
      </c>
      <c r="F75005" s="2">
        <v>2</v>
      </c>
      <c r="G75005" s="21">
        <v>4880</v>
      </c>
      <c r="H75005" s="15"/>
      <c r="I75005" s="17"/>
    </row>
    <row r="75006" spans="1:9" x14ac:dyDescent="0.25">
      <c r="A75006" s="1">
        <v>43304</v>
      </c>
      <c r="B75006">
        <v>2018</v>
      </c>
      <c r="C75006">
        <v>7</v>
      </c>
      <c r="D75006">
        <v>23</v>
      </c>
      <c r="E75006" s="2">
        <v>9</v>
      </c>
      <c r="F75006" s="2">
        <v>2</v>
      </c>
      <c r="G75006" s="21">
        <v>4881</v>
      </c>
      <c r="H75006" s="15"/>
      <c r="I75006" s="17"/>
    </row>
    <row r="75007" spans="1:9" x14ac:dyDescent="0.25">
      <c r="A75007" s="1">
        <v>43304</v>
      </c>
      <c r="B75007">
        <v>2018</v>
      </c>
      <c r="C75007">
        <v>7</v>
      </c>
      <c r="D75007">
        <v>23</v>
      </c>
      <c r="E75007" s="2">
        <v>10</v>
      </c>
      <c r="F75007" s="2">
        <v>2</v>
      </c>
      <c r="G75007" s="21">
        <v>4882</v>
      </c>
      <c r="H75007" s="15"/>
      <c r="I75007" s="17"/>
    </row>
    <row r="75008" spans="1:9" x14ac:dyDescent="0.25">
      <c r="A75008" s="1">
        <v>43304</v>
      </c>
      <c r="B75008">
        <v>2018</v>
      </c>
      <c r="C75008">
        <v>7</v>
      </c>
      <c r="D75008">
        <v>23</v>
      </c>
      <c r="E75008" s="2">
        <v>11</v>
      </c>
      <c r="F75008" s="2">
        <v>2</v>
      </c>
      <c r="G75008" s="21">
        <v>4883</v>
      </c>
      <c r="H75008" s="15"/>
      <c r="I75008" s="17"/>
    </row>
    <row r="75009" spans="1:9" x14ac:dyDescent="0.25">
      <c r="A75009" s="1">
        <v>43304</v>
      </c>
      <c r="B75009">
        <v>2018</v>
      </c>
      <c r="C75009">
        <v>7</v>
      </c>
      <c r="D75009">
        <v>23</v>
      </c>
      <c r="E75009" s="2">
        <v>12</v>
      </c>
      <c r="F75009" s="2">
        <v>2</v>
      </c>
      <c r="G75009" s="21">
        <v>4884</v>
      </c>
      <c r="H75009" s="15"/>
      <c r="I75009" s="17"/>
    </row>
    <row r="75010" spans="1:9" x14ac:dyDescent="0.25">
      <c r="A75010" s="1">
        <v>43304</v>
      </c>
      <c r="B75010">
        <v>2018</v>
      </c>
      <c r="C75010">
        <v>7</v>
      </c>
      <c r="D75010">
        <v>23</v>
      </c>
      <c r="E75010" s="2">
        <v>13</v>
      </c>
      <c r="F75010" s="2">
        <v>2</v>
      </c>
      <c r="G75010" s="21">
        <v>4885</v>
      </c>
      <c r="H75010" s="15"/>
      <c r="I75010" s="17"/>
    </row>
    <row r="75011" spans="1:9" x14ac:dyDescent="0.25">
      <c r="A75011" s="1">
        <v>43304</v>
      </c>
      <c r="B75011">
        <v>2018</v>
      </c>
      <c r="C75011">
        <v>7</v>
      </c>
      <c r="D75011">
        <v>23</v>
      </c>
      <c r="E75011" s="2">
        <v>14</v>
      </c>
      <c r="F75011" s="2">
        <v>2</v>
      </c>
      <c r="G75011" s="21">
        <v>4886</v>
      </c>
      <c r="H75011" s="15"/>
      <c r="I75011" s="17"/>
    </row>
    <row r="75012" spans="1:9" x14ac:dyDescent="0.25">
      <c r="A75012" s="1">
        <v>43304</v>
      </c>
      <c r="B75012">
        <v>2018</v>
      </c>
      <c r="C75012">
        <v>7</v>
      </c>
      <c r="D75012">
        <v>23</v>
      </c>
      <c r="E75012" s="2">
        <v>15</v>
      </c>
      <c r="F75012" s="2">
        <v>2</v>
      </c>
      <c r="G75012" s="21">
        <v>4887</v>
      </c>
      <c r="H75012" s="15"/>
      <c r="I75012" s="17"/>
    </row>
    <row r="75013" spans="1:9" x14ac:dyDescent="0.25">
      <c r="A75013" s="1">
        <v>43304</v>
      </c>
      <c r="B75013">
        <v>2018</v>
      </c>
      <c r="C75013">
        <v>7</v>
      </c>
      <c r="D75013">
        <v>23</v>
      </c>
      <c r="E75013" s="2">
        <v>16</v>
      </c>
      <c r="F75013" s="2">
        <v>2</v>
      </c>
      <c r="G75013" s="21">
        <v>4888</v>
      </c>
      <c r="H75013" s="15"/>
      <c r="I75013" s="17"/>
    </row>
    <row r="75014" spans="1:9" x14ac:dyDescent="0.25">
      <c r="A75014" s="1">
        <v>43304</v>
      </c>
      <c r="B75014">
        <v>2018</v>
      </c>
      <c r="C75014">
        <v>7</v>
      </c>
      <c r="D75014">
        <v>23</v>
      </c>
      <c r="E75014" s="2">
        <v>17</v>
      </c>
      <c r="F75014" s="2">
        <v>2</v>
      </c>
      <c r="G75014" s="21">
        <v>4889</v>
      </c>
      <c r="H75014" s="15"/>
      <c r="I75014" s="17"/>
    </row>
    <row r="75015" spans="1:9" x14ac:dyDescent="0.25">
      <c r="A75015" s="1">
        <v>43304</v>
      </c>
      <c r="B75015">
        <v>2018</v>
      </c>
      <c r="C75015">
        <v>7</v>
      </c>
      <c r="D75015">
        <v>23</v>
      </c>
      <c r="E75015" s="2">
        <v>18</v>
      </c>
      <c r="F75015" s="2">
        <v>2</v>
      </c>
      <c r="G75015" s="21">
        <v>4890</v>
      </c>
      <c r="H75015" s="15"/>
      <c r="I75015" s="17"/>
    </row>
    <row r="75016" spans="1:9" x14ac:dyDescent="0.25">
      <c r="A75016" s="1">
        <v>43304</v>
      </c>
      <c r="B75016">
        <v>2018</v>
      </c>
      <c r="C75016">
        <v>7</v>
      </c>
      <c r="D75016">
        <v>23</v>
      </c>
      <c r="E75016" s="2">
        <v>19</v>
      </c>
      <c r="F75016" s="2">
        <v>2</v>
      </c>
      <c r="G75016" s="21">
        <v>4891</v>
      </c>
      <c r="H75016" s="15"/>
      <c r="I75016" s="17"/>
    </row>
    <row r="75017" spans="1:9" x14ac:dyDescent="0.25">
      <c r="A75017" s="1">
        <v>43304</v>
      </c>
      <c r="B75017">
        <v>2018</v>
      </c>
      <c r="C75017">
        <v>7</v>
      </c>
      <c r="D75017">
        <v>23</v>
      </c>
      <c r="E75017" s="2">
        <v>20</v>
      </c>
      <c r="F75017" s="2">
        <v>2</v>
      </c>
      <c r="G75017" s="21">
        <v>4892</v>
      </c>
      <c r="H75017" s="15"/>
      <c r="I75017" s="17"/>
    </row>
    <row r="75018" spans="1:9" x14ac:dyDescent="0.25">
      <c r="A75018" s="1">
        <v>43304</v>
      </c>
      <c r="B75018">
        <v>2018</v>
      </c>
      <c r="C75018">
        <v>7</v>
      </c>
      <c r="D75018">
        <v>23</v>
      </c>
      <c r="E75018" s="2">
        <v>21</v>
      </c>
      <c r="F75018" s="2">
        <v>2</v>
      </c>
      <c r="G75018" s="21">
        <v>4893</v>
      </c>
      <c r="H75018" s="15"/>
      <c r="I75018" s="17"/>
    </row>
    <row r="75019" spans="1:9" x14ac:dyDescent="0.25">
      <c r="A75019" s="1">
        <v>43304</v>
      </c>
      <c r="B75019">
        <v>2018</v>
      </c>
      <c r="C75019">
        <v>7</v>
      </c>
      <c r="D75019">
        <v>23</v>
      </c>
      <c r="E75019" s="2">
        <v>22</v>
      </c>
      <c r="F75019" s="2">
        <v>2</v>
      </c>
      <c r="G75019" s="21">
        <v>4894</v>
      </c>
      <c r="H75019" s="15"/>
      <c r="I75019" s="17"/>
    </row>
    <row r="75020" spans="1:9" x14ac:dyDescent="0.25">
      <c r="A75020" s="1">
        <v>43304</v>
      </c>
      <c r="B75020">
        <v>2018</v>
      </c>
      <c r="C75020">
        <v>7</v>
      </c>
      <c r="D75020">
        <v>23</v>
      </c>
      <c r="E75020" s="2">
        <v>23</v>
      </c>
      <c r="F75020" s="2">
        <v>2</v>
      </c>
      <c r="G75020" s="21">
        <v>4895</v>
      </c>
      <c r="H75020" s="15"/>
      <c r="I75020" s="17"/>
    </row>
    <row r="75021" spans="1:9" x14ac:dyDescent="0.25">
      <c r="A75021" s="1">
        <v>43304</v>
      </c>
      <c r="B75021">
        <v>2018</v>
      </c>
      <c r="C75021">
        <v>7</v>
      </c>
      <c r="D75021">
        <v>23</v>
      </c>
      <c r="E75021" s="2">
        <v>24</v>
      </c>
      <c r="F75021" s="2">
        <v>2</v>
      </c>
      <c r="G75021" s="21">
        <v>4896</v>
      </c>
      <c r="H75021" s="15"/>
      <c r="I75021" s="17"/>
    </row>
    <row r="75022" spans="1:9" x14ac:dyDescent="0.25">
      <c r="A75022" s="1">
        <v>43305</v>
      </c>
      <c r="B75022">
        <v>2018</v>
      </c>
      <c r="C75022">
        <v>7</v>
      </c>
      <c r="D75022">
        <v>24</v>
      </c>
      <c r="E75022" s="2">
        <v>1</v>
      </c>
      <c r="F75022" s="2">
        <v>3</v>
      </c>
      <c r="G75022" s="21">
        <v>4897</v>
      </c>
      <c r="H75022" s="15"/>
      <c r="I75022" s="17"/>
    </row>
    <row r="75023" spans="1:9" x14ac:dyDescent="0.25">
      <c r="A75023" s="1">
        <v>43305</v>
      </c>
      <c r="B75023">
        <v>2018</v>
      </c>
      <c r="C75023">
        <v>7</v>
      </c>
      <c r="D75023">
        <v>24</v>
      </c>
      <c r="E75023" s="2">
        <v>2</v>
      </c>
      <c r="F75023" s="2">
        <v>3</v>
      </c>
      <c r="G75023" s="21">
        <v>4898</v>
      </c>
      <c r="H75023" s="15"/>
      <c r="I75023" s="17"/>
    </row>
    <row r="75024" spans="1:9" x14ac:dyDescent="0.25">
      <c r="A75024" s="1">
        <v>43305</v>
      </c>
      <c r="B75024">
        <v>2018</v>
      </c>
      <c r="C75024">
        <v>7</v>
      </c>
      <c r="D75024">
        <v>24</v>
      </c>
      <c r="E75024" s="2">
        <v>3</v>
      </c>
      <c r="F75024" s="2">
        <v>3</v>
      </c>
      <c r="G75024" s="21">
        <v>4899</v>
      </c>
      <c r="H75024" s="15"/>
      <c r="I75024" s="17"/>
    </row>
    <row r="75025" spans="1:9" x14ac:dyDescent="0.25">
      <c r="A75025" s="1">
        <v>43305</v>
      </c>
      <c r="B75025">
        <v>2018</v>
      </c>
      <c r="C75025">
        <v>7</v>
      </c>
      <c r="D75025">
        <v>24</v>
      </c>
      <c r="E75025" s="2">
        <v>4</v>
      </c>
      <c r="F75025" s="2">
        <v>3</v>
      </c>
      <c r="G75025" s="21">
        <v>4900</v>
      </c>
      <c r="H75025" s="15"/>
      <c r="I75025" s="17"/>
    </row>
    <row r="75026" spans="1:9" x14ac:dyDescent="0.25">
      <c r="A75026" s="1">
        <v>43305</v>
      </c>
      <c r="B75026">
        <v>2018</v>
      </c>
      <c r="C75026">
        <v>7</v>
      </c>
      <c r="D75026">
        <v>24</v>
      </c>
      <c r="E75026" s="2">
        <v>5</v>
      </c>
      <c r="F75026" s="2">
        <v>3</v>
      </c>
      <c r="G75026" s="21">
        <v>4901</v>
      </c>
      <c r="H75026" s="15"/>
      <c r="I75026" s="17"/>
    </row>
    <row r="75027" spans="1:9" x14ac:dyDescent="0.25">
      <c r="A75027" s="1">
        <v>43305</v>
      </c>
      <c r="B75027">
        <v>2018</v>
      </c>
      <c r="C75027">
        <v>7</v>
      </c>
      <c r="D75027">
        <v>24</v>
      </c>
      <c r="E75027" s="2">
        <v>6</v>
      </c>
      <c r="F75027" s="2">
        <v>3</v>
      </c>
      <c r="G75027" s="21">
        <v>4902</v>
      </c>
      <c r="H75027" s="15"/>
      <c r="I75027" s="17"/>
    </row>
    <row r="75028" spans="1:9" x14ac:dyDescent="0.25">
      <c r="A75028" s="1">
        <v>43305</v>
      </c>
      <c r="B75028">
        <v>2018</v>
      </c>
      <c r="C75028">
        <v>7</v>
      </c>
      <c r="D75028">
        <v>24</v>
      </c>
      <c r="E75028" s="2">
        <v>7</v>
      </c>
      <c r="F75028" s="2">
        <v>3</v>
      </c>
      <c r="G75028" s="21">
        <v>4903</v>
      </c>
      <c r="H75028" s="15"/>
      <c r="I75028" s="17"/>
    </row>
    <row r="75029" spans="1:9" x14ac:dyDescent="0.25">
      <c r="A75029" s="1">
        <v>43305</v>
      </c>
      <c r="B75029">
        <v>2018</v>
      </c>
      <c r="C75029">
        <v>7</v>
      </c>
      <c r="D75029">
        <v>24</v>
      </c>
      <c r="E75029" s="2">
        <v>8</v>
      </c>
      <c r="F75029" s="2">
        <v>3</v>
      </c>
      <c r="G75029" s="21">
        <v>4904</v>
      </c>
      <c r="H75029" s="15"/>
      <c r="I75029" s="17"/>
    </row>
    <row r="75030" spans="1:9" x14ac:dyDescent="0.25">
      <c r="A75030" s="1">
        <v>43305</v>
      </c>
      <c r="B75030">
        <v>2018</v>
      </c>
      <c r="C75030">
        <v>7</v>
      </c>
      <c r="D75030">
        <v>24</v>
      </c>
      <c r="E75030" s="2">
        <v>9</v>
      </c>
      <c r="F75030" s="2">
        <v>3</v>
      </c>
      <c r="G75030" s="21">
        <v>4905</v>
      </c>
      <c r="H75030" s="15"/>
      <c r="I75030" s="17"/>
    </row>
    <row r="75031" spans="1:9" x14ac:dyDescent="0.25">
      <c r="A75031" s="1">
        <v>43305</v>
      </c>
      <c r="B75031">
        <v>2018</v>
      </c>
      <c r="C75031">
        <v>7</v>
      </c>
      <c r="D75031">
        <v>24</v>
      </c>
      <c r="E75031" s="2">
        <v>10</v>
      </c>
      <c r="F75031" s="2">
        <v>3</v>
      </c>
      <c r="G75031" s="21">
        <v>4906</v>
      </c>
      <c r="H75031" s="15"/>
      <c r="I75031" s="17"/>
    </row>
    <row r="75032" spans="1:9" x14ac:dyDescent="0.25">
      <c r="A75032" s="1">
        <v>43305</v>
      </c>
      <c r="B75032">
        <v>2018</v>
      </c>
      <c r="C75032">
        <v>7</v>
      </c>
      <c r="D75032">
        <v>24</v>
      </c>
      <c r="E75032" s="2">
        <v>11</v>
      </c>
      <c r="F75032" s="2">
        <v>3</v>
      </c>
      <c r="G75032" s="21">
        <v>4907</v>
      </c>
      <c r="H75032" s="15"/>
      <c r="I75032" s="17"/>
    </row>
    <row r="75033" spans="1:9" x14ac:dyDescent="0.25">
      <c r="A75033" s="1">
        <v>43305</v>
      </c>
      <c r="B75033">
        <v>2018</v>
      </c>
      <c r="C75033">
        <v>7</v>
      </c>
      <c r="D75033">
        <v>24</v>
      </c>
      <c r="E75033" s="2">
        <v>12</v>
      </c>
      <c r="F75033" s="2">
        <v>3</v>
      </c>
      <c r="G75033" s="21">
        <v>4908</v>
      </c>
      <c r="H75033" s="15"/>
      <c r="I75033" s="17"/>
    </row>
    <row r="75034" spans="1:9" x14ac:dyDescent="0.25">
      <c r="A75034" s="1">
        <v>43305</v>
      </c>
      <c r="B75034">
        <v>2018</v>
      </c>
      <c r="C75034">
        <v>7</v>
      </c>
      <c r="D75034">
        <v>24</v>
      </c>
      <c r="E75034" s="2">
        <v>13</v>
      </c>
      <c r="F75034" s="2">
        <v>3</v>
      </c>
      <c r="G75034" s="21">
        <v>4909</v>
      </c>
      <c r="H75034" s="15"/>
      <c r="I75034" s="17"/>
    </row>
    <row r="75035" spans="1:9" x14ac:dyDescent="0.25">
      <c r="A75035" s="1">
        <v>43305</v>
      </c>
      <c r="B75035">
        <v>2018</v>
      </c>
      <c r="C75035">
        <v>7</v>
      </c>
      <c r="D75035">
        <v>24</v>
      </c>
      <c r="E75035" s="2">
        <v>14</v>
      </c>
      <c r="F75035" s="2">
        <v>3</v>
      </c>
      <c r="G75035" s="21">
        <v>4910</v>
      </c>
      <c r="H75035" s="15"/>
      <c r="I75035" s="17"/>
    </row>
    <row r="75036" spans="1:9" x14ac:dyDescent="0.25">
      <c r="A75036" s="1">
        <v>43305</v>
      </c>
      <c r="B75036">
        <v>2018</v>
      </c>
      <c r="C75036">
        <v>7</v>
      </c>
      <c r="D75036">
        <v>24</v>
      </c>
      <c r="E75036" s="2">
        <v>15</v>
      </c>
      <c r="F75036" s="2">
        <v>3</v>
      </c>
      <c r="G75036" s="21">
        <v>4911</v>
      </c>
      <c r="H75036" s="15"/>
      <c r="I75036" s="17"/>
    </row>
    <row r="75037" spans="1:9" x14ac:dyDescent="0.25">
      <c r="A75037" s="1">
        <v>43305</v>
      </c>
      <c r="B75037">
        <v>2018</v>
      </c>
      <c r="C75037">
        <v>7</v>
      </c>
      <c r="D75037">
        <v>24</v>
      </c>
      <c r="E75037" s="2">
        <v>16</v>
      </c>
      <c r="F75037" s="2">
        <v>3</v>
      </c>
      <c r="G75037" s="21">
        <v>4912</v>
      </c>
      <c r="H75037" s="15"/>
      <c r="I75037" s="17"/>
    </row>
    <row r="75038" spans="1:9" x14ac:dyDescent="0.25">
      <c r="A75038" s="1">
        <v>43305</v>
      </c>
      <c r="B75038">
        <v>2018</v>
      </c>
      <c r="C75038">
        <v>7</v>
      </c>
      <c r="D75038">
        <v>24</v>
      </c>
      <c r="E75038" s="2">
        <v>17</v>
      </c>
      <c r="F75038" s="2">
        <v>3</v>
      </c>
      <c r="G75038" s="21">
        <v>4913</v>
      </c>
      <c r="H75038" s="15"/>
      <c r="I75038" s="17"/>
    </row>
    <row r="75039" spans="1:9" x14ac:dyDescent="0.25">
      <c r="A75039" s="1">
        <v>43305</v>
      </c>
      <c r="B75039">
        <v>2018</v>
      </c>
      <c r="C75039">
        <v>7</v>
      </c>
      <c r="D75039">
        <v>24</v>
      </c>
      <c r="E75039" s="2">
        <v>18</v>
      </c>
      <c r="F75039" s="2">
        <v>3</v>
      </c>
      <c r="G75039" s="21">
        <v>4914</v>
      </c>
      <c r="H75039" s="15"/>
      <c r="I75039" s="17"/>
    </row>
    <row r="75040" spans="1:9" x14ac:dyDescent="0.25">
      <c r="A75040" s="1">
        <v>43305</v>
      </c>
      <c r="B75040">
        <v>2018</v>
      </c>
      <c r="C75040">
        <v>7</v>
      </c>
      <c r="D75040">
        <v>24</v>
      </c>
      <c r="E75040" s="2">
        <v>19</v>
      </c>
      <c r="F75040" s="2">
        <v>3</v>
      </c>
      <c r="G75040" s="21">
        <v>4915</v>
      </c>
      <c r="H75040" s="15"/>
      <c r="I75040" s="17"/>
    </row>
    <row r="75041" spans="1:9" x14ac:dyDescent="0.25">
      <c r="A75041" s="1">
        <v>43305</v>
      </c>
      <c r="B75041">
        <v>2018</v>
      </c>
      <c r="C75041">
        <v>7</v>
      </c>
      <c r="D75041">
        <v>24</v>
      </c>
      <c r="E75041" s="2">
        <v>20</v>
      </c>
      <c r="F75041" s="2">
        <v>3</v>
      </c>
      <c r="G75041" s="21">
        <v>4916</v>
      </c>
      <c r="H75041" s="15"/>
      <c r="I75041" s="17"/>
    </row>
    <row r="75042" spans="1:9" x14ac:dyDescent="0.25">
      <c r="A75042" s="1">
        <v>43305</v>
      </c>
      <c r="B75042">
        <v>2018</v>
      </c>
      <c r="C75042">
        <v>7</v>
      </c>
      <c r="D75042">
        <v>24</v>
      </c>
      <c r="E75042" s="2">
        <v>21</v>
      </c>
      <c r="F75042" s="2">
        <v>3</v>
      </c>
      <c r="G75042" s="21">
        <v>4917</v>
      </c>
      <c r="H75042" s="15"/>
      <c r="I75042" s="17"/>
    </row>
    <row r="75043" spans="1:9" x14ac:dyDescent="0.25">
      <c r="A75043" s="1">
        <v>43305</v>
      </c>
      <c r="B75043">
        <v>2018</v>
      </c>
      <c r="C75043">
        <v>7</v>
      </c>
      <c r="D75043">
        <v>24</v>
      </c>
      <c r="E75043" s="2">
        <v>22</v>
      </c>
      <c r="F75043" s="2">
        <v>3</v>
      </c>
      <c r="G75043" s="21">
        <v>4918</v>
      </c>
      <c r="H75043" s="15"/>
      <c r="I75043" s="17"/>
    </row>
    <row r="75044" spans="1:9" x14ac:dyDescent="0.25">
      <c r="A75044" s="1">
        <v>43305</v>
      </c>
      <c r="B75044">
        <v>2018</v>
      </c>
      <c r="C75044">
        <v>7</v>
      </c>
      <c r="D75044">
        <v>24</v>
      </c>
      <c r="E75044" s="2">
        <v>23</v>
      </c>
      <c r="F75044" s="2">
        <v>3</v>
      </c>
      <c r="G75044" s="21">
        <v>4919</v>
      </c>
      <c r="H75044" s="15"/>
      <c r="I75044" s="17"/>
    </row>
    <row r="75045" spans="1:9" x14ac:dyDescent="0.25">
      <c r="A75045" s="1">
        <v>43305</v>
      </c>
      <c r="B75045">
        <v>2018</v>
      </c>
      <c r="C75045">
        <v>7</v>
      </c>
      <c r="D75045">
        <v>24</v>
      </c>
      <c r="E75045" s="2">
        <v>24</v>
      </c>
      <c r="F75045" s="2">
        <v>3</v>
      </c>
      <c r="G75045" s="21">
        <v>4920</v>
      </c>
      <c r="H75045" s="15"/>
      <c r="I75045" s="17"/>
    </row>
    <row r="75046" spans="1:9" x14ac:dyDescent="0.25">
      <c r="A75046" s="1">
        <v>43306</v>
      </c>
      <c r="B75046">
        <v>2018</v>
      </c>
      <c r="C75046">
        <v>7</v>
      </c>
      <c r="D75046">
        <v>25</v>
      </c>
      <c r="E75046" s="2">
        <v>1</v>
      </c>
      <c r="F75046" s="2">
        <v>4</v>
      </c>
      <c r="G75046" s="21">
        <v>4921</v>
      </c>
      <c r="H75046" s="15"/>
      <c r="I75046" s="17"/>
    </row>
    <row r="75047" spans="1:9" x14ac:dyDescent="0.25">
      <c r="A75047" s="1">
        <v>43306</v>
      </c>
      <c r="B75047">
        <v>2018</v>
      </c>
      <c r="C75047">
        <v>7</v>
      </c>
      <c r="D75047">
        <v>25</v>
      </c>
      <c r="E75047" s="2">
        <v>2</v>
      </c>
      <c r="F75047" s="2">
        <v>4</v>
      </c>
      <c r="G75047" s="21">
        <v>4922</v>
      </c>
      <c r="H75047" s="15"/>
      <c r="I75047" s="17"/>
    </row>
    <row r="75048" spans="1:9" x14ac:dyDescent="0.25">
      <c r="A75048" s="1">
        <v>43306</v>
      </c>
      <c r="B75048">
        <v>2018</v>
      </c>
      <c r="C75048">
        <v>7</v>
      </c>
      <c r="D75048">
        <v>25</v>
      </c>
      <c r="E75048" s="2">
        <v>3</v>
      </c>
      <c r="F75048" s="2">
        <v>4</v>
      </c>
      <c r="G75048" s="21">
        <v>4923</v>
      </c>
      <c r="H75048" s="15"/>
      <c r="I75048" s="17"/>
    </row>
    <row r="75049" spans="1:9" x14ac:dyDescent="0.25">
      <c r="A75049" s="1">
        <v>43306</v>
      </c>
      <c r="B75049">
        <v>2018</v>
      </c>
      <c r="C75049">
        <v>7</v>
      </c>
      <c r="D75049">
        <v>25</v>
      </c>
      <c r="E75049" s="2">
        <v>4</v>
      </c>
      <c r="F75049" s="2">
        <v>4</v>
      </c>
      <c r="G75049" s="21">
        <v>4924</v>
      </c>
      <c r="H75049" s="15"/>
      <c r="I75049" s="17"/>
    </row>
    <row r="75050" spans="1:9" x14ac:dyDescent="0.25">
      <c r="A75050" s="1">
        <v>43306</v>
      </c>
      <c r="B75050">
        <v>2018</v>
      </c>
      <c r="C75050">
        <v>7</v>
      </c>
      <c r="D75050">
        <v>25</v>
      </c>
      <c r="E75050" s="2">
        <v>5</v>
      </c>
      <c r="F75050" s="2">
        <v>4</v>
      </c>
      <c r="G75050" s="21">
        <v>4925</v>
      </c>
      <c r="H75050" s="15"/>
      <c r="I75050" s="17"/>
    </row>
    <row r="75051" spans="1:9" x14ac:dyDescent="0.25">
      <c r="A75051" s="1">
        <v>43306</v>
      </c>
      <c r="B75051">
        <v>2018</v>
      </c>
      <c r="C75051">
        <v>7</v>
      </c>
      <c r="D75051">
        <v>25</v>
      </c>
      <c r="E75051" s="2">
        <v>6</v>
      </c>
      <c r="F75051" s="2">
        <v>4</v>
      </c>
      <c r="G75051" s="21">
        <v>4926</v>
      </c>
      <c r="H75051" s="15"/>
      <c r="I75051" s="17"/>
    </row>
    <row r="75052" spans="1:9" x14ac:dyDescent="0.25">
      <c r="A75052" s="1">
        <v>43306</v>
      </c>
      <c r="B75052">
        <v>2018</v>
      </c>
      <c r="C75052">
        <v>7</v>
      </c>
      <c r="D75052">
        <v>25</v>
      </c>
      <c r="E75052" s="2">
        <v>7</v>
      </c>
      <c r="F75052" s="2">
        <v>4</v>
      </c>
      <c r="G75052" s="21">
        <v>4927</v>
      </c>
      <c r="H75052" s="15"/>
      <c r="I75052" s="17"/>
    </row>
    <row r="75053" spans="1:9" x14ac:dyDescent="0.25">
      <c r="A75053" s="1">
        <v>43306</v>
      </c>
      <c r="B75053">
        <v>2018</v>
      </c>
      <c r="C75053">
        <v>7</v>
      </c>
      <c r="D75053">
        <v>25</v>
      </c>
      <c r="E75053" s="2">
        <v>8</v>
      </c>
      <c r="F75053" s="2">
        <v>4</v>
      </c>
      <c r="G75053" s="21">
        <v>4928</v>
      </c>
      <c r="H75053" s="15"/>
      <c r="I75053" s="17"/>
    </row>
    <row r="75054" spans="1:9" x14ac:dyDescent="0.25">
      <c r="A75054" s="1">
        <v>43306</v>
      </c>
      <c r="B75054">
        <v>2018</v>
      </c>
      <c r="C75054">
        <v>7</v>
      </c>
      <c r="D75054">
        <v>25</v>
      </c>
      <c r="E75054" s="2">
        <v>9</v>
      </c>
      <c r="F75054" s="2">
        <v>4</v>
      </c>
      <c r="G75054" s="21">
        <v>4929</v>
      </c>
      <c r="H75054" s="15"/>
      <c r="I75054" s="17"/>
    </row>
    <row r="75055" spans="1:9" x14ac:dyDescent="0.25">
      <c r="A75055" s="1">
        <v>43306</v>
      </c>
      <c r="B75055">
        <v>2018</v>
      </c>
      <c r="C75055">
        <v>7</v>
      </c>
      <c r="D75055">
        <v>25</v>
      </c>
      <c r="E75055" s="2">
        <v>10</v>
      </c>
      <c r="F75055" s="2">
        <v>4</v>
      </c>
      <c r="G75055" s="21">
        <v>4930</v>
      </c>
      <c r="H75055" s="15"/>
      <c r="I75055" s="17"/>
    </row>
    <row r="75056" spans="1:9" x14ac:dyDescent="0.25">
      <c r="A75056" s="1">
        <v>43306</v>
      </c>
      <c r="B75056">
        <v>2018</v>
      </c>
      <c r="C75056">
        <v>7</v>
      </c>
      <c r="D75056">
        <v>25</v>
      </c>
      <c r="E75056" s="2">
        <v>11</v>
      </c>
      <c r="F75056" s="2">
        <v>4</v>
      </c>
      <c r="G75056" s="21">
        <v>4931</v>
      </c>
      <c r="H75056" s="15"/>
      <c r="I75056" s="17"/>
    </row>
    <row r="75057" spans="1:9" x14ac:dyDescent="0.25">
      <c r="A75057" s="1">
        <v>43306</v>
      </c>
      <c r="B75057">
        <v>2018</v>
      </c>
      <c r="C75057">
        <v>7</v>
      </c>
      <c r="D75057">
        <v>25</v>
      </c>
      <c r="E75057" s="2">
        <v>12</v>
      </c>
      <c r="F75057" s="2">
        <v>4</v>
      </c>
      <c r="G75057" s="21">
        <v>4932</v>
      </c>
      <c r="H75057" s="15"/>
      <c r="I75057" s="17"/>
    </row>
    <row r="75058" spans="1:9" x14ac:dyDescent="0.25">
      <c r="A75058" s="1">
        <v>43306</v>
      </c>
      <c r="B75058">
        <v>2018</v>
      </c>
      <c r="C75058">
        <v>7</v>
      </c>
      <c r="D75058">
        <v>25</v>
      </c>
      <c r="E75058" s="2">
        <v>13</v>
      </c>
      <c r="F75058" s="2">
        <v>4</v>
      </c>
      <c r="G75058" s="21">
        <v>4933</v>
      </c>
      <c r="H75058" s="15"/>
      <c r="I75058" s="17"/>
    </row>
    <row r="75059" spans="1:9" x14ac:dyDescent="0.25">
      <c r="A75059" s="1">
        <v>43306</v>
      </c>
      <c r="B75059">
        <v>2018</v>
      </c>
      <c r="C75059">
        <v>7</v>
      </c>
      <c r="D75059">
        <v>25</v>
      </c>
      <c r="E75059" s="2">
        <v>14</v>
      </c>
      <c r="F75059" s="2">
        <v>4</v>
      </c>
      <c r="G75059" s="21">
        <v>4934</v>
      </c>
      <c r="H75059" s="15"/>
      <c r="I75059" s="17"/>
    </row>
    <row r="75060" spans="1:9" x14ac:dyDescent="0.25">
      <c r="A75060" s="1">
        <v>43306</v>
      </c>
      <c r="B75060">
        <v>2018</v>
      </c>
      <c r="C75060">
        <v>7</v>
      </c>
      <c r="D75060">
        <v>25</v>
      </c>
      <c r="E75060" s="2">
        <v>15</v>
      </c>
      <c r="F75060" s="2">
        <v>4</v>
      </c>
      <c r="G75060" s="21">
        <v>4935</v>
      </c>
      <c r="H75060" s="15"/>
      <c r="I75060" s="17"/>
    </row>
    <row r="75061" spans="1:9" x14ac:dyDescent="0.25">
      <c r="A75061" s="1">
        <v>43306</v>
      </c>
      <c r="B75061">
        <v>2018</v>
      </c>
      <c r="C75061">
        <v>7</v>
      </c>
      <c r="D75061">
        <v>25</v>
      </c>
      <c r="E75061" s="2">
        <v>16</v>
      </c>
      <c r="F75061" s="2">
        <v>4</v>
      </c>
      <c r="G75061" s="21">
        <v>4936</v>
      </c>
      <c r="H75061" s="15"/>
      <c r="I75061" s="17"/>
    </row>
    <row r="75062" spans="1:9" x14ac:dyDescent="0.25">
      <c r="A75062" s="1">
        <v>43306</v>
      </c>
      <c r="B75062">
        <v>2018</v>
      </c>
      <c r="C75062">
        <v>7</v>
      </c>
      <c r="D75062">
        <v>25</v>
      </c>
      <c r="E75062" s="2">
        <v>17</v>
      </c>
      <c r="F75062" s="2">
        <v>4</v>
      </c>
      <c r="G75062" s="21">
        <v>4937</v>
      </c>
      <c r="H75062" s="15"/>
      <c r="I75062" s="17"/>
    </row>
    <row r="75063" spans="1:9" x14ac:dyDescent="0.25">
      <c r="A75063" s="1">
        <v>43306</v>
      </c>
      <c r="B75063">
        <v>2018</v>
      </c>
      <c r="C75063">
        <v>7</v>
      </c>
      <c r="D75063">
        <v>25</v>
      </c>
      <c r="E75063" s="2">
        <v>18</v>
      </c>
      <c r="F75063" s="2">
        <v>4</v>
      </c>
      <c r="G75063" s="21">
        <v>4938</v>
      </c>
      <c r="H75063" s="15"/>
      <c r="I75063" s="17"/>
    </row>
    <row r="75064" spans="1:9" x14ac:dyDescent="0.25">
      <c r="A75064" s="1">
        <v>43306</v>
      </c>
      <c r="B75064">
        <v>2018</v>
      </c>
      <c r="C75064">
        <v>7</v>
      </c>
      <c r="D75064">
        <v>25</v>
      </c>
      <c r="E75064" s="2">
        <v>19</v>
      </c>
      <c r="F75064" s="2">
        <v>4</v>
      </c>
      <c r="G75064" s="21">
        <v>4939</v>
      </c>
      <c r="H75064" s="15"/>
      <c r="I75064" s="17"/>
    </row>
    <row r="75065" spans="1:9" x14ac:dyDescent="0.25">
      <c r="A75065" s="1">
        <v>43306</v>
      </c>
      <c r="B75065">
        <v>2018</v>
      </c>
      <c r="C75065">
        <v>7</v>
      </c>
      <c r="D75065">
        <v>25</v>
      </c>
      <c r="E75065" s="2">
        <v>20</v>
      </c>
      <c r="F75065" s="2">
        <v>4</v>
      </c>
      <c r="G75065" s="21">
        <v>4940</v>
      </c>
      <c r="H75065" s="15"/>
      <c r="I75065" s="17"/>
    </row>
    <row r="75066" spans="1:9" x14ac:dyDescent="0.25">
      <c r="A75066" s="1">
        <v>43306</v>
      </c>
      <c r="B75066">
        <v>2018</v>
      </c>
      <c r="C75066">
        <v>7</v>
      </c>
      <c r="D75066">
        <v>25</v>
      </c>
      <c r="E75066" s="2">
        <v>21</v>
      </c>
      <c r="F75066" s="2">
        <v>4</v>
      </c>
      <c r="G75066" s="21">
        <v>4941</v>
      </c>
      <c r="H75066" s="15"/>
      <c r="I75066" s="17"/>
    </row>
    <row r="75067" spans="1:9" x14ac:dyDescent="0.25">
      <c r="A75067" s="1">
        <v>43306</v>
      </c>
      <c r="B75067">
        <v>2018</v>
      </c>
      <c r="C75067">
        <v>7</v>
      </c>
      <c r="D75067">
        <v>25</v>
      </c>
      <c r="E75067" s="2">
        <v>22</v>
      </c>
      <c r="F75067" s="2">
        <v>4</v>
      </c>
      <c r="G75067" s="21">
        <v>4942</v>
      </c>
      <c r="H75067" s="15"/>
      <c r="I75067" s="17"/>
    </row>
    <row r="75068" spans="1:9" x14ac:dyDescent="0.25">
      <c r="A75068" s="1">
        <v>43306</v>
      </c>
      <c r="B75068">
        <v>2018</v>
      </c>
      <c r="C75068">
        <v>7</v>
      </c>
      <c r="D75068">
        <v>25</v>
      </c>
      <c r="E75068" s="2">
        <v>23</v>
      </c>
      <c r="F75068" s="2">
        <v>4</v>
      </c>
      <c r="G75068" s="21">
        <v>4943</v>
      </c>
      <c r="H75068" s="15"/>
      <c r="I75068" s="17"/>
    </row>
    <row r="75069" spans="1:9" x14ac:dyDescent="0.25">
      <c r="A75069" s="1">
        <v>43306</v>
      </c>
      <c r="B75069">
        <v>2018</v>
      </c>
      <c r="C75069">
        <v>7</v>
      </c>
      <c r="D75069">
        <v>25</v>
      </c>
      <c r="E75069" s="2">
        <v>24</v>
      </c>
      <c r="F75069" s="2">
        <v>4</v>
      </c>
      <c r="G75069" s="21">
        <v>4944</v>
      </c>
      <c r="H75069" s="15"/>
      <c r="I75069" s="17"/>
    </row>
    <row r="75070" spans="1:9" x14ac:dyDescent="0.25">
      <c r="A75070" s="1">
        <v>43307</v>
      </c>
      <c r="B75070">
        <v>2018</v>
      </c>
      <c r="C75070">
        <v>7</v>
      </c>
      <c r="D75070">
        <v>26</v>
      </c>
      <c r="E75070" s="2">
        <v>1</v>
      </c>
      <c r="F75070" s="2">
        <v>5</v>
      </c>
      <c r="G75070" s="21">
        <v>4945</v>
      </c>
      <c r="H75070" s="15"/>
      <c r="I75070" s="17"/>
    </row>
    <row r="75071" spans="1:9" x14ac:dyDescent="0.25">
      <c r="A75071" s="1">
        <v>43307</v>
      </c>
      <c r="B75071">
        <v>2018</v>
      </c>
      <c r="C75071">
        <v>7</v>
      </c>
      <c r="D75071">
        <v>26</v>
      </c>
      <c r="E75071" s="2">
        <v>2</v>
      </c>
      <c r="F75071" s="2">
        <v>5</v>
      </c>
      <c r="G75071" s="21">
        <v>4946</v>
      </c>
      <c r="H75071" s="15"/>
      <c r="I75071" s="17"/>
    </row>
    <row r="75072" spans="1:9" x14ac:dyDescent="0.25">
      <c r="A75072" s="1">
        <v>43307</v>
      </c>
      <c r="B75072">
        <v>2018</v>
      </c>
      <c r="C75072">
        <v>7</v>
      </c>
      <c r="D75072">
        <v>26</v>
      </c>
      <c r="E75072" s="2">
        <v>3</v>
      </c>
      <c r="F75072" s="2">
        <v>5</v>
      </c>
      <c r="G75072" s="21">
        <v>4947</v>
      </c>
      <c r="H75072" s="15"/>
      <c r="I75072" s="17"/>
    </row>
    <row r="75073" spans="1:9" x14ac:dyDescent="0.25">
      <c r="A75073" s="1">
        <v>43307</v>
      </c>
      <c r="B75073">
        <v>2018</v>
      </c>
      <c r="C75073">
        <v>7</v>
      </c>
      <c r="D75073">
        <v>26</v>
      </c>
      <c r="E75073" s="2">
        <v>4</v>
      </c>
      <c r="F75073" s="2">
        <v>5</v>
      </c>
      <c r="G75073" s="21">
        <v>4948</v>
      </c>
      <c r="H75073" s="15"/>
      <c r="I75073" s="17"/>
    </row>
    <row r="75074" spans="1:9" x14ac:dyDescent="0.25">
      <c r="A75074" s="1">
        <v>43307</v>
      </c>
      <c r="B75074">
        <v>2018</v>
      </c>
      <c r="C75074">
        <v>7</v>
      </c>
      <c r="D75074">
        <v>26</v>
      </c>
      <c r="E75074" s="2">
        <v>5</v>
      </c>
      <c r="F75074" s="2">
        <v>5</v>
      </c>
      <c r="G75074" s="21">
        <v>4949</v>
      </c>
      <c r="H75074" s="15"/>
      <c r="I75074" s="17"/>
    </row>
    <row r="75075" spans="1:9" x14ac:dyDescent="0.25">
      <c r="A75075" s="1">
        <v>43307</v>
      </c>
      <c r="B75075">
        <v>2018</v>
      </c>
      <c r="C75075">
        <v>7</v>
      </c>
      <c r="D75075">
        <v>26</v>
      </c>
      <c r="E75075" s="2">
        <v>6</v>
      </c>
      <c r="F75075" s="2">
        <v>5</v>
      </c>
      <c r="G75075" s="21">
        <v>4950</v>
      </c>
      <c r="H75075" s="15"/>
      <c r="I75075" s="17"/>
    </row>
    <row r="75076" spans="1:9" x14ac:dyDescent="0.25">
      <c r="A75076" s="1">
        <v>43307</v>
      </c>
      <c r="B75076">
        <v>2018</v>
      </c>
      <c r="C75076">
        <v>7</v>
      </c>
      <c r="D75076">
        <v>26</v>
      </c>
      <c r="E75076" s="2">
        <v>7</v>
      </c>
      <c r="F75076" s="2">
        <v>5</v>
      </c>
      <c r="G75076" s="21">
        <v>4951</v>
      </c>
      <c r="H75076" s="15"/>
      <c r="I75076" s="17"/>
    </row>
    <row r="75077" spans="1:9" x14ac:dyDescent="0.25">
      <c r="A75077" s="1">
        <v>43307</v>
      </c>
      <c r="B75077">
        <v>2018</v>
      </c>
      <c r="C75077">
        <v>7</v>
      </c>
      <c r="D75077">
        <v>26</v>
      </c>
      <c r="E75077" s="2">
        <v>8</v>
      </c>
      <c r="F75077" s="2">
        <v>5</v>
      </c>
      <c r="G75077" s="21">
        <v>4952</v>
      </c>
      <c r="H75077" s="15"/>
      <c r="I75077" s="17"/>
    </row>
    <row r="75078" spans="1:9" x14ac:dyDescent="0.25">
      <c r="A75078" s="1">
        <v>43307</v>
      </c>
      <c r="B75078">
        <v>2018</v>
      </c>
      <c r="C75078">
        <v>7</v>
      </c>
      <c r="D75078">
        <v>26</v>
      </c>
      <c r="E75078" s="2">
        <v>9</v>
      </c>
      <c r="F75078" s="2">
        <v>5</v>
      </c>
      <c r="G75078" s="21">
        <v>4953</v>
      </c>
      <c r="H75078" s="15"/>
      <c r="I75078" s="17"/>
    </row>
    <row r="75079" spans="1:9" x14ac:dyDescent="0.25">
      <c r="A75079" s="1">
        <v>43307</v>
      </c>
      <c r="B75079">
        <v>2018</v>
      </c>
      <c r="C75079">
        <v>7</v>
      </c>
      <c r="D75079">
        <v>26</v>
      </c>
      <c r="E75079" s="2">
        <v>10</v>
      </c>
      <c r="F75079" s="2">
        <v>5</v>
      </c>
      <c r="G75079" s="21">
        <v>4954</v>
      </c>
      <c r="H75079" s="15"/>
      <c r="I75079" s="17"/>
    </row>
    <row r="75080" spans="1:9" x14ac:dyDescent="0.25">
      <c r="A75080" s="1">
        <v>43307</v>
      </c>
      <c r="B75080">
        <v>2018</v>
      </c>
      <c r="C75080">
        <v>7</v>
      </c>
      <c r="D75080">
        <v>26</v>
      </c>
      <c r="E75080" s="2">
        <v>11</v>
      </c>
      <c r="F75080" s="2">
        <v>5</v>
      </c>
      <c r="G75080" s="21">
        <v>4955</v>
      </c>
      <c r="H75080" s="15"/>
      <c r="I75080" s="17"/>
    </row>
    <row r="75081" spans="1:9" x14ac:dyDescent="0.25">
      <c r="A75081" s="1">
        <v>43307</v>
      </c>
      <c r="B75081">
        <v>2018</v>
      </c>
      <c r="C75081">
        <v>7</v>
      </c>
      <c r="D75081">
        <v>26</v>
      </c>
      <c r="E75081" s="2">
        <v>12</v>
      </c>
      <c r="F75081" s="2">
        <v>5</v>
      </c>
      <c r="G75081" s="21">
        <v>4956</v>
      </c>
      <c r="H75081" s="15"/>
      <c r="I75081" s="17"/>
    </row>
    <row r="75082" spans="1:9" x14ac:dyDescent="0.25">
      <c r="A75082" s="1">
        <v>43307</v>
      </c>
      <c r="B75082">
        <v>2018</v>
      </c>
      <c r="C75082">
        <v>7</v>
      </c>
      <c r="D75082">
        <v>26</v>
      </c>
      <c r="E75082" s="2">
        <v>13</v>
      </c>
      <c r="F75082" s="2">
        <v>5</v>
      </c>
      <c r="G75082" s="21">
        <v>4957</v>
      </c>
      <c r="H75082" s="15"/>
      <c r="I75082" s="17"/>
    </row>
    <row r="75083" spans="1:9" x14ac:dyDescent="0.25">
      <c r="A75083" s="1">
        <v>43307</v>
      </c>
      <c r="B75083">
        <v>2018</v>
      </c>
      <c r="C75083">
        <v>7</v>
      </c>
      <c r="D75083">
        <v>26</v>
      </c>
      <c r="E75083" s="2">
        <v>14</v>
      </c>
      <c r="F75083" s="2">
        <v>5</v>
      </c>
      <c r="G75083" s="21">
        <v>4958</v>
      </c>
      <c r="H75083" s="15"/>
      <c r="I75083" s="17"/>
    </row>
    <row r="75084" spans="1:9" x14ac:dyDescent="0.25">
      <c r="A75084" s="1">
        <v>43307</v>
      </c>
      <c r="B75084">
        <v>2018</v>
      </c>
      <c r="C75084">
        <v>7</v>
      </c>
      <c r="D75084">
        <v>26</v>
      </c>
      <c r="E75084" s="2">
        <v>15</v>
      </c>
      <c r="F75084" s="2">
        <v>5</v>
      </c>
      <c r="G75084" s="21">
        <v>4959</v>
      </c>
      <c r="H75084" s="15"/>
      <c r="I75084" s="17"/>
    </row>
    <row r="75085" spans="1:9" x14ac:dyDescent="0.25">
      <c r="A75085" s="1">
        <v>43307</v>
      </c>
      <c r="B75085">
        <v>2018</v>
      </c>
      <c r="C75085">
        <v>7</v>
      </c>
      <c r="D75085">
        <v>26</v>
      </c>
      <c r="E75085" s="2">
        <v>16</v>
      </c>
      <c r="F75085" s="2">
        <v>5</v>
      </c>
      <c r="G75085" s="21">
        <v>4960</v>
      </c>
      <c r="H75085" s="15"/>
      <c r="I75085" s="17"/>
    </row>
    <row r="75086" spans="1:9" x14ac:dyDescent="0.25">
      <c r="A75086" s="1">
        <v>43307</v>
      </c>
      <c r="B75086">
        <v>2018</v>
      </c>
      <c r="C75086">
        <v>7</v>
      </c>
      <c r="D75086">
        <v>26</v>
      </c>
      <c r="E75086" s="2">
        <v>17</v>
      </c>
      <c r="F75086" s="2">
        <v>5</v>
      </c>
      <c r="G75086" s="21">
        <v>4961</v>
      </c>
      <c r="H75086" s="15"/>
      <c r="I75086" s="17"/>
    </row>
    <row r="75087" spans="1:9" x14ac:dyDescent="0.25">
      <c r="A75087" s="1">
        <v>43307</v>
      </c>
      <c r="B75087">
        <v>2018</v>
      </c>
      <c r="C75087">
        <v>7</v>
      </c>
      <c r="D75087">
        <v>26</v>
      </c>
      <c r="E75087" s="2">
        <v>18</v>
      </c>
      <c r="F75087" s="2">
        <v>5</v>
      </c>
      <c r="G75087" s="21">
        <v>4962</v>
      </c>
      <c r="H75087" s="15"/>
      <c r="I75087" s="17"/>
    </row>
    <row r="75088" spans="1:9" x14ac:dyDescent="0.25">
      <c r="A75088" s="1">
        <v>43307</v>
      </c>
      <c r="B75088">
        <v>2018</v>
      </c>
      <c r="C75088">
        <v>7</v>
      </c>
      <c r="D75088">
        <v>26</v>
      </c>
      <c r="E75088" s="2">
        <v>19</v>
      </c>
      <c r="F75088" s="2">
        <v>5</v>
      </c>
      <c r="G75088" s="21">
        <v>4963</v>
      </c>
      <c r="H75088" s="15"/>
      <c r="I75088" s="17"/>
    </row>
    <row r="75089" spans="1:9" x14ac:dyDescent="0.25">
      <c r="A75089" s="1">
        <v>43307</v>
      </c>
      <c r="B75089">
        <v>2018</v>
      </c>
      <c r="C75089">
        <v>7</v>
      </c>
      <c r="D75089">
        <v>26</v>
      </c>
      <c r="E75089" s="2">
        <v>20</v>
      </c>
      <c r="F75089" s="2">
        <v>5</v>
      </c>
      <c r="G75089" s="21">
        <v>4964</v>
      </c>
      <c r="H75089" s="15"/>
      <c r="I75089" s="17"/>
    </row>
    <row r="75090" spans="1:9" x14ac:dyDescent="0.25">
      <c r="A75090" s="1">
        <v>43307</v>
      </c>
      <c r="B75090">
        <v>2018</v>
      </c>
      <c r="C75090">
        <v>7</v>
      </c>
      <c r="D75090">
        <v>26</v>
      </c>
      <c r="E75090" s="2">
        <v>21</v>
      </c>
      <c r="F75090" s="2">
        <v>5</v>
      </c>
      <c r="G75090" s="21">
        <v>4965</v>
      </c>
      <c r="H75090" s="15"/>
      <c r="I75090" s="17"/>
    </row>
    <row r="75091" spans="1:9" x14ac:dyDescent="0.25">
      <c r="A75091" s="1">
        <v>43307</v>
      </c>
      <c r="B75091">
        <v>2018</v>
      </c>
      <c r="C75091">
        <v>7</v>
      </c>
      <c r="D75091">
        <v>26</v>
      </c>
      <c r="E75091" s="2">
        <v>22</v>
      </c>
      <c r="F75091" s="2">
        <v>5</v>
      </c>
      <c r="G75091" s="21">
        <v>4966</v>
      </c>
      <c r="H75091" s="15"/>
      <c r="I75091" s="17"/>
    </row>
    <row r="75092" spans="1:9" x14ac:dyDescent="0.25">
      <c r="A75092" s="1">
        <v>43307</v>
      </c>
      <c r="B75092">
        <v>2018</v>
      </c>
      <c r="C75092">
        <v>7</v>
      </c>
      <c r="D75092">
        <v>26</v>
      </c>
      <c r="E75092" s="2">
        <v>23</v>
      </c>
      <c r="F75092" s="2">
        <v>5</v>
      </c>
      <c r="G75092" s="21">
        <v>4967</v>
      </c>
      <c r="H75092" s="15"/>
      <c r="I75092" s="17"/>
    </row>
    <row r="75093" spans="1:9" x14ac:dyDescent="0.25">
      <c r="A75093" s="1">
        <v>43307</v>
      </c>
      <c r="B75093">
        <v>2018</v>
      </c>
      <c r="C75093">
        <v>7</v>
      </c>
      <c r="D75093">
        <v>26</v>
      </c>
      <c r="E75093" s="2">
        <v>24</v>
      </c>
      <c r="F75093" s="2">
        <v>5</v>
      </c>
      <c r="G75093" s="21">
        <v>4968</v>
      </c>
      <c r="H75093" s="15"/>
      <c r="I75093" s="17"/>
    </row>
    <row r="75094" spans="1:9" x14ac:dyDescent="0.25">
      <c r="A75094" s="1">
        <v>43308</v>
      </c>
      <c r="B75094">
        <v>2018</v>
      </c>
      <c r="C75094">
        <v>7</v>
      </c>
      <c r="D75094">
        <v>27</v>
      </c>
      <c r="E75094" s="2">
        <v>1</v>
      </c>
      <c r="F75094" s="2">
        <v>6</v>
      </c>
      <c r="G75094" s="21">
        <v>4969</v>
      </c>
      <c r="H75094" s="15"/>
      <c r="I75094" s="17"/>
    </row>
    <row r="75095" spans="1:9" x14ac:dyDescent="0.25">
      <c r="A75095" s="1">
        <v>43308</v>
      </c>
      <c r="B75095">
        <v>2018</v>
      </c>
      <c r="C75095">
        <v>7</v>
      </c>
      <c r="D75095">
        <v>27</v>
      </c>
      <c r="E75095" s="2">
        <v>2</v>
      </c>
      <c r="F75095" s="2">
        <v>6</v>
      </c>
      <c r="G75095" s="21">
        <v>4970</v>
      </c>
      <c r="H75095" s="15"/>
      <c r="I75095" s="17"/>
    </row>
    <row r="75096" spans="1:9" x14ac:dyDescent="0.25">
      <c r="A75096" s="1">
        <v>43308</v>
      </c>
      <c r="B75096">
        <v>2018</v>
      </c>
      <c r="C75096">
        <v>7</v>
      </c>
      <c r="D75096">
        <v>27</v>
      </c>
      <c r="E75096" s="2">
        <v>3</v>
      </c>
      <c r="F75096" s="2">
        <v>6</v>
      </c>
      <c r="G75096" s="21">
        <v>4971</v>
      </c>
      <c r="H75096" s="15"/>
      <c r="I75096" s="17"/>
    </row>
    <row r="75097" spans="1:9" x14ac:dyDescent="0.25">
      <c r="A75097" s="1">
        <v>43308</v>
      </c>
      <c r="B75097">
        <v>2018</v>
      </c>
      <c r="C75097">
        <v>7</v>
      </c>
      <c r="D75097">
        <v>27</v>
      </c>
      <c r="E75097" s="2">
        <v>4</v>
      </c>
      <c r="F75097" s="2">
        <v>6</v>
      </c>
      <c r="G75097" s="21">
        <v>4972</v>
      </c>
      <c r="H75097" s="15"/>
      <c r="I75097" s="17"/>
    </row>
    <row r="75098" spans="1:9" x14ac:dyDescent="0.25">
      <c r="A75098" s="1">
        <v>43308</v>
      </c>
      <c r="B75098">
        <v>2018</v>
      </c>
      <c r="C75098">
        <v>7</v>
      </c>
      <c r="D75098">
        <v>27</v>
      </c>
      <c r="E75098" s="2">
        <v>5</v>
      </c>
      <c r="F75098" s="2">
        <v>6</v>
      </c>
      <c r="G75098" s="21">
        <v>4973</v>
      </c>
      <c r="H75098" s="15"/>
      <c r="I75098" s="17"/>
    </row>
    <row r="75099" spans="1:9" x14ac:dyDescent="0.25">
      <c r="A75099" s="1">
        <v>43308</v>
      </c>
      <c r="B75099">
        <v>2018</v>
      </c>
      <c r="C75099">
        <v>7</v>
      </c>
      <c r="D75099">
        <v>27</v>
      </c>
      <c r="E75099" s="2">
        <v>6</v>
      </c>
      <c r="F75099" s="2">
        <v>6</v>
      </c>
      <c r="G75099" s="21">
        <v>4974</v>
      </c>
      <c r="H75099" s="15"/>
      <c r="I75099" s="17"/>
    </row>
    <row r="75100" spans="1:9" x14ac:dyDescent="0.25">
      <c r="A75100" s="1">
        <v>43308</v>
      </c>
      <c r="B75100">
        <v>2018</v>
      </c>
      <c r="C75100">
        <v>7</v>
      </c>
      <c r="D75100">
        <v>27</v>
      </c>
      <c r="E75100" s="2">
        <v>7</v>
      </c>
      <c r="F75100" s="2">
        <v>6</v>
      </c>
      <c r="G75100" s="21">
        <v>4975</v>
      </c>
      <c r="H75100" s="15"/>
      <c r="I75100" s="17"/>
    </row>
    <row r="75101" spans="1:9" x14ac:dyDescent="0.25">
      <c r="A75101" s="1">
        <v>43308</v>
      </c>
      <c r="B75101">
        <v>2018</v>
      </c>
      <c r="C75101">
        <v>7</v>
      </c>
      <c r="D75101">
        <v>27</v>
      </c>
      <c r="E75101" s="2">
        <v>8</v>
      </c>
      <c r="F75101" s="2">
        <v>6</v>
      </c>
      <c r="G75101" s="21">
        <v>4976</v>
      </c>
      <c r="H75101" s="15"/>
      <c r="I75101" s="17"/>
    </row>
    <row r="75102" spans="1:9" x14ac:dyDescent="0.25">
      <c r="A75102" s="1">
        <v>43308</v>
      </c>
      <c r="B75102">
        <v>2018</v>
      </c>
      <c r="C75102">
        <v>7</v>
      </c>
      <c r="D75102">
        <v>27</v>
      </c>
      <c r="E75102" s="2">
        <v>9</v>
      </c>
      <c r="F75102" s="2">
        <v>6</v>
      </c>
      <c r="G75102" s="21">
        <v>4977</v>
      </c>
      <c r="H75102" s="15"/>
      <c r="I75102" s="17"/>
    </row>
    <row r="75103" spans="1:9" x14ac:dyDescent="0.25">
      <c r="A75103" s="1">
        <v>43308</v>
      </c>
      <c r="B75103">
        <v>2018</v>
      </c>
      <c r="C75103">
        <v>7</v>
      </c>
      <c r="D75103">
        <v>27</v>
      </c>
      <c r="E75103" s="2">
        <v>10</v>
      </c>
      <c r="F75103" s="2">
        <v>6</v>
      </c>
      <c r="G75103" s="21">
        <v>4978</v>
      </c>
      <c r="H75103" s="15"/>
      <c r="I75103" s="17"/>
    </row>
    <row r="75104" spans="1:9" x14ac:dyDescent="0.25">
      <c r="A75104" s="1">
        <v>43308</v>
      </c>
      <c r="B75104">
        <v>2018</v>
      </c>
      <c r="C75104">
        <v>7</v>
      </c>
      <c r="D75104">
        <v>27</v>
      </c>
      <c r="E75104" s="2">
        <v>11</v>
      </c>
      <c r="F75104" s="2">
        <v>6</v>
      </c>
      <c r="G75104" s="21">
        <v>4979</v>
      </c>
      <c r="H75104" s="15"/>
      <c r="I75104" s="17"/>
    </row>
    <row r="75105" spans="1:9" x14ac:dyDescent="0.25">
      <c r="A75105" s="1">
        <v>43308</v>
      </c>
      <c r="B75105">
        <v>2018</v>
      </c>
      <c r="C75105">
        <v>7</v>
      </c>
      <c r="D75105">
        <v>27</v>
      </c>
      <c r="E75105" s="2">
        <v>12</v>
      </c>
      <c r="F75105" s="2">
        <v>6</v>
      </c>
      <c r="G75105" s="21">
        <v>4980</v>
      </c>
      <c r="H75105" s="15"/>
      <c r="I75105" s="17"/>
    </row>
    <row r="75106" spans="1:9" x14ac:dyDescent="0.25">
      <c r="A75106" s="1">
        <v>43308</v>
      </c>
      <c r="B75106">
        <v>2018</v>
      </c>
      <c r="C75106">
        <v>7</v>
      </c>
      <c r="D75106">
        <v>27</v>
      </c>
      <c r="E75106" s="2">
        <v>13</v>
      </c>
      <c r="F75106" s="2">
        <v>6</v>
      </c>
      <c r="G75106" s="21">
        <v>4981</v>
      </c>
      <c r="H75106" s="15"/>
      <c r="I75106" s="17"/>
    </row>
    <row r="75107" spans="1:9" x14ac:dyDescent="0.25">
      <c r="A75107" s="1">
        <v>43308</v>
      </c>
      <c r="B75107">
        <v>2018</v>
      </c>
      <c r="C75107">
        <v>7</v>
      </c>
      <c r="D75107">
        <v>27</v>
      </c>
      <c r="E75107" s="2">
        <v>14</v>
      </c>
      <c r="F75107" s="2">
        <v>6</v>
      </c>
      <c r="G75107" s="21">
        <v>4982</v>
      </c>
      <c r="H75107" s="15"/>
      <c r="I75107" s="17"/>
    </row>
    <row r="75108" spans="1:9" x14ac:dyDescent="0.25">
      <c r="A75108" s="1">
        <v>43308</v>
      </c>
      <c r="B75108">
        <v>2018</v>
      </c>
      <c r="C75108">
        <v>7</v>
      </c>
      <c r="D75108">
        <v>27</v>
      </c>
      <c r="E75108" s="2">
        <v>15</v>
      </c>
      <c r="F75108" s="2">
        <v>6</v>
      </c>
      <c r="G75108" s="21">
        <v>4983</v>
      </c>
      <c r="H75108" s="15"/>
      <c r="I75108" s="17"/>
    </row>
    <row r="75109" spans="1:9" x14ac:dyDescent="0.25">
      <c r="A75109" s="1">
        <v>43308</v>
      </c>
      <c r="B75109">
        <v>2018</v>
      </c>
      <c r="C75109">
        <v>7</v>
      </c>
      <c r="D75109">
        <v>27</v>
      </c>
      <c r="E75109" s="2">
        <v>16</v>
      </c>
      <c r="F75109" s="2">
        <v>6</v>
      </c>
      <c r="G75109" s="21">
        <v>4984</v>
      </c>
      <c r="H75109" s="15"/>
      <c r="I75109" s="17"/>
    </row>
    <row r="75110" spans="1:9" x14ac:dyDescent="0.25">
      <c r="A75110" s="1">
        <v>43308</v>
      </c>
      <c r="B75110">
        <v>2018</v>
      </c>
      <c r="C75110">
        <v>7</v>
      </c>
      <c r="D75110">
        <v>27</v>
      </c>
      <c r="E75110" s="2">
        <v>17</v>
      </c>
      <c r="F75110" s="2">
        <v>6</v>
      </c>
      <c r="G75110" s="21">
        <v>4985</v>
      </c>
      <c r="H75110" s="15"/>
      <c r="I75110" s="17"/>
    </row>
    <row r="75111" spans="1:9" x14ac:dyDescent="0.25">
      <c r="A75111" s="1">
        <v>43308</v>
      </c>
      <c r="B75111">
        <v>2018</v>
      </c>
      <c r="C75111">
        <v>7</v>
      </c>
      <c r="D75111">
        <v>27</v>
      </c>
      <c r="E75111" s="2">
        <v>18</v>
      </c>
      <c r="F75111" s="2">
        <v>6</v>
      </c>
      <c r="G75111" s="21">
        <v>4986</v>
      </c>
      <c r="H75111" s="15"/>
      <c r="I75111" s="17"/>
    </row>
    <row r="75112" spans="1:9" x14ac:dyDescent="0.25">
      <c r="A75112" s="1">
        <v>43308</v>
      </c>
      <c r="B75112">
        <v>2018</v>
      </c>
      <c r="C75112">
        <v>7</v>
      </c>
      <c r="D75112">
        <v>27</v>
      </c>
      <c r="E75112" s="2">
        <v>19</v>
      </c>
      <c r="F75112" s="2">
        <v>6</v>
      </c>
      <c r="G75112" s="21">
        <v>4987</v>
      </c>
      <c r="H75112" s="15"/>
      <c r="I75112" s="17"/>
    </row>
    <row r="75113" spans="1:9" x14ac:dyDescent="0.25">
      <c r="A75113" s="1">
        <v>43308</v>
      </c>
      <c r="B75113">
        <v>2018</v>
      </c>
      <c r="C75113">
        <v>7</v>
      </c>
      <c r="D75113">
        <v>27</v>
      </c>
      <c r="E75113" s="2">
        <v>20</v>
      </c>
      <c r="F75113" s="2">
        <v>6</v>
      </c>
      <c r="G75113" s="21">
        <v>4988</v>
      </c>
      <c r="H75113" s="15"/>
      <c r="I75113" s="17"/>
    </row>
    <row r="75114" spans="1:9" x14ac:dyDescent="0.25">
      <c r="A75114" s="1">
        <v>43308</v>
      </c>
      <c r="B75114">
        <v>2018</v>
      </c>
      <c r="C75114">
        <v>7</v>
      </c>
      <c r="D75114">
        <v>27</v>
      </c>
      <c r="E75114" s="2">
        <v>21</v>
      </c>
      <c r="F75114" s="2">
        <v>6</v>
      </c>
      <c r="G75114" s="21">
        <v>4989</v>
      </c>
      <c r="H75114" s="15"/>
      <c r="I75114" s="17"/>
    </row>
    <row r="75115" spans="1:9" x14ac:dyDescent="0.25">
      <c r="A75115" s="1">
        <v>43308</v>
      </c>
      <c r="B75115">
        <v>2018</v>
      </c>
      <c r="C75115">
        <v>7</v>
      </c>
      <c r="D75115">
        <v>27</v>
      </c>
      <c r="E75115" s="2">
        <v>22</v>
      </c>
      <c r="F75115" s="2">
        <v>6</v>
      </c>
      <c r="G75115" s="21">
        <v>4990</v>
      </c>
      <c r="H75115" s="15"/>
      <c r="I75115" s="17"/>
    </row>
    <row r="75116" spans="1:9" x14ac:dyDescent="0.25">
      <c r="A75116" s="1">
        <v>43308</v>
      </c>
      <c r="B75116">
        <v>2018</v>
      </c>
      <c r="C75116">
        <v>7</v>
      </c>
      <c r="D75116">
        <v>27</v>
      </c>
      <c r="E75116" s="2">
        <v>23</v>
      </c>
      <c r="F75116" s="2">
        <v>6</v>
      </c>
      <c r="G75116" s="21">
        <v>4991</v>
      </c>
      <c r="H75116" s="15"/>
      <c r="I75116" s="17"/>
    </row>
    <row r="75117" spans="1:9" x14ac:dyDescent="0.25">
      <c r="A75117" s="1">
        <v>43308</v>
      </c>
      <c r="B75117">
        <v>2018</v>
      </c>
      <c r="C75117">
        <v>7</v>
      </c>
      <c r="D75117">
        <v>27</v>
      </c>
      <c r="E75117" s="2">
        <v>24</v>
      </c>
      <c r="F75117" s="2">
        <v>6</v>
      </c>
      <c r="G75117" s="21">
        <v>4992</v>
      </c>
      <c r="H75117" s="15"/>
      <c r="I75117" s="17"/>
    </row>
    <row r="75118" spans="1:9" x14ac:dyDescent="0.25">
      <c r="A75118" s="1">
        <v>43309</v>
      </c>
      <c r="B75118">
        <v>2018</v>
      </c>
      <c r="C75118">
        <v>7</v>
      </c>
      <c r="D75118">
        <v>28</v>
      </c>
      <c r="E75118" s="2">
        <v>1</v>
      </c>
      <c r="F75118" s="2">
        <v>7</v>
      </c>
      <c r="G75118" s="21">
        <v>4993</v>
      </c>
      <c r="H75118" s="15"/>
      <c r="I75118" s="17"/>
    </row>
    <row r="75119" spans="1:9" x14ac:dyDescent="0.25">
      <c r="A75119" s="1">
        <v>43309</v>
      </c>
      <c r="B75119">
        <v>2018</v>
      </c>
      <c r="C75119">
        <v>7</v>
      </c>
      <c r="D75119">
        <v>28</v>
      </c>
      <c r="E75119" s="2">
        <v>2</v>
      </c>
      <c r="F75119" s="2">
        <v>7</v>
      </c>
      <c r="G75119" s="21">
        <v>4994</v>
      </c>
      <c r="H75119" s="15"/>
      <c r="I75119" s="17"/>
    </row>
    <row r="75120" spans="1:9" x14ac:dyDescent="0.25">
      <c r="A75120" s="1">
        <v>43309</v>
      </c>
      <c r="B75120">
        <v>2018</v>
      </c>
      <c r="C75120">
        <v>7</v>
      </c>
      <c r="D75120">
        <v>28</v>
      </c>
      <c r="E75120" s="2">
        <v>3</v>
      </c>
      <c r="F75120" s="2">
        <v>7</v>
      </c>
      <c r="G75120" s="21">
        <v>4995</v>
      </c>
      <c r="H75120" s="15"/>
      <c r="I75120" s="17"/>
    </row>
    <row r="75121" spans="1:9" x14ac:dyDescent="0.25">
      <c r="A75121" s="1">
        <v>43309</v>
      </c>
      <c r="B75121">
        <v>2018</v>
      </c>
      <c r="C75121">
        <v>7</v>
      </c>
      <c r="D75121">
        <v>28</v>
      </c>
      <c r="E75121" s="2">
        <v>4</v>
      </c>
      <c r="F75121" s="2">
        <v>7</v>
      </c>
      <c r="G75121" s="21">
        <v>4996</v>
      </c>
      <c r="H75121" s="15"/>
      <c r="I75121" s="17"/>
    </row>
    <row r="75122" spans="1:9" x14ac:dyDescent="0.25">
      <c r="A75122" s="1">
        <v>43309</v>
      </c>
      <c r="B75122">
        <v>2018</v>
      </c>
      <c r="C75122">
        <v>7</v>
      </c>
      <c r="D75122">
        <v>28</v>
      </c>
      <c r="E75122" s="2">
        <v>5</v>
      </c>
      <c r="F75122" s="2">
        <v>7</v>
      </c>
      <c r="G75122" s="21">
        <v>4997</v>
      </c>
      <c r="H75122" s="15"/>
      <c r="I75122" s="17"/>
    </row>
    <row r="75123" spans="1:9" x14ac:dyDescent="0.25">
      <c r="A75123" s="1">
        <v>43309</v>
      </c>
      <c r="B75123">
        <v>2018</v>
      </c>
      <c r="C75123">
        <v>7</v>
      </c>
      <c r="D75123">
        <v>28</v>
      </c>
      <c r="E75123" s="2">
        <v>6</v>
      </c>
      <c r="F75123" s="2">
        <v>7</v>
      </c>
      <c r="G75123" s="21">
        <v>4998</v>
      </c>
      <c r="H75123" s="15"/>
      <c r="I75123" s="17"/>
    </row>
    <row r="75124" spans="1:9" x14ac:dyDescent="0.25">
      <c r="A75124" s="1">
        <v>43309</v>
      </c>
      <c r="B75124">
        <v>2018</v>
      </c>
      <c r="C75124">
        <v>7</v>
      </c>
      <c r="D75124">
        <v>28</v>
      </c>
      <c r="E75124" s="2">
        <v>7</v>
      </c>
      <c r="F75124" s="2">
        <v>7</v>
      </c>
      <c r="G75124" s="21">
        <v>4999</v>
      </c>
      <c r="H75124" s="15"/>
      <c r="I75124" s="17"/>
    </row>
    <row r="75125" spans="1:9" x14ac:dyDescent="0.25">
      <c r="A75125" s="1">
        <v>43309</v>
      </c>
      <c r="B75125">
        <v>2018</v>
      </c>
      <c r="C75125">
        <v>7</v>
      </c>
      <c r="D75125">
        <v>28</v>
      </c>
      <c r="E75125" s="2">
        <v>8</v>
      </c>
      <c r="F75125" s="2">
        <v>7</v>
      </c>
      <c r="G75125" s="21">
        <v>5000</v>
      </c>
      <c r="H75125" s="15"/>
      <c r="I75125" s="17"/>
    </row>
    <row r="75126" spans="1:9" x14ac:dyDescent="0.25">
      <c r="A75126" s="1">
        <v>43309</v>
      </c>
      <c r="B75126">
        <v>2018</v>
      </c>
      <c r="C75126">
        <v>7</v>
      </c>
      <c r="D75126">
        <v>28</v>
      </c>
      <c r="E75126" s="2">
        <v>9</v>
      </c>
      <c r="F75126" s="2">
        <v>7</v>
      </c>
      <c r="G75126" s="21">
        <v>5001</v>
      </c>
      <c r="H75126" s="15"/>
      <c r="I75126" s="17"/>
    </row>
    <row r="75127" spans="1:9" x14ac:dyDescent="0.25">
      <c r="A75127" s="1">
        <v>43309</v>
      </c>
      <c r="B75127">
        <v>2018</v>
      </c>
      <c r="C75127">
        <v>7</v>
      </c>
      <c r="D75127">
        <v>28</v>
      </c>
      <c r="E75127" s="2">
        <v>10</v>
      </c>
      <c r="F75127" s="2">
        <v>7</v>
      </c>
      <c r="G75127" s="21">
        <v>5002</v>
      </c>
      <c r="H75127" s="15"/>
      <c r="I75127" s="17"/>
    </row>
    <row r="75128" spans="1:9" x14ac:dyDescent="0.25">
      <c r="A75128" s="1">
        <v>43309</v>
      </c>
      <c r="B75128">
        <v>2018</v>
      </c>
      <c r="C75128">
        <v>7</v>
      </c>
      <c r="D75128">
        <v>28</v>
      </c>
      <c r="E75128" s="2">
        <v>11</v>
      </c>
      <c r="F75128" s="2">
        <v>7</v>
      </c>
      <c r="G75128" s="21">
        <v>5003</v>
      </c>
      <c r="H75128" s="15"/>
      <c r="I75128" s="17"/>
    </row>
    <row r="75129" spans="1:9" x14ac:dyDescent="0.25">
      <c r="A75129" s="1">
        <v>43309</v>
      </c>
      <c r="B75129">
        <v>2018</v>
      </c>
      <c r="C75129">
        <v>7</v>
      </c>
      <c r="D75129">
        <v>28</v>
      </c>
      <c r="E75129" s="2">
        <v>12</v>
      </c>
      <c r="F75129" s="2">
        <v>7</v>
      </c>
      <c r="G75129" s="21">
        <v>5004</v>
      </c>
      <c r="H75129" s="15"/>
      <c r="I75129" s="17"/>
    </row>
    <row r="75130" spans="1:9" x14ac:dyDescent="0.25">
      <c r="A75130" s="1">
        <v>43309</v>
      </c>
      <c r="B75130">
        <v>2018</v>
      </c>
      <c r="C75130">
        <v>7</v>
      </c>
      <c r="D75130">
        <v>28</v>
      </c>
      <c r="E75130" s="2">
        <v>13</v>
      </c>
      <c r="F75130" s="2">
        <v>7</v>
      </c>
      <c r="G75130" s="21">
        <v>5005</v>
      </c>
      <c r="H75130" s="15"/>
      <c r="I75130" s="17"/>
    </row>
    <row r="75131" spans="1:9" x14ac:dyDescent="0.25">
      <c r="A75131" s="1">
        <v>43309</v>
      </c>
      <c r="B75131">
        <v>2018</v>
      </c>
      <c r="C75131">
        <v>7</v>
      </c>
      <c r="D75131">
        <v>28</v>
      </c>
      <c r="E75131" s="2">
        <v>14</v>
      </c>
      <c r="F75131" s="2">
        <v>7</v>
      </c>
      <c r="G75131" s="21">
        <v>5006</v>
      </c>
      <c r="H75131" s="15"/>
      <c r="I75131" s="17"/>
    </row>
    <row r="75132" spans="1:9" x14ac:dyDescent="0.25">
      <c r="A75132" s="1">
        <v>43309</v>
      </c>
      <c r="B75132">
        <v>2018</v>
      </c>
      <c r="C75132">
        <v>7</v>
      </c>
      <c r="D75132">
        <v>28</v>
      </c>
      <c r="E75132" s="2">
        <v>15</v>
      </c>
      <c r="F75132" s="2">
        <v>7</v>
      </c>
      <c r="G75132" s="21">
        <v>5007</v>
      </c>
      <c r="H75132" s="15"/>
      <c r="I75132" s="17"/>
    </row>
    <row r="75133" spans="1:9" x14ac:dyDescent="0.25">
      <c r="A75133" s="1">
        <v>43309</v>
      </c>
      <c r="B75133">
        <v>2018</v>
      </c>
      <c r="C75133">
        <v>7</v>
      </c>
      <c r="D75133">
        <v>28</v>
      </c>
      <c r="E75133" s="2">
        <v>16</v>
      </c>
      <c r="F75133" s="2">
        <v>7</v>
      </c>
      <c r="G75133" s="21">
        <v>5008</v>
      </c>
      <c r="H75133" s="15"/>
      <c r="I75133" s="17"/>
    </row>
    <row r="75134" spans="1:9" x14ac:dyDescent="0.25">
      <c r="A75134" s="1">
        <v>43309</v>
      </c>
      <c r="B75134">
        <v>2018</v>
      </c>
      <c r="C75134">
        <v>7</v>
      </c>
      <c r="D75134">
        <v>28</v>
      </c>
      <c r="E75134" s="2">
        <v>17</v>
      </c>
      <c r="F75134" s="2">
        <v>7</v>
      </c>
      <c r="G75134" s="21">
        <v>5009</v>
      </c>
      <c r="H75134" s="15"/>
      <c r="I75134" s="17"/>
    </row>
    <row r="75135" spans="1:9" x14ac:dyDescent="0.25">
      <c r="A75135" s="1">
        <v>43309</v>
      </c>
      <c r="B75135">
        <v>2018</v>
      </c>
      <c r="C75135">
        <v>7</v>
      </c>
      <c r="D75135">
        <v>28</v>
      </c>
      <c r="E75135" s="2">
        <v>18</v>
      </c>
      <c r="F75135" s="2">
        <v>7</v>
      </c>
      <c r="G75135" s="21">
        <v>5010</v>
      </c>
      <c r="H75135" s="15"/>
      <c r="I75135" s="17"/>
    </row>
    <row r="75136" spans="1:9" x14ac:dyDescent="0.25">
      <c r="A75136" s="1">
        <v>43309</v>
      </c>
      <c r="B75136">
        <v>2018</v>
      </c>
      <c r="C75136">
        <v>7</v>
      </c>
      <c r="D75136">
        <v>28</v>
      </c>
      <c r="E75136" s="2">
        <v>19</v>
      </c>
      <c r="F75136" s="2">
        <v>7</v>
      </c>
      <c r="G75136" s="21">
        <v>5011</v>
      </c>
      <c r="H75136" s="15"/>
      <c r="I75136" s="17"/>
    </row>
    <row r="75137" spans="1:9" x14ac:dyDescent="0.25">
      <c r="A75137" s="1">
        <v>43309</v>
      </c>
      <c r="B75137">
        <v>2018</v>
      </c>
      <c r="C75137">
        <v>7</v>
      </c>
      <c r="D75137">
        <v>28</v>
      </c>
      <c r="E75137" s="2">
        <v>20</v>
      </c>
      <c r="F75137" s="2">
        <v>7</v>
      </c>
      <c r="G75137" s="21">
        <v>5012</v>
      </c>
      <c r="H75137" s="15"/>
      <c r="I75137" s="17"/>
    </row>
    <row r="75138" spans="1:9" x14ac:dyDescent="0.25">
      <c r="A75138" s="1">
        <v>43309</v>
      </c>
      <c r="B75138">
        <v>2018</v>
      </c>
      <c r="C75138">
        <v>7</v>
      </c>
      <c r="D75138">
        <v>28</v>
      </c>
      <c r="E75138" s="2">
        <v>21</v>
      </c>
      <c r="F75138" s="2">
        <v>7</v>
      </c>
      <c r="G75138" s="21">
        <v>5013</v>
      </c>
      <c r="H75138" s="15"/>
      <c r="I75138" s="17"/>
    </row>
    <row r="75139" spans="1:9" x14ac:dyDescent="0.25">
      <c r="A75139" s="1">
        <v>43309</v>
      </c>
      <c r="B75139">
        <v>2018</v>
      </c>
      <c r="C75139">
        <v>7</v>
      </c>
      <c r="D75139">
        <v>28</v>
      </c>
      <c r="E75139" s="2">
        <v>22</v>
      </c>
      <c r="F75139" s="2">
        <v>7</v>
      </c>
      <c r="G75139" s="21">
        <v>5014</v>
      </c>
      <c r="H75139" s="15"/>
      <c r="I75139" s="17"/>
    </row>
    <row r="75140" spans="1:9" x14ac:dyDescent="0.25">
      <c r="A75140" s="1">
        <v>43309</v>
      </c>
      <c r="B75140">
        <v>2018</v>
      </c>
      <c r="C75140">
        <v>7</v>
      </c>
      <c r="D75140">
        <v>28</v>
      </c>
      <c r="E75140" s="2">
        <v>23</v>
      </c>
      <c r="F75140" s="2">
        <v>7</v>
      </c>
      <c r="G75140" s="21">
        <v>5015</v>
      </c>
      <c r="H75140" s="15"/>
      <c r="I75140" s="17"/>
    </row>
    <row r="75141" spans="1:9" x14ac:dyDescent="0.25">
      <c r="A75141" s="1">
        <v>43309</v>
      </c>
      <c r="B75141">
        <v>2018</v>
      </c>
      <c r="C75141">
        <v>7</v>
      </c>
      <c r="D75141">
        <v>28</v>
      </c>
      <c r="E75141" s="2">
        <v>24</v>
      </c>
      <c r="F75141" s="2">
        <v>7</v>
      </c>
      <c r="G75141" s="21">
        <v>5016</v>
      </c>
      <c r="H75141" s="15"/>
      <c r="I75141" s="17"/>
    </row>
    <row r="75142" spans="1:9" x14ac:dyDescent="0.25">
      <c r="A75142" s="1">
        <v>43310</v>
      </c>
      <c r="B75142">
        <v>2018</v>
      </c>
      <c r="C75142">
        <v>7</v>
      </c>
      <c r="D75142">
        <v>29</v>
      </c>
      <c r="E75142" s="2">
        <v>1</v>
      </c>
      <c r="F75142" s="2">
        <v>1</v>
      </c>
      <c r="G75142" s="21">
        <v>5017</v>
      </c>
      <c r="H75142" s="15"/>
      <c r="I75142" s="17"/>
    </row>
    <row r="75143" spans="1:9" x14ac:dyDescent="0.25">
      <c r="A75143" s="1">
        <v>43310</v>
      </c>
      <c r="B75143">
        <v>2018</v>
      </c>
      <c r="C75143">
        <v>7</v>
      </c>
      <c r="D75143">
        <v>29</v>
      </c>
      <c r="E75143" s="2">
        <v>2</v>
      </c>
      <c r="F75143" s="2">
        <v>1</v>
      </c>
      <c r="G75143" s="21">
        <v>5018</v>
      </c>
      <c r="H75143" s="15"/>
      <c r="I75143" s="17"/>
    </row>
    <row r="75144" spans="1:9" x14ac:dyDescent="0.25">
      <c r="A75144" s="1">
        <v>43310</v>
      </c>
      <c r="B75144">
        <v>2018</v>
      </c>
      <c r="C75144">
        <v>7</v>
      </c>
      <c r="D75144">
        <v>29</v>
      </c>
      <c r="E75144" s="2">
        <v>3</v>
      </c>
      <c r="F75144" s="2">
        <v>1</v>
      </c>
      <c r="G75144" s="21">
        <v>5019</v>
      </c>
      <c r="H75144" s="15"/>
      <c r="I75144" s="17"/>
    </row>
    <row r="75145" spans="1:9" x14ac:dyDescent="0.25">
      <c r="A75145" s="1">
        <v>43310</v>
      </c>
      <c r="B75145">
        <v>2018</v>
      </c>
      <c r="C75145">
        <v>7</v>
      </c>
      <c r="D75145">
        <v>29</v>
      </c>
      <c r="E75145" s="2">
        <v>4</v>
      </c>
      <c r="F75145" s="2">
        <v>1</v>
      </c>
      <c r="G75145" s="21">
        <v>5020</v>
      </c>
      <c r="H75145" s="15"/>
      <c r="I75145" s="17"/>
    </row>
    <row r="75146" spans="1:9" x14ac:dyDescent="0.25">
      <c r="A75146" s="1">
        <v>43310</v>
      </c>
      <c r="B75146">
        <v>2018</v>
      </c>
      <c r="C75146">
        <v>7</v>
      </c>
      <c r="D75146">
        <v>29</v>
      </c>
      <c r="E75146" s="2">
        <v>5</v>
      </c>
      <c r="F75146" s="2">
        <v>1</v>
      </c>
      <c r="G75146" s="21">
        <v>5021</v>
      </c>
      <c r="H75146" s="15"/>
      <c r="I75146" s="17"/>
    </row>
    <row r="75147" spans="1:9" x14ac:dyDescent="0.25">
      <c r="A75147" s="1">
        <v>43310</v>
      </c>
      <c r="B75147">
        <v>2018</v>
      </c>
      <c r="C75147">
        <v>7</v>
      </c>
      <c r="D75147">
        <v>29</v>
      </c>
      <c r="E75147" s="2">
        <v>6</v>
      </c>
      <c r="F75147" s="2">
        <v>1</v>
      </c>
      <c r="G75147" s="21">
        <v>5022</v>
      </c>
      <c r="H75147" s="15"/>
      <c r="I75147" s="17"/>
    </row>
    <row r="75148" spans="1:9" x14ac:dyDescent="0.25">
      <c r="A75148" s="1">
        <v>43310</v>
      </c>
      <c r="B75148">
        <v>2018</v>
      </c>
      <c r="C75148">
        <v>7</v>
      </c>
      <c r="D75148">
        <v>29</v>
      </c>
      <c r="E75148" s="2">
        <v>7</v>
      </c>
      <c r="F75148" s="2">
        <v>1</v>
      </c>
      <c r="G75148" s="21">
        <v>5023</v>
      </c>
      <c r="H75148" s="15"/>
      <c r="I75148" s="17"/>
    </row>
    <row r="75149" spans="1:9" x14ac:dyDescent="0.25">
      <c r="A75149" s="1">
        <v>43310</v>
      </c>
      <c r="B75149">
        <v>2018</v>
      </c>
      <c r="C75149">
        <v>7</v>
      </c>
      <c r="D75149">
        <v>29</v>
      </c>
      <c r="E75149" s="2">
        <v>8</v>
      </c>
      <c r="F75149" s="2">
        <v>1</v>
      </c>
      <c r="G75149" s="21">
        <v>5024</v>
      </c>
      <c r="H75149" s="15"/>
      <c r="I75149" s="17"/>
    </row>
    <row r="75150" spans="1:9" x14ac:dyDescent="0.25">
      <c r="A75150" s="1">
        <v>43310</v>
      </c>
      <c r="B75150">
        <v>2018</v>
      </c>
      <c r="C75150">
        <v>7</v>
      </c>
      <c r="D75150">
        <v>29</v>
      </c>
      <c r="E75150" s="2">
        <v>9</v>
      </c>
      <c r="F75150" s="2">
        <v>1</v>
      </c>
      <c r="G75150" s="21">
        <v>5025</v>
      </c>
      <c r="H75150" s="15"/>
      <c r="I75150" s="17"/>
    </row>
    <row r="75151" spans="1:9" x14ac:dyDescent="0.25">
      <c r="A75151" s="1">
        <v>43310</v>
      </c>
      <c r="B75151">
        <v>2018</v>
      </c>
      <c r="C75151">
        <v>7</v>
      </c>
      <c r="D75151">
        <v>29</v>
      </c>
      <c r="E75151" s="2">
        <v>10</v>
      </c>
      <c r="F75151" s="2">
        <v>1</v>
      </c>
      <c r="G75151" s="21">
        <v>5026</v>
      </c>
      <c r="H75151" s="15"/>
      <c r="I75151" s="17"/>
    </row>
    <row r="75152" spans="1:9" x14ac:dyDescent="0.25">
      <c r="A75152" s="1">
        <v>43310</v>
      </c>
      <c r="B75152">
        <v>2018</v>
      </c>
      <c r="C75152">
        <v>7</v>
      </c>
      <c r="D75152">
        <v>29</v>
      </c>
      <c r="E75152" s="2">
        <v>11</v>
      </c>
      <c r="F75152" s="2">
        <v>1</v>
      </c>
      <c r="G75152" s="21">
        <v>5027</v>
      </c>
      <c r="H75152" s="15"/>
      <c r="I75152" s="17"/>
    </row>
    <row r="75153" spans="1:9" x14ac:dyDescent="0.25">
      <c r="A75153" s="1">
        <v>43310</v>
      </c>
      <c r="B75153">
        <v>2018</v>
      </c>
      <c r="C75153">
        <v>7</v>
      </c>
      <c r="D75153">
        <v>29</v>
      </c>
      <c r="E75153" s="2">
        <v>12</v>
      </c>
      <c r="F75153" s="2">
        <v>1</v>
      </c>
      <c r="G75153" s="21">
        <v>5028</v>
      </c>
      <c r="H75153" s="15"/>
      <c r="I75153" s="17"/>
    </row>
    <row r="75154" spans="1:9" x14ac:dyDescent="0.25">
      <c r="A75154" s="1">
        <v>43310</v>
      </c>
      <c r="B75154">
        <v>2018</v>
      </c>
      <c r="C75154">
        <v>7</v>
      </c>
      <c r="D75154">
        <v>29</v>
      </c>
      <c r="E75154" s="2">
        <v>13</v>
      </c>
      <c r="F75154" s="2">
        <v>1</v>
      </c>
      <c r="G75154" s="21">
        <v>5029</v>
      </c>
      <c r="H75154" s="15"/>
      <c r="I75154" s="17"/>
    </row>
    <row r="75155" spans="1:9" x14ac:dyDescent="0.25">
      <c r="A75155" s="1">
        <v>43310</v>
      </c>
      <c r="B75155">
        <v>2018</v>
      </c>
      <c r="C75155">
        <v>7</v>
      </c>
      <c r="D75155">
        <v>29</v>
      </c>
      <c r="E75155" s="2">
        <v>14</v>
      </c>
      <c r="F75155" s="2">
        <v>1</v>
      </c>
      <c r="G75155" s="21">
        <v>5030</v>
      </c>
      <c r="H75155" s="15"/>
      <c r="I75155" s="17"/>
    </row>
    <row r="75156" spans="1:9" x14ac:dyDescent="0.25">
      <c r="A75156" s="1">
        <v>43310</v>
      </c>
      <c r="B75156">
        <v>2018</v>
      </c>
      <c r="C75156">
        <v>7</v>
      </c>
      <c r="D75156">
        <v>29</v>
      </c>
      <c r="E75156" s="2">
        <v>15</v>
      </c>
      <c r="F75156" s="2">
        <v>1</v>
      </c>
      <c r="G75156" s="21">
        <v>5031</v>
      </c>
      <c r="H75156" s="15"/>
      <c r="I75156" s="17"/>
    </row>
    <row r="75157" spans="1:9" x14ac:dyDescent="0.25">
      <c r="A75157" s="1">
        <v>43310</v>
      </c>
      <c r="B75157">
        <v>2018</v>
      </c>
      <c r="C75157">
        <v>7</v>
      </c>
      <c r="D75157">
        <v>29</v>
      </c>
      <c r="E75157" s="2">
        <v>16</v>
      </c>
      <c r="F75157" s="2">
        <v>1</v>
      </c>
      <c r="G75157" s="21">
        <v>5032</v>
      </c>
      <c r="H75157" s="15"/>
      <c r="I75157" s="17"/>
    </row>
    <row r="75158" spans="1:9" x14ac:dyDescent="0.25">
      <c r="A75158" s="1">
        <v>43310</v>
      </c>
      <c r="B75158">
        <v>2018</v>
      </c>
      <c r="C75158">
        <v>7</v>
      </c>
      <c r="D75158">
        <v>29</v>
      </c>
      <c r="E75158" s="2">
        <v>17</v>
      </c>
      <c r="F75158" s="2">
        <v>1</v>
      </c>
      <c r="G75158" s="21">
        <v>5033</v>
      </c>
      <c r="H75158" s="15"/>
      <c r="I75158" s="17"/>
    </row>
    <row r="75159" spans="1:9" x14ac:dyDescent="0.25">
      <c r="A75159" s="1">
        <v>43310</v>
      </c>
      <c r="B75159">
        <v>2018</v>
      </c>
      <c r="C75159">
        <v>7</v>
      </c>
      <c r="D75159">
        <v>29</v>
      </c>
      <c r="E75159" s="2">
        <v>18</v>
      </c>
      <c r="F75159" s="2">
        <v>1</v>
      </c>
      <c r="G75159" s="21">
        <v>5034</v>
      </c>
      <c r="H75159" s="15"/>
      <c r="I75159" s="17"/>
    </row>
    <row r="75160" spans="1:9" x14ac:dyDescent="0.25">
      <c r="A75160" s="1">
        <v>43310</v>
      </c>
      <c r="B75160">
        <v>2018</v>
      </c>
      <c r="C75160">
        <v>7</v>
      </c>
      <c r="D75160">
        <v>29</v>
      </c>
      <c r="E75160" s="2">
        <v>19</v>
      </c>
      <c r="F75160" s="2">
        <v>1</v>
      </c>
      <c r="G75160" s="21">
        <v>5035</v>
      </c>
      <c r="H75160" s="15"/>
      <c r="I75160" s="17"/>
    </row>
    <row r="75161" spans="1:9" x14ac:dyDescent="0.25">
      <c r="A75161" s="1">
        <v>43310</v>
      </c>
      <c r="B75161">
        <v>2018</v>
      </c>
      <c r="C75161">
        <v>7</v>
      </c>
      <c r="D75161">
        <v>29</v>
      </c>
      <c r="E75161" s="2">
        <v>20</v>
      </c>
      <c r="F75161" s="2">
        <v>1</v>
      </c>
      <c r="G75161" s="21">
        <v>5036</v>
      </c>
      <c r="H75161" s="15"/>
      <c r="I75161" s="17"/>
    </row>
    <row r="75162" spans="1:9" x14ac:dyDescent="0.25">
      <c r="A75162" s="1">
        <v>43310</v>
      </c>
      <c r="B75162">
        <v>2018</v>
      </c>
      <c r="C75162">
        <v>7</v>
      </c>
      <c r="D75162">
        <v>29</v>
      </c>
      <c r="E75162" s="2">
        <v>21</v>
      </c>
      <c r="F75162" s="2">
        <v>1</v>
      </c>
      <c r="G75162" s="21">
        <v>5037</v>
      </c>
      <c r="H75162" s="15"/>
      <c r="I75162" s="17"/>
    </row>
    <row r="75163" spans="1:9" x14ac:dyDescent="0.25">
      <c r="A75163" s="1">
        <v>43310</v>
      </c>
      <c r="B75163">
        <v>2018</v>
      </c>
      <c r="C75163">
        <v>7</v>
      </c>
      <c r="D75163">
        <v>29</v>
      </c>
      <c r="E75163" s="2">
        <v>22</v>
      </c>
      <c r="F75163" s="2">
        <v>1</v>
      </c>
      <c r="G75163" s="21">
        <v>5038</v>
      </c>
      <c r="H75163" s="15"/>
      <c r="I75163" s="17"/>
    </row>
    <row r="75164" spans="1:9" x14ac:dyDescent="0.25">
      <c r="A75164" s="1">
        <v>43310</v>
      </c>
      <c r="B75164">
        <v>2018</v>
      </c>
      <c r="C75164">
        <v>7</v>
      </c>
      <c r="D75164">
        <v>29</v>
      </c>
      <c r="E75164" s="2">
        <v>23</v>
      </c>
      <c r="F75164" s="2">
        <v>1</v>
      </c>
      <c r="G75164" s="21">
        <v>5039</v>
      </c>
      <c r="H75164" s="15"/>
      <c r="I75164" s="17"/>
    </row>
    <row r="75165" spans="1:9" x14ac:dyDescent="0.25">
      <c r="A75165" s="1">
        <v>43310</v>
      </c>
      <c r="B75165">
        <v>2018</v>
      </c>
      <c r="C75165">
        <v>7</v>
      </c>
      <c r="D75165">
        <v>29</v>
      </c>
      <c r="E75165" s="2">
        <v>24</v>
      </c>
      <c r="F75165" s="2">
        <v>1</v>
      </c>
      <c r="G75165" s="21">
        <v>5040</v>
      </c>
      <c r="H75165" s="15"/>
      <c r="I75165" s="17"/>
    </row>
    <row r="75166" spans="1:9" x14ac:dyDescent="0.25">
      <c r="A75166" s="1">
        <v>43311</v>
      </c>
      <c r="B75166">
        <v>2018</v>
      </c>
      <c r="C75166">
        <v>7</v>
      </c>
      <c r="D75166">
        <v>30</v>
      </c>
      <c r="E75166" s="2">
        <v>1</v>
      </c>
      <c r="F75166" s="2">
        <v>2</v>
      </c>
      <c r="G75166" s="21">
        <v>5041</v>
      </c>
      <c r="H75166" s="15"/>
      <c r="I75166" s="17"/>
    </row>
    <row r="75167" spans="1:9" x14ac:dyDescent="0.25">
      <c r="A75167" s="1">
        <v>43311</v>
      </c>
      <c r="B75167">
        <v>2018</v>
      </c>
      <c r="C75167">
        <v>7</v>
      </c>
      <c r="D75167">
        <v>30</v>
      </c>
      <c r="E75167" s="2">
        <v>2</v>
      </c>
      <c r="F75167" s="2">
        <v>2</v>
      </c>
      <c r="G75167" s="21">
        <v>5042</v>
      </c>
      <c r="H75167" s="15"/>
      <c r="I75167" s="17"/>
    </row>
    <row r="75168" spans="1:9" x14ac:dyDescent="0.25">
      <c r="A75168" s="1">
        <v>43311</v>
      </c>
      <c r="B75168">
        <v>2018</v>
      </c>
      <c r="C75168">
        <v>7</v>
      </c>
      <c r="D75168">
        <v>30</v>
      </c>
      <c r="E75168" s="2">
        <v>3</v>
      </c>
      <c r="F75168" s="2">
        <v>2</v>
      </c>
      <c r="G75168" s="21">
        <v>5043</v>
      </c>
      <c r="H75168" s="15"/>
      <c r="I75168" s="17"/>
    </row>
    <row r="75169" spans="1:9" x14ac:dyDescent="0.25">
      <c r="A75169" s="1">
        <v>43311</v>
      </c>
      <c r="B75169">
        <v>2018</v>
      </c>
      <c r="C75169">
        <v>7</v>
      </c>
      <c r="D75169">
        <v>30</v>
      </c>
      <c r="E75169" s="2">
        <v>4</v>
      </c>
      <c r="F75169" s="2">
        <v>2</v>
      </c>
      <c r="G75169" s="21">
        <v>5044</v>
      </c>
      <c r="H75169" s="15"/>
      <c r="I75169" s="17"/>
    </row>
    <row r="75170" spans="1:9" x14ac:dyDescent="0.25">
      <c r="A75170" s="1">
        <v>43311</v>
      </c>
      <c r="B75170">
        <v>2018</v>
      </c>
      <c r="C75170">
        <v>7</v>
      </c>
      <c r="D75170">
        <v>30</v>
      </c>
      <c r="E75170" s="2">
        <v>5</v>
      </c>
      <c r="F75170" s="2">
        <v>2</v>
      </c>
      <c r="G75170" s="21">
        <v>5045</v>
      </c>
      <c r="H75170" s="15"/>
      <c r="I75170" s="17"/>
    </row>
    <row r="75171" spans="1:9" x14ac:dyDescent="0.25">
      <c r="A75171" s="1">
        <v>43311</v>
      </c>
      <c r="B75171">
        <v>2018</v>
      </c>
      <c r="C75171">
        <v>7</v>
      </c>
      <c r="D75171">
        <v>30</v>
      </c>
      <c r="E75171" s="2">
        <v>6</v>
      </c>
      <c r="F75171" s="2">
        <v>2</v>
      </c>
      <c r="G75171" s="21">
        <v>5046</v>
      </c>
      <c r="H75171" s="15"/>
      <c r="I75171" s="17"/>
    </row>
    <row r="75172" spans="1:9" x14ac:dyDescent="0.25">
      <c r="A75172" s="1">
        <v>43311</v>
      </c>
      <c r="B75172">
        <v>2018</v>
      </c>
      <c r="C75172">
        <v>7</v>
      </c>
      <c r="D75172">
        <v>30</v>
      </c>
      <c r="E75172" s="2">
        <v>7</v>
      </c>
      <c r="F75172" s="2">
        <v>2</v>
      </c>
      <c r="G75172" s="21">
        <v>5047</v>
      </c>
      <c r="H75172" s="15"/>
      <c r="I75172" s="17"/>
    </row>
    <row r="75173" spans="1:9" x14ac:dyDescent="0.25">
      <c r="A75173" s="1">
        <v>43311</v>
      </c>
      <c r="B75173">
        <v>2018</v>
      </c>
      <c r="C75173">
        <v>7</v>
      </c>
      <c r="D75173">
        <v>30</v>
      </c>
      <c r="E75173" s="2">
        <v>8</v>
      </c>
      <c r="F75173" s="2">
        <v>2</v>
      </c>
      <c r="G75173" s="21">
        <v>5048</v>
      </c>
      <c r="H75173" s="15"/>
      <c r="I75173" s="17"/>
    </row>
    <row r="75174" spans="1:9" x14ac:dyDescent="0.25">
      <c r="A75174" s="1">
        <v>43311</v>
      </c>
      <c r="B75174">
        <v>2018</v>
      </c>
      <c r="C75174">
        <v>7</v>
      </c>
      <c r="D75174">
        <v>30</v>
      </c>
      <c r="E75174" s="2">
        <v>9</v>
      </c>
      <c r="F75174" s="2">
        <v>2</v>
      </c>
      <c r="G75174" s="21">
        <v>5049</v>
      </c>
      <c r="H75174" s="15"/>
      <c r="I75174" s="17"/>
    </row>
    <row r="75175" spans="1:9" x14ac:dyDescent="0.25">
      <c r="A75175" s="1">
        <v>43311</v>
      </c>
      <c r="B75175">
        <v>2018</v>
      </c>
      <c r="C75175">
        <v>7</v>
      </c>
      <c r="D75175">
        <v>30</v>
      </c>
      <c r="E75175" s="2">
        <v>10</v>
      </c>
      <c r="F75175" s="2">
        <v>2</v>
      </c>
      <c r="G75175" s="21">
        <v>5050</v>
      </c>
      <c r="H75175" s="15"/>
      <c r="I75175" s="17"/>
    </row>
    <row r="75176" spans="1:9" x14ac:dyDescent="0.25">
      <c r="A75176" s="1">
        <v>43311</v>
      </c>
      <c r="B75176">
        <v>2018</v>
      </c>
      <c r="C75176">
        <v>7</v>
      </c>
      <c r="D75176">
        <v>30</v>
      </c>
      <c r="E75176" s="2">
        <v>11</v>
      </c>
      <c r="F75176" s="2">
        <v>2</v>
      </c>
      <c r="G75176" s="21">
        <v>5051</v>
      </c>
      <c r="H75176" s="15"/>
      <c r="I75176" s="17"/>
    </row>
    <row r="75177" spans="1:9" x14ac:dyDescent="0.25">
      <c r="A75177" s="1">
        <v>43311</v>
      </c>
      <c r="B75177">
        <v>2018</v>
      </c>
      <c r="C75177">
        <v>7</v>
      </c>
      <c r="D75177">
        <v>30</v>
      </c>
      <c r="E75177" s="2">
        <v>12</v>
      </c>
      <c r="F75177" s="2">
        <v>2</v>
      </c>
      <c r="G75177" s="21">
        <v>5052</v>
      </c>
      <c r="H75177" s="15"/>
      <c r="I75177" s="17"/>
    </row>
    <row r="75178" spans="1:9" x14ac:dyDescent="0.25">
      <c r="A75178" s="1">
        <v>43311</v>
      </c>
      <c r="B75178">
        <v>2018</v>
      </c>
      <c r="C75178">
        <v>7</v>
      </c>
      <c r="D75178">
        <v>30</v>
      </c>
      <c r="E75178" s="2">
        <v>13</v>
      </c>
      <c r="F75178" s="2">
        <v>2</v>
      </c>
      <c r="G75178" s="21">
        <v>5053</v>
      </c>
      <c r="H75178" s="15"/>
      <c r="I75178" s="17"/>
    </row>
    <row r="75179" spans="1:9" x14ac:dyDescent="0.25">
      <c r="A75179" s="1">
        <v>43311</v>
      </c>
      <c r="B75179">
        <v>2018</v>
      </c>
      <c r="C75179">
        <v>7</v>
      </c>
      <c r="D75179">
        <v>30</v>
      </c>
      <c r="E75179" s="2">
        <v>14</v>
      </c>
      <c r="F75179" s="2">
        <v>2</v>
      </c>
      <c r="G75179" s="21">
        <v>5054</v>
      </c>
      <c r="H75179" s="15"/>
      <c r="I75179" s="17"/>
    </row>
    <row r="75180" spans="1:9" x14ac:dyDescent="0.25">
      <c r="A75180" s="1">
        <v>43311</v>
      </c>
      <c r="B75180">
        <v>2018</v>
      </c>
      <c r="C75180">
        <v>7</v>
      </c>
      <c r="D75180">
        <v>30</v>
      </c>
      <c r="E75180" s="2">
        <v>15</v>
      </c>
      <c r="F75180" s="2">
        <v>2</v>
      </c>
      <c r="G75180" s="21">
        <v>5055</v>
      </c>
      <c r="H75180" s="15"/>
      <c r="I75180" s="17"/>
    </row>
    <row r="75181" spans="1:9" x14ac:dyDescent="0.25">
      <c r="A75181" s="1">
        <v>43311</v>
      </c>
      <c r="B75181">
        <v>2018</v>
      </c>
      <c r="C75181">
        <v>7</v>
      </c>
      <c r="D75181">
        <v>30</v>
      </c>
      <c r="E75181" s="2">
        <v>16</v>
      </c>
      <c r="F75181" s="2">
        <v>2</v>
      </c>
      <c r="G75181" s="21">
        <v>5056</v>
      </c>
      <c r="H75181" s="15"/>
      <c r="I75181" s="17"/>
    </row>
    <row r="75182" spans="1:9" x14ac:dyDescent="0.25">
      <c r="A75182" s="1">
        <v>43311</v>
      </c>
      <c r="B75182">
        <v>2018</v>
      </c>
      <c r="C75182">
        <v>7</v>
      </c>
      <c r="D75182">
        <v>30</v>
      </c>
      <c r="E75182" s="2">
        <v>17</v>
      </c>
      <c r="F75182" s="2">
        <v>2</v>
      </c>
      <c r="G75182" s="21">
        <v>5057</v>
      </c>
      <c r="H75182" s="15"/>
      <c r="I75182" s="17"/>
    </row>
    <row r="75183" spans="1:9" x14ac:dyDescent="0.25">
      <c r="A75183" s="1">
        <v>43311</v>
      </c>
      <c r="B75183">
        <v>2018</v>
      </c>
      <c r="C75183">
        <v>7</v>
      </c>
      <c r="D75183">
        <v>30</v>
      </c>
      <c r="E75183" s="2">
        <v>18</v>
      </c>
      <c r="F75183" s="2">
        <v>2</v>
      </c>
      <c r="G75183" s="21">
        <v>5058</v>
      </c>
      <c r="H75183" s="15"/>
      <c r="I75183" s="17"/>
    </row>
    <row r="75184" spans="1:9" x14ac:dyDescent="0.25">
      <c r="A75184" s="1">
        <v>43311</v>
      </c>
      <c r="B75184">
        <v>2018</v>
      </c>
      <c r="C75184">
        <v>7</v>
      </c>
      <c r="D75184">
        <v>30</v>
      </c>
      <c r="E75184" s="2">
        <v>19</v>
      </c>
      <c r="F75184" s="2">
        <v>2</v>
      </c>
      <c r="G75184" s="21">
        <v>5059</v>
      </c>
      <c r="H75184" s="15"/>
      <c r="I75184" s="17"/>
    </row>
    <row r="75185" spans="1:9" x14ac:dyDescent="0.25">
      <c r="A75185" s="1">
        <v>43311</v>
      </c>
      <c r="B75185">
        <v>2018</v>
      </c>
      <c r="C75185">
        <v>7</v>
      </c>
      <c r="D75185">
        <v>30</v>
      </c>
      <c r="E75185" s="2">
        <v>20</v>
      </c>
      <c r="F75185" s="2">
        <v>2</v>
      </c>
      <c r="G75185" s="21">
        <v>5060</v>
      </c>
      <c r="H75185" s="15"/>
      <c r="I75185" s="17"/>
    </row>
    <row r="75186" spans="1:9" x14ac:dyDescent="0.25">
      <c r="A75186" s="1">
        <v>43311</v>
      </c>
      <c r="B75186">
        <v>2018</v>
      </c>
      <c r="C75186">
        <v>7</v>
      </c>
      <c r="D75186">
        <v>30</v>
      </c>
      <c r="E75186" s="2">
        <v>21</v>
      </c>
      <c r="F75186" s="2">
        <v>2</v>
      </c>
      <c r="G75186" s="21">
        <v>5061</v>
      </c>
      <c r="H75186" s="15"/>
      <c r="I75186" s="17"/>
    </row>
    <row r="75187" spans="1:9" x14ac:dyDescent="0.25">
      <c r="A75187" s="1">
        <v>43311</v>
      </c>
      <c r="B75187">
        <v>2018</v>
      </c>
      <c r="C75187">
        <v>7</v>
      </c>
      <c r="D75187">
        <v>30</v>
      </c>
      <c r="E75187" s="2">
        <v>22</v>
      </c>
      <c r="F75187" s="2">
        <v>2</v>
      </c>
      <c r="G75187" s="21">
        <v>5062</v>
      </c>
      <c r="H75187" s="15"/>
      <c r="I75187" s="17"/>
    </row>
    <row r="75188" spans="1:9" x14ac:dyDescent="0.25">
      <c r="A75188" s="1">
        <v>43311</v>
      </c>
      <c r="B75188">
        <v>2018</v>
      </c>
      <c r="C75188">
        <v>7</v>
      </c>
      <c r="D75188">
        <v>30</v>
      </c>
      <c r="E75188" s="2">
        <v>23</v>
      </c>
      <c r="F75188" s="2">
        <v>2</v>
      </c>
      <c r="G75188" s="21">
        <v>5063</v>
      </c>
      <c r="H75188" s="15"/>
      <c r="I75188" s="17"/>
    </row>
    <row r="75189" spans="1:9" x14ac:dyDescent="0.25">
      <c r="A75189" s="1">
        <v>43311</v>
      </c>
      <c r="B75189">
        <v>2018</v>
      </c>
      <c r="C75189">
        <v>7</v>
      </c>
      <c r="D75189">
        <v>30</v>
      </c>
      <c r="E75189" s="2">
        <v>24</v>
      </c>
      <c r="F75189" s="2">
        <v>2</v>
      </c>
      <c r="G75189" s="21">
        <v>5064</v>
      </c>
      <c r="H75189" s="15"/>
      <c r="I75189" s="17"/>
    </row>
    <row r="75190" spans="1:9" x14ac:dyDescent="0.25">
      <c r="A75190" s="1">
        <v>43312</v>
      </c>
      <c r="B75190">
        <v>2018</v>
      </c>
      <c r="C75190">
        <v>7</v>
      </c>
      <c r="D75190">
        <v>31</v>
      </c>
      <c r="E75190" s="2">
        <v>1</v>
      </c>
      <c r="F75190" s="2">
        <v>3</v>
      </c>
      <c r="G75190" s="21">
        <v>5065</v>
      </c>
      <c r="H75190" s="15"/>
      <c r="I75190" s="17"/>
    </row>
    <row r="75191" spans="1:9" x14ac:dyDescent="0.25">
      <c r="A75191" s="1">
        <v>43312</v>
      </c>
      <c r="B75191">
        <v>2018</v>
      </c>
      <c r="C75191">
        <v>7</v>
      </c>
      <c r="D75191">
        <v>31</v>
      </c>
      <c r="E75191" s="2">
        <v>2</v>
      </c>
      <c r="F75191" s="2">
        <v>3</v>
      </c>
      <c r="G75191" s="21">
        <v>5066</v>
      </c>
      <c r="H75191" s="15"/>
      <c r="I75191" s="17"/>
    </row>
    <row r="75192" spans="1:9" x14ac:dyDescent="0.25">
      <c r="A75192" s="1">
        <v>43312</v>
      </c>
      <c r="B75192">
        <v>2018</v>
      </c>
      <c r="C75192">
        <v>7</v>
      </c>
      <c r="D75192">
        <v>31</v>
      </c>
      <c r="E75192" s="2">
        <v>3</v>
      </c>
      <c r="F75192" s="2">
        <v>3</v>
      </c>
      <c r="G75192" s="21">
        <v>5067</v>
      </c>
      <c r="H75192" s="15"/>
      <c r="I75192" s="17"/>
    </row>
    <row r="75193" spans="1:9" x14ac:dyDescent="0.25">
      <c r="A75193" s="1">
        <v>43312</v>
      </c>
      <c r="B75193">
        <v>2018</v>
      </c>
      <c r="C75193">
        <v>7</v>
      </c>
      <c r="D75193">
        <v>31</v>
      </c>
      <c r="E75193" s="2">
        <v>4</v>
      </c>
      <c r="F75193" s="2">
        <v>3</v>
      </c>
      <c r="G75193" s="21">
        <v>5068</v>
      </c>
      <c r="H75193" s="15"/>
      <c r="I75193" s="17"/>
    </row>
    <row r="75194" spans="1:9" x14ac:dyDescent="0.25">
      <c r="A75194" s="1">
        <v>43312</v>
      </c>
      <c r="B75194">
        <v>2018</v>
      </c>
      <c r="C75194">
        <v>7</v>
      </c>
      <c r="D75194">
        <v>31</v>
      </c>
      <c r="E75194" s="2">
        <v>5</v>
      </c>
      <c r="F75194" s="2">
        <v>3</v>
      </c>
      <c r="G75194" s="21">
        <v>5069</v>
      </c>
      <c r="H75194" s="15"/>
      <c r="I75194" s="17"/>
    </row>
    <row r="75195" spans="1:9" x14ac:dyDescent="0.25">
      <c r="A75195" s="1">
        <v>43312</v>
      </c>
      <c r="B75195">
        <v>2018</v>
      </c>
      <c r="C75195">
        <v>7</v>
      </c>
      <c r="D75195">
        <v>31</v>
      </c>
      <c r="E75195" s="2">
        <v>6</v>
      </c>
      <c r="F75195" s="2">
        <v>3</v>
      </c>
      <c r="G75195" s="21">
        <v>5070</v>
      </c>
      <c r="H75195" s="15"/>
      <c r="I75195" s="17"/>
    </row>
    <row r="75196" spans="1:9" x14ac:dyDescent="0.25">
      <c r="A75196" s="1">
        <v>43312</v>
      </c>
      <c r="B75196">
        <v>2018</v>
      </c>
      <c r="C75196">
        <v>7</v>
      </c>
      <c r="D75196">
        <v>31</v>
      </c>
      <c r="E75196" s="2">
        <v>7</v>
      </c>
      <c r="F75196" s="2">
        <v>3</v>
      </c>
      <c r="G75196" s="21">
        <v>5071</v>
      </c>
      <c r="H75196" s="15"/>
      <c r="I75196" s="17"/>
    </row>
    <row r="75197" spans="1:9" x14ac:dyDescent="0.25">
      <c r="A75197" s="1">
        <v>43312</v>
      </c>
      <c r="B75197">
        <v>2018</v>
      </c>
      <c r="C75197">
        <v>7</v>
      </c>
      <c r="D75197">
        <v>31</v>
      </c>
      <c r="E75197" s="2">
        <v>8</v>
      </c>
      <c r="F75197" s="2">
        <v>3</v>
      </c>
      <c r="G75197" s="21">
        <v>5072</v>
      </c>
      <c r="H75197" s="15"/>
      <c r="I75197" s="17"/>
    </row>
    <row r="75198" spans="1:9" x14ac:dyDescent="0.25">
      <c r="A75198" s="1">
        <v>43312</v>
      </c>
      <c r="B75198">
        <v>2018</v>
      </c>
      <c r="C75198">
        <v>7</v>
      </c>
      <c r="D75198">
        <v>31</v>
      </c>
      <c r="E75198" s="2">
        <v>9</v>
      </c>
      <c r="F75198" s="2">
        <v>3</v>
      </c>
      <c r="G75198" s="21">
        <v>5073</v>
      </c>
      <c r="H75198" s="15"/>
      <c r="I75198" s="17"/>
    </row>
    <row r="75199" spans="1:9" x14ac:dyDescent="0.25">
      <c r="A75199" s="1">
        <v>43312</v>
      </c>
      <c r="B75199">
        <v>2018</v>
      </c>
      <c r="C75199">
        <v>7</v>
      </c>
      <c r="D75199">
        <v>31</v>
      </c>
      <c r="E75199" s="2">
        <v>10</v>
      </c>
      <c r="F75199" s="2">
        <v>3</v>
      </c>
      <c r="G75199" s="21">
        <v>5074</v>
      </c>
      <c r="H75199" s="15"/>
      <c r="I75199" s="17"/>
    </row>
    <row r="75200" spans="1:9" x14ac:dyDescent="0.25">
      <c r="A75200" s="1">
        <v>43312</v>
      </c>
      <c r="B75200">
        <v>2018</v>
      </c>
      <c r="C75200">
        <v>7</v>
      </c>
      <c r="D75200">
        <v>31</v>
      </c>
      <c r="E75200" s="2">
        <v>11</v>
      </c>
      <c r="F75200" s="2">
        <v>3</v>
      </c>
      <c r="G75200" s="21">
        <v>5075</v>
      </c>
      <c r="H75200" s="15"/>
      <c r="I75200" s="17"/>
    </row>
    <row r="75201" spans="1:9" x14ac:dyDescent="0.25">
      <c r="A75201" s="1">
        <v>43312</v>
      </c>
      <c r="B75201">
        <v>2018</v>
      </c>
      <c r="C75201">
        <v>7</v>
      </c>
      <c r="D75201">
        <v>31</v>
      </c>
      <c r="E75201" s="2">
        <v>12</v>
      </c>
      <c r="F75201" s="2">
        <v>3</v>
      </c>
      <c r="G75201" s="21">
        <v>5076</v>
      </c>
      <c r="H75201" s="15"/>
      <c r="I75201" s="17"/>
    </row>
    <row r="75202" spans="1:9" x14ac:dyDescent="0.25">
      <c r="A75202" s="1">
        <v>43312</v>
      </c>
      <c r="B75202">
        <v>2018</v>
      </c>
      <c r="C75202">
        <v>7</v>
      </c>
      <c r="D75202">
        <v>31</v>
      </c>
      <c r="E75202" s="2">
        <v>13</v>
      </c>
      <c r="F75202" s="2">
        <v>3</v>
      </c>
      <c r="G75202" s="21">
        <v>5077</v>
      </c>
      <c r="H75202" s="15"/>
      <c r="I75202" s="17"/>
    </row>
    <row r="75203" spans="1:9" x14ac:dyDescent="0.25">
      <c r="A75203" s="1">
        <v>43312</v>
      </c>
      <c r="B75203">
        <v>2018</v>
      </c>
      <c r="C75203">
        <v>7</v>
      </c>
      <c r="D75203">
        <v>31</v>
      </c>
      <c r="E75203" s="2">
        <v>14</v>
      </c>
      <c r="F75203" s="2">
        <v>3</v>
      </c>
      <c r="G75203" s="21">
        <v>5078</v>
      </c>
      <c r="H75203" s="15"/>
      <c r="I75203" s="17"/>
    </row>
    <row r="75204" spans="1:9" x14ac:dyDescent="0.25">
      <c r="A75204" s="1">
        <v>43312</v>
      </c>
      <c r="B75204">
        <v>2018</v>
      </c>
      <c r="C75204">
        <v>7</v>
      </c>
      <c r="D75204">
        <v>31</v>
      </c>
      <c r="E75204" s="2">
        <v>15</v>
      </c>
      <c r="F75204" s="2">
        <v>3</v>
      </c>
      <c r="G75204" s="21">
        <v>5079</v>
      </c>
      <c r="H75204" s="15"/>
      <c r="I75204" s="17"/>
    </row>
    <row r="75205" spans="1:9" x14ac:dyDescent="0.25">
      <c r="A75205" s="1">
        <v>43312</v>
      </c>
      <c r="B75205">
        <v>2018</v>
      </c>
      <c r="C75205">
        <v>7</v>
      </c>
      <c r="D75205">
        <v>31</v>
      </c>
      <c r="E75205" s="2">
        <v>16</v>
      </c>
      <c r="F75205" s="2">
        <v>3</v>
      </c>
      <c r="G75205" s="21">
        <v>5080</v>
      </c>
      <c r="H75205" s="15"/>
      <c r="I75205" s="17"/>
    </row>
    <row r="75206" spans="1:9" x14ac:dyDescent="0.25">
      <c r="A75206" s="1">
        <v>43312</v>
      </c>
      <c r="B75206">
        <v>2018</v>
      </c>
      <c r="C75206">
        <v>7</v>
      </c>
      <c r="D75206">
        <v>31</v>
      </c>
      <c r="E75206" s="2">
        <v>17</v>
      </c>
      <c r="F75206" s="2">
        <v>3</v>
      </c>
      <c r="G75206" s="21">
        <v>5081</v>
      </c>
      <c r="H75206" s="15"/>
      <c r="I75206" s="17"/>
    </row>
    <row r="75207" spans="1:9" x14ac:dyDescent="0.25">
      <c r="A75207" s="1">
        <v>43312</v>
      </c>
      <c r="B75207">
        <v>2018</v>
      </c>
      <c r="C75207">
        <v>7</v>
      </c>
      <c r="D75207">
        <v>31</v>
      </c>
      <c r="E75207" s="2">
        <v>18</v>
      </c>
      <c r="F75207" s="2">
        <v>3</v>
      </c>
      <c r="G75207" s="21">
        <v>5082</v>
      </c>
      <c r="H75207" s="15"/>
      <c r="I75207" s="17"/>
    </row>
    <row r="75208" spans="1:9" x14ac:dyDescent="0.25">
      <c r="A75208" s="1">
        <v>43312</v>
      </c>
      <c r="B75208">
        <v>2018</v>
      </c>
      <c r="C75208">
        <v>7</v>
      </c>
      <c r="D75208">
        <v>31</v>
      </c>
      <c r="E75208" s="2">
        <v>19</v>
      </c>
      <c r="F75208" s="2">
        <v>3</v>
      </c>
      <c r="G75208" s="21">
        <v>5083</v>
      </c>
      <c r="H75208" s="15"/>
      <c r="I75208" s="17"/>
    </row>
    <row r="75209" spans="1:9" x14ac:dyDescent="0.25">
      <c r="A75209" s="1">
        <v>43312</v>
      </c>
      <c r="B75209">
        <v>2018</v>
      </c>
      <c r="C75209">
        <v>7</v>
      </c>
      <c r="D75209">
        <v>31</v>
      </c>
      <c r="E75209" s="2">
        <v>20</v>
      </c>
      <c r="F75209" s="2">
        <v>3</v>
      </c>
      <c r="G75209" s="21">
        <v>5084</v>
      </c>
      <c r="H75209" s="15"/>
      <c r="I75209" s="17"/>
    </row>
    <row r="75210" spans="1:9" x14ac:dyDescent="0.25">
      <c r="A75210" s="1">
        <v>43312</v>
      </c>
      <c r="B75210">
        <v>2018</v>
      </c>
      <c r="C75210">
        <v>7</v>
      </c>
      <c r="D75210">
        <v>31</v>
      </c>
      <c r="E75210" s="2">
        <v>21</v>
      </c>
      <c r="F75210" s="2">
        <v>3</v>
      </c>
      <c r="G75210" s="21">
        <v>5085</v>
      </c>
      <c r="H75210" s="15"/>
      <c r="I75210" s="17"/>
    </row>
    <row r="75211" spans="1:9" x14ac:dyDescent="0.25">
      <c r="A75211" s="1">
        <v>43312</v>
      </c>
      <c r="B75211">
        <v>2018</v>
      </c>
      <c r="C75211">
        <v>7</v>
      </c>
      <c r="D75211">
        <v>31</v>
      </c>
      <c r="E75211" s="2">
        <v>22</v>
      </c>
      <c r="F75211" s="2">
        <v>3</v>
      </c>
      <c r="G75211" s="21">
        <v>5086</v>
      </c>
      <c r="H75211" s="15"/>
      <c r="I75211" s="17"/>
    </row>
    <row r="75212" spans="1:9" x14ac:dyDescent="0.25">
      <c r="A75212" s="1">
        <v>43312</v>
      </c>
      <c r="B75212">
        <v>2018</v>
      </c>
      <c r="C75212">
        <v>7</v>
      </c>
      <c r="D75212">
        <v>31</v>
      </c>
      <c r="E75212" s="2">
        <v>23</v>
      </c>
      <c r="F75212" s="2">
        <v>3</v>
      </c>
      <c r="G75212" s="21">
        <v>5087</v>
      </c>
      <c r="H75212" s="15"/>
      <c r="I75212" s="17"/>
    </row>
    <row r="75213" spans="1:9" x14ac:dyDescent="0.25">
      <c r="A75213" s="1">
        <v>43312</v>
      </c>
      <c r="B75213">
        <v>2018</v>
      </c>
      <c r="C75213">
        <v>7</v>
      </c>
      <c r="D75213">
        <v>31</v>
      </c>
      <c r="E75213" s="2">
        <v>24</v>
      </c>
      <c r="F75213" s="2">
        <v>3</v>
      </c>
      <c r="G75213" s="21">
        <v>5088</v>
      </c>
      <c r="H75213" s="15"/>
      <c r="I75213" s="17"/>
    </row>
    <row r="75214" spans="1:9" x14ac:dyDescent="0.25">
      <c r="A75214" s="1">
        <v>43313</v>
      </c>
      <c r="B75214">
        <v>2018</v>
      </c>
      <c r="C75214">
        <v>8</v>
      </c>
      <c r="D75214">
        <v>1</v>
      </c>
      <c r="E75214" s="2">
        <v>1</v>
      </c>
      <c r="F75214" s="2">
        <v>4</v>
      </c>
      <c r="G75214" s="21">
        <v>5089</v>
      </c>
      <c r="H75214" s="15"/>
      <c r="I75214" s="17"/>
    </row>
    <row r="75215" spans="1:9" x14ac:dyDescent="0.25">
      <c r="A75215" s="1">
        <v>43313</v>
      </c>
      <c r="B75215">
        <v>2018</v>
      </c>
      <c r="C75215">
        <v>8</v>
      </c>
      <c r="D75215">
        <v>1</v>
      </c>
      <c r="E75215" s="2">
        <v>2</v>
      </c>
      <c r="F75215" s="2">
        <v>4</v>
      </c>
      <c r="G75215" s="21">
        <v>5090</v>
      </c>
      <c r="H75215" s="15"/>
      <c r="I75215" s="17"/>
    </row>
    <row r="75216" spans="1:9" x14ac:dyDescent="0.25">
      <c r="A75216" s="1">
        <v>43313</v>
      </c>
      <c r="B75216">
        <v>2018</v>
      </c>
      <c r="C75216">
        <v>8</v>
      </c>
      <c r="D75216">
        <v>1</v>
      </c>
      <c r="E75216" s="2">
        <v>3</v>
      </c>
      <c r="F75216" s="2">
        <v>4</v>
      </c>
      <c r="G75216" s="21">
        <v>5091</v>
      </c>
      <c r="H75216" s="15"/>
      <c r="I75216" s="17"/>
    </row>
    <row r="75217" spans="1:9" x14ac:dyDescent="0.25">
      <c r="A75217" s="1">
        <v>43313</v>
      </c>
      <c r="B75217">
        <v>2018</v>
      </c>
      <c r="C75217">
        <v>8</v>
      </c>
      <c r="D75217">
        <v>1</v>
      </c>
      <c r="E75217" s="2">
        <v>4</v>
      </c>
      <c r="F75217" s="2">
        <v>4</v>
      </c>
      <c r="G75217" s="21">
        <v>5092</v>
      </c>
      <c r="H75217" s="15"/>
      <c r="I75217" s="17"/>
    </row>
    <row r="75218" spans="1:9" x14ac:dyDescent="0.25">
      <c r="A75218" s="1">
        <v>43313</v>
      </c>
      <c r="B75218">
        <v>2018</v>
      </c>
      <c r="C75218">
        <v>8</v>
      </c>
      <c r="D75218">
        <v>1</v>
      </c>
      <c r="E75218" s="2">
        <v>5</v>
      </c>
      <c r="F75218" s="2">
        <v>4</v>
      </c>
      <c r="G75218" s="21">
        <v>5093</v>
      </c>
      <c r="H75218" s="15"/>
      <c r="I75218" s="17"/>
    </row>
    <row r="75219" spans="1:9" x14ac:dyDescent="0.25">
      <c r="A75219" s="1">
        <v>43313</v>
      </c>
      <c r="B75219">
        <v>2018</v>
      </c>
      <c r="C75219">
        <v>8</v>
      </c>
      <c r="D75219">
        <v>1</v>
      </c>
      <c r="E75219" s="2">
        <v>6</v>
      </c>
      <c r="F75219" s="2">
        <v>4</v>
      </c>
      <c r="G75219" s="21">
        <v>5094</v>
      </c>
      <c r="H75219" s="15"/>
      <c r="I75219" s="17"/>
    </row>
    <row r="75220" spans="1:9" x14ac:dyDescent="0.25">
      <c r="A75220" s="1">
        <v>43313</v>
      </c>
      <c r="B75220">
        <v>2018</v>
      </c>
      <c r="C75220">
        <v>8</v>
      </c>
      <c r="D75220">
        <v>1</v>
      </c>
      <c r="E75220" s="2">
        <v>7</v>
      </c>
      <c r="F75220" s="2">
        <v>4</v>
      </c>
      <c r="G75220" s="21">
        <v>5095</v>
      </c>
      <c r="H75220" s="15"/>
      <c r="I75220" s="17"/>
    </row>
    <row r="75221" spans="1:9" x14ac:dyDescent="0.25">
      <c r="A75221" s="1">
        <v>43313</v>
      </c>
      <c r="B75221">
        <v>2018</v>
      </c>
      <c r="C75221">
        <v>8</v>
      </c>
      <c r="D75221">
        <v>1</v>
      </c>
      <c r="E75221" s="2">
        <v>8</v>
      </c>
      <c r="F75221" s="2">
        <v>4</v>
      </c>
      <c r="G75221" s="21">
        <v>5096</v>
      </c>
      <c r="H75221" s="15"/>
      <c r="I75221" s="17"/>
    </row>
    <row r="75222" spans="1:9" x14ac:dyDescent="0.25">
      <c r="A75222" s="1">
        <v>43313</v>
      </c>
      <c r="B75222">
        <v>2018</v>
      </c>
      <c r="C75222">
        <v>8</v>
      </c>
      <c r="D75222">
        <v>1</v>
      </c>
      <c r="E75222" s="2">
        <v>9</v>
      </c>
      <c r="F75222" s="2">
        <v>4</v>
      </c>
      <c r="G75222" s="21">
        <v>5097</v>
      </c>
      <c r="H75222" s="15"/>
      <c r="I75222" s="17"/>
    </row>
    <row r="75223" spans="1:9" x14ac:dyDescent="0.25">
      <c r="A75223" s="1">
        <v>43313</v>
      </c>
      <c r="B75223">
        <v>2018</v>
      </c>
      <c r="C75223">
        <v>8</v>
      </c>
      <c r="D75223">
        <v>1</v>
      </c>
      <c r="E75223" s="2">
        <v>10</v>
      </c>
      <c r="F75223" s="2">
        <v>4</v>
      </c>
      <c r="G75223" s="21">
        <v>5098</v>
      </c>
      <c r="H75223" s="15"/>
      <c r="I75223" s="17"/>
    </row>
    <row r="75224" spans="1:9" x14ac:dyDescent="0.25">
      <c r="A75224" s="1">
        <v>43313</v>
      </c>
      <c r="B75224">
        <v>2018</v>
      </c>
      <c r="C75224">
        <v>8</v>
      </c>
      <c r="D75224">
        <v>1</v>
      </c>
      <c r="E75224" s="2">
        <v>11</v>
      </c>
      <c r="F75224" s="2">
        <v>4</v>
      </c>
      <c r="G75224" s="21">
        <v>5099</v>
      </c>
      <c r="H75224" s="15"/>
      <c r="I75224" s="17"/>
    </row>
    <row r="75225" spans="1:9" x14ac:dyDescent="0.25">
      <c r="A75225" s="1">
        <v>43313</v>
      </c>
      <c r="B75225">
        <v>2018</v>
      </c>
      <c r="C75225">
        <v>8</v>
      </c>
      <c r="D75225">
        <v>1</v>
      </c>
      <c r="E75225" s="2">
        <v>12</v>
      </c>
      <c r="F75225" s="2">
        <v>4</v>
      </c>
      <c r="G75225" s="21">
        <v>5100</v>
      </c>
      <c r="H75225" s="15"/>
      <c r="I75225" s="17"/>
    </row>
    <row r="75226" spans="1:9" x14ac:dyDescent="0.25">
      <c r="A75226" s="1">
        <v>43313</v>
      </c>
      <c r="B75226">
        <v>2018</v>
      </c>
      <c r="C75226">
        <v>8</v>
      </c>
      <c r="D75226">
        <v>1</v>
      </c>
      <c r="E75226" s="2">
        <v>13</v>
      </c>
      <c r="F75226" s="2">
        <v>4</v>
      </c>
      <c r="G75226" s="21">
        <v>5101</v>
      </c>
      <c r="H75226" s="15"/>
      <c r="I75226" s="17"/>
    </row>
    <row r="75227" spans="1:9" x14ac:dyDescent="0.25">
      <c r="A75227" s="1">
        <v>43313</v>
      </c>
      <c r="B75227">
        <v>2018</v>
      </c>
      <c r="C75227">
        <v>8</v>
      </c>
      <c r="D75227">
        <v>1</v>
      </c>
      <c r="E75227" s="2">
        <v>14</v>
      </c>
      <c r="F75227" s="2">
        <v>4</v>
      </c>
      <c r="G75227" s="21">
        <v>5102</v>
      </c>
      <c r="H75227" s="15"/>
      <c r="I75227" s="17"/>
    </row>
    <row r="75228" spans="1:9" x14ac:dyDescent="0.25">
      <c r="A75228" s="1">
        <v>43313</v>
      </c>
      <c r="B75228">
        <v>2018</v>
      </c>
      <c r="C75228">
        <v>8</v>
      </c>
      <c r="D75228">
        <v>1</v>
      </c>
      <c r="E75228" s="2">
        <v>15</v>
      </c>
      <c r="F75228" s="2">
        <v>4</v>
      </c>
      <c r="G75228" s="21">
        <v>5103</v>
      </c>
      <c r="H75228" s="15"/>
      <c r="I75228" s="17"/>
    </row>
    <row r="75229" spans="1:9" x14ac:dyDescent="0.25">
      <c r="A75229" s="1">
        <v>43313</v>
      </c>
      <c r="B75229">
        <v>2018</v>
      </c>
      <c r="C75229">
        <v>8</v>
      </c>
      <c r="D75229">
        <v>1</v>
      </c>
      <c r="E75229" s="2">
        <v>16</v>
      </c>
      <c r="F75229" s="2">
        <v>4</v>
      </c>
      <c r="G75229" s="21">
        <v>5104</v>
      </c>
      <c r="H75229" s="15"/>
      <c r="I75229" s="17"/>
    </row>
    <row r="75230" spans="1:9" x14ac:dyDescent="0.25">
      <c r="A75230" s="1">
        <v>43313</v>
      </c>
      <c r="B75230">
        <v>2018</v>
      </c>
      <c r="C75230">
        <v>8</v>
      </c>
      <c r="D75230">
        <v>1</v>
      </c>
      <c r="E75230" s="2">
        <v>17</v>
      </c>
      <c r="F75230" s="2">
        <v>4</v>
      </c>
      <c r="G75230" s="21">
        <v>5105</v>
      </c>
      <c r="H75230" s="15"/>
      <c r="I75230" s="17"/>
    </row>
    <row r="75231" spans="1:9" x14ac:dyDescent="0.25">
      <c r="A75231" s="1">
        <v>43313</v>
      </c>
      <c r="B75231">
        <v>2018</v>
      </c>
      <c r="C75231">
        <v>8</v>
      </c>
      <c r="D75231">
        <v>1</v>
      </c>
      <c r="E75231" s="2">
        <v>18</v>
      </c>
      <c r="F75231" s="2">
        <v>4</v>
      </c>
      <c r="G75231" s="21">
        <v>5106</v>
      </c>
      <c r="H75231" s="15"/>
      <c r="I75231" s="17"/>
    </row>
    <row r="75232" spans="1:9" x14ac:dyDescent="0.25">
      <c r="A75232" s="1">
        <v>43313</v>
      </c>
      <c r="B75232">
        <v>2018</v>
      </c>
      <c r="C75232">
        <v>8</v>
      </c>
      <c r="D75232">
        <v>1</v>
      </c>
      <c r="E75232" s="2">
        <v>19</v>
      </c>
      <c r="F75232" s="2">
        <v>4</v>
      </c>
      <c r="G75232" s="21">
        <v>5107</v>
      </c>
      <c r="H75232" s="15"/>
      <c r="I75232" s="17"/>
    </row>
    <row r="75233" spans="1:9" x14ac:dyDescent="0.25">
      <c r="A75233" s="1">
        <v>43313</v>
      </c>
      <c r="B75233">
        <v>2018</v>
      </c>
      <c r="C75233">
        <v>8</v>
      </c>
      <c r="D75233">
        <v>1</v>
      </c>
      <c r="E75233" s="2">
        <v>20</v>
      </c>
      <c r="F75233" s="2">
        <v>4</v>
      </c>
      <c r="G75233" s="21">
        <v>5108</v>
      </c>
      <c r="H75233" s="15"/>
      <c r="I75233" s="17"/>
    </row>
    <row r="75234" spans="1:9" x14ac:dyDescent="0.25">
      <c r="A75234" s="1">
        <v>43313</v>
      </c>
      <c r="B75234">
        <v>2018</v>
      </c>
      <c r="C75234">
        <v>8</v>
      </c>
      <c r="D75234">
        <v>1</v>
      </c>
      <c r="E75234" s="2">
        <v>21</v>
      </c>
      <c r="F75234" s="2">
        <v>4</v>
      </c>
      <c r="G75234" s="21">
        <v>5109</v>
      </c>
      <c r="H75234" s="15"/>
      <c r="I75234" s="17"/>
    </row>
    <row r="75235" spans="1:9" x14ac:dyDescent="0.25">
      <c r="A75235" s="1">
        <v>43313</v>
      </c>
      <c r="B75235">
        <v>2018</v>
      </c>
      <c r="C75235">
        <v>8</v>
      </c>
      <c r="D75235">
        <v>1</v>
      </c>
      <c r="E75235" s="2">
        <v>22</v>
      </c>
      <c r="F75235" s="2">
        <v>4</v>
      </c>
      <c r="G75235" s="21">
        <v>5110</v>
      </c>
      <c r="H75235" s="15"/>
      <c r="I75235" s="17"/>
    </row>
    <row r="75236" spans="1:9" x14ac:dyDescent="0.25">
      <c r="A75236" s="1">
        <v>43313</v>
      </c>
      <c r="B75236">
        <v>2018</v>
      </c>
      <c r="C75236">
        <v>8</v>
      </c>
      <c r="D75236">
        <v>1</v>
      </c>
      <c r="E75236" s="2">
        <v>23</v>
      </c>
      <c r="F75236" s="2">
        <v>4</v>
      </c>
      <c r="G75236" s="21">
        <v>5111</v>
      </c>
      <c r="H75236" s="15"/>
      <c r="I75236" s="17"/>
    </row>
    <row r="75237" spans="1:9" x14ac:dyDescent="0.25">
      <c r="A75237" s="1">
        <v>43313</v>
      </c>
      <c r="B75237">
        <v>2018</v>
      </c>
      <c r="C75237">
        <v>8</v>
      </c>
      <c r="D75237">
        <v>1</v>
      </c>
      <c r="E75237" s="2">
        <v>24</v>
      </c>
      <c r="F75237" s="2">
        <v>4</v>
      </c>
      <c r="G75237" s="21">
        <v>5112</v>
      </c>
      <c r="H75237" s="15"/>
      <c r="I75237" s="17"/>
    </row>
    <row r="75238" spans="1:9" x14ac:dyDescent="0.25">
      <c r="A75238" s="1">
        <v>43314</v>
      </c>
      <c r="B75238">
        <v>2018</v>
      </c>
      <c r="C75238">
        <v>8</v>
      </c>
      <c r="D75238">
        <v>2</v>
      </c>
      <c r="E75238" s="2">
        <v>1</v>
      </c>
      <c r="F75238" s="2">
        <v>5</v>
      </c>
      <c r="G75238" s="21">
        <v>5113</v>
      </c>
      <c r="H75238" s="15"/>
      <c r="I75238" s="17"/>
    </row>
    <row r="75239" spans="1:9" x14ac:dyDescent="0.25">
      <c r="A75239" s="1">
        <v>43314</v>
      </c>
      <c r="B75239">
        <v>2018</v>
      </c>
      <c r="C75239">
        <v>8</v>
      </c>
      <c r="D75239">
        <v>2</v>
      </c>
      <c r="E75239" s="2">
        <v>2</v>
      </c>
      <c r="F75239" s="2">
        <v>5</v>
      </c>
      <c r="G75239" s="21">
        <v>5114</v>
      </c>
      <c r="H75239" s="15"/>
      <c r="I75239" s="17"/>
    </row>
    <row r="75240" spans="1:9" x14ac:dyDescent="0.25">
      <c r="A75240" s="1">
        <v>43314</v>
      </c>
      <c r="B75240">
        <v>2018</v>
      </c>
      <c r="C75240">
        <v>8</v>
      </c>
      <c r="D75240">
        <v>2</v>
      </c>
      <c r="E75240" s="2">
        <v>3</v>
      </c>
      <c r="F75240" s="2">
        <v>5</v>
      </c>
      <c r="G75240" s="21">
        <v>5115</v>
      </c>
      <c r="H75240" s="15"/>
      <c r="I75240" s="17"/>
    </row>
    <row r="75241" spans="1:9" x14ac:dyDescent="0.25">
      <c r="A75241" s="1">
        <v>43314</v>
      </c>
      <c r="B75241">
        <v>2018</v>
      </c>
      <c r="C75241">
        <v>8</v>
      </c>
      <c r="D75241">
        <v>2</v>
      </c>
      <c r="E75241" s="2">
        <v>4</v>
      </c>
      <c r="F75241" s="2">
        <v>5</v>
      </c>
      <c r="G75241" s="21">
        <v>5116</v>
      </c>
      <c r="H75241" s="15"/>
      <c r="I75241" s="17"/>
    </row>
    <row r="75242" spans="1:9" x14ac:dyDescent="0.25">
      <c r="A75242" s="1">
        <v>43314</v>
      </c>
      <c r="B75242">
        <v>2018</v>
      </c>
      <c r="C75242">
        <v>8</v>
      </c>
      <c r="D75242">
        <v>2</v>
      </c>
      <c r="E75242" s="2">
        <v>5</v>
      </c>
      <c r="F75242" s="2">
        <v>5</v>
      </c>
      <c r="G75242" s="21">
        <v>5117</v>
      </c>
      <c r="H75242" s="15"/>
      <c r="I75242" s="17"/>
    </row>
    <row r="75243" spans="1:9" x14ac:dyDescent="0.25">
      <c r="A75243" s="1">
        <v>43314</v>
      </c>
      <c r="B75243">
        <v>2018</v>
      </c>
      <c r="C75243">
        <v>8</v>
      </c>
      <c r="D75243">
        <v>2</v>
      </c>
      <c r="E75243" s="2">
        <v>6</v>
      </c>
      <c r="F75243" s="2">
        <v>5</v>
      </c>
      <c r="G75243" s="21">
        <v>5118</v>
      </c>
      <c r="H75243" s="15"/>
      <c r="I75243" s="17"/>
    </row>
    <row r="75244" spans="1:9" x14ac:dyDescent="0.25">
      <c r="A75244" s="1">
        <v>43314</v>
      </c>
      <c r="B75244">
        <v>2018</v>
      </c>
      <c r="C75244">
        <v>8</v>
      </c>
      <c r="D75244">
        <v>2</v>
      </c>
      <c r="E75244" s="2">
        <v>7</v>
      </c>
      <c r="F75244" s="2">
        <v>5</v>
      </c>
      <c r="G75244" s="21">
        <v>5119</v>
      </c>
      <c r="H75244" s="15"/>
      <c r="I75244" s="17"/>
    </row>
    <row r="75245" spans="1:9" x14ac:dyDescent="0.25">
      <c r="A75245" s="1">
        <v>43314</v>
      </c>
      <c r="B75245">
        <v>2018</v>
      </c>
      <c r="C75245">
        <v>8</v>
      </c>
      <c r="D75245">
        <v>2</v>
      </c>
      <c r="E75245" s="2">
        <v>8</v>
      </c>
      <c r="F75245" s="2">
        <v>5</v>
      </c>
      <c r="G75245" s="21">
        <v>5120</v>
      </c>
      <c r="H75245" s="15"/>
      <c r="I75245" s="17"/>
    </row>
    <row r="75246" spans="1:9" x14ac:dyDescent="0.25">
      <c r="A75246" s="1">
        <v>43314</v>
      </c>
      <c r="B75246">
        <v>2018</v>
      </c>
      <c r="C75246">
        <v>8</v>
      </c>
      <c r="D75246">
        <v>2</v>
      </c>
      <c r="E75246" s="2">
        <v>9</v>
      </c>
      <c r="F75246" s="2">
        <v>5</v>
      </c>
      <c r="G75246" s="21">
        <v>5121</v>
      </c>
      <c r="H75246" s="15"/>
      <c r="I75246" s="17"/>
    </row>
    <row r="75247" spans="1:9" x14ac:dyDescent="0.25">
      <c r="A75247" s="1">
        <v>43314</v>
      </c>
      <c r="B75247">
        <v>2018</v>
      </c>
      <c r="C75247">
        <v>8</v>
      </c>
      <c r="D75247">
        <v>2</v>
      </c>
      <c r="E75247" s="2">
        <v>10</v>
      </c>
      <c r="F75247" s="2">
        <v>5</v>
      </c>
      <c r="G75247" s="21">
        <v>5122</v>
      </c>
      <c r="H75247" s="15"/>
      <c r="I75247" s="17"/>
    </row>
    <row r="75248" spans="1:9" x14ac:dyDescent="0.25">
      <c r="A75248" s="1">
        <v>43314</v>
      </c>
      <c r="B75248">
        <v>2018</v>
      </c>
      <c r="C75248">
        <v>8</v>
      </c>
      <c r="D75248">
        <v>2</v>
      </c>
      <c r="E75248" s="2">
        <v>11</v>
      </c>
      <c r="F75248" s="2">
        <v>5</v>
      </c>
      <c r="G75248" s="21">
        <v>5123</v>
      </c>
      <c r="H75248" s="15"/>
      <c r="I75248" s="17"/>
    </row>
    <row r="75249" spans="1:9" x14ac:dyDescent="0.25">
      <c r="A75249" s="1">
        <v>43314</v>
      </c>
      <c r="B75249">
        <v>2018</v>
      </c>
      <c r="C75249">
        <v>8</v>
      </c>
      <c r="D75249">
        <v>2</v>
      </c>
      <c r="E75249" s="2">
        <v>12</v>
      </c>
      <c r="F75249" s="2">
        <v>5</v>
      </c>
      <c r="G75249" s="21">
        <v>5124</v>
      </c>
      <c r="H75249" s="15"/>
      <c r="I75249" s="17"/>
    </row>
    <row r="75250" spans="1:9" x14ac:dyDescent="0.25">
      <c r="A75250" s="1">
        <v>43314</v>
      </c>
      <c r="B75250">
        <v>2018</v>
      </c>
      <c r="C75250">
        <v>8</v>
      </c>
      <c r="D75250">
        <v>2</v>
      </c>
      <c r="E75250" s="2">
        <v>13</v>
      </c>
      <c r="F75250" s="2">
        <v>5</v>
      </c>
      <c r="G75250" s="21">
        <v>5125</v>
      </c>
      <c r="H75250" s="15"/>
      <c r="I75250" s="17"/>
    </row>
    <row r="75251" spans="1:9" x14ac:dyDescent="0.25">
      <c r="A75251" s="1">
        <v>43314</v>
      </c>
      <c r="B75251">
        <v>2018</v>
      </c>
      <c r="C75251">
        <v>8</v>
      </c>
      <c r="D75251">
        <v>2</v>
      </c>
      <c r="E75251" s="2">
        <v>14</v>
      </c>
      <c r="F75251" s="2">
        <v>5</v>
      </c>
      <c r="G75251" s="21">
        <v>5126</v>
      </c>
      <c r="H75251" s="15"/>
      <c r="I75251" s="17"/>
    </row>
    <row r="75252" spans="1:9" x14ac:dyDescent="0.25">
      <c r="A75252" s="1">
        <v>43314</v>
      </c>
      <c r="B75252">
        <v>2018</v>
      </c>
      <c r="C75252">
        <v>8</v>
      </c>
      <c r="D75252">
        <v>2</v>
      </c>
      <c r="E75252" s="2">
        <v>15</v>
      </c>
      <c r="F75252" s="2">
        <v>5</v>
      </c>
      <c r="G75252" s="21">
        <v>5127</v>
      </c>
      <c r="H75252" s="15"/>
      <c r="I75252" s="17"/>
    </row>
    <row r="75253" spans="1:9" x14ac:dyDescent="0.25">
      <c r="A75253" s="1">
        <v>43314</v>
      </c>
      <c r="B75253">
        <v>2018</v>
      </c>
      <c r="C75253">
        <v>8</v>
      </c>
      <c r="D75253">
        <v>2</v>
      </c>
      <c r="E75253" s="2">
        <v>16</v>
      </c>
      <c r="F75253" s="2">
        <v>5</v>
      </c>
      <c r="G75253" s="21">
        <v>5128</v>
      </c>
      <c r="H75253" s="15"/>
      <c r="I75253" s="17"/>
    </row>
    <row r="75254" spans="1:9" x14ac:dyDescent="0.25">
      <c r="A75254" s="1">
        <v>43314</v>
      </c>
      <c r="B75254">
        <v>2018</v>
      </c>
      <c r="C75254">
        <v>8</v>
      </c>
      <c r="D75254">
        <v>2</v>
      </c>
      <c r="E75254" s="2">
        <v>17</v>
      </c>
      <c r="F75254" s="2">
        <v>5</v>
      </c>
      <c r="G75254" s="21">
        <v>5129</v>
      </c>
      <c r="H75254" s="15"/>
      <c r="I75254" s="17"/>
    </row>
    <row r="75255" spans="1:9" x14ac:dyDescent="0.25">
      <c r="A75255" s="1">
        <v>43314</v>
      </c>
      <c r="B75255">
        <v>2018</v>
      </c>
      <c r="C75255">
        <v>8</v>
      </c>
      <c r="D75255">
        <v>2</v>
      </c>
      <c r="E75255" s="2">
        <v>18</v>
      </c>
      <c r="F75255" s="2">
        <v>5</v>
      </c>
      <c r="G75255" s="21">
        <v>5130</v>
      </c>
      <c r="H75255" s="15"/>
      <c r="I75255" s="17"/>
    </row>
    <row r="75256" spans="1:9" x14ac:dyDescent="0.25">
      <c r="A75256" s="1">
        <v>43314</v>
      </c>
      <c r="B75256">
        <v>2018</v>
      </c>
      <c r="C75256">
        <v>8</v>
      </c>
      <c r="D75256">
        <v>2</v>
      </c>
      <c r="E75256" s="2">
        <v>19</v>
      </c>
      <c r="F75256" s="2">
        <v>5</v>
      </c>
      <c r="G75256" s="21">
        <v>5131</v>
      </c>
      <c r="H75256" s="15"/>
      <c r="I75256" s="17"/>
    </row>
    <row r="75257" spans="1:9" x14ac:dyDescent="0.25">
      <c r="A75257" s="1">
        <v>43314</v>
      </c>
      <c r="B75257">
        <v>2018</v>
      </c>
      <c r="C75257">
        <v>8</v>
      </c>
      <c r="D75257">
        <v>2</v>
      </c>
      <c r="E75257" s="2">
        <v>20</v>
      </c>
      <c r="F75257" s="2">
        <v>5</v>
      </c>
      <c r="G75257" s="21">
        <v>5132</v>
      </c>
      <c r="H75257" s="15"/>
      <c r="I75257" s="17"/>
    </row>
    <row r="75258" spans="1:9" x14ac:dyDescent="0.25">
      <c r="A75258" s="1">
        <v>43314</v>
      </c>
      <c r="B75258">
        <v>2018</v>
      </c>
      <c r="C75258">
        <v>8</v>
      </c>
      <c r="D75258">
        <v>2</v>
      </c>
      <c r="E75258" s="2">
        <v>21</v>
      </c>
      <c r="F75258" s="2">
        <v>5</v>
      </c>
      <c r="G75258" s="21">
        <v>5133</v>
      </c>
      <c r="H75258" s="15"/>
      <c r="I75258" s="17"/>
    </row>
    <row r="75259" spans="1:9" x14ac:dyDescent="0.25">
      <c r="A75259" s="1">
        <v>43314</v>
      </c>
      <c r="B75259">
        <v>2018</v>
      </c>
      <c r="C75259">
        <v>8</v>
      </c>
      <c r="D75259">
        <v>2</v>
      </c>
      <c r="E75259" s="2">
        <v>22</v>
      </c>
      <c r="F75259" s="2">
        <v>5</v>
      </c>
      <c r="G75259" s="21">
        <v>5134</v>
      </c>
      <c r="H75259" s="15"/>
      <c r="I75259" s="17"/>
    </row>
    <row r="75260" spans="1:9" x14ac:dyDescent="0.25">
      <c r="A75260" s="1">
        <v>43314</v>
      </c>
      <c r="B75260">
        <v>2018</v>
      </c>
      <c r="C75260">
        <v>8</v>
      </c>
      <c r="D75260">
        <v>2</v>
      </c>
      <c r="E75260" s="2">
        <v>23</v>
      </c>
      <c r="F75260" s="2">
        <v>5</v>
      </c>
      <c r="G75260" s="21">
        <v>5135</v>
      </c>
      <c r="H75260" s="15"/>
      <c r="I75260" s="17"/>
    </row>
    <row r="75261" spans="1:9" x14ac:dyDescent="0.25">
      <c r="A75261" s="1">
        <v>43314</v>
      </c>
      <c r="B75261">
        <v>2018</v>
      </c>
      <c r="C75261">
        <v>8</v>
      </c>
      <c r="D75261">
        <v>2</v>
      </c>
      <c r="E75261" s="2">
        <v>24</v>
      </c>
      <c r="F75261" s="2">
        <v>5</v>
      </c>
      <c r="G75261" s="21">
        <v>5136</v>
      </c>
      <c r="H75261" s="15"/>
      <c r="I75261" s="17"/>
    </row>
    <row r="75262" spans="1:9" x14ac:dyDescent="0.25">
      <c r="A75262" s="1">
        <v>43315</v>
      </c>
      <c r="B75262">
        <v>2018</v>
      </c>
      <c r="C75262">
        <v>8</v>
      </c>
      <c r="D75262">
        <v>3</v>
      </c>
      <c r="E75262" s="2">
        <v>1</v>
      </c>
      <c r="F75262" s="2">
        <v>6</v>
      </c>
      <c r="G75262" s="21">
        <v>5137</v>
      </c>
      <c r="H75262" s="15"/>
      <c r="I75262" s="17"/>
    </row>
    <row r="75263" spans="1:9" x14ac:dyDescent="0.25">
      <c r="A75263" s="1">
        <v>43315</v>
      </c>
      <c r="B75263">
        <v>2018</v>
      </c>
      <c r="C75263">
        <v>8</v>
      </c>
      <c r="D75263">
        <v>3</v>
      </c>
      <c r="E75263" s="2">
        <v>2</v>
      </c>
      <c r="F75263" s="2">
        <v>6</v>
      </c>
      <c r="G75263" s="21">
        <v>5138</v>
      </c>
      <c r="H75263" s="15"/>
      <c r="I75263" s="17"/>
    </row>
    <row r="75264" spans="1:9" x14ac:dyDescent="0.25">
      <c r="A75264" s="1">
        <v>43315</v>
      </c>
      <c r="B75264">
        <v>2018</v>
      </c>
      <c r="C75264">
        <v>8</v>
      </c>
      <c r="D75264">
        <v>3</v>
      </c>
      <c r="E75264" s="2">
        <v>3</v>
      </c>
      <c r="F75264" s="2">
        <v>6</v>
      </c>
      <c r="G75264" s="21">
        <v>5139</v>
      </c>
      <c r="H75264" s="15"/>
      <c r="I75264" s="17"/>
    </row>
    <row r="75265" spans="1:9" x14ac:dyDescent="0.25">
      <c r="A75265" s="1">
        <v>43315</v>
      </c>
      <c r="B75265">
        <v>2018</v>
      </c>
      <c r="C75265">
        <v>8</v>
      </c>
      <c r="D75265">
        <v>3</v>
      </c>
      <c r="E75265" s="2">
        <v>4</v>
      </c>
      <c r="F75265" s="2">
        <v>6</v>
      </c>
      <c r="G75265" s="21">
        <v>5140</v>
      </c>
      <c r="H75265" s="15"/>
      <c r="I75265" s="17"/>
    </row>
    <row r="75266" spans="1:9" x14ac:dyDescent="0.25">
      <c r="A75266" s="1">
        <v>43315</v>
      </c>
      <c r="B75266">
        <v>2018</v>
      </c>
      <c r="C75266">
        <v>8</v>
      </c>
      <c r="D75266">
        <v>3</v>
      </c>
      <c r="E75266" s="2">
        <v>5</v>
      </c>
      <c r="F75266" s="2">
        <v>6</v>
      </c>
      <c r="G75266" s="21">
        <v>5141</v>
      </c>
      <c r="H75266" s="15"/>
      <c r="I75266" s="17"/>
    </row>
    <row r="75267" spans="1:9" x14ac:dyDescent="0.25">
      <c r="A75267" s="1">
        <v>43315</v>
      </c>
      <c r="B75267">
        <v>2018</v>
      </c>
      <c r="C75267">
        <v>8</v>
      </c>
      <c r="D75267">
        <v>3</v>
      </c>
      <c r="E75267" s="2">
        <v>6</v>
      </c>
      <c r="F75267" s="2">
        <v>6</v>
      </c>
      <c r="G75267" s="21">
        <v>5142</v>
      </c>
      <c r="H75267" s="15"/>
      <c r="I75267" s="17"/>
    </row>
    <row r="75268" spans="1:9" x14ac:dyDescent="0.25">
      <c r="A75268" s="1">
        <v>43315</v>
      </c>
      <c r="B75268">
        <v>2018</v>
      </c>
      <c r="C75268">
        <v>8</v>
      </c>
      <c r="D75268">
        <v>3</v>
      </c>
      <c r="E75268" s="2">
        <v>7</v>
      </c>
      <c r="F75268" s="2">
        <v>6</v>
      </c>
      <c r="G75268" s="21">
        <v>5143</v>
      </c>
      <c r="H75268" s="15"/>
      <c r="I75268" s="17"/>
    </row>
    <row r="75269" spans="1:9" x14ac:dyDescent="0.25">
      <c r="A75269" s="1">
        <v>43315</v>
      </c>
      <c r="B75269">
        <v>2018</v>
      </c>
      <c r="C75269">
        <v>8</v>
      </c>
      <c r="D75269">
        <v>3</v>
      </c>
      <c r="E75269" s="2">
        <v>8</v>
      </c>
      <c r="F75269" s="2">
        <v>6</v>
      </c>
      <c r="G75269" s="21">
        <v>5144</v>
      </c>
      <c r="H75269" s="15"/>
      <c r="I75269" s="17"/>
    </row>
    <row r="75270" spans="1:9" x14ac:dyDescent="0.25">
      <c r="A75270" s="1">
        <v>43315</v>
      </c>
      <c r="B75270">
        <v>2018</v>
      </c>
      <c r="C75270">
        <v>8</v>
      </c>
      <c r="D75270">
        <v>3</v>
      </c>
      <c r="E75270" s="2">
        <v>9</v>
      </c>
      <c r="F75270" s="2">
        <v>6</v>
      </c>
      <c r="G75270" s="21">
        <v>5145</v>
      </c>
      <c r="H75270" s="15"/>
      <c r="I75270" s="17"/>
    </row>
    <row r="75271" spans="1:9" x14ac:dyDescent="0.25">
      <c r="A75271" s="1">
        <v>43315</v>
      </c>
      <c r="B75271">
        <v>2018</v>
      </c>
      <c r="C75271">
        <v>8</v>
      </c>
      <c r="D75271">
        <v>3</v>
      </c>
      <c r="E75271" s="2">
        <v>10</v>
      </c>
      <c r="F75271" s="2">
        <v>6</v>
      </c>
      <c r="G75271" s="21">
        <v>5146</v>
      </c>
      <c r="H75271" s="15"/>
      <c r="I75271" s="17"/>
    </row>
    <row r="75272" spans="1:9" x14ac:dyDescent="0.25">
      <c r="A75272" s="1">
        <v>43315</v>
      </c>
      <c r="B75272">
        <v>2018</v>
      </c>
      <c r="C75272">
        <v>8</v>
      </c>
      <c r="D75272">
        <v>3</v>
      </c>
      <c r="E75272" s="2">
        <v>11</v>
      </c>
      <c r="F75272" s="2">
        <v>6</v>
      </c>
      <c r="G75272" s="21">
        <v>5147</v>
      </c>
      <c r="H75272" s="15"/>
      <c r="I75272" s="17"/>
    </row>
    <row r="75273" spans="1:9" x14ac:dyDescent="0.25">
      <c r="A75273" s="1">
        <v>43315</v>
      </c>
      <c r="B75273">
        <v>2018</v>
      </c>
      <c r="C75273">
        <v>8</v>
      </c>
      <c r="D75273">
        <v>3</v>
      </c>
      <c r="E75273" s="2">
        <v>12</v>
      </c>
      <c r="F75273" s="2">
        <v>6</v>
      </c>
      <c r="G75273" s="21">
        <v>5148</v>
      </c>
      <c r="H75273" s="15"/>
      <c r="I75273" s="17"/>
    </row>
    <row r="75274" spans="1:9" x14ac:dyDescent="0.25">
      <c r="A75274" s="1">
        <v>43315</v>
      </c>
      <c r="B75274">
        <v>2018</v>
      </c>
      <c r="C75274">
        <v>8</v>
      </c>
      <c r="D75274">
        <v>3</v>
      </c>
      <c r="E75274" s="2">
        <v>13</v>
      </c>
      <c r="F75274" s="2">
        <v>6</v>
      </c>
      <c r="G75274" s="21">
        <v>5149</v>
      </c>
      <c r="H75274" s="15"/>
      <c r="I75274" s="17"/>
    </row>
    <row r="75275" spans="1:9" x14ac:dyDescent="0.25">
      <c r="A75275" s="1">
        <v>43315</v>
      </c>
      <c r="B75275">
        <v>2018</v>
      </c>
      <c r="C75275">
        <v>8</v>
      </c>
      <c r="D75275">
        <v>3</v>
      </c>
      <c r="E75275" s="2">
        <v>14</v>
      </c>
      <c r="F75275" s="2">
        <v>6</v>
      </c>
      <c r="G75275" s="21">
        <v>5150</v>
      </c>
      <c r="H75275" s="15"/>
      <c r="I75275" s="17"/>
    </row>
    <row r="75276" spans="1:9" x14ac:dyDescent="0.25">
      <c r="A75276" s="1">
        <v>43315</v>
      </c>
      <c r="B75276">
        <v>2018</v>
      </c>
      <c r="C75276">
        <v>8</v>
      </c>
      <c r="D75276">
        <v>3</v>
      </c>
      <c r="E75276" s="2">
        <v>15</v>
      </c>
      <c r="F75276" s="2">
        <v>6</v>
      </c>
      <c r="G75276" s="21">
        <v>5151</v>
      </c>
      <c r="H75276" s="15"/>
      <c r="I75276" s="17"/>
    </row>
    <row r="75277" spans="1:9" x14ac:dyDescent="0.25">
      <c r="A75277" s="1">
        <v>43315</v>
      </c>
      <c r="B75277">
        <v>2018</v>
      </c>
      <c r="C75277">
        <v>8</v>
      </c>
      <c r="D75277">
        <v>3</v>
      </c>
      <c r="E75277" s="2">
        <v>16</v>
      </c>
      <c r="F75277" s="2">
        <v>6</v>
      </c>
      <c r="G75277" s="21">
        <v>5152</v>
      </c>
      <c r="H75277" s="15"/>
      <c r="I75277" s="17"/>
    </row>
    <row r="75278" spans="1:9" x14ac:dyDescent="0.25">
      <c r="A75278" s="1">
        <v>43315</v>
      </c>
      <c r="B75278">
        <v>2018</v>
      </c>
      <c r="C75278">
        <v>8</v>
      </c>
      <c r="D75278">
        <v>3</v>
      </c>
      <c r="E75278" s="2">
        <v>17</v>
      </c>
      <c r="F75278" s="2">
        <v>6</v>
      </c>
      <c r="G75278" s="21">
        <v>5153</v>
      </c>
      <c r="H75278" s="15"/>
      <c r="I75278" s="17"/>
    </row>
    <row r="75279" spans="1:9" x14ac:dyDescent="0.25">
      <c r="A75279" s="1">
        <v>43315</v>
      </c>
      <c r="B75279">
        <v>2018</v>
      </c>
      <c r="C75279">
        <v>8</v>
      </c>
      <c r="D75279">
        <v>3</v>
      </c>
      <c r="E75279" s="2">
        <v>18</v>
      </c>
      <c r="F75279" s="2">
        <v>6</v>
      </c>
      <c r="G75279" s="21">
        <v>5154</v>
      </c>
      <c r="H75279" s="15"/>
      <c r="I75279" s="17"/>
    </row>
    <row r="75280" spans="1:9" x14ac:dyDescent="0.25">
      <c r="A75280" s="1">
        <v>43315</v>
      </c>
      <c r="B75280">
        <v>2018</v>
      </c>
      <c r="C75280">
        <v>8</v>
      </c>
      <c r="D75280">
        <v>3</v>
      </c>
      <c r="E75280" s="2">
        <v>19</v>
      </c>
      <c r="F75280" s="2">
        <v>6</v>
      </c>
      <c r="G75280" s="21">
        <v>5155</v>
      </c>
      <c r="H75280" s="15"/>
      <c r="I75280" s="17"/>
    </row>
    <row r="75281" spans="1:9" x14ac:dyDescent="0.25">
      <c r="A75281" s="1">
        <v>43315</v>
      </c>
      <c r="B75281">
        <v>2018</v>
      </c>
      <c r="C75281">
        <v>8</v>
      </c>
      <c r="D75281">
        <v>3</v>
      </c>
      <c r="E75281" s="2">
        <v>20</v>
      </c>
      <c r="F75281" s="2">
        <v>6</v>
      </c>
      <c r="G75281" s="21">
        <v>5156</v>
      </c>
      <c r="H75281" s="15"/>
      <c r="I75281" s="17"/>
    </row>
    <row r="75282" spans="1:9" x14ac:dyDescent="0.25">
      <c r="A75282" s="1">
        <v>43315</v>
      </c>
      <c r="B75282">
        <v>2018</v>
      </c>
      <c r="C75282">
        <v>8</v>
      </c>
      <c r="D75282">
        <v>3</v>
      </c>
      <c r="E75282" s="2">
        <v>21</v>
      </c>
      <c r="F75282" s="2">
        <v>6</v>
      </c>
      <c r="G75282" s="21">
        <v>5157</v>
      </c>
      <c r="H75282" s="15"/>
      <c r="I75282" s="17"/>
    </row>
    <row r="75283" spans="1:9" x14ac:dyDescent="0.25">
      <c r="A75283" s="1">
        <v>43315</v>
      </c>
      <c r="B75283">
        <v>2018</v>
      </c>
      <c r="C75283">
        <v>8</v>
      </c>
      <c r="D75283">
        <v>3</v>
      </c>
      <c r="E75283" s="2">
        <v>22</v>
      </c>
      <c r="F75283" s="2">
        <v>6</v>
      </c>
      <c r="G75283" s="21">
        <v>5158</v>
      </c>
      <c r="H75283" s="15"/>
      <c r="I75283" s="17"/>
    </row>
    <row r="75284" spans="1:9" x14ac:dyDescent="0.25">
      <c r="A75284" s="1">
        <v>43315</v>
      </c>
      <c r="B75284">
        <v>2018</v>
      </c>
      <c r="C75284">
        <v>8</v>
      </c>
      <c r="D75284">
        <v>3</v>
      </c>
      <c r="E75284" s="2">
        <v>23</v>
      </c>
      <c r="F75284" s="2">
        <v>6</v>
      </c>
      <c r="G75284" s="21">
        <v>5159</v>
      </c>
      <c r="H75284" s="15"/>
      <c r="I75284" s="17"/>
    </row>
    <row r="75285" spans="1:9" x14ac:dyDescent="0.25">
      <c r="A75285" s="1">
        <v>43315</v>
      </c>
      <c r="B75285">
        <v>2018</v>
      </c>
      <c r="C75285">
        <v>8</v>
      </c>
      <c r="D75285">
        <v>3</v>
      </c>
      <c r="E75285" s="2">
        <v>24</v>
      </c>
      <c r="F75285" s="2">
        <v>6</v>
      </c>
      <c r="G75285" s="21">
        <v>5160</v>
      </c>
      <c r="H75285" s="15"/>
      <c r="I75285" s="17"/>
    </row>
    <row r="75286" spans="1:9" x14ac:dyDescent="0.25">
      <c r="A75286" s="1">
        <v>43316</v>
      </c>
      <c r="B75286">
        <v>2018</v>
      </c>
      <c r="C75286">
        <v>8</v>
      </c>
      <c r="D75286">
        <v>4</v>
      </c>
      <c r="E75286" s="2">
        <v>1</v>
      </c>
      <c r="F75286" s="2">
        <v>7</v>
      </c>
      <c r="G75286" s="21">
        <v>5161</v>
      </c>
      <c r="H75286" s="15"/>
      <c r="I75286" s="17"/>
    </row>
    <row r="75287" spans="1:9" x14ac:dyDescent="0.25">
      <c r="A75287" s="1">
        <v>43316</v>
      </c>
      <c r="B75287">
        <v>2018</v>
      </c>
      <c r="C75287">
        <v>8</v>
      </c>
      <c r="D75287">
        <v>4</v>
      </c>
      <c r="E75287" s="2">
        <v>2</v>
      </c>
      <c r="F75287" s="2">
        <v>7</v>
      </c>
      <c r="G75287" s="21">
        <v>5162</v>
      </c>
      <c r="H75287" s="15"/>
      <c r="I75287" s="17"/>
    </row>
    <row r="75288" spans="1:9" x14ac:dyDescent="0.25">
      <c r="A75288" s="1">
        <v>43316</v>
      </c>
      <c r="B75288">
        <v>2018</v>
      </c>
      <c r="C75288">
        <v>8</v>
      </c>
      <c r="D75288">
        <v>4</v>
      </c>
      <c r="E75288" s="2">
        <v>3</v>
      </c>
      <c r="F75288" s="2">
        <v>7</v>
      </c>
      <c r="G75288" s="21">
        <v>5163</v>
      </c>
      <c r="H75288" s="15"/>
      <c r="I75288" s="17"/>
    </row>
    <row r="75289" spans="1:9" x14ac:dyDescent="0.25">
      <c r="A75289" s="1">
        <v>43316</v>
      </c>
      <c r="B75289">
        <v>2018</v>
      </c>
      <c r="C75289">
        <v>8</v>
      </c>
      <c r="D75289">
        <v>4</v>
      </c>
      <c r="E75289" s="2">
        <v>4</v>
      </c>
      <c r="F75289" s="2">
        <v>7</v>
      </c>
      <c r="G75289" s="21">
        <v>5164</v>
      </c>
      <c r="H75289" s="15"/>
      <c r="I75289" s="17"/>
    </row>
    <row r="75290" spans="1:9" x14ac:dyDescent="0.25">
      <c r="A75290" s="1">
        <v>43316</v>
      </c>
      <c r="B75290">
        <v>2018</v>
      </c>
      <c r="C75290">
        <v>8</v>
      </c>
      <c r="D75290">
        <v>4</v>
      </c>
      <c r="E75290" s="2">
        <v>5</v>
      </c>
      <c r="F75290" s="2">
        <v>7</v>
      </c>
      <c r="G75290" s="21">
        <v>5165</v>
      </c>
      <c r="H75290" s="15"/>
      <c r="I75290" s="17"/>
    </row>
    <row r="75291" spans="1:9" x14ac:dyDescent="0.25">
      <c r="A75291" s="1">
        <v>43316</v>
      </c>
      <c r="B75291">
        <v>2018</v>
      </c>
      <c r="C75291">
        <v>8</v>
      </c>
      <c r="D75291">
        <v>4</v>
      </c>
      <c r="E75291" s="2">
        <v>6</v>
      </c>
      <c r="F75291" s="2">
        <v>7</v>
      </c>
      <c r="G75291" s="21">
        <v>5166</v>
      </c>
      <c r="H75291" s="15"/>
      <c r="I75291" s="17"/>
    </row>
    <row r="75292" spans="1:9" x14ac:dyDescent="0.25">
      <c r="A75292" s="1">
        <v>43316</v>
      </c>
      <c r="B75292">
        <v>2018</v>
      </c>
      <c r="C75292">
        <v>8</v>
      </c>
      <c r="D75292">
        <v>4</v>
      </c>
      <c r="E75292" s="2">
        <v>7</v>
      </c>
      <c r="F75292" s="2">
        <v>7</v>
      </c>
      <c r="G75292" s="21">
        <v>5167</v>
      </c>
      <c r="H75292" s="15"/>
      <c r="I75292" s="17"/>
    </row>
    <row r="75293" spans="1:9" x14ac:dyDescent="0.25">
      <c r="A75293" s="1">
        <v>43316</v>
      </c>
      <c r="B75293">
        <v>2018</v>
      </c>
      <c r="C75293">
        <v>8</v>
      </c>
      <c r="D75293">
        <v>4</v>
      </c>
      <c r="E75293" s="2">
        <v>8</v>
      </c>
      <c r="F75293" s="2">
        <v>7</v>
      </c>
      <c r="G75293" s="21">
        <v>5168</v>
      </c>
      <c r="H75293" s="15"/>
      <c r="I75293" s="17"/>
    </row>
    <row r="75294" spans="1:9" x14ac:dyDescent="0.25">
      <c r="A75294" s="1">
        <v>43316</v>
      </c>
      <c r="B75294">
        <v>2018</v>
      </c>
      <c r="C75294">
        <v>8</v>
      </c>
      <c r="D75294">
        <v>4</v>
      </c>
      <c r="E75294" s="2">
        <v>9</v>
      </c>
      <c r="F75294" s="2">
        <v>7</v>
      </c>
      <c r="G75294" s="21">
        <v>5169</v>
      </c>
      <c r="H75294" s="15"/>
      <c r="I75294" s="17"/>
    </row>
    <row r="75295" spans="1:9" x14ac:dyDescent="0.25">
      <c r="A75295" s="1">
        <v>43316</v>
      </c>
      <c r="B75295">
        <v>2018</v>
      </c>
      <c r="C75295">
        <v>8</v>
      </c>
      <c r="D75295">
        <v>4</v>
      </c>
      <c r="E75295" s="2">
        <v>10</v>
      </c>
      <c r="F75295" s="2">
        <v>7</v>
      </c>
      <c r="G75295" s="21">
        <v>5170</v>
      </c>
      <c r="H75295" s="15"/>
      <c r="I75295" s="17"/>
    </row>
    <row r="75296" spans="1:9" x14ac:dyDescent="0.25">
      <c r="A75296" s="1">
        <v>43316</v>
      </c>
      <c r="B75296">
        <v>2018</v>
      </c>
      <c r="C75296">
        <v>8</v>
      </c>
      <c r="D75296">
        <v>4</v>
      </c>
      <c r="E75296" s="2">
        <v>11</v>
      </c>
      <c r="F75296" s="2">
        <v>7</v>
      </c>
      <c r="G75296" s="21">
        <v>5171</v>
      </c>
      <c r="H75296" s="15"/>
      <c r="I75296" s="17"/>
    </row>
    <row r="75297" spans="1:9" x14ac:dyDescent="0.25">
      <c r="A75297" s="1">
        <v>43316</v>
      </c>
      <c r="B75297">
        <v>2018</v>
      </c>
      <c r="C75297">
        <v>8</v>
      </c>
      <c r="D75297">
        <v>4</v>
      </c>
      <c r="E75297" s="2">
        <v>12</v>
      </c>
      <c r="F75297" s="2">
        <v>7</v>
      </c>
      <c r="G75297" s="21">
        <v>5172</v>
      </c>
      <c r="H75297" s="15"/>
      <c r="I75297" s="17"/>
    </row>
    <row r="75298" spans="1:9" x14ac:dyDescent="0.25">
      <c r="A75298" s="1">
        <v>43316</v>
      </c>
      <c r="B75298">
        <v>2018</v>
      </c>
      <c r="C75298">
        <v>8</v>
      </c>
      <c r="D75298">
        <v>4</v>
      </c>
      <c r="E75298" s="2">
        <v>13</v>
      </c>
      <c r="F75298" s="2">
        <v>7</v>
      </c>
      <c r="G75298" s="21">
        <v>5173</v>
      </c>
      <c r="H75298" s="15"/>
      <c r="I75298" s="17"/>
    </row>
    <row r="75299" spans="1:9" x14ac:dyDescent="0.25">
      <c r="A75299" s="1">
        <v>43316</v>
      </c>
      <c r="B75299">
        <v>2018</v>
      </c>
      <c r="C75299">
        <v>8</v>
      </c>
      <c r="D75299">
        <v>4</v>
      </c>
      <c r="E75299" s="2">
        <v>14</v>
      </c>
      <c r="F75299" s="2">
        <v>7</v>
      </c>
      <c r="G75299" s="21">
        <v>5174</v>
      </c>
      <c r="H75299" s="15"/>
      <c r="I75299" s="17"/>
    </row>
    <row r="75300" spans="1:9" x14ac:dyDescent="0.25">
      <c r="A75300" s="1">
        <v>43316</v>
      </c>
      <c r="B75300">
        <v>2018</v>
      </c>
      <c r="C75300">
        <v>8</v>
      </c>
      <c r="D75300">
        <v>4</v>
      </c>
      <c r="E75300" s="2">
        <v>15</v>
      </c>
      <c r="F75300" s="2">
        <v>7</v>
      </c>
      <c r="G75300" s="21">
        <v>5175</v>
      </c>
      <c r="H75300" s="15"/>
      <c r="I75300" s="17"/>
    </row>
    <row r="75301" spans="1:9" x14ac:dyDescent="0.25">
      <c r="A75301" s="1">
        <v>43316</v>
      </c>
      <c r="B75301">
        <v>2018</v>
      </c>
      <c r="C75301">
        <v>8</v>
      </c>
      <c r="D75301">
        <v>4</v>
      </c>
      <c r="E75301" s="2">
        <v>16</v>
      </c>
      <c r="F75301" s="2">
        <v>7</v>
      </c>
      <c r="G75301" s="21">
        <v>5176</v>
      </c>
      <c r="H75301" s="15"/>
      <c r="I75301" s="17"/>
    </row>
    <row r="75302" spans="1:9" x14ac:dyDescent="0.25">
      <c r="A75302" s="1">
        <v>43316</v>
      </c>
      <c r="B75302">
        <v>2018</v>
      </c>
      <c r="C75302">
        <v>8</v>
      </c>
      <c r="D75302">
        <v>4</v>
      </c>
      <c r="E75302" s="2">
        <v>17</v>
      </c>
      <c r="F75302" s="2">
        <v>7</v>
      </c>
      <c r="G75302" s="21">
        <v>5177</v>
      </c>
      <c r="H75302" s="15"/>
      <c r="I75302" s="17"/>
    </row>
    <row r="75303" spans="1:9" x14ac:dyDescent="0.25">
      <c r="A75303" s="1">
        <v>43316</v>
      </c>
      <c r="B75303">
        <v>2018</v>
      </c>
      <c r="C75303">
        <v>8</v>
      </c>
      <c r="D75303">
        <v>4</v>
      </c>
      <c r="E75303" s="2">
        <v>18</v>
      </c>
      <c r="F75303" s="2">
        <v>7</v>
      </c>
      <c r="G75303" s="21">
        <v>5178</v>
      </c>
      <c r="H75303" s="15"/>
      <c r="I75303" s="17"/>
    </row>
    <row r="75304" spans="1:9" x14ac:dyDescent="0.25">
      <c r="A75304" s="1">
        <v>43316</v>
      </c>
      <c r="B75304">
        <v>2018</v>
      </c>
      <c r="C75304">
        <v>8</v>
      </c>
      <c r="D75304">
        <v>4</v>
      </c>
      <c r="E75304" s="2">
        <v>19</v>
      </c>
      <c r="F75304" s="2">
        <v>7</v>
      </c>
      <c r="G75304" s="21">
        <v>5179</v>
      </c>
      <c r="H75304" s="15"/>
      <c r="I75304" s="17"/>
    </row>
    <row r="75305" spans="1:9" x14ac:dyDescent="0.25">
      <c r="A75305" s="1">
        <v>43316</v>
      </c>
      <c r="B75305">
        <v>2018</v>
      </c>
      <c r="C75305">
        <v>8</v>
      </c>
      <c r="D75305">
        <v>4</v>
      </c>
      <c r="E75305" s="2">
        <v>20</v>
      </c>
      <c r="F75305" s="2">
        <v>7</v>
      </c>
      <c r="G75305" s="21">
        <v>5180</v>
      </c>
      <c r="H75305" s="15"/>
      <c r="I75305" s="17"/>
    </row>
    <row r="75306" spans="1:9" x14ac:dyDescent="0.25">
      <c r="A75306" s="1">
        <v>43316</v>
      </c>
      <c r="B75306">
        <v>2018</v>
      </c>
      <c r="C75306">
        <v>8</v>
      </c>
      <c r="D75306">
        <v>4</v>
      </c>
      <c r="E75306" s="2">
        <v>21</v>
      </c>
      <c r="F75306" s="2">
        <v>7</v>
      </c>
      <c r="G75306" s="21">
        <v>5181</v>
      </c>
      <c r="H75306" s="15"/>
      <c r="I75306" s="17"/>
    </row>
    <row r="75307" spans="1:9" x14ac:dyDescent="0.25">
      <c r="A75307" s="1">
        <v>43316</v>
      </c>
      <c r="B75307">
        <v>2018</v>
      </c>
      <c r="C75307">
        <v>8</v>
      </c>
      <c r="D75307">
        <v>4</v>
      </c>
      <c r="E75307" s="2">
        <v>22</v>
      </c>
      <c r="F75307" s="2">
        <v>7</v>
      </c>
      <c r="G75307" s="21">
        <v>5182</v>
      </c>
      <c r="H75307" s="15"/>
      <c r="I75307" s="17"/>
    </row>
    <row r="75308" spans="1:9" x14ac:dyDescent="0.25">
      <c r="A75308" s="1">
        <v>43316</v>
      </c>
      <c r="B75308">
        <v>2018</v>
      </c>
      <c r="C75308">
        <v>8</v>
      </c>
      <c r="D75308">
        <v>4</v>
      </c>
      <c r="E75308" s="2">
        <v>23</v>
      </c>
      <c r="F75308" s="2">
        <v>7</v>
      </c>
      <c r="G75308" s="21">
        <v>5183</v>
      </c>
      <c r="H75308" s="15"/>
      <c r="I75308" s="17"/>
    </row>
    <row r="75309" spans="1:9" x14ac:dyDescent="0.25">
      <c r="A75309" s="1">
        <v>43316</v>
      </c>
      <c r="B75309">
        <v>2018</v>
      </c>
      <c r="C75309">
        <v>8</v>
      </c>
      <c r="D75309">
        <v>4</v>
      </c>
      <c r="E75309" s="2">
        <v>24</v>
      </c>
      <c r="F75309" s="2">
        <v>7</v>
      </c>
      <c r="G75309" s="21">
        <v>5184</v>
      </c>
      <c r="H75309" s="15"/>
      <c r="I75309" s="17"/>
    </row>
    <row r="75310" spans="1:9" x14ac:dyDescent="0.25">
      <c r="A75310" s="1">
        <v>43317</v>
      </c>
      <c r="B75310">
        <v>2018</v>
      </c>
      <c r="C75310">
        <v>8</v>
      </c>
      <c r="D75310">
        <v>5</v>
      </c>
      <c r="E75310" s="2">
        <v>1</v>
      </c>
      <c r="F75310" s="2">
        <v>1</v>
      </c>
      <c r="G75310" s="21">
        <v>5185</v>
      </c>
      <c r="H75310" s="15"/>
      <c r="I75310" s="17"/>
    </row>
    <row r="75311" spans="1:9" x14ac:dyDescent="0.25">
      <c r="A75311" s="1">
        <v>43317</v>
      </c>
      <c r="B75311">
        <v>2018</v>
      </c>
      <c r="C75311">
        <v>8</v>
      </c>
      <c r="D75311">
        <v>5</v>
      </c>
      <c r="E75311" s="2">
        <v>2</v>
      </c>
      <c r="F75311" s="2">
        <v>1</v>
      </c>
      <c r="G75311" s="21">
        <v>5186</v>
      </c>
      <c r="H75311" s="15"/>
      <c r="I75311" s="17"/>
    </row>
    <row r="75312" spans="1:9" x14ac:dyDescent="0.25">
      <c r="A75312" s="1">
        <v>43317</v>
      </c>
      <c r="B75312">
        <v>2018</v>
      </c>
      <c r="C75312">
        <v>8</v>
      </c>
      <c r="D75312">
        <v>5</v>
      </c>
      <c r="E75312" s="2">
        <v>3</v>
      </c>
      <c r="F75312" s="2">
        <v>1</v>
      </c>
      <c r="G75312" s="21">
        <v>5187</v>
      </c>
      <c r="H75312" s="15"/>
      <c r="I75312" s="17"/>
    </row>
    <row r="75313" spans="1:9" x14ac:dyDescent="0.25">
      <c r="A75313" s="1">
        <v>43317</v>
      </c>
      <c r="B75313">
        <v>2018</v>
      </c>
      <c r="C75313">
        <v>8</v>
      </c>
      <c r="D75313">
        <v>5</v>
      </c>
      <c r="E75313" s="2">
        <v>4</v>
      </c>
      <c r="F75313" s="2">
        <v>1</v>
      </c>
      <c r="G75313" s="21">
        <v>5188</v>
      </c>
      <c r="H75313" s="15"/>
      <c r="I75313" s="17"/>
    </row>
    <row r="75314" spans="1:9" x14ac:dyDescent="0.25">
      <c r="A75314" s="1">
        <v>43317</v>
      </c>
      <c r="B75314">
        <v>2018</v>
      </c>
      <c r="C75314">
        <v>8</v>
      </c>
      <c r="D75314">
        <v>5</v>
      </c>
      <c r="E75314" s="2">
        <v>5</v>
      </c>
      <c r="F75314" s="2">
        <v>1</v>
      </c>
      <c r="G75314" s="21">
        <v>5189</v>
      </c>
      <c r="H75314" s="15"/>
      <c r="I75314" s="17"/>
    </row>
    <row r="75315" spans="1:9" x14ac:dyDescent="0.25">
      <c r="A75315" s="1">
        <v>43317</v>
      </c>
      <c r="B75315">
        <v>2018</v>
      </c>
      <c r="C75315">
        <v>8</v>
      </c>
      <c r="D75315">
        <v>5</v>
      </c>
      <c r="E75315" s="2">
        <v>6</v>
      </c>
      <c r="F75315" s="2">
        <v>1</v>
      </c>
      <c r="G75315" s="21">
        <v>5190</v>
      </c>
      <c r="H75315" s="15"/>
      <c r="I75315" s="17"/>
    </row>
    <row r="75316" spans="1:9" x14ac:dyDescent="0.25">
      <c r="A75316" s="1">
        <v>43317</v>
      </c>
      <c r="B75316">
        <v>2018</v>
      </c>
      <c r="C75316">
        <v>8</v>
      </c>
      <c r="D75316">
        <v>5</v>
      </c>
      <c r="E75316" s="2">
        <v>7</v>
      </c>
      <c r="F75316" s="2">
        <v>1</v>
      </c>
      <c r="G75316" s="21">
        <v>5191</v>
      </c>
      <c r="H75316" s="15"/>
      <c r="I75316" s="17"/>
    </row>
    <row r="75317" spans="1:9" x14ac:dyDescent="0.25">
      <c r="A75317" s="1">
        <v>43317</v>
      </c>
      <c r="B75317">
        <v>2018</v>
      </c>
      <c r="C75317">
        <v>8</v>
      </c>
      <c r="D75317">
        <v>5</v>
      </c>
      <c r="E75317" s="2">
        <v>8</v>
      </c>
      <c r="F75317" s="2">
        <v>1</v>
      </c>
      <c r="G75317" s="21">
        <v>5192</v>
      </c>
      <c r="H75317" s="15"/>
      <c r="I75317" s="17"/>
    </row>
    <row r="75318" spans="1:9" x14ac:dyDescent="0.25">
      <c r="A75318" s="1">
        <v>43317</v>
      </c>
      <c r="B75318">
        <v>2018</v>
      </c>
      <c r="C75318">
        <v>8</v>
      </c>
      <c r="D75318">
        <v>5</v>
      </c>
      <c r="E75318" s="2">
        <v>9</v>
      </c>
      <c r="F75318" s="2">
        <v>1</v>
      </c>
      <c r="G75318" s="21">
        <v>5193</v>
      </c>
      <c r="H75318" s="15"/>
      <c r="I75318" s="17"/>
    </row>
    <row r="75319" spans="1:9" x14ac:dyDescent="0.25">
      <c r="A75319" s="1">
        <v>43317</v>
      </c>
      <c r="B75319">
        <v>2018</v>
      </c>
      <c r="C75319">
        <v>8</v>
      </c>
      <c r="D75319">
        <v>5</v>
      </c>
      <c r="E75319" s="2">
        <v>10</v>
      </c>
      <c r="F75319" s="2">
        <v>1</v>
      </c>
      <c r="G75319" s="21">
        <v>5194</v>
      </c>
      <c r="H75319" s="15"/>
      <c r="I75319" s="17"/>
    </row>
    <row r="75320" spans="1:9" x14ac:dyDescent="0.25">
      <c r="A75320" s="1">
        <v>43317</v>
      </c>
      <c r="B75320">
        <v>2018</v>
      </c>
      <c r="C75320">
        <v>8</v>
      </c>
      <c r="D75320">
        <v>5</v>
      </c>
      <c r="E75320" s="2">
        <v>11</v>
      </c>
      <c r="F75320" s="2">
        <v>1</v>
      </c>
      <c r="G75320" s="21">
        <v>5195</v>
      </c>
      <c r="H75320" s="15"/>
      <c r="I75320" s="17"/>
    </row>
    <row r="75321" spans="1:9" x14ac:dyDescent="0.25">
      <c r="A75321" s="1">
        <v>43317</v>
      </c>
      <c r="B75321">
        <v>2018</v>
      </c>
      <c r="C75321">
        <v>8</v>
      </c>
      <c r="D75321">
        <v>5</v>
      </c>
      <c r="E75321" s="2">
        <v>12</v>
      </c>
      <c r="F75321" s="2">
        <v>1</v>
      </c>
      <c r="G75321" s="21">
        <v>5196</v>
      </c>
      <c r="H75321" s="15"/>
      <c r="I75321" s="17"/>
    </row>
    <row r="75322" spans="1:9" x14ac:dyDescent="0.25">
      <c r="A75322" s="1">
        <v>43317</v>
      </c>
      <c r="B75322">
        <v>2018</v>
      </c>
      <c r="C75322">
        <v>8</v>
      </c>
      <c r="D75322">
        <v>5</v>
      </c>
      <c r="E75322" s="2">
        <v>13</v>
      </c>
      <c r="F75322" s="2">
        <v>1</v>
      </c>
      <c r="G75322" s="21">
        <v>5197</v>
      </c>
      <c r="H75322" s="15"/>
      <c r="I75322" s="17"/>
    </row>
    <row r="75323" spans="1:9" x14ac:dyDescent="0.25">
      <c r="A75323" s="1">
        <v>43317</v>
      </c>
      <c r="B75323">
        <v>2018</v>
      </c>
      <c r="C75323">
        <v>8</v>
      </c>
      <c r="D75323">
        <v>5</v>
      </c>
      <c r="E75323" s="2">
        <v>14</v>
      </c>
      <c r="F75323" s="2">
        <v>1</v>
      </c>
      <c r="G75323" s="21">
        <v>5198</v>
      </c>
      <c r="H75323" s="15"/>
      <c r="I75323" s="17"/>
    </row>
    <row r="75324" spans="1:9" x14ac:dyDescent="0.25">
      <c r="A75324" s="1">
        <v>43317</v>
      </c>
      <c r="B75324">
        <v>2018</v>
      </c>
      <c r="C75324">
        <v>8</v>
      </c>
      <c r="D75324">
        <v>5</v>
      </c>
      <c r="E75324" s="2">
        <v>15</v>
      </c>
      <c r="F75324" s="2">
        <v>1</v>
      </c>
      <c r="G75324" s="21">
        <v>5199</v>
      </c>
      <c r="H75324" s="15"/>
      <c r="I75324" s="17"/>
    </row>
    <row r="75325" spans="1:9" x14ac:dyDescent="0.25">
      <c r="A75325" s="1">
        <v>43317</v>
      </c>
      <c r="B75325">
        <v>2018</v>
      </c>
      <c r="C75325">
        <v>8</v>
      </c>
      <c r="D75325">
        <v>5</v>
      </c>
      <c r="E75325" s="2">
        <v>16</v>
      </c>
      <c r="F75325" s="2">
        <v>1</v>
      </c>
      <c r="G75325" s="21">
        <v>5200</v>
      </c>
      <c r="H75325" s="15"/>
      <c r="I75325" s="17"/>
    </row>
    <row r="75326" spans="1:9" x14ac:dyDescent="0.25">
      <c r="A75326" s="1">
        <v>43317</v>
      </c>
      <c r="B75326">
        <v>2018</v>
      </c>
      <c r="C75326">
        <v>8</v>
      </c>
      <c r="D75326">
        <v>5</v>
      </c>
      <c r="E75326" s="2">
        <v>17</v>
      </c>
      <c r="F75326" s="2">
        <v>1</v>
      </c>
      <c r="G75326" s="21">
        <v>5201</v>
      </c>
      <c r="H75326" s="15"/>
      <c r="I75326" s="17"/>
    </row>
    <row r="75327" spans="1:9" x14ac:dyDescent="0.25">
      <c r="A75327" s="1">
        <v>43317</v>
      </c>
      <c r="B75327">
        <v>2018</v>
      </c>
      <c r="C75327">
        <v>8</v>
      </c>
      <c r="D75327">
        <v>5</v>
      </c>
      <c r="E75327" s="2">
        <v>18</v>
      </c>
      <c r="F75327" s="2">
        <v>1</v>
      </c>
      <c r="G75327" s="21">
        <v>5202</v>
      </c>
      <c r="H75327" s="15"/>
      <c r="I75327" s="17"/>
    </row>
    <row r="75328" spans="1:9" x14ac:dyDescent="0.25">
      <c r="A75328" s="1">
        <v>43317</v>
      </c>
      <c r="B75328">
        <v>2018</v>
      </c>
      <c r="C75328">
        <v>8</v>
      </c>
      <c r="D75328">
        <v>5</v>
      </c>
      <c r="E75328" s="2">
        <v>19</v>
      </c>
      <c r="F75328" s="2">
        <v>1</v>
      </c>
      <c r="G75328" s="21">
        <v>5203</v>
      </c>
      <c r="H75328" s="15"/>
      <c r="I75328" s="17"/>
    </row>
    <row r="75329" spans="1:9" x14ac:dyDescent="0.25">
      <c r="A75329" s="1">
        <v>43317</v>
      </c>
      <c r="B75329">
        <v>2018</v>
      </c>
      <c r="C75329">
        <v>8</v>
      </c>
      <c r="D75329">
        <v>5</v>
      </c>
      <c r="E75329" s="2">
        <v>20</v>
      </c>
      <c r="F75329" s="2">
        <v>1</v>
      </c>
      <c r="G75329" s="21">
        <v>5204</v>
      </c>
      <c r="H75329" s="15"/>
      <c r="I75329" s="17"/>
    </row>
    <row r="75330" spans="1:9" x14ac:dyDescent="0.25">
      <c r="A75330" s="1">
        <v>43317</v>
      </c>
      <c r="B75330">
        <v>2018</v>
      </c>
      <c r="C75330">
        <v>8</v>
      </c>
      <c r="D75330">
        <v>5</v>
      </c>
      <c r="E75330" s="2">
        <v>21</v>
      </c>
      <c r="F75330" s="2">
        <v>1</v>
      </c>
      <c r="G75330" s="21">
        <v>5205</v>
      </c>
      <c r="H75330" s="15"/>
      <c r="I75330" s="17"/>
    </row>
    <row r="75331" spans="1:9" x14ac:dyDescent="0.25">
      <c r="A75331" s="1">
        <v>43317</v>
      </c>
      <c r="B75331">
        <v>2018</v>
      </c>
      <c r="C75331">
        <v>8</v>
      </c>
      <c r="D75331">
        <v>5</v>
      </c>
      <c r="E75331" s="2">
        <v>22</v>
      </c>
      <c r="F75331" s="2">
        <v>1</v>
      </c>
      <c r="G75331" s="21">
        <v>5206</v>
      </c>
      <c r="H75331" s="15"/>
      <c r="I75331" s="17"/>
    </row>
    <row r="75332" spans="1:9" x14ac:dyDescent="0.25">
      <c r="A75332" s="1">
        <v>43317</v>
      </c>
      <c r="B75332">
        <v>2018</v>
      </c>
      <c r="C75332">
        <v>8</v>
      </c>
      <c r="D75332">
        <v>5</v>
      </c>
      <c r="E75332" s="2">
        <v>23</v>
      </c>
      <c r="F75332" s="2">
        <v>1</v>
      </c>
      <c r="G75332" s="21">
        <v>5207</v>
      </c>
      <c r="H75332" s="15"/>
      <c r="I75332" s="17"/>
    </row>
    <row r="75333" spans="1:9" x14ac:dyDescent="0.25">
      <c r="A75333" s="1">
        <v>43317</v>
      </c>
      <c r="B75333">
        <v>2018</v>
      </c>
      <c r="C75333">
        <v>8</v>
      </c>
      <c r="D75333">
        <v>5</v>
      </c>
      <c r="E75333" s="2">
        <v>24</v>
      </c>
      <c r="F75333" s="2">
        <v>1</v>
      </c>
      <c r="G75333" s="21">
        <v>5208</v>
      </c>
      <c r="H75333" s="15"/>
      <c r="I75333" s="17"/>
    </row>
    <row r="75334" spans="1:9" x14ac:dyDescent="0.25">
      <c r="A75334" s="1">
        <v>43318</v>
      </c>
      <c r="B75334">
        <v>2018</v>
      </c>
      <c r="C75334">
        <v>8</v>
      </c>
      <c r="D75334">
        <v>6</v>
      </c>
      <c r="E75334" s="2">
        <v>1</v>
      </c>
      <c r="F75334" s="2">
        <v>2</v>
      </c>
      <c r="G75334" s="21">
        <v>5209</v>
      </c>
      <c r="H75334" s="15"/>
      <c r="I75334" s="17"/>
    </row>
    <row r="75335" spans="1:9" x14ac:dyDescent="0.25">
      <c r="A75335" s="1">
        <v>43318</v>
      </c>
      <c r="B75335">
        <v>2018</v>
      </c>
      <c r="C75335">
        <v>8</v>
      </c>
      <c r="D75335">
        <v>6</v>
      </c>
      <c r="E75335" s="2">
        <v>2</v>
      </c>
      <c r="F75335" s="2">
        <v>2</v>
      </c>
      <c r="G75335" s="21">
        <v>5210</v>
      </c>
      <c r="H75335" s="15"/>
      <c r="I75335" s="17"/>
    </row>
    <row r="75336" spans="1:9" x14ac:dyDescent="0.25">
      <c r="A75336" s="1">
        <v>43318</v>
      </c>
      <c r="B75336">
        <v>2018</v>
      </c>
      <c r="C75336">
        <v>8</v>
      </c>
      <c r="D75336">
        <v>6</v>
      </c>
      <c r="E75336" s="2">
        <v>3</v>
      </c>
      <c r="F75336" s="2">
        <v>2</v>
      </c>
      <c r="G75336" s="21">
        <v>5211</v>
      </c>
      <c r="H75336" s="15"/>
      <c r="I75336" s="17"/>
    </row>
    <row r="75337" spans="1:9" x14ac:dyDescent="0.25">
      <c r="A75337" s="1">
        <v>43318</v>
      </c>
      <c r="B75337">
        <v>2018</v>
      </c>
      <c r="C75337">
        <v>8</v>
      </c>
      <c r="D75337">
        <v>6</v>
      </c>
      <c r="E75337" s="2">
        <v>4</v>
      </c>
      <c r="F75337" s="2">
        <v>2</v>
      </c>
      <c r="G75337" s="21">
        <v>5212</v>
      </c>
      <c r="H75337" s="15"/>
      <c r="I75337" s="17"/>
    </row>
    <row r="75338" spans="1:9" x14ac:dyDescent="0.25">
      <c r="A75338" s="1">
        <v>43318</v>
      </c>
      <c r="B75338">
        <v>2018</v>
      </c>
      <c r="C75338">
        <v>8</v>
      </c>
      <c r="D75338">
        <v>6</v>
      </c>
      <c r="E75338" s="2">
        <v>5</v>
      </c>
      <c r="F75338" s="2">
        <v>2</v>
      </c>
      <c r="G75338" s="21">
        <v>5213</v>
      </c>
      <c r="H75338" s="15"/>
      <c r="I75338" s="17"/>
    </row>
    <row r="75339" spans="1:9" x14ac:dyDescent="0.25">
      <c r="A75339" s="1">
        <v>43318</v>
      </c>
      <c r="B75339">
        <v>2018</v>
      </c>
      <c r="C75339">
        <v>8</v>
      </c>
      <c r="D75339">
        <v>6</v>
      </c>
      <c r="E75339" s="2">
        <v>6</v>
      </c>
      <c r="F75339" s="2">
        <v>2</v>
      </c>
      <c r="G75339" s="21">
        <v>5214</v>
      </c>
      <c r="H75339" s="15"/>
      <c r="I75339" s="17"/>
    </row>
    <row r="75340" spans="1:9" x14ac:dyDescent="0.25">
      <c r="A75340" s="1">
        <v>43318</v>
      </c>
      <c r="B75340">
        <v>2018</v>
      </c>
      <c r="C75340">
        <v>8</v>
      </c>
      <c r="D75340">
        <v>6</v>
      </c>
      <c r="E75340" s="2">
        <v>7</v>
      </c>
      <c r="F75340" s="2">
        <v>2</v>
      </c>
      <c r="G75340" s="21">
        <v>5215</v>
      </c>
      <c r="H75340" s="15"/>
      <c r="I75340" s="17"/>
    </row>
    <row r="75341" spans="1:9" x14ac:dyDescent="0.25">
      <c r="A75341" s="1">
        <v>43318</v>
      </c>
      <c r="B75341">
        <v>2018</v>
      </c>
      <c r="C75341">
        <v>8</v>
      </c>
      <c r="D75341">
        <v>6</v>
      </c>
      <c r="E75341" s="2">
        <v>8</v>
      </c>
      <c r="F75341" s="2">
        <v>2</v>
      </c>
      <c r="G75341" s="21">
        <v>5216</v>
      </c>
      <c r="H75341" s="15"/>
      <c r="I75341" s="17"/>
    </row>
    <row r="75342" spans="1:9" x14ac:dyDescent="0.25">
      <c r="A75342" s="1">
        <v>43318</v>
      </c>
      <c r="B75342">
        <v>2018</v>
      </c>
      <c r="C75342">
        <v>8</v>
      </c>
      <c r="D75342">
        <v>6</v>
      </c>
      <c r="E75342" s="2">
        <v>9</v>
      </c>
      <c r="F75342" s="2">
        <v>2</v>
      </c>
      <c r="G75342" s="21">
        <v>5217</v>
      </c>
      <c r="H75342" s="15"/>
      <c r="I75342" s="17"/>
    </row>
    <row r="75343" spans="1:9" x14ac:dyDescent="0.25">
      <c r="A75343" s="1">
        <v>43318</v>
      </c>
      <c r="B75343">
        <v>2018</v>
      </c>
      <c r="C75343">
        <v>8</v>
      </c>
      <c r="D75343">
        <v>6</v>
      </c>
      <c r="E75343" s="2">
        <v>10</v>
      </c>
      <c r="F75343" s="2">
        <v>2</v>
      </c>
      <c r="G75343" s="21">
        <v>5218</v>
      </c>
      <c r="H75343" s="15"/>
      <c r="I75343" s="17"/>
    </row>
    <row r="75344" spans="1:9" x14ac:dyDescent="0.25">
      <c r="A75344" s="1">
        <v>43318</v>
      </c>
      <c r="B75344">
        <v>2018</v>
      </c>
      <c r="C75344">
        <v>8</v>
      </c>
      <c r="D75344">
        <v>6</v>
      </c>
      <c r="E75344" s="2">
        <v>11</v>
      </c>
      <c r="F75344" s="2">
        <v>2</v>
      </c>
      <c r="G75344" s="21">
        <v>5219</v>
      </c>
      <c r="H75344" s="15"/>
      <c r="I75344" s="17"/>
    </row>
    <row r="75345" spans="1:9" x14ac:dyDescent="0.25">
      <c r="A75345" s="1">
        <v>43318</v>
      </c>
      <c r="B75345">
        <v>2018</v>
      </c>
      <c r="C75345">
        <v>8</v>
      </c>
      <c r="D75345">
        <v>6</v>
      </c>
      <c r="E75345" s="2">
        <v>12</v>
      </c>
      <c r="F75345" s="2">
        <v>2</v>
      </c>
      <c r="G75345" s="21">
        <v>5220</v>
      </c>
      <c r="H75345" s="15"/>
      <c r="I75345" s="17"/>
    </row>
    <row r="75346" spans="1:9" x14ac:dyDescent="0.25">
      <c r="A75346" s="1">
        <v>43318</v>
      </c>
      <c r="B75346">
        <v>2018</v>
      </c>
      <c r="C75346">
        <v>8</v>
      </c>
      <c r="D75346">
        <v>6</v>
      </c>
      <c r="E75346" s="2">
        <v>13</v>
      </c>
      <c r="F75346" s="2">
        <v>2</v>
      </c>
      <c r="G75346" s="21">
        <v>5221</v>
      </c>
      <c r="H75346" s="15"/>
      <c r="I75346" s="17"/>
    </row>
    <row r="75347" spans="1:9" x14ac:dyDescent="0.25">
      <c r="A75347" s="1">
        <v>43318</v>
      </c>
      <c r="B75347">
        <v>2018</v>
      </c>
      <c r="C75347">
        <v>8</v>
      </c>
      <c r="D75347">
        <v>6</v>
      </c>
      <c r="E75347" s="2">
        <v>14</v>
      </c>
      <c r="F75347" s="2">
        <v>2</v>
      </c>
      <c r="G75347" s="21">
        <v>5222</v>
      </c>
      <c r="H75347" s="15"/>
      <c r="I75347" s="17"/>
    </row>
    <row r="75348" spans="1:9" x14ac:dyDescent="0.25">
      <c r="A75348" s="1">
        <v>43318</v>
      </c>
      <c r="B75348">
        <v>2018</v>
      </c>
      <c r="C75348">
        <v>8</v>
      </c>
      <c r="D75348">
        <v>6</v>
      </c>
      <c r="E75348" s="2">
        <v>15</v>
      </c>
      <c r="F75348" s="2">
        <v>2</v>
      </c>
      <c r="G75348" s="21">
        <v>5223</v>
      </c>
      <c r="H75348" s="15"/>
      <c r="I75348" s="17"/>
    </row>
    <row r="75349" spans="1:9" x14ac:dyDescent="0.25">
      <c r="A75349" s="1">
        <v>43318</v>
      </c>
      <c r="B75349">
        <v>2018</v>
      </c>
      <c r="C75349">
        <v>8</v>
      </c>
      <c r="D75349">
        <v>6</v>
      </c>
      <c r="E75349" s="2">
        <v>16</v>
      </c>
      <c r="F75349" s="2">
        <v>2</v>
      </c>
      <c r="G75349" s="21">
        <v>5224</v>
      </c>
      <c r="H75349" s="15"/>
      <c r="I75349" s="17"/>
    </row>
    <row r="75350" spans="1:9" x14ac:dyDescent="0.25">
      <c r="A75350" s="1">
        <v>43318</v>
      </c>
      <c r="B75350">
        <v>2018</v>
      </c>
      <c r="C75350">
        <v>8</v>
      </c>
      <c r="D75350">
        <v>6</v>
      </c>
      <c r="E75350" s="2">
        <v>17</v>
      </c>
      <c r="F75350" s="2">
        <v>2</v>
      </c>
      <c r="G75350" s="21">
        <v>5225</v>
      </c>
      <c r="H75350" s="15"/>
      <c r="I75350" s="17"/>
    </row>
    <row r="75351" spans="1:9" x14ac:dyDescent="0.25">
      <c r="A75351" s="1">
        <v>43318</v>
      </c>
      <c r="B75351">
        <v>2018</v>
      </c>
      <c r="C75351">
        <v>8</v>
      </c>
      <c r="D75351">
        <v>6</v>
      </c>
      <c r="E75351" s="2">
        <v>18</v>
      </c>
      <c r="F75351" s="2">
        <v>2</v>
      </c>
      <c r="G75351" s="21">
        <v>5226</v>
      </c>
      <c r="H75351" s="15"/>
      <c r="I75351" s="17"/>
    </row>
    <row r="75352" spans="1:9" x14ac:dyDescent="0.25">
      <c r="A75352" s="1">
        <v>43318</v>
      </c>
      <c r="B75352">
        <v>2018</v>
      </c>
      <c r="C75352">
        <v>8</v>
      </c>
      <c r="D75352">
        <v>6</v>
      </c>
      <c r="E75352" s="2">
        <v>19</v>
      </c>
      <c r="F75352" s="2">
        <v>2</v>
      </c>
      <c r="G75352" s="21">
        <v>5227</v>
      </c>
      <c r="H75352" s="15"/>
      <c r="I75352" s="17"/>
    </row>
    <row r="75353" spans="1:9" x14ac:dyDescent="0.25">
      <c r="A75353" s="1">
        <v>43318</v>
      </c>
      <c r="B75353">
        <v>2018</v>
      </c>
      <c r="C75353">
        <v>8</v>
      </c>
      <c r="D75353">
        <v>6</v>
      </c>
      <c r="E75353" s="2">
        <v>20</v>
      </c>
      <c r="F75353" s="2">
        <v>2</v>
      </c>
      <c r="G75353" s="21">
        <v>5228</v>
      </c>
      <c r="H75353" s="15"/>
      <c r="I75353" s="17"/>
    </row>
    <row r="75354" spans="1:9" x14ac:dyDescent="0.25">
      <c r="A75354" s="1">
        <v>43318</v>
      </c>
      <c r="B75354">
        <v>2018</v>
      </c>
      <c r="C75354">
        <v>8</v>
      </c>
      <c r="D75354">
        <v>6</v>
      </c>
      <c r="E75354" s="2">
        <v>21</v>
      </c>
      <c r="F75354" s="2">
        <v>2</v>
      </c>
      <c r="G75354" s="21">
        <v>5229</v>
      </c>
      <c r="H75354" s="15"/>
      <c r="I75354" s="17"/>
    </row>
    <row r="75355" spans="1:9" x14ac:dyDescent="0.25">
      <c r="A75355" s="1">
        <v>43318</v>
      </c>
      <c r="B75355">
        <v>2018</v>
      </c>
      <c r="C75355">
        <v>8</v>
      </c>
      <c r="D75355">
        <v>6</v>
      </c>
      <c r="E75355" s="2">
        <v>22</v>
      </c>
      <c r="F75355" s="2">
        <v>2</v>
      </c>
      <c r="G75355" s="21">
        <v>5230</v>
      </c>
      <c r="H75355" s="15"/>
      <c r="I75355" s="17"/>
    </row>
    <row r="75356" spans="1:9" x14ac:dyDescent="0.25">
      <c r="A75356" s="1">
        <v>43318</v>
      </c>
      <c r="B75356">
        <v>2018</v>
      </c>
      <c r="C75356">
        <v>8</v>
      </c>
      <c r="D75356">
        <v>6</v>
      </c>
      <c r="E75356" s="2">
        <v>23</v>
      </c>
      <c r="F75356" s="2">
        <v>2</v>
      </c>
      <c r="G75356" s="21">
        <v>5231</v>
      </c>
      <c r="H75356" s="15"/>
      <c r="I75356" s="17"/>
    </row>
    <row r="75357" spans="1:9" x14ac:dyDescent="0.25">
      <c r="A75357" s="1">
        <v>43318</v>
      </c>
      <c r="B75357">
        <v>2018</v>
      </c>
      <c r="C75357">
        <v>8</v>
      </c>
      <c r="D75357">
        <v>6</v>
      </c>
      <c r="E75357" s="2">
        <v>24</v>
      </c>
      <c r="F75357" s="2">
        <v>2</v>
      </c>
      <c r="G75357" s="21">
        <v>5232</v>
      </c>
      <c r="H75357" s="15"/>
      <c r="I75357" s="17"/>
    </row>
    <row r="75358" spans="1:9" x14ac:dyDescent="0.25">
      <c r="A75358" s="1">
        <v>43319</v>
      </c>
      <c r="B75358">
        <v>2018</v>
      </c>
      <c r="C75358">
        <v>8</v>
      </c>
      <c r="D75358">
        <v>7</v>
      </c>
      <c r="E75358" s="2">
        <v>1</v>
      </c>
      <c r="F75358" s="2">
        <v>3</v>
      </c>
      <c r="G75358" s="21">
        <v>5233</v>
      </c>
      <c r="H75358" s="15"/>
      <c r="I75358" s="17"/>
    </row>
    <row r="75359" spans="1:9" x14ac:dyDescent="0.25">
      <c r="A75359" s="1">
        <v>43319</v>
      </c>
      <c r="B75359">
        <v>2018</v>
      </c>
      <c r="C75359">
        <v>8</v>
      </c>
      <c r="D75359">
        <v>7</v>
      </c>
      <c r="E75359" s="2">
        <v>2</v>
      </c>
      <c r="F75359" s="2">
        <v>3</v>
      </c>
      <c r="G75359" s="21">
        <v>5234</v>
      </c>
      <c r="H75359" s="15"/>
      <c r="I75359" s="17"/>
    </row>
    <row r="75360" spans="1:9" x14ac:dyDescent="0.25">
      <c r="A75360" s="1">
        <v>43319</v>
      </c>
      <c r="B75360">
        <v>2018</v>
      </c>
      <c r="C75360">
        <v>8</v>
      </c>
      <c r="D75360">
        <v>7</v>
      </c>
      <c r="E75360" s="2">
        <v>3</v>
      </c>
      <c r="F75360" s="2">
        <v>3</v>
      </c>
      <c r="G75360" s="21">
        <v>5235</v>
      </c>
      <c r="H75360" s="15"/>
      <c r="I75360" s="17"/>
    </row>
    <row r="75361" spans="1:9" x14ac:dyDescent="0.25">
      <c r="A75361" s="1">
        <v>43319</v>
      </c>
      <c r="B75361">
        <v>2018</v>
      </c>
      <c r="C75361">
        <v>8</v>
      </c>
      <c r="D75361">
        <v>7</v>
      </c>
      <c r="E75361" s="2">
        <v>4</v>
      </c>
      <c r="F75361" s="2">
        <v>3</v>
      </c>
      <c r="G75361" s="21">
        <v>5236</v>
      </c>
      <c r="H75361" s="15"/>
      <c r="I75361" s="17"/>
    </row>
    <row r="75362" spans="1:9" x14ac:dyDescent="0.25">
      <c r="A75362" s="1">
        <v>43319</v>
      </c>
      <c r="B75362">
        <v>2018</v>
      </c>
      <c r="C75362">
        <v>8</v>
      </c>
      <c r="D75362">
        <v>7</v>
      </c>
      <c r="E75362" s="2">
        <v>5</v>
      </c>
      <c r="F75362" s="2">
        <v>3</v>
      </c>
      <c r="G75362" s="21">
        <v>5237</v>
      </c>
      <c r="H75362" s="15"/>
      <c r="I75362" s="17"/>
    </row>
    <row r="75363" spans="1:9" x14ac:dyDescent="0.25">
      <c r="A75363" s="1">
        <v>43319</v>
      </c>
      <c r="B75363">
        <v>2018</v>
      </c>
      <c r="C75363">
        <v>8</v>
      </c>
      <c r="D75363">
        <v>7</v>
      </c>
      <c r="E75363" s="2">
        <v>6</v>
      </c>
      <c r="F75363" s="2">
        <v>3</v>
      </c>
      <c r="G75363" s="21">
        <v>5238</v>
      </c>
      <c r="H75363" s="15"/>
      <c r="I75363" s="17"/>
    </row>
    <row r="75364" spans="1:9" x14ac:dyDescent="0.25">
      <c r="A75364" s="1">
        <v>43319</v>
      </c>
      <c r="B75364">
        <v>2018</v>
      </c>
      <c r="C75364">
        <v>8</v>
      </c>
      <c r="D75364">
        <v>7</v>
      </c>
      <c r="E75364" s="2">
        <v>7</v>
      </c>
      <c r="F75364" s="2">
        <v>3</v>
      </c>
      <c r="G75364" s="21">
        <v>5239</v>
      </c>
      <c r="H75364" s="15"/>
      <c r="I75364" s="17"/>
    </row>
    <row r="75365" spans="1:9" x14ac:dyDescent="0.25">
      <c r="A75365" s="1">
        <v>43319</v>
      </c>
      <c r="B75365">
        <v>2018</v>
      </c>
      <c r="C75365">
        <v>8</v>
      </c>
      <c r="D75365">
        <v>7</v>
      </c>
      <c r="E75365" s="2">
        <v>8</v>
      </c>
      <c r="F75365" s="2">
        <v>3</v>
      </c>
      <c r="G75365" s="21">
        <v>5240</v>
      </c>
      <c r="H75365" s="15"/>
      <c r="I75365" s="17"/>
    </row>
    <row r="75366" spans="1:9" x14ac:dyDescent="0.25">
      <c r="A75366" s="1">
        <v>43319</v>
      </c>
      <c r="B75366">
        <v>2018</v>
      </c>
      <c r="C75366">
        <v>8</v>
      </c>
      <c r="D75366">
        <v>7</v>
      </c>
      <c r="E75366" s="2">
        <v>9</v>
      </c>
      <c r="F75366" s="2">
        <v>3</v>
      </c>
      <c r="G75366" s="21">
        <v>5241</v>
      </c>
      <c r="H75366" s="15"/>
      <c r="I75366" s="17"/>
    </row>
    <row r="75367" spans="1:9" x14ac:dyDescent="0.25">
      <c r="A75367" s="1">
        <v>43319</v>
      </c>
      <c r="B75367">
        <v>2018</v>
      </c>
      <c r="C75367">
        <v>8</v>
      </c>
      <c r="D75367">
        <v>7</v>
      </c>
      <c r="E75367" s="2">
        <v>10</v>
      </c>
      <c r="F75367" s="2">
        <v>3</v>
      </c>
      <c r="G75367" s="21">
        <v>5242</v>
      </c>
      <c r="H75367" s="15"/>
      <c r="I75367" s="17"/>
    </row>
    <row r="75368" spans="1:9" x14ac:dyDescent="0.25">
      <c r="A75368" s="1">
        <v>43319</v>
      </c>
      <c r="B75368">
        <v>2018</v>
      </c>
      <c r="C75368">
        <v>8</v>
      </c>
      <c r="D75368">
        <v>7</v>
      </c>
      <c r="E75368" s="2">
        <v>11</v>
      </c>
      <c r="F75368" s="2">
        <v>3</v>
      </c>
      <c r="G75368" s="21">
        <v>5243</v>
      </c>
      <c r="H75368" s="15"/>
      <c r="I75368" s="17"/>
    </row>
    <row r="75369" spans="1:9" x14ac:dyDescent="0.25">
      <c r="A75369" s="1">
        <v>43319</v>
      </c>
      <c r="B75369">
        <v>2018</v>
      </c>
      <c r="C75369">
        <v>8</v>
      </c>
      <c r="D75369">
        <v>7</v>
      </c>
      <c r="E75369" s="2">
        <v>12</v>
      </c>
      <c r="F75369" s="2">
        <v>3</v>
      </c>
      <c r="G75369" s="21">
        <v>5244</v>
      </c>
      <c r="H75369" s="15"/>
      <c r="I75369" s="17"/>
    </row>
    <row r="75370" spans="1:9" x14ac:dyDescent="0.25">
      <c r="A75370" s="1">
        <v>43319</v>
      </c>
      <c r="B75370">
        <v>2018</v>
      </c>
      <c r="C75370">
        <v>8</v>
      </c>
      <c r="D75370">
        <v>7</v>
      </c>
      <c r="E75370" s="2">
        <v>13</v>
      </c>
      <c r="F75370" s="2">
        <v>3</v>
      </c>
      <c r="G75370" s="21">
        <v>5245</v>
      </c>
      <c r="H75370" s="15"/>
      <c r="I75370" s="17"/>
    </row>
    <row r="75371" spans="1:9" x14ac:dyDescent="0.25">
      <c r="A75371" s="1">
        <v>43319</v>
      </c>
      <c r="B75371">
        <v>2018</v>
      </c>
      <c r="C75371">
        <v>8</v>
      </c>
      <c r="D75371">
        <v>7</v>
      </c>
      <c r="E75371" s="2">
        <v>14</v>
      </c>
      <c r="F75371" s="2">
        <v>3</v>
      </c>
      <c r="G75371" s="21">
        <v>5246</v>
      </c>
      <c r="H75371" s="15"/>
      <c r="I75371" s="17"/>
    </row>
    <row r="75372" spans="1:9" x14ac:dyDescent="0.25">
      <c r="A75372" s="1">
        <v>43319</v>
      </c>
      <c r="B75372">
        <v>2018</v>
      </c>
      <c r="C75372">
        <v>8</v>
      </c>
      <c r="D75372">
        <v>7</v>
      </c>
      <c r="E75372" s="2">
        <v>15</v>
      </c>
      <c r="F75372" s="2">
        <v>3</v>
      </c>
      <c r="G75372" s="21">
        <v>5247</v>
      </c>
      <c r="H75372" s="15"/>
      <c r="I75372" s="17"/>
    </row>
    <row r="75373" spans="1:9" x14ac:dyDescent="0.25">
      <c r="A75373" s="1">
        <v>43319</v>
      </c>
      <c r="B75373">
        <v>2018</v>
      </c>
      <c r="C75373">
        <v>8</v>
      </c>
      <c r="D75373">
        <v>7</v>
      </c>
      <c r="E75373" s="2">
        <v>16</v>
      </c>
      <c r="F75373" s="2">
        <v>3</v>
      </c>
      <c r="G75373" s="21">
        <v>5248</v>
      </c>
      <c r="H75373" s="15"/>
      <c r="I75373" s="17"/>
    </row>
    <row r="75374" spans="1:9" x14ac:dyDescent="0.25">
      <c r="A75374" s="1">
        <v>43319</v>
      </c>
      <c r="B75374">
        <v>2018</v>
      </c>
      <c r="C75374">
        <v>8</v>
      </c>
      <c r="D75374">
        <v>7</v>
      </c>
      <c r="E75374" s="2">
        <v>17</v>
      </c>
      <c r="F75374" s="2">
        <v>3</v>
      </c>
      <c r="G75374" s="21">
        <v>5249</v>
      </c>
      <c r="H75374" s="15"/>
      <c r="I75374" s="17"/>
    </row>
    <row r="75375" spans="1:9" x14ac:dyDescent="0.25">
      <c r="A75375" s="1">
        <v>43319</v>
      </c>
      <c r="B75375">
        <v>2018</v>
      </c>
      <c r="C75375">
        <v>8</v>
      </c>
      <c r="D75375">
        <v>7</v>
      </c>
      <c r="E75375" s="2">
        <v>18</v>
      </c>
      <c r="F75375" s="2">
        <v>3</v>
      </c>
      <c r="G75375" s="21">
        <v>5250</v>
      </c>
      <c r="H75375" s="15"/>
      <c r="I75375" s="17"/>
    </row>
    <row r="75376" spans="1:9" x14ac:dyDescent="0.25">
      <c r="A75376" s="1">
        <v>43319</v>
      </c>
      <c r="B75376">
        <v>2018</v>
      </c>
      <c r="C75376">
        <v>8</v>
      </c>
      <c r="D75376">
        <v>7</v>
      </c>
      <c r="E75376" s="2">
        <v>19</v>
      </c>
      <c r="F75376" s="2">
        <v>3</v>
      </c>
      <c r="G75376" s="21">
        <v>5251</v>
      </c>
      <c r="H75376" s="15"/>
      <c r="I75376" s="17"/>
    </row>
    <row r="75377" spans="1:9" x14ac:dyDescent="0.25">
      <c r="A75377" s="1">
        <v>43319</v>
      </c>
      <c r="B75377">
        <v>2018</v>
      </c>
      <c r="C75377">
        <v>8</v>
      </c>
      <c r="D75377">
        <v>7</v>
      </c>
      <c r="E75377" s="2">
        <v>20</v>
      </c>
      <c r="F75377" s="2">
        <v>3</v>
      </c>
      <c r="G75377" s="21">
        <v>5252</v>
      </c>
      <c r="H75377" s="15"/>
      <c r="I75377" s="17"/>
    </row>
    <row r="75378" spans="1:9" x14ac:dyDescent="0.25">
      <c r="A75378" s="1">
        <v>43319</v>
      </c>
      <c r="B75378">
        <v>2018</v>
      </c>
      <c r="C75378">
        <v>8</v>
      </c>
      <c r="D75378">
        <v>7</v>
      </c>
      <c r="E75378" s="2">
        <v>21</v>
      </c>
      <c r="F75378" s="2">
        <v>3</v>
      </c>
      <c r="G75378" s="21">
        <v>5253</v>
      </c>
      <c r="H75378" s="15"/>
      <c r="I75378" s="17"/>
    </row>
    <row r="75379" spans="1:9" x14ac:dyDescent="0.25">
      <c r="A75379" s="1">
        <v>43319</v>
      </c>
      <c r="B75379">
        <v>2018</v>
      </c>
      <c r="C75379">
        <v>8</v>
      </c>
      <c r="D75379">
        <v>7</v>
      </c>
      <c r="E75379" s="2">
        <v>22</v>
      </c>
      <c r="F75379" s="2">
        <v>3</v>
      </c>
      <c r="G75379" s="21">
        <v>5254</v>
      </c>
      <c r="H75379" s="15"/>
      <c r="I75379" s="17"/>
    </row>
    <row r="75380" spans="1:9" x14ac:dyDescent="0.25">
      <c r="A75380" s="1">
        <v>43319</v>
      </c>
      <c r="B75380">
        <v>2018</v>
      </c>
      <c r="C75380">
        <v>8</v>
      </c>
      <c r="D75380">
        <v>7</v>
      </c>
      <c r="E75380" s="2">
        <v>23</v>
      </c>
      <c r="F75380" s="2">
        <v>3</v>
      </c>
      <c r="G75380" s="21">
        <v>5255</v>
      </c>
      <c r="H75380" s="15"/>
      <c r="I75380" s="17"/>
    </row>
    <row r="75381" spans="1:9" x14ac:dyDescent="0.25">
      <c r="A75381" s="1">
        <v>43319</v>
      </c>
      <c r="B75381">
        <v>2018</v>
      </c>
      <c r="C75381">
        <v>8</v>
      </c>
      <c r="D75381">
        <v>7</v>
      </c>
      <c r="E75381" s="2">
        <v>24</v>
      </c>
      <c r="F75381" s="2">
        <v>3</v>
      </c>
      <c r="G75381" s="21">
        <v>5256</v>
      </c>
      <c r="H75381" s="15"/>
      <c r="I75381" s="17"/>
    </row>
    <row r="75382" spans="1:9" x14ac:dyDescent="0.25">
      <c r="A75382" s="1">
        <v>43320</v>
      </c>
      <c r="B75382">
        <v>2018</v>
      </c>
      <c r="C75382">
        <v>8</v>
      </c>
      <c r="D75382">
        <v>8</v>
      </c>
      <c r="E75382" s="2">
        <v>1</v>
      </c>
      <c r="F75382" s="2">
        <v>4</v>
      </c>
      <c r="G75382" s="21">
        <v>5257</v>
      </c>
      <c r="H75382" s="15"/>
      <c r="I75382" s="17"/>
    </row>
    <row r="75383" spans="1:9" x14ac:dyDescent="0.25">
      <c r="A75383" s="1">
        <v>43320</v>
      </c>
      <c r="B75383">
        <v>2018</v>
      </c>
      <c r="C75383">
        <v>8</v>
      </c>
      <c r="D75383">
        <v>8</v>
      </c>
      <c r="E75383" s="2">
        <v>2</v>
      </c>
      <c r="F75383" s="2">
        <v>4</v>
      </c>
      <c r="G75383" s="21">
        <v>5258</v>
      </c>
      <c r="H75383" s="15"/>
      <c r="I75383" s="17"/>
    </row>
    <row r="75384" spans="1:9" x14ac:dyDescent="0.25">
      <c r="A75384" s="1">
        <v>43320</v>
      </c>
      <c r="B75384">
        <v>2018</v>
      </c>
      <c r="C75384">
        <v>8</v>
      </c>
      <c r="D75384">
        <v>8</v>
      </c>
      <c r="E75384" s="2">
        <v>3</v>
      </c>
      <c r="F75384" s="2">
        <v>4</v>
      </c>
      <c r="G75384" s="21">
        <v>5259</v>
      </c>
      <c r="H75384" s="15"/>
      <c r="I75384" s="17"/>
    </row>
    <row r="75385" spans="1:9" x14ac:dyDescent="0.25">
      <c r="A75385" s="1">
        <v>43320</v>
      </c>
      <c r="B75385">
        <v>2018</v>
      </c>
      <c r="C75385">
        <v>8</v>
      </c>
      <c r="D75385">
        <v>8</v>
      </c>
      <c r="E75385" s="2">
        <v>4</v>
      </c>
      <c r="F75385" s="2">
        <v>4</v>
      </c>
      <c r="G75385" s="21">
        <v>5260</v>
      </c>
      <c r="H75385" s="15"/>
      <c r="I75385" s="17"/>
    </row>
    <row r="75386" spans="1:9" x14ac:dyDescent="0.25">
      <c r="A75386" s="1">
        <v>43320</v>
      </c>
      <c r="B75386">
        <v>2018</v>
      </c>
      <c r="C75386">
        <v>8</v>
      </c>
      <c r="D75386">
        <v>8</v>
      </c>
      <c r="E75386" s="2">
        <v>5</v>
      </c>
      <c r="F75386" s="2">
        <v>4</v>
      </c>
      <c r="G75386" s="21">
        <v>5261</v>
      </c>
      <c r="H75386" s="15"/>
      <c r="I75386" s="17"/>
    </row>
    <row r="75387" spans="1:9" x14ac:dyDescent="0.25">
      <c r="A75387" s="1">
        <v>43320</v>
      </c>
      <c r="B75387">
        <v>2018</v>
      </c>
      <c r="C75387">
        <v>8</v>
      </c>
      <c r="D75387">
        <v>8</v>
      </c>
      <c r="E75387" s="2">
        <v>6</v>
      </c>
      <c r="F75387" s="2">
        <v>4</v>
      </c>
      <c r="G75387" s="21">
        <v>5262</v>
      </c>
      <c r="H75387" s="15"/>
      <c r="I75387" s="17"/>
    </row>
    <row r="75388" spans="1:9" x14ac:dyDescent="0.25">
      <c r="A75388" s="1">
        <v>43320</v>
      </c>
      <c r="B75388">
        <v>2018</v>
      </c>
      <c r="C75388">
        <v>8</v>
      </c>
      <c r="D75388">
        <v>8</v>
      </c>
      <c r="E75388" s="2">
        <v>7</v>
      </c>
      <c r="F75388" s="2">
        <v>4</v>
      </c>
      <c r="G75388" s="21">
        <v>5263</v>
      </c>
      <c r="H75388" s="15"/>
      <c r="I75388" s="17"/>
    </row>
    <row r="75389" spans="1:9" x14ac:dyDescent="0.25">
      <c r="A75389" s="1">
        <v>43320</v>
      </c>
      <c r="B75389">
        <v>2018</v>
      </c>
      <c r="C75389">
        <v>8</v>
      </c>
      <c r="D75389">
        <v>8</v>
      </c>
      <c r="E75389" s="2">
        <v>8</v>
      </c>
      <c r="F75389" s="2">
        <v>4</v>
      </c>
      <c r="G75389" s="21">
        <v>5264</v>
      </c>
      <c r="H75389" s="15"/>
      <c r="I75389" s="17"/>
    </row>
    <row r="75390" spans="1:9" x14ac:dyDescent="0.25">
      <c r="A75390" s="1">
        <v>43320</v>
      </c>
      <c r="B75390">
        <v>2018</v>
      </c>
      <c r="C75390">
        <v>8</v>
      </c>
      <c r="D75390">
        <v>8</v>
      </c>
      <c r="E75390" s="2">
        <v>9</v>
      </c>
      <c r="F75390" s="2">
        <v>4</v>
      </c>
      <c r="G75390" s="21">
        <v>5265</v>
      </c>
      <c r="H75390" s="15"/>
      <c r="I75390" s="17"/>
    </row>
    <row r="75391" spans="1:9" x14ac:dyDescent="0.25">
      <c r="A75391" s="1">
        <v>43320</v>
      </c>
      <c r="B75391">
        <v>2018</v>
      </c>
      <c r="C75391">
        <v>8</v>
      </c>
      <c r="D75391">
        <v>8</v>
      </c>
      <c r="E75391" s="2">
        <v>10</v>
      </c>
      <c r="F75391" s="2">
        <v>4</v>
      </c>
      <c r="G75391" s="21">
        <v>5266</v>
      </c>
      <c r="H75391" s="15"/>
      <c r="I75391" s="17"/>
    </row>
    <row r="75392" spans="1:9" x14ac:dyDescent="0.25">
      <c r="A75392" s="1">
        <v>43320</v>
      </c>
      <c r="B75392">
        <v>2018</v>
      </c>
      <c r="C75392">
        <v>8</v>
      </c>
      <c r="D75392">
        <v>8</v>
      </c>
      <c r="E75392" s="2">
        <v>11</v>
      </c>
      <c r="F75392" s="2">
        <v>4</v>
      </c>
      <c r="G75392" s="21">
        <v>5267</v>
      </c>
      <c r="H75392" s="15"/>
      <c r="I75392" s="17"/>
    </row>
    <row r="75393" spans="1:9" x14ac:dyDescent="0.25">
      <c r="A75393" s="1">
        <v>43320</v>
      </c>
      <c r="B75393">
        <v>2018</v>
      </c>
      <c r="C75393">
        <v>8</v>
      </c>
      <c r="D75393">
        <v>8</v>
      </c>
      <c r="E75393" s="2">
        <v>12</v>
      </c>
      <c r="F75393" s="2">
        <v>4</v>
      </c>
      <c r="G75393" s="21">
        <v>5268</v>
      </c>
      <c r="H75393" s="15"/>
      <c r="I75393" s="17"/>
    </row>
    <row r="75394" spans="1:9" x14ac:dyDescent="0.25">
      <c r="A75394" s="1">
        <v>43320</v>
      </c>
      <c r="B75394">
        <v>2018</v>
      </c>
      <c r="C75394">
        <v>8</v>
      </c>
      <c r="D75394">
        <v>8</v>
      </c>
      <c r="E75394" s="2">
        <v>13</v>
      </c>
      <c r="F75394" s="2">
        <v>4</v>
      </c>
      <c r="G75394" s="21">
        <v>5269</v>
      </c>
      <c r="H75394" s="15"/>
      <c r="I75394" s="17"/>
    </row>
    <row r="75395" spans="1:9" x14ac:dyDescent="0.25">
      <c r="A75395" s="1">
        <v>43320</v>
      </c>
      <c r="B75395">
        <v>2018</v>
      </c>
      <c r="C75395">
        <v>8</v>
      </c>
      <c r="D75395">
        <v>8</v>
      </c>
      <c r="E75395" s="2">
        <v>14</v>
      </c>
      <c r="F75395" s="2">
        <v>4</v>
      </c>
      <c r="G75395" s="21">
        <v>5270</v>
      </c>
      <c r="H75395" s="15"/>
      <c r="I75395" s="17"/>
    </row>
    <row r="75396" spans="1:9" x14ac:dyDescent="0.25">
      <c r="A75396" s="1">
        <v>43320</v>
      </c>
      <c r="B75396">
        <v>2018</v>
      </c>
      <c r="C75396">
        <v>8</v>
      </c>
      <c r="D75396">
        <v>8</v>
      </c>
      <c r="E75396" s="2">
        <v>15</v>
      </c>
      <c r="F75396" s="2">
        <v>4</v>
      </c>
      <c r="G75396" s="21">
        <v>5271</v>
      </c>
      <c r="H75396" s="15"/>
      <c r="I75396" s="17"/>
    </row>
    <row r="75397" spans="1:9" x14ac:dyDescent="0.25">
      <c r="A75397" s="1">
        <v>43320</v>
      </c>
      <c r="B75397">
        <v>2018</v>
      </c>
      <c r="C75397">
        <v>8</v>
      </c>
      <c r="D75397">
        <v>8</v>
      </c>
      <c r="E75397" s="2">
        <v>16</v>
      </c>
      <c r="F75397" s="2">
        <v>4</v>
      </c>
      <c r="G75397" s="21">
        <v>5272</v>
      </c>
      <c r="H75397" s="15"/>
      <c r="I75397" s="17"/>
    </row>
    <row r="75398" spans="1:9" x14ac:dyDescent="0.25">
      <c r="A75398" s="1">
        <v>43320</v>
      </c>
      <c r="B75398">
        <v>2018</v>
      </c>
      <c r="C75398">
        <v>8</v>
      </c>
      <c r="D75398">
        <v>8</v>
      </c>
      <c r="E75398" s="2">
        <v>17</v>
      </c>
      <c r="F75398" s="2">
        <v>4</v>
      </c>
      <c r="G75398" s="21">
        <v>5273</v>
      </c>
      <c r="H75398" s="15"/>
      <c r="I75398" s="17"/>
    </row>
    <row r="75399" spans="1:9" x14ac:dyDescent="0.25">
      <c r="A75399" s="1">
        <v>43320</v>
      </c>
      <c r="B75399">
        <v>2018</v>
      </c>
      <c r="C75399">
        <v>8</v>
      </c>
      <c r="D75399">
        <v>8</v>
      </c>
      <c r="E75399" s="2">
        <v>18</v>
      </c>
      <c r="F75399" s="2">
        <v>4</v>
      </c>
      <c r="G75399" s="21">
        <v>5274</v>
      </c>
      <c r="H75399" s="15"/>
      <c r="I75399" s="17"/>
    </row>
    <row r="75400" spans="1:9" x14ac:dyDescent="0.25">
      <c r="A75400" s="1">
        <v>43320</v>
      </c>
      <c r="B75400">
        <v>2018</v>
      </c>
      <c r="C75400">
        <v>8</v>
      </c>
      <c r="D75400">
        <v>8</v>
      </c>
      <c r="E75400" s="2">
        <v>19</v>
      </c>
      <c r="F75400" s="2">
        <v>4</v>
      </c>
      <c r="G75400" s="21">
        <v>5275</v>
      </c>
      <c r="H75400" s="15"/>
      <c r="I75400" s="17"/>
    </row>
    <row r="75401" spans="1:9" x14ac:dyDescent="0.25">
      <c r="A75401" s="1">
        <v>43320</v>
      </c>
      <c r="B75401">
        <v>2018</v>
      </c>
      <c r="C75401">
        <v>8</v>
      </c>
      <c r="D75401">
        <v>8</v>
      </c>
      <c r="E75401" s="2">
        <v>20</v>
      </c>
      <c r="F75401" s="2">
        <v>4</v>
      </c>
      <c r="G75401" s="21">
        <v>5276</v>
      </c>
      <c r="H75401" s="15"/>
      <c r="I75401" s="17"/>
    </row>
    <row r="75402" spans="1:9" x14ac:dyDescent="0.25">
      <c r="A75402" s="1">
        <v>43320</v>
      </c>
      <c r="B75402">
        <v>2018</v>
      </c>
      <c r="C75402">
        <v>8</v>
      </c>
      <c r="D75402">
        <v>8</v>
      </c>
      <c r="E75402" s="2">
        <v>21</v>
      </c>
      <c r="F75402" s="2">
        <v>4</v>
      </c>
      <c r="G75402" s="21">
        <v>5277</v>
      </c>
      <c r="H75402" s="15"/>
      <c r="I75402" s="17"/>
    </row>
    <row r="75403" spans="1:9" x14ac:dyDescent="0.25">
      <c r="A75403" s="1">
        <v>43320</v>
      </c>
      <c r="B75403">
        <v>2018</v>
      </c>
      <c r="C75403">
        <v>8</v>
      </c>
      <c r="D75403">
        <v>8</v>
      </c>
      <c r="E75403" s="2">
        <v>22</v>
      </c>
      <c r="F75403" s="2">
        <v>4</v>
      </c>
      <c r="G75403" s="21">
        <v>5278</v>
      </c>
      <c r="H75403" s="15"/>
      <c r="I75403" s="17"/>
    </row>
    <row r="75404" spans="1:9" x14ac:dyDescent="0.25">
      <c r="A75404" s="1">
        <v>43320</v>
      </c>
      <c r="B75404">
        <v>2018</v>
      </c>
      <c r="C75404">
        <v>8</v>
      </c>
      <c r="D75404">
        <v>8</v>
      </c>
      <c r="E75404" s="2">
        <v>23</v>
      </c>
      <c r="F75404" s="2">
        <v>4</v>
      </c>
      <c r="G75404" s="21">
        <v>5279</v>
      </c>
      <c r="H75404" s="15"/>
      <c r="I75404" s="17"/>
    </row>
    <row r="75405" spans="1:9" x14ac:dyDescent="0.25">
      <c r="A75405" s="1">
        <v>43320</v>
      </c>
      <c r="B75405">
        <v>2018</v>
      </c>
      <c r="C75405">
        <v>8</v>
      </c>
      <c r="D75405">
        <v>8</v>
      </c>
      <c r="E75405" s="2">
        <v>24</v>
      </c>
      <c r="F75405" s="2">
        <v>4</v>
      </c>
      <c r="G75405" s="21">
        <v>5280</v>
      </c>
      <c r="H75405" s="15"/>
      <c r="I75405" s="17"/>
    </row>
    <row r="75406" spans="1:9" x14ac:dyDescent="0.25">
      <c r="A75406" s="1">
        <v>43321</v>
      </c>
      <c r="B75406">
        <v>2018</v>
      </c>
      <c r="C75406">
        <v>8</v>
      </c>
      <c r="D75406">
        <v>9</v>
      </c>
      <c r="E75406" s="2">
        <v>1</v>
      </c>
      <c r="F75406" s="2">
        <v>5</v>
      </c>
      <c r="G75406" s="21">
        <v>5281</v>
      </c>
      <c r="H75406" s="15"/>
      <c r="I75406" s="17"/>
    </row>
    <row r="75407" spans="1:9" x14ac:dyDescent="0.25">
      <c r="A75407" s="1">
        <v>43321</v>
      </c>
      <c r="B75407">
        <v>2018</v>
      </c>
      <c r="C75407">
        <v>8</v>
      </c>
      <c r="D75407">
        <v>9</v>
      </c>
      <c r="E75407" s="2">
        <v>2</v>
      </c>
      <c r="F75407" s="2">
        <v>5</v>
      </c>
      <c r="G75407" s="21">
        <v>5282</v>
      </c>
      <c r="H75407" s="15"/>
      <c r="I75407" s="17"/>
    </row>
    <row r="75408" spans="1:9" x14ac:dyDescent="0.25">
      <c r="A75408" s="1">
        <v>43321</v>
      </c>
      <c r="B75408">
        <v>2018</v>
      </c>
      <c r="C75408">
        <v>8</v>
      </c>
      <c r="D75408">
        <v>9</v>
      </c>
      <c r="E75408" s="2">
        <v>3</v>
      </c>
      <c r="F75408" s="2">
        <v>5</v>
      </c>
      <c r="G75408" s="21">
        <v>5283</v>
      </c>
      <c r="H75408" s="15"/>
      <c r="I75408" s="17"/>
    </row>
    <row r="75409" spans="1:9" x14ac:dyDescent="0.25">
      <c r="A75409" s="1">
        <v>43321</v>
      </c>
      <c r="B75409">
        <v>2018</v>
      </c>
      <c r="C75409">
        <v>8</v>
      </c>
      <c r="D75409">
        <v>9</v>
      </c>
      <c r="E75409" s="2">
        <v>4</v>
      </c>
      <c r="F75409" s="2">
        <v>5</v>
      </c>
      <c r="G75409" s="21">
        <v>5284</v>
      </c>
      <c r="H75409" s="15"/>
      <c r="I75409" s="17"/>
    </row>
    <row r="75410" spans="1:9" x14ac:dyDescent="0.25">
      <c r="A75410" s="1">
        <v>43321</v>
      </c>
      <c r="B75410">
        <v>2018</v>
      </c>
      <c r="C75410">
        <v>8</v>
      </c>
      <c r="D75410">
        <v>9</v>
      </c>
      <c r="E75410" s="2">
        <v>5</v>
      </c>
      <c r="F75410" s="2">
        <v>5</v>
      </c>
      <c r="G75410" s="21">
        <v>5285</v>
      </c>
      <c r="H75410" s="15"/>
      <c r="I75410" s="17"/>
    </row>
    <row r="75411" spans="1:9" x14ac:dyDescent="0.25">
      <c r="A75411" s="1">
        <v>43321</v>
      </c>
      <c r="B75411">
        <v>2018</v>
      </c>
      <c r="C75411">
        <v>8</v>
      </c>
      <c r="D75411">
        <v>9</v>
      </c>
      <c r="E75411" s="2">
        <v>6</v>
      </c>
      <c r="F75411" s="2">
        <v>5</v>
      </c>
      <c r="G75411" s="21">
        <v>5286</v>
      </c>
      <c r="H75411" s="15"/>
      <c r="I75411" s="17"/>
    </row>
    <row r="75412" spans="1:9" x14ac:dyDescent="0.25">
      <c r="A75412" s="1">
        <v>43321</v>
      </c>
      <c r="B75412">
        <v>2018</v>
      </c>
      <c r="C75412">
        <v>8</v>
      </c>
      <c r="D75412">
        <v>9</v>
      </c>
      <c r="E75412" s="2">
        <v>7</v>
      </c>
      <c r="F75412" s="2">
        <v>5</v>
      </c>
      <c r="G75412" s="21">
        <v>5287</v>
      </c>
      <c r="H75412" s="15"/>
      <c r="I75412" s="17"/>
    </row>
    <row r="75413" spans="1:9" x14ac:dyDescent="0.25">
      <c r="A75413" s="1">
        <v>43321</v>
      </c>
      <c r="B75413">
        <v>2018</v>
      </c>
      <c r="C75413">
        <v>8</v>
      </c>
      <c r="D75413">
        <v>9</v>
      </c>
      <c r="E75413" s="2">
        <v>8</v>
      </c>
      <c r="F75413" s="2">
        <v>5</v>
      </c>
      <c r="G75413" s="21">
        <v>5288</v>
      </c>
      <c r="H75413" s="15"/>
      <c r="I75413" s="17"/>
    </row>
    <row r="75414" spans="1:9" x14ac:dyDescent="0.25">
      <c r="A75414" s="1">
        <v>43321</v>
      </c>
      <c r="B75414">
        <v>2018</v>
      </c>
      <c r="C75414">
        <v>8</v>
      </c>
      <c r="D75414">
        <v>9</v>
      </c>
      <c r="E75414" s="2">
        <v>9</v>
      </c>
      <c r="F75414" s="2">
        <v>5</v>
      </c>
      <c r="G75414" s="21">
        <v>5289</v>
      </c>
      <c r="H75414" s="15"/>
      <c r="I75414" s="17"/>
    </row>
    <row r="75415" spans="1:9" x14ac:dyDescent="0.25">
      <c r="A75415" s="1">
        <v>43321</v>
      </c>
      <c r="B75415">
        <v>2018</v>
      </c>
      <c r="C75415">
        <v>8</v>
      </c>
      <c r="D75415">
        <v>9</v>
      </c>
      <c r="E75415" s="2">
        <v>10</v>
      </c>
      <c r="F75415" s="2">
        <v>5</v>
      </c>
      <c r="G75415" s="21">
        <v>5290</v>
      </c>
      <c r="H75415" s="15"/>
      <c r="I75415" s="17"/>
    </row>
    <row r="75416" spans="1:9" x14ac:dyDescent="0.25">
      <c r="A75416" s="1">
        <v>43321</v>
      </c>
      <c r="B75416">
        <v>2018</v>
      </c>
      <c r="C75416">
        <v>8</v>
      </c>
      <c r="D75416">
        <v>9</v>
      </c>
      <c r="E75416" s="2">
        <v>11</v>
      </c>
      <c r="F75416" s="2">
        <v>5</v>
      </c>
      <c r="G75416" s="21">
        <v>5291</v>
      </c>
      <c r="H75416" s="15"/>
      <c r="I75416" s="17"/>
    </row>
    <row r="75417" spans="1:9" x14ac:dyDescent="0.25">
      <c r="A75417" s="1">
        <v>43321</v>
      </c>
      <c r="B75417">
        <v>2018</v>
      </c>
      <c r="C75417">
        <v>8</v>
      </c>
      <c r="D75417">
        <v>9</v>
      </c>
      <c r="E75417" s="2">
        <v>12</v>
      </c>
      <c r="F75417" s="2">
        <v>5</v>
      </c>
      <c r="G75417" s="21">
        <v>5292</v>
      </c>
      <c r="H75417" s="15"/>
      <c r="I75417" s="17"/>
    </row>
    <row r="75418" spans="1:9" x14ac:dyDescent="0.25">
      <c r="A75418" s="1">
        <v>43321</v>
      </c>
      <c r="B75418">
        <v>2018</v>
      </c>
      <c r="C75418">
        <v>8</v>
      </c>
      <c r="D75418">
        <v>9</v>
      </c>
      <c r="E75418" s="2">
        <v>13</v>
      </c>
      <c r="F75418" s="2">
        <v>5</v>
      </c>
      <c r="G75418" s="21">
        <v>5293</v>
      </c>
      <c r="H75418" s="15"/>
      <c r="I75418" s="17"/>
    </row>
    <row r="75419" spans="1:9" x14ac:dyDescent="0.25">
      <c r="A75419" s="1">
        <v>43321</v>
      </c>
      <c r="B75419">
        <v>2018</v>
      </c>
      <c r="C75419">
        <v>8</v>
      </c>
      <c r="D75419">
        <v>9</v>
      </c>
      <c r="E75419" s="2">
        <v>14</v>
      </c>
      <c r="F75419" s="2">
        <v>5</v>
      </c>
      <c r="G75419" s="21">
        <v>5294</v>
      </c>
      <c r="H75419" s="15"/>
      <c r="I75419" s="17"/>
    </row>
    <row r="75420" spans="1:9" x14ac:dyDescent="0.25">
      <c r="A75420" s="1">
        <v>43321</v>
      </c>
      <c r="B75420">
        <v>2018</v>
      </c>
      <c r="C75420">
        <v>8</v>
      </c>
      <c r="D75420">
        <v>9</v>
      </c>
      <c r="E75420" s="2">
        <v>15</v>
      </c>
      <c r="F75420" s="2">
        <v>5</v>
      </c>
      <c r="G75420" s="21">
        <v>5295</v>
      </c>
      <c r="H75420" s="15"/>
      <c r="I75420" s="17"/>
    </row>
    <row r="75421" spans="1:9" x14ac:dyDescent="0.25">
      <c r="A75421" s="1">
        <v>43321</v>
      </c>
      <c r="B75421">
        <v>2018</v>
      </c>
      <c r="C75421">
        <v>8</v>
      </c>
      <c r="D75421">
        <v>9</v>
      </c>
      <c r="E75421" s="2">
        <v>16</v>
      </c>
      <c r="F75421" s="2">
        <v>5</v>
      </c>
      <c r="G75421" s="21">
        <v>5296</v>
      </c>
      <c r="H75421" s="15"/>
      <c r="I75421" s="17"/>
    </row>
    <row r="75422" spans="1:9" x14ac:dyDescent="0.25">
      <c r="A75422" s="1">
        <v>43321</v>
      </c>
      <c r="B75422">
        <v>2018</v>
      </c>
      <c r="C75422">
        <v>8</v>
      </c>
      <c r="D75422">
        <v>9</v>
      </c>
      <c r="E75422" s="2">
        <v>17</v>
      </c>
      <c r="F75422" s="2">
        <v>5</v>
      </c>
      <c r="G75422" s="21">
        <v>5297</v>
      </c>
      <c r="H75422" s="15"/>
      <c r="I75422" s="17"/>
    </row>
    <row r="75423" spans="1:9" x14ac:dyDescent="0.25">
      <c r="A75423" s="1">
        <v>43321</v>
      </c>
      <c r="B75423">
        <v>2018</v>
      </c>
      <c r="C75423">
        <v>8</v>
      </c>
      <c r="D75423">
        <v>9</v>
      </c>
      <c r="E75423" s="2">
        <v>18</v>
      </c>
      <c r="F75423" s="2">
        <v>5</v>
      </c>
      <c r="G75423" s="21">
        <v>5298</v>
      </c>
      <c r="H75423" s="15"/>
      <c r="I75423" s="17"/>
    </row>
    <row r="75424" spans="1:9" x14ac:dyDescent="0.25">
      <c r="A75424" s="1">
        <v>43321</v>
      </c>
      <c r="B75424">
        <v>2018</v>
      </c>
      <c r="C75424">
        <v>8</v>
      </c>
      <c r="D75424">
        <v>9</v>
      </c>
      <c r="E75424" s="2">
        <v>19</v>
      </c>
      <c r="F75424" s="2">
        <v>5</v>
      </c>
      <c r="G75424" s="21">
        <v>5299</v>
      </c>
      <c r="H75424" s="15"/>
      <c r="I75424" s="17"/>
    </row>
    <row r="75425" spans="1:9" x14ac:dyDescent="0.25">
      <c r="A75425" s="1">
        <v>43321</v>
      </c>
      <c r="B75425">
        <v>2018</v>
      </c>
      <c r="C75425">
        <v>8</v>
      </c>
      <c r="D75425">
        <v>9</v>
      </c>
      <c r="E75425" s="2">
        <v>20</v>
      </c>
      <c r="F75425" s="2">
        <v>5</v>
      </c>
      <c r="G75425" s="21">
        <v>5300</v>
      </c>
      <c r="H75425" s="15"/>
      <c r="I75425" s="17"/>
    </row>
    <row r="75426" spans="1:9" x14ac:dyDescent="0.25">
      <c r="A75426" s="1">
        <v>43321</v>
      </c>
      <c r="B75426">
        <v>2018</v>
      </c>
      <c r="C75426">
        <v>8</v>
      </c>
      <c r="D75426">
        <v>9</v>
      </c>
      <c r="E75426" s="2">
        <v>21</v>
      </c>
      <c r="F75426" s="2">
        <v>5</v>
      </c>
      <c r="G75426" s="21">
        <v>5301</v>
      </c>
      <c r="H75426" s="15"/>
      <c r="I75426" s="17"/>
    </row>
    <row r="75427" spans="1:9" x14ac:dyDescent="0.25">
      <c r="A75427" s="1">
        <v>43321</v>
      </c>
      <c r="B75427">
        <v>2018</v>
      </c>
      <c r="C75427">
        <v>8</v>
      </c>
      <c r="D75427">
        <v>9</v>
      </c>
      <c r="E75427" s="2">
        <v>22</v>
      </c>
      <c r="F75427" s="2">
        <v>5</v>
      </c>
      <c r="G75427" s="21">
        <v>5302</v>
      </c>
      <c r="H75427" s="15"/>
      <c r="I75427" s="17"/>
    </row>
    <row r="75428" spans="1:9" x14ac:dyDescent="0.25">
      <c r="A75428" s="1">
        <v>43321</v>
      </c>
      <c r="B75428">
        <v>2018</v>
      </c>
      <c r="C75428">
        <v>8</v>
      </c>
      <c r="D75428">
        <v>9</v>
      </c>
      <c r="E75428" s="2">
        <v>23</v>
      </c>
      <c r="F75428" s="2">
        <v>5</v>
      </c>
      <c r="G75428" s="21">
        <v>5303</v>
      </c>
      <c r="H75428" s="15"/>
      <c r="I75428" s="17"/>
    </row>
    <row r="75429" spans="1:9" x14ac:dyDescent="0.25">
      <c r="A75429" s="1">
        <v>43321</v>
      </c>
      <c r="B75429">
        <v>2018</v>
      </c>
      <c r="C75429">
        <v>8</v>
      </c>
      <c r="D75429">
        <v>9</v>
      </c>
      <c r="E75429" s="2">
        <v>24</v>
      </c>
      <c r="F75429" s="2">
        <v>5</v>
      </c>
      <c r="G75429" s="21">
        <v>5304</v>
      </c>
      <c r="H75429" s="15"/>
      <c r="I75429" s="17"/>
    </row>
    <row r="75430" spans="1:9" x14ac:dyDescent="0.25">
      <c r="A75430" s="1">
        <v>43322</v>
      </c>
      <c r="B75430">
        <v>2018</v>
      </c>
      <c r="C75430">
        <v>8</v>
      </c>
      <c r="D75430">
        <v>10</v>
      </c>
      <c r="E75430" s="2">
        <v>1</v>
      </c>
      <c r="F75430" s="2">
        <v>6</v>
      </c>
      <c r="G75430" s="21">
        <v>5305</v>
      </c>
      <c r="H75430" s="15"/>
      <c r="I75430" s="17"/>
    </row>
    <row r="75431" spans="1:9" x14ac:dyDescent="0.25">
      <c r="A75431" s="1">
        <v>43322</v>
      </c>
      <c r="B75431">
        <v>2018</v>
      </c>
      <c r="C75431">
        <v>8</v>
      </c>
      <c r="D75431">
        <v>10</v>
      </c>
      <c r="E75431" s="2">
        <v>2</v>
      </c>
      <c r="F75431" s="2">
        <v>6</v>
      </c>
      <c r="G75431" s="21">
        <v>5306</v>
      </c>
      <c r="H75431" s="15"/>
      <c r="I75431" s="17"/>
    </row>
    <row r="75432" spans="1:9" x14ac:dyDescent="0.25">
      <c r="A75432" s="1">
        <v>43322</v>
      </c>
      <c r="B75432">
        <v>2018</v>
      </c>
      <c r="C75432">
        <v>8</v>
      </c>
      <c r="D75432">
        <v>10</v>
      </c>
      <c r="E75432" s="2">
        <v>3</v>
      </c>
      <c r="F75432" s="2">
        <v>6</v>
      </c>
      <c r="G75432" s="21">
        <v>5307</v>
      </c>
      <c r="H75432" s="15"/>
      <c r="I75432" s="17"/>
    </row>
    <row r="75433" spans="1:9" x14ac:dyDescent="0.25">
      <c r="A75433" s="1">
        <v>43322</v>
      </c>
      <c r="B75433">
        <v>2018</v>
      </c>
      <c r="C75433">
        <v>8</v>
      </c>
      <c r="D75433">
        <v>10</v>
      </c>
      <c r="E75433" s="2">
        <v>4</v>
      </c>
      <c r="F75433" s="2">
        <v>6</v>
      </c>
      <c r="G75433" s="21">
        <v>5308</v>
      </c>
      <c r="H75433" s="15"/>
      <c r="I75433" s="17"/>
    </row>
    <row r="75434" spans="1:9" x14ac:dyDescent="0.25">
      <c r="A75434" s="1">
        <v>43322</v>
      </c>
      <c r="B75434">
        <v>2018</v>
      </c>
      <c r="C75434">
        <v>8</v>
      </c>
      <c r="D75434">
        <v>10</v>
      </c>
      <c r="E75434" s="2">
        <v>5</v>
      </c>
      <c r="F75434" s="2">
        <v>6</v>
      </c>
      <c r="G75434" s="21">
        <v>5309</v>
      </c>
      <c r="H75434" s="15"/>
      <c r="I75434" s="17"/>
    </row>
    <row r="75435" spans="1:9" x14ac:dyDescent="0.25">
      <c r="A75435" s="1">
        <v>43322</v>
      </c>
      <c r="B75435">
        <v>2018</v>
      </c>
      <c r="C75435">
        <v>8</v>
      </c>
      <c r="D75435">
        <v>10</v>
      </c>
      <c r="E75435" s="2">
        <v>6</v>
      </c>
      <c r="F75435" s="2">
        <v>6</v>
      </c>
      <c r="G75435" s="21">
        <v>5310</v>
      </c>
      <c r="H75435" s="15"/>
      <c r="I75435" s="17"/>
    </row>
    <row r="75436" spans="1:9" x14ac:dyDescent="0.25">
      <c r="A75436" s="1">
        <v>43322</v>
      </c>
      <c r="B75436">
        <v>2018</v>
      </c>
      <c r="C75436">
        <v>8</v>
      </c>
      <c r="D75436">
        <v>10</v>
      </c>
      <c r="E75436" s="2">
        <v>7</v>
      </c>
      <c r="F75436" s="2">
        <v>6</v>
      </c>
      <c r="G75436" s="21">
        <v>5311</v>
      </c>
      <c r="H75436" s="15"/>
      <c r="I75436" s="17"/>
    </row>
    <row r="75437" spans="1:9" x14ac:dyDescent="0.25">
      <c r="A75437" s="1">
        <v>43322</v>
      </c>
      <c r="B75437">
        <v>2018</v>
      </c>
      <c r="C75437">
        <v>8</v>
      </c>
      <c r="D75437">
        <v>10</v>
      </c>
      <c r="E75437" s="2">
        <v>8</v>
      </c>
      <c r="F75437" s="2">
        <v>6</v>
      </c>
      <c r="G75437" s="21">
        <v>5312</v>
      </c>
      <c r="H75437" s="15"/>
      <c r="I75437" s="17"/>
    </row>
    <row r="75438" spans="1:9" x14ac:dyDescent="0.25">
      <c r="A75438" s="1">
        <v>43322</v>
      </c>
      <c r="B75438">
        <v>2018</v>
      </c>
      <c r="C75438">
        <v>8</v>
      </c>
      <c r="D75438">
        <v>10</v>
      </c>
      <c r="E75438" s="2">
        <v>9</v>
      </c>
      <c r="F75438" s="2">
        <v>6</v>
      </c>
      <c r="G75438" s="21">
        <v>5313</v>
      </c>
      <c r="H75438" s="15"/>
      <c r="I75438" s="17"/>
    </row>
    <row r="75439" spans="1:9" x14ac:dyDescent="0.25">
      <c r="A75439" s="1">
        <v>43322</v>
      </c>
      <c r="B75439">
        <v>2018</v>
      </c>
      <c r="C75439">
        <v>8</v>
      </c>
      <c r="D75439">
        <v>10</v>
      </c>
      <c r="E75439" s="2">
        <v>10</v>
      </c>
      <c r="F75439" s="2">
        <v>6</v>
      </c>
      <c r="G75439" s="21">
        <v>5314</v>
      </c>
      <c r="H75439" s="15"/>
      <c r="I75439" s="17"/>
    </row>
    <row r="75440" spans="1:9" x14ac:dyDescent="0.25">
      <c r="A75440" s="1">
        <v>43322</v>
      </c>
      <c r="B75440">
        <v>2018</v>
      </c>
      <c r="C75440">
        <v>8</v>
      </c>
      <c r="D75440">
        <v>10</v>
      </c>
      <c r="E75440" s="2">
        <v>11</v>
      </c>
      <c r="F75440" s="2">
        <v>6</v>
      </c>
      <c r="G75440" s="21">
        <v>5315</v>
      </c>
      <c r="H75440" s="15"/>
      <c r="I75440" s="17"/>
    </row>
    <row r="75441" spans="1:9" x14ac:dyDescent="0.25">
      <c r="A75441" s="1">
        <v>43322</v>
      </c>
      <c r="B75441">
        <v>2018</v>
      </c>
      <c r="C75441">
        <v>8</v>
      </c>
      <c r="D75441">
        <v>10</v>
      </c>
      <c r="E75441" s="2">
        <v>12</v>
      </c>
      <c r="F75441" s="2">
        <v>6</v>
      </c>
      <c r="G75441" s="21">
        <v>5316</v>
      </c>
      <c r="H75441" s="15"/>
      <c r="I75441" s="17"/>
    </row>
    <row r="75442" spans="1:9" x14ac:dyDescent="0.25">
      <c r="A75442" s="1">
        <v>43322</v>
      </c>
      <c r="B75442">
        <v>2018</v>
      </c>
      <c r="C75442">
        <v>8</v>
      </c>
      <c r="D75442">
        <v>10</v>
      </c>
      <c r="E75442" s="2">
        <v>13</v>
      </c>
      <c r="F75442" s="2">
        <v>6</v>
      </c>
      <c r="G75442" s="21">
        <v>5317</v>
      </c>
      <c r="H75442" s="15"/>
      <c r="I75442" s="17"/>
    </row>
    <row r="75443" spans="1:9" x14ac:dyDescent="0.25">
      <c r="A75443" s="1">
        <v>43322</v>
      </c>
      <c r="B75443">
        <v>2018</v>
      </c>
      <c r="C75443">
        <v>8</v>
      </c>
      <c r="D75443">
        <v>10</v>
      </c>
      <c r="E75443" s="2">
        <v>14</v>
      </c>
      <c r="F75443" s="2">
        <v>6</v>
      </c>
      <c r="G75443" s="21">
        <v>5318</v>
      </c>
      <c r="H75443" s="15"/>
      <c r="I75443" s="17"/>
    </row>
    <row r="75444" spans="1:9" x14ac:dyDescent="0.25">
      <c r="A75444" s="1">
        <v>43322</v>
      </c>
      <c r="B75444">
        <v>2018</v>
      </c>
      <c r="C75444">
        <v>8</v>
      </c>
      <c r="D75444">
        <v>10</v>
      </c>
      <c r="E75444" s="2">
        <v>15</v>
      </c>
      <c r="F75444" s="2">
        <v>6</v>
      </c>
      <c r="G75444" s="21">
        <v>5319</v>
      </c>
      <c r="H75444" s="15"/>
      <c r="I75444" s="17"/>
    </row>
    <row r="75445" spans="1:9" x14ac:dyDescent="0.25">
      <c r="A75445" s="1">
        <v>43322</v>
      </c>
      <c r="B75445">
        <v>2018</v>
      </c>
      <c r="C75445">
        <v>8</v>
      </c>
      <c r="D75445">
        <v>10</v>
      </c>
      <c r="E75445" s="2">
        <v>16</v>
      </c>
      <c r="F75445" s="2">
        <v>6</v>
      </c>
      <c r="G75445" s="21">
        <v>5320</v>
      </c>
      <c r="H75445" s="15"/>
      <c r="I75445" s="17"/>
    </row>
    <row r="75446" spans="1:9" x14ac:dyDescent="0.25">
      <c r="A75446" s="1">
        <v>43322</v>
      </c>
      <c r="B75446">
        <v>2018</v>
      </c>
      <c r="C75446">
        <v>8</v>
      </c>
      <c r="D75446">
        <v>10</v>
      </c>
      <c r="E75446" s="2">
        <v>17</v>
      </c>
      <c r="F75446" s="2">
        <v>6</v>
      </c>
      <c r="G75446" s="21">
        <v>5321</v>
      </c>
      <c r="H75446" s="15"/>
      <c r="I75446" s="17"/>
    </row>
    <row r="75447" spans="1:9" x14ac:dyDescent="0.25">
      <c r="A75447" s="1">
        <v>43322</v>
      </c>
      <c r="B75447">
        <v>2018</v>
      </c>
      <c r="C75447">
        <v>8</v>
      </c>
      <c r="D75447">
        <v>10</v>
      </c>
      <c r="E75447" s="2">
        <v>18</v>
      </c>
      <c r="F75447" s="2">
        <v>6</v>
      </c>
      <c r="G75447" s="21">
        <v>5322</v>
      </c>
      <c r="H75447" s="15"/>
      <c r="I75447" s="17"/>
    </row>
    <row r="75448" spans="1:9" x14ac:dyDescent="0.25">
      <c r="A75448" s="1">
        <v>43322</v>
      </c>
      <c r="B75448">
        <v>2018</v>
      </c>
      <c r="C75448">
        <v>8</v>
      </c>
      <c r="D75448">
        <v>10</v>
      </c>
      <c r="E75448" s="2">
        <v>19</v>
      </c>
      <c r="F75448" s="2">
        <v>6</v>
      </c>
      <c r="G75448" s="21">
        <v>5323</v>
      </c>
      <c r="H75448" s="15"/>
      <c r="I75448" s="17"/>
    </row>
    <row r="75449" spans="1:9" x14ac:dyDescent="0.25">
      <c r="A75449" s="1">
        <v>43322</v>
      </c>
      <c r="B75449">
        <v>2018</v>
      </c>
      <c r="C75449">
        <v>8</v>
      </c>
      <c r="D75449">
        <v>10</v>
      </c>
      <c r="E75449" s="2">
        <v>20</v>
      </c>
      <c r="F75449" s="2">
        <v>6</v>
      </c>
      <c r="G75449" s="21">
        <v>5324</v>
      </c>
      <c r="H75449" s="15"/>
      <c r="I75449" s="17"/>
    </row>
    <row r="75450" spans="1:9" x14ac:dyDescent="0.25">
      <c r="A75450" s="1">
        <v>43322</v>
      </c>
      <c r="B75450">
        <v>2018</v>
      </c>
      <c r="C75450">
        <v>8</v>
      </c>
      <c r="D75450">
        <v>10</v>
      </c>
      <c r="E75450" s="2">
        <v>21</v>
      </c>
      <c r="F75450" s="2">
        <v>6</v>
      </c>
      <c r="G75450" s="21">
        <v>5325</v>
      </c>
      <c r="H75450" s="15"/>
      <c r="I75450" s="17"/>
    </row>
    <row r="75451" spans="1:9" x14ac:dyDescent="0.25">
      <c r="A75451" s="1">
        <v>43322</v>
      </c>
      <c r="B75451">
        <v>2018</v>
      </c>
      <c r="C75451">
        <v>8</v>
      </c>
      <c r="D75451">
        <v>10</v>
      </c>
      <c r="E75451" s="2">
        <v>22</v>
      </c>
      <c r="F75451" s="2">
        <v>6</v>
      </c>
      <c r="G75451" s="21">
        <v>5326</v>
      </c>
      <c r="H75451" s="15"/>
      <c r="I75451" s="17"/>
    </row>
    <row r="75452" spans="1:9" x14ac:dyDescent="0.25">
      <c r="A75452" s="1">
        <v>43322</v>
      </c>
      <c r="B75452">
        <v>2018</v>
      </c>
      <c r="C75452">
        <v>8</v>
      </c>
      <c r="D75452">
        <v>10</v>
      </c>
      <c r="E75452" s="2">
        <v>23</v>
      </c>
      <c r="F75452" s="2">
        <v>6</v>
      </c>
      <c r="G75452" s="21">
        <v>5327</v>
      </c>
      <c r="H75452" s="15"/>
      <c r="I75452" s="17"/>
    </row>
    <row r="75453" spans="1:9" x14ac:dyDescent="0.25">
      <c r="A75453" s="1">
        <v>43322</v>
      </c>
      <c r="B75453">
        <v>2018</v>
      </c>
      <c r="C75453">
        <v>8</v>
      </c>
      <c r="D75453">
        <v>10</v>
      </c>
      <c r="E75453" s="2">
        <v>24</v>
      </c>
      <c r="F75453" s="2">
        <v>6</v>
      </c>
      <c r="G75453" s="21">
        <v>5328</v>
      </c>
      <c r="H75453" s="15"/>
      <c r="I75453" s="17"/>
    </row>
    <row r="75454" spans="1:9" x14ac:dyDescent="0.25">
      <c r="A75454" s="1">
        <v>43323</v>
      </c>
      <c r="B75454">
        <v>2018</v>
      </c>
      <c r="C75454">
        <v>8</v>
      </c>
      <c r="D75454">
        <v>11</v>
      </c>
      <c r="E75454" s="2">
        <v>1</v>
      </c>
      <c r="F75454" s="2">
        <v>7</v>
      </c>
      <c r="G75454" s="21">
        <v>5329</v>
      </c>
      <c r="H75454" s="15"/>
      <c r="I75454" s="17"/>
    </row>
    <row r="75455" spans="1:9" x14ac:dyDescent="0.25">
      <c r="A75455" s="1">
        <v>43323</v>
      </c>
      <c r="B75455">
        <v>2018</v>
      </c>
      <c r="C75455">
        <v>8</v>
      </c>
      <c r="D75455">
        <v>11</v>
      </c>
      <c r="E75455" s="2">
        <v>2</v>
      </c>
      <c r="F75455" s="2">
        <v>7</v>
      </c>
      <c r="G75455" s="21">
        <v>5330</v>
      </c>
      <c r="H75455" s="15"/>
      <c r="I75455" s="17"/>
    </row>
    <row r="75456" spans="1:9" x14ac:dyDescent="0.25">
      <c r="A75456" s="1">
        <v>43323</v>
      </c>
      <c r="B75456">
        <v>2018</v>
      </c>
      <c r="C75456">
        <v>8</v>
      </c>
      <c r="D75456">
        <v>11</v>
      </c>
      <c r="E75456" s="2">
        <v>3</v>
      </c>
      <c r="F75456" s="2">
        <v>7</v>
      </c>
      <c r="G75456" s="21">
        <v>5331</v>
      </c>
      <c r="H75456" s="15"/>
      <c r="I75456" s="17"/>
    </row>
    <row r="75457" spans="1:9" x14ac:dyDescent="0.25">
      <c r="A75457" s="1">
        <v>43323</v>
      </c>
      <c r="B75457">
        <v>2018</v>
      </c>
      <c r="C75457">
        <v>8</v>
      </c>
      <c r="D75457">
        <v>11</v>
      </c>
      <c r="E75457" s="2">
        <v>4</v>
      </c>
      <c r="F75457" s="2">
        <v>7</v>
      </c>
      <c r="G75457" s="21">
        <v>5332</v>
      </c>
      <c r="H75457" s="15"/>
      <c r="I75457" s="17"/>
    </row>
    <row r="75458" spans="1:9" x14ac:dyDescent="0.25">
      <c r="A75458" s="1">
        <v>43323</v>
      </c>
      <c r="B75458">
        <v>2018</v>
      </c>
      <c r="C75458">
        <v>8</v>
      </c>
      <c r="D75458">
        <v>11</v>
      </c>
      <c r="E75458" s="2">
        <v>5</v>
      </c>
      <c r="F75458" s="2">
        <v>7</v>
      </c>
      <c r="G75458" s="21">
        <v>5333</v>
      </c>
      <c r="H75458" s="15"/>
      <c r="I75458" s="17"/>
    </row>
    <row r="75459" spans="1:9" x14ac:dyDescent="0.25">
      <c r="A75459" s="1">
        <v>43323</v>
      </c>
      <c r="B75459">
        <v>2018</v>
      </c>
      <c r="C75459">
        <v>8</v>
      </c>
      <c r="D75459">
        <v>11</v>
      </c>
      <c r="E75459" s="2">
        <v>6</v>
      </c>
      <c r="F75459" s="2">
        <v>7</v>
      </c>
      <c r="G75459" s="21">
        <v>5334</v>
      </c>
      <c r="H75459" s="15"/>
      <c r="I75459" s="17"/>
    </row>
    <row r="75460" spans="1:9" x14ac:dyDescent="0.25">
      <c r="A75460" s="1">
        <v>43323</v>
      </c>
      <c r="B75460">
        <v>2018</v>
      </c>
      <c r="C75460">
        <v>8</v>
      </c>
      <c r="D75460">
        <v>11</v>
      </c>
      <c r="E75460" s="2">
        <v>7</v>
      </c>
      <c r="F75460" s="2">
        <v>7</v>
      </c>
      <c r="G75460" s="21">
        <v>5335</v>
      </c>
      <c r="H75460" s="15"/>
      <c r="I75460" s="17"/>
    </row>
    <row r="75461" spans="1:9" x14ac:dyDescent="0.25">
      <c r="A75461" s="1">
        <v>43323</v>
      </c>
      <c r="B75461">
        <v>2018</v>
      </c>
      <c r="C75461">
        <v>8</v>
      </c>
      <c r="D75461">
        <v>11</v>
      </c>
      <c r="E75461" s="2">
        <v>8</v>
      </c>
      <c r="F75461" s="2">
        <v>7</v>
      </c>
      <c r="G75461" s="21">
        <v>5336</v>
      </c>
      <c r="H75461" s="15"/>
      <c r="I75461" s="17"/>
    </row>
    <row r="75462" spans="1:9" x14ac:dyDescent="0.25">
      <c r="A75462" s="1">
        <v>43323</v>
      </c>
      <c r="B75462">
        <v>2018</v>
      </c>
      <c r="C75462">
        <v>8</v>
      </c>
      <c r="D75462">
        <v>11</v>
      </c>
      <c r="E75462" s="2">
        <v>9</v>
      </c>
      <c r="F75462" s="2">
        <v>7</v>
      </c>
      <c r="G75462" s="21">
        <v>5337</v>
      </c>
      <c r="H75462" s="15"/>
      <c r="I75462" s="17"/>
    </row>
    <row r="75463" spans="1:9" x14ac:dyDescent="0.25">
      <c r="A75463" s="1">
        <v>43323</v>
      </c>
      <c r="B75463">
        <v>2018</v>
      </c>
      <c r="C75463">
        <v>8</v>
      </c>
      <c r="D75463">
        <v>11</v>
      </c>
      <c r="E75463" s="2">
        <v>10</v>
      </c>
      <c r="F75463" s="2">
        <v>7</v>
      </c>
      <c r="G75463" s="21">
        <v>5338</v>
      </c>
      <c r="H75463" s="15"/>
      <c r="I75463" s="17"/>
    </row>
    <row r="75464" spans="1:9" x14ac:dyDescent="0.25">
      <c r="A75464" s="1">
        <v>43323</v>
      </c>
      <c r="B75464">
        <v>2018</v>
      </c>
      <c r="C75464">
        <v>8</v>
      </c>
      <c r="D75464">
        <v>11</v>
      </c>
      <c r="E75464" s="2">
        <v>11</v>
      </c>
      <c r="F75464" s="2">
        <v>7</v>
      </c>
      <c r="G75464" s="21">
        <v>5339</v>
      </c>
      <c r="H75464" s="15"/>
      <c r="I75464" s="17"/>
    </row>
    <row r="75465" spans="1:9" x14ac:dyDescent="0.25">
      <c r="A75465" s="1">
        <v>43323</v>
      </c>
      <c r="B75465">
        <v>2018</v>
      </c>
      <c r="C75465">
        <v>8</v>
      </c>
      <c r="D75465">
        <v>11</v>
      </c>
      <c r="E75465" s="2">
        <v>12</v>
      </c>
      <c r="F75465" s="2">
        <v>7</v>
      </c>
      <c r="G75465" s="21">
        <v>5340</v>
      </c>
      <c r="H75465" s="15"/>
      <c r="I75465" s="17"/>
    </row>
    <row r="75466" spans="1:9" x14ac:dyDescent="0.25">
      <c r="A75466" s="1">
        <v>43323</v>
      </c>
      <c r="B75466">
        <v>2018</v>
      </c>
      <c r="C75466">
        <v>8</v>
      </c>
      <c r="D75466">
        <v>11</v>
      </c>
      <c r="E75466" s="2">
        <v>13</v>
      </c>
      <c r="F75466" s="2">
        <v>7</v>
      </c>
      <c r="G75466" s="21">
        <v>5341</v>
      </c>
      <c r="H75466" s="15"/>
      <c r="I75466" s="17"/>
    </row>
    <row r="75467" spans="1:9" x14ac:dyDescent="0.25">
      <c r="A75467" s="1">
        <v>43323</v>
      </c>
      <c r="B75467">
        <v>2018</v>
      </c>
      <c r="C75467">
        <v>8</v>
      </c>
      <c r="D75467">
        <v>11</v>
      </c>
      <c r="E75467" s="2">
        <v>14</v>
      </c>
      <c r="F75467" s="2">
        <v>7</v>
      </c>
      <c r="G75467" s="21">
        <v>5342</v>
      </c>
      <c r="H75467" s="15"/>
      <c r="I75467" s="17"/>
    </row>
    <row r="75468" spans="1:9" x14ac:dyDescent="0.25">
      <c r="A75468" s="1">
        <v>43323</v>
      </c>
      <c r="B75468">
        <v>2018</v>
      </c>
      <c r="C75468">
        <v>8</v>
      </c>
      <c r="D75468">
        <v>11</v>
      </c>
      <c r="E75468" s="2">
        <v>15</v>
      </c>
      <c r="F75468" s="2">
        <v>7</v>
      </c>
      <c r="G75468" s="21">
        <v>5343</v>
      </c>
      <c r="H75468" s="15"/>
      <c r="I75468" s="17"/>
    </row>
    <row r="75469" spans="1:9" x14ac:dyDescent="0.25">
      <c r="A75469" s="1">
        <v>43323</v>
      </c>
      <c r="B75469">
        <v>2018</v>
      </c>
      <c r="C75469">
        <v>8</v>
      </c>
      <c r="D75469">
        <v>11</v>
      </c>
      <c r="E75469" s="2">
        <v>16</v>
      </c>
      <c r="F75469" s="2">
        <v>7</v>
      </c>
      <c r="G75469" s="21">
        <v>5344</v>
      </c>
      <c r="H75469" s="15"/>
      <c r="I75469" s="17"/>
    </row>
    <row r="75470" spans="1:9" x14ac:dyDescent="0.25">
      <c r="A75470" s="1">
        <v>43323</v>
      </c>
      <c r="B75470">
        <v>2018</v>
      </c>
      <c r="C75470">
        <v>8</v>
      </c>
      <c r="D75470">
        <v>11</v>
      </c>
      <c r="E75470" s="2">
        <v>17</v>
      </c>
      <c r="F75470" s="2">
        <v>7</v>
      </c>
      <c r="G75470" s="21">
        <v>5345</v>
      </c>
      <c r="H75470" s="15"/>
      <c r="I75470" s="17"/>
    </row>
    <row r="75471" spans="1:9" x14ac:dyDescent="0.25">
      <c r="A75471" s="1">
        <v>43323</v>
      </c>
      <c r="B75471">
        <v>2018</v>
      </c>
      <c r="C75471">
        <v>8</v>
      </c>
      <c r="D75471">
        <v>11</v>
      </c>
      <c r="E75471" s="2">
        <v>18</v>
      </c>
      <c r="F75471" s="2">
        <v>7</v>
      </c>
      <c r="G75471" s="21">
        <v>5346</v>
      </c>
      <c r="H75471" s="15"/>
      <c r="I75471" s="17"/>
    </row>
    <row r="75472" spans="1:9" x14ac:dyDescent="0.25">
      <c r="A75472" s="1">
        <v>43323</v>
      </c>
      <c r="B75472">
        <v>2018</v>
      </c>
      <c r="C75472">
        <v>8</v>
      </c>
      <c r="D75472">
        <v>11</v>
      </c>
      <c r="E75472" s="2">
        <v>19</v>
      </c>
      <c r="F75472" s="2">
        <v>7</v>
      </c>
      <c r="G75472" s="21">
        <v>5347</v>
      </c>
      <c r="H75472" s="15"/>
      <c r="I75472" s="17"/>
    </row>
    <row r="75473" spans="1:9" x14ac:dyDescent="0.25">
      <c r="A75473" s="1">
        <v>43323</v>
      </c>
      <c r="B75473">
        <v>2018</v>
      </c>
      <c r="C75473">
        <v>8</v>
      </c>
      <c r="D75473">
        <v>11</v>
      </c>
      <c r="E75473" s="2">
        <v>20</v>
      </c>
      <c r="F75473" s="2">
        <v>7</v>
      </c>
      <c r="G75473" s="21">
        <v>5348</v>
      </c>
      <c r="H75473" s="15"/>
      <c r="I75473" s="17"/>
    </row>
    <row r="75474" spans="1:9" x14ac:dyDescent="0.25">
      <c r="A75474" s="1">
        <v>43323</v>
      </c>
      <c r="B75474">
        <v>2018</v>
      </c>
      <c r="C75474">
        <v>8</v>
      </c>
      <c r="D75474">
        <v>11</v>
      </c>
      <c r="E75474" s="2">
        <v>21</v>
      </c>
      <c r="F75474" s="2">
        <v>7</v>
      </c>
      <c r="G75474" s="21">
        <v>5349</v>
      </c>
      <c r="H75474" s="15"/>
      <c r="I75474" s="17"/>
    </row>
    <row r="75475" spans="1:9" x14ac:dyDescent="0.25">
      <c r="A75475" s="1">
        <v>43323</v>
      </c>
      <c r="B75475">
        <v>2018</v>
      </c>
      <c r="C75475">
        <v>8</v>
      </c>
      <c r="D75475">
        <v>11</v>
      </c>
      <c r="E75475" s="2">
        <v>22</v>
      </c>
      <c r="F75475" s="2">
        <v>7</v>
      </c>
      <c r="G75475" s="21">
        <v>5350</v>
      </c>
      <c r="H75475" s="15"/>
      <c r="I75475" s="17"/>
    </row>
    <row r="75476" spans="1:9" x14ac:dyDescent="0.25">
      <c r="A75476" s="1">
        <v>43323</v>
      </c>
      <c r="B75476">
        <v>2018</v>
      </c>
      <c r="C75476">
        <v>8</v>
      </c>
      <c r="D75476">
        <v>11</v>
      </c>
      <c r="E75476" s="2">
        <v>23</v>
      </c>
      <c r="F75476" s="2">
        <v>7</v>
      </c>
      <c r="G75476" s="21">
        <v>5351</v>
      </c>
      <c r="H75476" s="15"/>
      <c r="I75476" s="17"/>
    </row>
    <row r="75477" spans="1:9" x14ac:dyDescent="0.25">
      <c r="A75477" s="1">
        <v>43323</v>
      </c>
      <c r="B75477">
        <v>2018</v>
      </c>
      <c r="C75477">
        <v>8</v>
      </c>
      <c r="D75477">
        <v>11</v>
      </c>
      <c r="E75477" s="2">
        <v>24</v>
      </c>
      <c r="F75477" s="2">
        <v>7</v>
      </c>
      <c r="G75477" s="21">
        <v>5352</v>
      </c>
      <c r="H75477" s="15"/>
      <c r="I75477" s="17"/>
    </row>
    <row r="75478" spans="1:9" x14ac:dyDescent="0.25">
      <c r="A75478" s="1">
        <v>43324</v>
      </c>
      <c r="B75478">
        <v>2018</v>
      </c>
      <c r="C75478">
        <v>8</v>
      </c>
      <c r="D75478">
        <v>12</v>
      </c>
      <c r="E75478" s="2">
        <v>1</v>
      </c>
      <c r="F75478" s="2">
        <v>1</v>
      </c>
      <c r="G75478" s="21">
        <v>5353</v>
      </c>
      <c r="H75478" s="15"/>
      <c r="I75478" s="17"/>
    </row>
    <row r="75479" spans="1:9" x14ac:dyDescent="0.25">
      <c r="A75479" s="1">
        <v>43324</v>
      </c>
      <c r="B75479">
        <v>2018</v>
      </c>
      <c r="C75479">
        <v>8</v>
      </c>
      <c r="D75479">
        <v>12</v>
      </c>
      <c r="E75479" s="2">
        <v>2</v>
      </c>
      <c r="F75479" s="2">
        <v>1</v>
      </c>
      <c r="G75479" s="21">
        <v>5354</v>
      </c>
      <c r="H75479" s="15"/>
      <c r="I75479" s="17"/>
    </row>
    <row r="75480" spans="1:9" x14ac:dyDescent="0.25">
      <c r="A75480" s="1">
        <v>43324</v>
      </c>
      <c r="B75480">
        <v>2018</v>
      </c>
      <c r="C75480">
        <v>8</v>
      </c>
      <c r="D75480">
        <v>12</v>
      </c>
      <c r="E75480" s="2">
        <v>3</v>
      </c>
      <c r="F75480" s="2">
        <v>1</v>
      </c>
      <c r="G75480" s="21">
        <v>5355</v>
      </c>
      <c r="H75480" s="15"/>
      <c r="I75480" s="17"/>
    </row>
    <row r="75481" spans="1:9" x14ac:dyDescent="0.25">
      <c r="A75481" s="1">
        <v>43324</v>
      </c>
      <c r="B75481">
        <v>2018</v>
      </c>
      <c r="C75481">
        <v>8</v>
      </c>
      <c r="D75481">
        <v>12</v>
      </c>
      <c r="E75481" s="2">
        <v>4</v>
      </c>
      <c r="F75481" s="2">
        <v>1</v>
      </c>
      <c r="G75481" s="21">
        <v>5356</v>
      </c>
      <c r="H75481" s="15"/>
      <c r="I75481" s="17"/>
    </row>
    <row r="75482" spans="1:9" x14ac:dyDescent="0.25">
      <c r="A75482" s="1">
        <v>43324</v>
      </c>
      <c r="B75482">
        <v>2018</v>
      </c>
      <c r="C75482">
        <v>8</v>
      </c>
      <c r="D75482">
        <v>12</v>
      </c>
      <c r="E75482" s="2">
        <v>5</v>
      </c>
      <c r="F75482" s="2">
        <v>1</v>
      </c>
      <c r="G75482" s="21">
        <v>5357</v>
      </c>
      <c r="H75482" s="15"/>
      <c r="I75482" s="17"/>
    </row>
    <row r="75483" spans="1:9" x14ac:dyDescent="0.25">
      <c r="A75483" s="1">
        <v>43324</v>
      </c>
      <c r="B75483">
        <v>2018</v>
      </c>
      <c r="C75483">
        <v>8</v>
      </c>
      <c r="D75483">
        <v>12</v>
      </c>
      <c r="E75483" s="2">
        <v>6</v>
      </c>
      <c r="F75483" s="2">
        <v>1</v>
      </c>
      <c r="G75483" s="21">
        <v>5358</v>
      </c>
      <c r="H75483" s="15"/>
      <c r="I75483" s="17"/>
    </row>
    <row r="75484" spans="1:9" x14ac:dyDescent="0.25">
      <c r="A75484" s="1">
        <v>43324</v>
      </c>
      <c r="B75484">
        <v>2018</v>
      </c>
      <c r="C75484">
        <v>8</v>
      </c>
      <c r="D75484">
        <v>12</v>
      </c>
      <c r="E75484" s="2">
        <v>7</v>
      </c>
      <c r="F75484" s="2">
        <v>1</v>
      </c>
      <c r="G75484" s="21">
        <v>5359</v>
      </c>
      <c r="H75484" s="15"/>
      <c r="I75484" s="17"/>
    </row>
    <row r="75485" spans="1:9" x14ac:dyDescent="0.25">
      <c r="A75485" s="1">
        <v>43324</v>
      </c>
      <c r="B75485">
        <v>2018</v>
      </c>
      <c r="C75485">
        <v>8</v>
      </c>
      <c r="D75485">
        <v>12</v>
      </c>
      <c r="E75485" s="2">
        <v>8</v>
      </c>
      <c r="F75485" s="2">
        <v>1</v>
      </c>
      <c r="G75485" s="21">
        <v>5360</v>
      </c>
      <c r="H75485" s="15"/>
      <c r="I75485" s="17"/>
    </row>
    <row r="75486" spans="1:9" x14ac:dyDescent="0.25">
      <c r="A75486" s="1">
        <v>43324</v>
      </c>
      <c r="B75486">
        <v>2018</v>
      </c>
      <c r="C75486">
        <v>8</v>
      </c>
      <c r="D75486">
        <v>12</v>
      </c>
      <c r="E75486" s="2">
        <v>9</v>
      </c>
      <c r="F75486" s="2">
        <v>1</v>
      </c>
      <c r="G75486" s="21">
        <v>5361</v>
      </c>
      <c r="H75486" s="15"/>
      <c r="I75486" s="17"/>
    </row>
    <row r="75487" spans="1:9" x14ac:dyDescent="0.25">
      <c r="A75487" s="1">
        <v>43324</v>
      </c>
      <c r="B75487">
        <v>2018</v>
      </c>
      <c r="C75487">
        <v>8</v>
      </c>
      <c r="D75487">
        <v>12</v>
      </c>
      <c r="E75487" s="2">
        <v>10</v>
      </c>
      <c r="F75487" s="2">
        <v>1</v>
      </c>
      <c r="G75487" s="21">
        <v>5362</v>
      </c>
      <c r="H75487" s="15"/>
      <c r="I75487" s="17"/>
    </row>
    <row r="75488" spans="1:9" x14ac:dyDescent="0.25">
      <c r="A75488" s="1">
        <v>43324</v>
      </c>
      <c r="B75488">
        <v>2018</v>
      </c>
      <c r="C75488">
        <v>8</v>
      </c>
      <c r="D75488">
        <v>12</v>
      </c>
      <c r="E75488" s="2">
        <v>11</v>
      </c>
      <c r="F75488" s="2">
        <v>1</v>
      </c>
      <c r="G75488" s="21">
        <v>5363</v>
      </c>
      <c r="H75488" s="15"/>
      <c r="I75488" s="17"/>
    </row>
    <row r="75489" spans="1:9" x14ac:dyDescent="0.25">
      <c r="A75489" s="1">
        <v>43324</v>
      </c>
      <c r="B75489">
        <v>2018</v>
      </c>
      <c r="C75489">
        <v>8</v>
      </c>
      <c r="D75489">
        <v>12</v>
      </c>
      <c r="E75489" s="2">
        <v>12</v>
      </c>
      <c r="F75489" s="2">
        <v>1</v>
      </c>
      <c r="G75489" s="21">
        <v>5364</v>
      </c>
      <c r="H75489" s="15"/>
      <c r="I75489" s="17"/>
    </row>
    <row r="75490" spans="1:9" x14ac:dyDescent="0.25">
      <c r="A75490" s="1">
        <v>43324</v>
      </c>
      <c r="B75490">
        <v>2018</v>
      </c>
      <c r="C75490">
        <v>8</v>
      </c>
      <c r="D75490">
        <v>12</v>
      </c>
      <c r="E75490" s="2">
        <v>13</v>
      </c>
      <c r="F75490" s="2">
        <v>1</v>
      </c>
      <c r="G75490" s="21">
        <v>5365</v>
      </c>
      <c r="H75490" s="15"/>
      <c r="I75490" s="17"/>
    </row>
    <row r="75491" spans="1:9" x14ac:dyDescent="0.25">
      <c r="A75491" s="1">
        <v>43324</v>
      </c>
      <c r="B75491">
        <v>2018</v>
      </c>
      <c r="C75491">
        <v>8</v>
      </c>
      <c r="D75491">
        <v>12</v>
      </c>
      <c r="E75491" s="2">
        <v>14</v>
      </c>
      <c r="F75491" s="2">
        <v>1</v>
      </c>
      <c r="G75491" s="21">
        <v>5366</v>
      </c>
      <c r="H75491" s="15"/>
      <c r="I75491" s="17"/>
    </row>
    <row r="75492" spans="1:9" x14ac:dyDescent="0.25">
      <c r="A75492" s="1">
        <v>43324</v>
      </c>
      <c r="B75492">
        <v>2018</v>
      </c>
      <c r="C75492">
        <v>8</v>
      </c>
      <c r="D75492">
        <v>12</v>
      </c>
      <c r="E75492" s="2">
        <v>15</v>
      </c>
      <c r="F75492" s="2">
        <v>1</v>
      </c>
      <c r="G75492" s="21">
        <v>5367</v>
      </c>
      <c r="H75492" s="15"/>
      <c r="I75492" s="17"/>
    </row>
    <row r="75493" spans="1:9" x14ac:dyDescent="0.25">
      <c r="A75493" s="1">
        <v>43324</v>
      </c>
      <c r="B75493">
        <v>2018</v>
      </c>
      <c r="C75493">
        <v>8</v>
      </c>
      <c r="D75493">
        <v>12</v>
      </c>
      <c r="E75493" s="2">
        <v>16</v>
      </c>
      <c r="F75493" s="2">
        <v>1</v>
      </c>
      <c r="G75493" s="21">
        <v>5368</v>
      </c>
      <c r="H75493" s="15"/>
      <c r="I75493" s="17"/>
    </row>
    <row r="75494" spans="1:9" x14ac:dyDescent="0.25">
      <c r="A75494" s="1">
        <v>43324</v>
      </c>
      <c r="B75494">
        <v>2018</v>
      </c>
      <c r="C75494">
        <v>8</v>
      </c>
      <c r="D75494">
        <v>12</v>
      </c>
      <c r="E75494" s="2">
        <v>17</v>
      </c>
      <c r="F75494" s="2">
        <v>1</v>
      </c>
      <c r="G75494" s="21">
        <v>5369</v>
      </c>
      <c r="H75494" s="15"/>
      <c r="I75494" s="17"/>
    </row>
    <row r="75495" spans="1:9" x14ac:dyDescent="0.25">
      <c r="A75495" s="1">
        <v>43324</v>
      </c>
      <c r="B75495">
        <v>2018</v>
      </c>
      <c r="C75495">
        <v>8</v>
      </c>
      <c r="D75495">
        <v>12</v>
      </c>
      <c r="E75495" s="2">
        <v>18</v>
      </c>
      <c r="F75495" s="2">
        <v>1</v>
      </c>
      <c r="G75495" s="21">
        <v>5370</v>
      </c>
      <c r="H75495" s="15"/>
      <c r="I75495" s="17"/>
    </row>
    <row r="75496" spans="1:9" x14ac:dyDescent="0.25">
      <c r="A75496" s="1">
        <v>43324</v>
      </c>
      <c r="B75496">
        <v>2018</v>
      </c>
      <c r="C75496">
        <v>8</v>
      </c>
      <c r="D75496">
        <v>12</v>
      </c>
      <c r="E75496" s="2">
        <v>19</v>
      </c>
      <c r="F75496" s="2">
        <v>1</v>
      </c>
      <c r="G75496" s="21">
        <v>5371</v>
      </c>
      <c r="H75496" s="15"/>
      <c r="I75496" s="17"/>
    </row>
    <row r="75497" spans="1:9" x14ac:dyDescent="0.25">
      <c r="A75497" s="1">
        <v>43324</v>
      </c>
      <c r="B75497">
        <v>2018</v>
      </c>
      <c r="C75497">
        <v>8</v>
      </c>
      <c r="D75497">
        <v>12</v>
      </c>
      <c r="E75497" s="2">
        <v>20</v>
      </c>
      <c r="F75497" s="2">
        <v>1</v>
      </c>
      <c r="G75497" s="21">
        <v>5372</v>
      </c>
      <c r="H75497" s="15"/>
      <c r="I75497" s="17"/>
    </row>
    <row r="75498" spans="1:9" x14ac:dyDescent="0.25">
      <c r="A75498" s="1">
        <v>43324</v>
      </c>
      <c r="B75498">
        <v>2018</v>
      </c>
      <c r="C75498">
        <v>8</v>
      </c>
      <c r="D75498">
        <v>12</v>
      </c>
      <c r="E75498" s="2">
        <v>21</v>
      </c>
      <c r="F75498" s="2">
        <v>1</v>
      </c>
      <c r="G75498" s="21">
        <v>5373</v>
      </c>
      <c r="H75498" s="15"/>
      <c r="I75498" s="17"/>
    </row>
    <row r="75499" spans="1:9" x14ac:dyDescent="0.25">
      <c r="A75499" s="1">
        <v>43324</v>
      </c>
      <c r="B75499">
        <v>2018</v>
      </c>
      <c r="C75499">
        <v>8</v>
      </c>
      <c r="D75499">
        <v>12</v>
      </c>
      <c r="E75499" s="2">
        <v>22</v>
      </c>
      <c r="F75499" s="2">
        <v>1</v>
      </c>
      <c r="G75499" s="21">
        <v>5374</v>
      </c>
      <c r="H75499" s="15"/>
      <c r="I75499" s="17"/>
    </row>
    <row r="75500" spans="1:9" x14ac:dyDescent="0.25">
      <c r="A75500" s="1">
        <v>43324</v>
      </c>
      <c r="B75500">
        <v>2018</v>
      </c>
      <c r="C75500">
        <v>8</v>
      </c>
      <c r="D75500">
        <v>12</v>
      </c>
      <c r="E75500" s="2">
        <v>23</v>
      </c>
      <c r="F75500" s="2">
        <v>1</v>
      </c>
      <c r="G75500" s="21">
        <v>5375</v>
      </c>
      <c r="H75500" s="15"/>
      <c r="I75500" s="17"/>
    </row>
    <row r="75501" spans="1:9" x14ac:dyDescent="0.25">
      <c r="A75501" s="1">
        <v>43324</v>
      </c>
      <c r="B75501">
        <v>2018</v>
      </c>
      <c r="C75501">
        <v>8</v>
      </c>
      <c r="D75501">
        <v>12</v>
      </c>
      <c r="E75501" s="2">
        <v>24</v>
      </c>
      <c r="F75501" s="2">
        <v>1</v>
      </c>
      <c r="G75501" s="21">
        <v>5376</v>
      </c>
      <c r="H75501" s="15"/>
      <c r="I75501" s="17"/>
    </row>
    <row r="75502" spans="1:9" x14ac:dyDescent="0.25">
      <c r="A75502" s="1">
        <v>43325</v>
      </c>
      <c r="B75502">
        <v>2018</v>
      </c>
      <c r="C75502">
        <v>8</v>
      </c>
      <c r="D75502">
        <v>13</v>
      </c>
      <c r="E75502" s="2">
        <v>1</v>
      </c>
      <c r="F75502" s="2">
        <v>2</v>
      </c>
      <c r="G75502" s="21">
        <v>5377</v>
      </c>
      <c r="H75502" s="15"/>
      <c r="I75502" s="17"/>
    </row>
    <row r="75503" spans="1:9" x14ac:dyDescent="0.25">
      <c r="A75503" s="1">
        <v>43325</v>
      </c>
      <c r="B75503">
        <v>2018</v>
      </c>
      <c r="C75503">
        <v>8</v>
      </c>
      <c r="D75503">
        <v>13</v>
      </c>
      <c r="E75503" s="2">
        <v>2</v>
      </c>
      <c r="F75503" s="2">
        <v>2</v>
      </c>
      <c r="G75503" s="21">
        <v>5378</v>
      </c>
      <c r="H75503" s="15"/>
      <c r="I75503" s="17"/>
    </row>
    <row r="75504" spans="1:9" x14ac:dyDescent="0.25">
      <c r="A75504" s="1">
        <v>43325</v>
      </c>
      <c r="B75504">
        <v>2018</v>
      </c>
      <c r="C75504">
        <v>8</v>
      </c>
      <c r="D75504">
        <v>13</v>
      </c>
      <c r="E75504" s="2">
        <v>3</v>
      </c>
      <c r="F75504" s="2">
        <v>2</v>
      </c>
      <c r="G75504" s="21">
        <v>5379</v>
      </c>
      <c r="H75504" s="15"/>
      <c r="I75504" s="17"/>
    </row>
    <row r="75505" spans="1:9" x14ac:dyDescent="0.25">
      <c r="A75505" s="1">
        <v>43325</v>
      </c>
      <c r="B75505">
        <v>2018</v>
      </c>
      <c r="C75505">
        <v>8</v>
      </c>
      <c r="D75505">
        <v>13</v>
      </c>
      <c r="E75505" s="2">
        <v>4</v>
      </c>
      <c r="F75505" s="2">
        <v>2</v>
      </c>
      <c r="G75505" s="21">
        <v>5380</v>
      </c>
      <c r="H75505" s="15"/>
      <c r="I75505" s="17"/>
    </row>
    <row r="75506" spans="1:9" x14ac:dyDescent="0.25">
      <c r="A75506" s="1">
        <v>43325</v>
      </c>
      <c r="B75506">
        <v>2018</v>
      </c>
      <c r="C75506">
        <v>8</v>
      </c>
      <c r="D75506">
        <v>13</v>
      </c>
      <c r="E75506" s="2">
        <v>5</v>
      </c>
      <c r="F75506" s="2">
        <v>2</v>
      </c>
      <c r="G75506" s="21">
        <v>5381</v>
      </c>
      <c r="H75506" s="15"/>
      <c r="I75506" s="17"/>
    </row>
    <row r="75507" spans="1:9" x14ac:dyDescent="0.25">
      <c r="A75507" s="1">
        <v>43325</v>
      </c>
      <c r="B75507">
        <v>2018</v>
      </c>
      <c r="C75507">
        <v>8</v>
      </c>
      <c r="D75507">
        <v>13</v>
      </c>
      <c r="E75507" s="2">
        <v>6</v>
      </c>
      <c r="F75507" s="2">
        <v>2</v>
      </c>
      <c r="G75507" s="21">
        <v>5382</v>
      </c>
      <c r="H75507" s="15"/>
      <c r="I75507" s="17"/>
    </row>
    <row r="75508" spans="1:9" x14ac:dyDescent="0.25">
      <c r="A75508" s="1">
        <v>43325</v>
      </c>
      <c r="B75508">
        <v>2018</v>
      </c>
      <c r="C75508">
        <v>8</v>
      </c>
      <c r="D75508">
        <v>13</v>
      </c>
      <c r="E75508" s="2">
        <v>7</v>
      </c>
      <c r="F75508" s="2">
        <v>2</v>
      </c>
      <c r="G75508" s="21">
        <v>5383</v>
      </c>
      <c r="H75508" s="15"/>
      <c r="I75508" s="17"/>
    </row>
    <row r="75509" spans="1:9" x14ac:dyDescent="0.25">
      <c r="A75509" s="1">
        <v>43325</v>
      </c>
      <c r="B75509">
        <v>2018</v>
      </c>
      <c r="C75509">
        <v>8</v>
      </c>
      <c r="D75509">
        <v>13</v>
      </c>
      <c r="E75509" s="2">
        <v>8</v>
      </c>
      <c r="F75509" s="2">
        <v>2</v>
      </c>
      <c r="G75509" s="21">
        <v>5384</v>
      </c>
      <c r="H75509" s="15"/>
      <c r="I75509" s="17"/>
    </row>
    <row r="75510" spans="1:9" x14ac:dyDescent="0.25">
      <c r="A75510" s="1">
        <v>43325</v>
      </c>
      <c r="B75510">
        <v>2018</v>
      </c>
      <c r="C75510">
        <v>8</v>
      </c>
      <c r="D75510">
        <v>13</v>
      </c>
      <c r="E75510" s="2">
        <v>9</v>
      </c>
      <c r="F75510" s="2">
        <v>2</v>
      </c>
      <c r="G75510" s="21">
        <v>5385</v>
      </c>
      <c r="H75510" s="15"/>
      <c r="I75510" s="17"/>
    </row>
    <row r="75511" spans="1:9" x14ac:dyDescent="0.25">
      <c r="A75511" s="1">
        <v>43325</v>
      </c>
      <c r="B75511">
        <v>2018</v>
      </c>
      <c r="C75511">
        <v>8</v>
      </c>
      <c r="D75511">
        <v>13</v>
      </c>
      <c r="E75511" s="2">
        <v>10</v>
      </c>
      <c r="F75511" s="2">
        <v>2</v>
      </c>
      <c r="G75511" s="21">
        <v>5386</v>
      </c>
      <c r="H75511" s="15"/>
      <c r="I75511" s="17"/>
    </row>
    <row r="75512" spans="1:9" x14ac:dyDescent="0.25">
      <c r="A75512" s="1">
        <v>43325</v>
      </c>
      <c r="B75512">
        <v>2018</v>
      </c>
      <c r="C75512">
        <v>8</v>
      </c>
      <c r="D75512">
        <v>13</v>
      </c>
      <c r="E75512" s="2">
        <v>11</v>
      </c>
      <c r="F75512" s="2">
        <v>2</v>
      </c>
      <c r="G75512" s="21">
        <v>5387</v>
      </c>
      <c r="H75512" s="15"/>
      <c r="I75512" s="17"/>
    </row>
    <row r="75513" spans="1:9" x14ac:dyDescent="0.25">
      <c r="A75513" s="1">
        <v>43325</v>
      </c>
      <c r="B75513">
        <v>2018</v>
      </c>
      <c r="C75513">
        <v>8</v>
      </c>
      <c r="D75513">
        <v>13</v>
      </c>
      <c r="E75513" s="2">
        <v>12</v>
      </c>
      <c r="F75513" s="2">
        <v>2</v>
      </c>
      <c r="G75513" s="21">
        <v>5388</v>
      </c>
      <c r="H75513" s="15"/>
      <c r="I75513" s="17"/>
    </row>
    <row r="75514" spans="1:9" x14ac:dyDescent="0.25">
      <c r="A75514" s="1">
        <v>43325</v>
      </c>
      <c r="B75514">
        <v>2018</v>
      </c>
      <c r="C75514">
        <v>8</v>
      </c>
      <c r="D75514">
        <v>13</v>
      </c>
      <c r="E75514" s="2">
        <v>13</v>
      </c>
      <c r="F75514" s="2">
        <v>2</v>
      </c>
      <c r="G75514" s="21">
        <v>5389</v>
      </c>
      <c r="H75514" s="15"/>
      <c r="I75514" s="17"/>
    </row>
    <row r="75515" spans="1:9" x14ac:dyDescent="0.25">
      <c r="A75515" s="1">
        <v>43325</v>
      </c>
      <c r="B75515">
        <v>2018</v>
      </c>
      <c r="C75515">
        <v>8</v>
      </c>
      <c r="D75515">
        <v>13</v>
      </c>
      <c r="E75515" s="2">
        <v>14</v>
      </c>
      <c r="F75515" s="2">
        <v>2</v>
      </c>
      <c r="G75515" s="21">
        <v>5390</v>
      </c>
      <c r="H75515" s="15"/>
      <c r="I75515" s="17"/>
    </row>
    <row r="75516" spans="1:9" x14ac:dyDescent="0.25">
      <c r="A75516" s="1">
        <v>43325</v>
      </c>
      <c r="B75516">
        <v>2018</v>
      </c>
      <c r="C75516">
        <v>8</v>
      </c>
      <c r="D75516">
        <v>13</v>
      </c>
      <c r="E75516" s="2">
        <v>15</v>
      </c>
      <c r="F75516" s="2">
        <v>2</v>
      </c>
      <c r="G75516" s="21">
        <v>5391</v>
      </c>
      <c r="H75516" s="15"/>
      <c r="I75516" s="17"/>
    </row>
    <row r="75517" spans="1:9" x14ac:dyDescent="0.25">
      <c r="A75517" s="1">
        <v>43325</v>
      </c>
      <c r="B75517">
        <v>2018</v>
      </c>
      <c r="C75517">
        <v>8</v>
      </c>
      <c r="D75517">
        <v>13</v>
      </c>
      <c r="E75517" s="2">
        <v>16</v>
      </c>
      <c r="F75517" s="2">
        <v>2</v>
      </c>
      <c r="G75517" s="21">
        <v>5392</v>
      </c>
      <c r="H75517" s="15"/>
      <c r="I75517" s="17"/>
    </row>
    <row r="75518" spans="1:9" x14ac:dyDescent="0.25">
      <c r="A75518" s="1">
        <v>43325</v>
      </c>
      <c r="B75518">
        <v>2018</v>
      </c>
      <c r="C75518">
        <v>8</v>
      </c>
      <c r="D75518">
        <v>13</v>
      </c>
      <c r="E75518" s="2">
        <v>17</v>
      </c>
      <c r="F75518" s="2">
        <v>2</v>
      </c>
      <c r="G75518" s="21">
        <v>5393</v>
      </c>
      <c r="H75518" s="15"/>
      <c r="I75518" s="17"/>
    </row>
    <row r="75519" spans="1:9" x14ac:dyDescent="0.25">
      <c r="A75519" s="1">
        <v>43325</v>
      </c>
      <c r="B75519">
        <v>2018</v>
      </c>
      <c r="C75519">
        <v>8</v>
      </c>
      <c r="D75519">
        <v>13</v>
      </c>
      <c r="E75519" s="2">
        <v>18</v>
      </c>
      <c r="F75519" s="2">
        <v>2</v>
      </c>
      <c r="G75519" s="21">
        <v>5394</v>
      </c>
      <c r="H75519" s="15"/>
      <c r="I75519" s="17"/>
    </row>
    <row r="75520" spans="1:9" x14ac:dyDescent="0.25">
      <c r="A75520" s="1">
        <v>43325</v>
      </c>
      <c r="B75520">
        <v>2018</v>
      </c>
      <c r="C75520">
        <v>8</v>
      </c>
      <c r="D75520">
        <v>13</v>
      </c>
      <c r="E75520" s="2">
        <v>19</v>
      </c>
      <c r="F75520" s="2">
        <v>2</v>
      </c>
      <c r="G75520" s="21">
        <v>5395</v>
      </c>
      <c r="H75520" s="15"/>
      <c r="I75520" s="17"/>
    </row>
    <row r="75521" spans="1:9" x14ac:dyDescent="0.25">
      <c r="A75521" s="1">
        <v>43325</v>
      </c>
      <c r="B75521">
        <v>2018</v>
      </c>
      <c r="C75521">
        <v>8</v>
      </c>
      <c r="D75521">
        <v>13</v>
      </c>
      <c r="E75521" s="2">
        <v>20</v>
      </c>
      <c r="F75521" s="2">
        <v>2</v>
      </c>
      <c r="G75521" s="21">
        <v>5396</v>
      </c>
      <c r="H75521" s="15"/>
      <c r="I75521" s="17"/>
    </row>
    <row r="75522" spans="1:9" x14ac:dyDescent="0.25">
      <c r="A75522" s="1">
        <v>43325</v>
      </c>
      <c r="B75522">
        <v>2018</v>
      </c>
      <c r="C75522">
        <v>8</v>
      </c>
      <c r="D75522">
        <v>13</v>
      </c>
      <c r="E75522" s="2">
        <v>21</v>
      </c>
      <c r="F75522" s="2">
        <v>2</v>
      </c>
      <c r="G75522" s="21">
        <v>5397</v>
      </c>
      <c r="H75522" s="15"/>
      <c r="I75522" s="17"/>
    </row>
    <row r="75523" spans="1:9" x14ac:dyDescent="0.25">
      <c r="A75523" s="1">
        <v>43325</v>
      </c>
      <c r="B75523">
        <v>2018</v>
      </c>
      <c r="C75523">
        <v>8</v>
      </c>
      <c r="D75523">
        <v>13</v>
      </c>
      <c r="E75523" s="2">
        <v>22</v>
      </c>
      <c r="F75523" s="2">
        <v>2</v>
      </c>
      <c r="G75523" s="21">
        <v>5398</v>
      </c>
      <c r="H75523" s="15"/>
      <c r="I75523" s="17"/>
    </row>
    <row r="75524" spans="1:9" x14ac:dyDescent="0.25">
      <c r="A75524" s="1">
        <v>43325</v>
      </c>
      <c r="B75524">
        <v>2018</v>
      </c>
      <c r="C75524">
        <v>8</v>
      </c>
      <c r="D75524">
        <v>13</v>
      </c>
      <c r="E75524" s="2">
        <v>23</v>
      </c>
      <c r="F75524" s="2">
        <v>2</v>
      </c>
      <c r="G75524" s="21">
        <v>5399</v>
      </c>
      <c r="H75524" s="15"/>
      <c r="I75524" s="17"/>
    </row>
    <row r="75525" spans="1:9" x14ac:dyDescent="0.25">
      <c r="A75525" s="1">
        <v>43325</v>
      </c>
      <c r="B75525">
        <v>2018</v>
      </c>
      <c r="C75525">
        <v>8</v>
      </c>
      <c r="D75525">
        <v>13</v>
      </c>
      <c r="E75525" s="2">
        <v>24</v>
      </c>
      <c r="F75525" s="2">
        <v>2</v>
      </c>
      <c r="G75525" s="21">
        <v>5400</v>
      </c>
      <c r="H75525" s="15"/>
      <c r="I75525" s="17"/>
    </row>
    <row r="75526" spans="1:9" x14ac:dyDescent="0.25">
      <c r="A75526" s="1">
        <v>43326</v>
      </c>
      <c r="B75526">
        <v>2018</v>
      </c>
      <c r="C75526">
        <v>8</v>
      </c>
      <c r="D75526">
        <v>14</v>
      </c>
      <c r="E75526" s="2">
        <v>1</v>
      </c>
      <c r="F75526" s="2">
        <v>3</v>
      </c>
      <c r="G75526" s="21">
        <v>5401</v>
      </c>
      <c r="H75526" s="15"/>
      <c r="I75526" s="17"/>
    </row>
    <row r="75527" spans="1:9" x14ac:dyDescent="0.25">
      <c r="A75527" s="1">
        <v>43326</v>
      </c>
      <c r="B75527">
        <v>2018</v>
      </c>
      <c r="C75527">
        <v>8</v>
      </c>
      <c r="D75527">
        <v>14</v>
      </c>
      <c r="E75527" s="2">
        <v>2</v>
      </c>
      <c r="F75527" s="2">
        <v>3</v>
      </c>
      <c r="G75527" s="21">
        <v>5402</v>
      </c>
      <c r="H75527" s="15"/>
      <c r="I75527" s="17"/>
    </row>
    <row r="75528" spans="1:9" x14ac:dyDescent="0.25">
      <c r="A75528" s="1">
        <v>43326</v>
      </c>
      <c r="B75528">
        <v>2018</v>
      </c>
      <c r="C75528">
        <v>8</v>
      </c>
      <c r="D75528">
        <v>14</v>
      </c>
      <c r="E75528" s="2">
        <v>3</v>
      </c>
      <c r="F75528" s="2">
        <v>3</v>
      </c>
      <c r="G75528" s="21">
        <v>5403</v>
      </c>
      <c r="H75528" s="15"/>
      <c r="I75528" s="17"/>
    </row>
    <row r="75529" spans="1:9" x14ac:dyDescent="0.25">
      <c r="A75529" s="1">
        <v>43326</v>
      </c>
      <c r="B75529">
        <v>2018</v>
      </c>
      <c r="C75529">
        <v>8</v>
      </c>
      <c r="D75529">
        <v>14</v>
      </c>
      <c r="E75529" s="2">
        <v>4</v>
      </c>
      <c r="F75529" s="2">
        <v>3</v>
      </c>
      <c r="G75529" s="21">
        <v>5404</v>
      </c>
      <c r="H75529" s="15"/>
      <c r="I75529" s="17"/>
    </row>
    <row r="75530" spans="1:9" x14ac:dyDescent="0.25">
      <c r="A75530" s="1">
        <v>43326</v>
      </c>
      <c r="B75530">
        <v>2018</v>
      </c>
      <c r="C75530">
        <v>8</v>
      </c>
      <c r="D75530">
        <v>14</v>
      </c>
      <c r="E75530" s="2">
        <v>5</v>
      </c>
      <c r="F75530" s="2">
        <v>3</v>
      </c>
      <c r="G75530" s="21">
        <v>5405</v>
      </c>
      <c r="H75530" s="15"/>
      <c r="I75530" s="17"/>
    </row>
    <row r="75531" spans="1:9" x14ac:dyDescent="0.25">
      <c r="A75531" s="1">
        <v>43326</v>
      </c>
      <c r="B75531">
        <v>2018</v>
      </c>
      <c r="C75531">
        <v>8</v>
      </c>
      <c r="D75531">
        <v>14</v>
      </c>
      <c r="E75531" s="2">
        <v>6</v>
      </c>
      <c r="F75531" s="2">
        <v>3</v>
      </c>
      <c r="G75531" s="21">
        <v>5406</v>
      </c>
      <c r="H75531" s="15"/>
      <c r="I75531" s="17"/>
    </row>
    <row r="75532" spans="1:9" x14ac:dyDescent="0.25">
      <c r="A75532" s="1">
        <v>43326</v>
      </c>
      <c r="B75532">
        <v>2018</v>
      </c>
      <c r="C75532">
        <v>8</v>
      </c>
      <c r="D75532">
        <v>14</v>
      </c>
      <c r="E75532" s="2">
        <v>7</v>
      </c>
      <c r="F75532" s="2">
        <v>3</v>
      </c>
      <c r="G75532" s="21">
        <v>5407</v>
      </c>
      <c r="H75532" s="15"/>
      <c r="I75532" s="17"/>
    </row>
    <row r="75533" spans="1:9" x14ac:dyDescent="0.25">
      <c r="A75533" s="1">
        <v>43326</v>
      </c>
      <c r="B75533">
        <v>2018</v>
      </c>
      <c r="C75533">
        <v>8</v>
      </c>
      <c r="D75533">
        <v>14</v>
      </c>
      <c r="E75533" s="2">
        <v>8</v>
      </c>
      <c r="F75533" s="2">
        <v>3</v>
      </c>
      <c r="G75533" s="21">
        <v>5408</v>
      </c>
      <c r="H75533" s="15"/>
      <c r="I75533" s="17"/>
    </row>
    <row r="75534" spans="1:9" x14ac:dyDescent="0.25">
      <c r="A75534" s="1">
        <v>43326</v>
      </c>
      <c r="B75534">
        <v>2018</v>
      </c>
      <c r="C75534">
        <v>8</v>
      </c>
      <c r="D75534">
        <v>14</v>
      </c>
      <c r="E75534" s="2">
        <v>9</v>
      </c>
      <c r="F75534" s="2">
        <v>3</v>
      </c>
      <c r="G75534" s="21">
        <v>5409</v>
      </c>
      <c r="H75534" s="15"/>
      <c r="I75534" s="17"/>
    </row>
    <row r="75535" spans="1:9" x14ac:dyDescent="0.25">
      <c r="A75535" s="1">
        <v>43326</v>
      </c>
      <c r="B75535">
        <v>2018</v>
      </c>
      <c r="C75535">
        <v>8</v>
      </c>
      <c r="D75535">
        <v>14</v>
      </c>
      <c r="E75535" s="2">
        <v>10</v>
      </c>
      <c r="F75535" s="2">
        <v>3</v>
      </c>
      <c r="G75535" s="21">
        <v>5410</v>
      </c>
      <c r="H75535" s="15"/>
      <c r="I75535" s="17"/>
    </row>
    <row r="75536" spans="1:9" x14ac:dyDescent="0.25">
      <c r="A75536" s="1">
        <v>43326</v>
      </c>
      <c r="B75536">
        <v>2018</v>
      </c>
      <c r="C75536">
        <v>8</v>
      </c>
      <c r="D75536">
        <v>14</v>
      </c>
      <c r="E75536" s="2">
        <v>11</v>
      </c>
      <c r="F75536" s="2">
        <v>3</v>
      </c>
      <c r="G75536" s="21">
        <v>5411</v>
      </c>
      <c r="H75536" s="15"/>
      <c r="I75536" s="17"/>
    </row>
    <row r="75537" spans="1:9" x14ac:dyDescent="0.25">
      <c r="A75537" s="1">
        <v>43326</v>
      </c>
      <c r="B75537">
        <v>2018</v>
      </c>
      <c r="C75537">
        <v>8</v>
      </c>
      <c r="D75537">
        <v>14</v>
      </c>
      <c r="E75537" s="2">
        <v>12</v>
      </c>
      <c r="F75537" s="2">
        <v>3</v>
      </c>
      <c r="G75537" s="21">
        <v>5412</v>
      </c>
      <c r="H75537" s="15"/>
      <c r="I75537" s="17"/>
    </row>
    <row r="75538" spans="1:9" x14ac:dyDescent="0.25">
      <c r="A75538" s="1">
        <v>43326</v>
      </c>
      <c r="B75538">
        <v>2018</v>
      </c>
      <c r="C75538">
        <v>8</v>
      </c>
      <c r="D75538">
        <v>14</v>
      </c>
      <c r="E75538" s="2">
        <v>13</v>
      </c>
      <c r="F75538" s="2">
        <v>3</v>
      </c>
      <c r="G75538" s="21">
        <v>5413</v>
      </c>
      <c r="H75538" s="15"/>
      <c r="I75538" s="17"/>
    </row>
    <row r="75539" spans="1:9" x14ac:dyDescent="0.25">
      <c r="A75539" s="1">
        <v>43326</v>
      </c>
      <c r="B75539">
        <v>2018</v>
      </c>
      <c r="C75539">
        <v>8</v>
      </c>
      <c r="D75539">
        <v>14</v>
      </c>
      <c r="E75539" s="2">
        <v>14</v>
      </c>
      <c r="F75539" s="2">
        <v>3</v>
      </c>
      <c r="G75539" s="21">
        <v>5414</v>
      </c>
      <c r="H75539" s="15"/>
      <c r="I75539" s="17"/>
    </row>
    <row r="75540" spans="1:9" x14ac:dyDescent="0.25">
      <c r="A75540" s="1">
        <v>43326</v>
      </c>
      <c r="B75540">
        <v>2018</v>
      </c>
      <c r="C75540">
        <v>8</v>
      </c>
      <c r="D75540">
        <v>14</v>
      </c>
      <c r="E75540" s="2">
        <v>15</v>
      </c>
      <c r="F75540" s="2">
        <v>3</v>
      </c>
      <c r="G75540" s="21">
        <v>5415</v>
      </c>
      <c r="H75540" s="15"/>
      <c r="I75540" s="17"/>
    </row>
    <row r="75541" spans="1:9" x14ac:dyDescent="0.25">
      <c r="A75541" s="1">
        <v>43326</v>
      </c>
      <c r="B75541">
        <v>2018</v>
      </c>
      <c r="C75541">
        <v>8</v>
      </c>
      <c r="D75541">
        <v>14</v>
      </c>
      <c r="E75541" s="2">
        <v>16</v>
      </c>
      <c r="F75541" s="2">
        <v>3</v>
      </c>
      <c r="G75541" s="21">
        <v>5416</v>
      </c>
      <c r="H75541" s="15"/>
      <c r="I75541" s="17"/>
    </row>
    <row r="75542" spans="1:9" x14ac:dyDescent="0.25">
      <c r="A75542" s="1">
        <v>43326</v>
      </c>
      <c r="B75542">
        <v>2018</v>
      </c>
      <c r="C75542">
        <v>8</v>
      </c>
      <c r="D75542">
        <v>14</v>
      </c>
      <c r="E75542" s="2">
        <v>17</v>
      </c>
      <c r="F75542" s="2">
        <v>3</v>
      </c>
      <c r="G75542" s="21">
        <v>5417</v>
      </c>
      <c r="H75542" s="15"/>
      <c r="I75542" s="17"/>
    </row>
    <row r="75543" spans="1:9" x14ac:dyDescent="0.25">
      <c r="A75543" s="1">
        <v>43326</v>
      </c>
      <c r="B75543">
        <v>2018</v>
      </c>
      <c r="C75543">
        <v>8</v>
      </c>
      <c r="D75543">
        <v>14</v>
      </c>
      <c r="E75543" s="2">
        <v>18</v>
      </c>
      <c r="F75543" s="2">
        <v>3</v>
      </c>
      <c r="G75543" s="21">
        <v>5418</v>
      </c>
      <c r="H75543" s="15"/>
      <c r="I75543" s="17"/>
    </row>
    <row r="75544" spans="1:9" x14ac:dyDescent="0.25">
      <c r="A75544" s="1">
        <v>43326</v>
      </c>
      <c r="B75544">
        <v>2018</v>
      </c>
      <c r="C75544">
        <v>8</v>
      </c>
      <c r="D75544">
        <v>14</v>
      </c>
      <c r="E75544" s="2">
        <v>19</v>
      </c>
      <c r="F75544" s="2">
        <v>3</v>
      </c>
      <c r="G75544" s="21">
        <v>5419</v>
      </c>
      <c r="H75544" s="15"/>
      <c r="I75544" s="17"/>
    </row>
    <row r="75545" spans="1:9" x14ac:dyDescent="0.25">
      <c r="A75545" s="1">
        <v>43326</v>
      </c>
      <c r="B75545">
        <v>2018</v>
      </c>
      <c r="C75545">
        <v>8</v>
      </c>
      <c r="D75545">
        <v>14</v>
      </c>
      <c r="E75545" s="2">
        <v>20</v>
      </c>
      <c r="F75545" s="2">
        <v>3</v>
      </c>
      <c r="G75545" s="21">
        <v>5420</v>
      </c>
      <c r="H75545" s="15"/>
      <c r="I75545" s="17"/>
    </row>
    <row r="75546" spans="1:9" x14ac:dyDescent="0.25">
      <c r="A75546" s="1">
        <v>43326</v>
      </c>
      <c r="B75546">
        <v>2018</v>
      </c>
      <c r="C75546">
        <v>8</v>
      </c>
      <c r="D75546">
        <v>14</v>
      </c>
      <c r="E75546" s="2">
        <v>21</v>
      </c>
      <c r="F75546" s="2">
        <v>3</v>
      </c>
      <c r="G75546" s="21">
        <v>5421</v>
      </c>
      <c r="H75546" s="15"/>
      <c r="I75546" s="17"/>
    </row>
    <row r="75547" spans="1:9" x14ac:dyDescent="0.25">
      <c r="A75547" s="1">
        <v>43326</v>
      </c>
      <c r="B75547">
        <v>2018</v>
      </c>
      <c r="C75547">
        <v>8</v>
      </c>
      <c r="D75547">
        <v>14</v>
      </c>
      <c r="E75547" s="2">
        <v>22</v>
      </c>
      <c r="F75547" s="2">
        <v>3</v>
      </c>
      <c r="G75547" s="21">
        <v>5422</v>
      </c>
      <c r="H75547" s="15"/>
      <c r="I75547" s="17"/>
    </row>
    <row r="75548" spans="1:9" x14ac:dyDescent="0.25">
      <c r="A75548" s="1">
        <v>43326</v>
      </c>
      <c r="B75548">
        <v>2018</v>
      </c>
      <c r="C75548">
        <v>8</v>
      </c>
      <c r="D75548">
        <v>14</v>
      </c>
      <c r="E75548" s="2">
        <v>23</v>
      </c>
      <c r="F75548" s="2">
        <v>3</v>
      </c>
      <c r="G75548" s="21">
        <v>5423</v>
      </c>
      <c r="H75548" s="15"/>
      <c r="I75548" s="17"/>
    </row>
    <row r="75549" spans="1:9" x14ac:dyDescent="0.25">
      <c r="A75549" s="1">
        <v>43326</v>
      </c>
      <c r="B75549">
        <v>2018</v>
      </c>
      <c r="C75549">
        <v>8</v>
      </c>
      <c r="D75549">
        <v>14</v>
      </c>
      <c r="E75549" s="2">
        <v>24</v>
      </c>
      <c r="F75549" s="2">
        <v>3</v>
      </c>
      <c r="G75549" s="21">
        <v>5424</v>
      </c>
      <c r="H75549" s="15"/>
      <c r="I75549" s="17"/>
    </row>
    <row r="75550" spans="1:9" x14ac:dyDescent="0.25">
      <c r="A75550" s="1">
        <v>43327</v>
      </c>
      <c r="B75550">
        <v>2018</v>
      </c>
      <c r="C75550">
        <v>8</v>
      </c>
      <c r="D75550">
        <v>15</v>
      </c>
      <c r="E75550" s="2">
        <v>1</v>
      </c>
      <c r="F75550" s="2">
        <v>4</v>
      </c>
      <c r="G75550" s="21">
        <v>5425</v>
      </c>
      <c r="H75550" s="15"/>
      <c r="I75550" s="17"/>
    </row>
    <row r="75551" spans="1:9" x14ac:dyDescent="0.25">
      <c r="A75551" s="1">
        <v>43327</v>
      </c>
      <c r="B75551">
        <v>2018</v>
      </c>
      <c r="C75551">
        <v>8</v>
      </c>
      <c r="D75551">
        <v>15</v>
      </c>
      <c r="E75551" s="2">
        <v>2</v>
      </c>
      <c r="F75551" s="2">
        <v>4</v>
      </c>
      <c r="G75551" s="21">
        <v>5426</v>
      </c>
      <c r="H75551" s="15"/>
      <c r="I75551" s="17"/>
    </row>
    <row r="75552" spans="1:9" x14ac:dyDescent="0.25">
      <c r="A75552" s="1">
        <v>43327</v>
      </c>
      <c r="B75552">
        <v>2018</v>
      </c>
      <c r="C75552">
        <v>8</v>
      </c>
      <c r="D75552">
        <v>15</v>
      </c>
      <c r="E75552" s="2">
        <v>3</v>
      </c>
      <c r="F75552" s="2">
        <v>4</v>
      </c>
      <c r="G75552" s="21">
        <v>5427</v>
      </c>
      <c r="H75552" s="15"/>
      <c r="I75552" s="17"/>
    </row>
    <row r="75553" spans="1:9" x14ac:dyDescent="0.25">
      <c r="A75553" s="1">
        <v>43327</v>
      </c>
      <c r="B75553">
        <v>2018</v>
      </c>
      <c r="C75553">
        <v>8</v>
      </c>
      <c r="D75553">
        <v>15</v>
      </c>
      <c r="E75553" s="2">
        <v>4</v>
      </c>
      <c r="F75553" s="2">
        <v>4</v>
      </c>
      <c r="G75553" s="21">
        <v>5428</v>
      </c>
      <c r="H75553" s="15"/>
      <c r="I75553" s="17"/>
    </row>
    <row r="75554" spans="1:9" x14ac:dyDescent="0.25">
      <c r="A75554" s="1">
        <v>43327</v>
      </c>
      <c r="B75554">
        <v>2018</v>
      </c>
      <c r="C75554">
        <v>8</v>
      </c>
      <c r="D75554">
        <v>15</v>
      </c>
      <c r="E75554" s="2">
        <v>5</v>
      </c>
      <c r="F75554" s="2">
        <v>4</v>
      </c>
      <c r="G75554" s="21">
        <v>5429</v>
      </c>
      <c r="H75554" s="15"/>
      <c r="I75554" s="17"/>
    </row>
    <row r="75555" spans="1:9" x14ac:dyDescent="0.25">
      <c r="A75555" s="1">
        <v>43327</v>
      </c>
      <c r="B75555">
        <v>2018</v>
      </c>
      <c r="C75555">
        <v>8</v>
      </c>
      <c r="D75555">
        <v>15</v>
      </c>
      <c r="E75555" s="2">
        <v>6</v>
      </c>
      <c r="F75555" s="2">
        <v>4</v>
      </c>
      <c r="G75555" s="21">
        <v>5430</v>
      </c>
      <c r="H75555" s="15"/>
      <c r="I75555" s="17"/>
    </row>
    <row r="75556" spans="1:9" x14ac:dyDescent="0.25">
      <c r="A75556" s="1">
        <v>43327</v>
      </c>
      <c r="B75556">
        <v>2018</v>
      </c>
      <c r="C75556">
        <v>8</v>
      </c>
      <c r="D75556">
        <v>15</v>
      </c>
      <c r="E75556" s="2">
        <v>7</v>
      </c>
      <c r="F75556" s="2">
        <v>4</v>
      </c>
      <c r="G75556" s="21">
        <v>5431</v>
      </c>
      <c r="H75556" s="15"/>
      <c r="I75556" s="17"/>
    </row>
    <row r="75557" spans="1:9" x14ac:dyDescent="0.25">
      <c r="A75557" s="1">
        <v>43327</v>
      </c>
      <c r="B75557">
        <v>2018</v>
      </c>
      <c r="C75557">
        <v>8</v>
      </c>
      <c r="D75557">
        <v>15</v>
      </c>
      <c r="E75557" s="2">
        <v>8</v>
      </c>
      <c r="F75557" s="2">
        <v>4</v>
      </c>
      <c r="G75557" s="21">
        <v>5432</v>
      </c>
      <c r="H75557" s="15"/>
      <c r="I75557" s="17"/>
    </row>
    <row r="75558" spans="1:9" x14ac:dyDescent="0.25">
      <c r="A75558" s="1">
        <v>43327</v>
      </c>
      <c r="B75558">
        <v>2018</v>
      </c>
      <c r="C75558">
        <v>8</v>
      </c>
      <c r="D75558">
        <v>15</v>
      </c>
      <c r="E75558" s="2">
        <v>9</v>
      </c>
      <c r="F75558" s="2">
        <v>4</v>
      </c>
      <c r="G75558" s="21">
        <v>5433</v>
      </c>
      <c r="H75558" s="15"/>
      <c r="I75558" s="17"/>
    </row>
    <row r="75559" spans="1:9" x14ac:dyDescent="0.25">
      <c r="A75559" s="1">
        <v>43327</v>
      </c>
      <c r="B75559">
        <v>2018</v>
      </c>
      <c r="C75559">
        <v>8</v>
      </c>
      <c r="D75559">
        <v>15</v>
      </c>
      <c r="E75559" s="2">
        <v>10</v>
      </c>
      <c r="F75559" s="2">
        <v>4</v>
      </c>
      <c r="G75559" s="21">
        <v>5434</v>
      </c>
      <c r="H75559" s="15"/>
      <c r="I75559" s="17"/>
    </row>
    <row r="75560" spans="1:9" x14ac:dyDescent="0.25">
      <c r="A75560" s="1">
        <v>43327</v>
      </c>
      <c r="B75560">
        <v>2018</v>
      </c>
      <c r="C75560">
        <v>8</v>
      </c>
      <c r="D75560">
        <v>15</v>
      </c>
      <c r="E75560" s="2">
        <v>11</v>
      </c>
      <c r="F75560" s="2">
        <v>4</v>
      </c>
      <c r="G75560" s="21">
        <v>5435</v>
      </c>
      <c r="H75560" s="15"/>
      <c r="I75560" s="17"/>
    </row>
    <row r="75561" spans="1:9" x14ac:dyDescent="0.25">
      <c r="A75561" s="1">
        <v>43327</v>
      </c>
      <c r="B75561">
        <v>2018</v>
      </c>
      <c r="C75561">
        <v>8</v>
      </c>
      <c r="D75561">
        <v>15</v>
      </c>
      <c r="E75561" s="2">
        <v>12</v>
      </c>
      <c r="F75561" s="2">
        <v>4</v>
      </c>
      <c r="G75561" s="21">
        <v>5436</v>
      </c>
      <c r="H75561" s="15"/>
      <c r="I75561" s="17"/>
    </row>
    <row r="75562" spans="1:9" x14ac:dyDescent="0.25">
      <c r="A75562" s="1">
        <v>43327</v>
      </c>
      <c r="B75562">
        <v>2018</v>
      </c>
      <c r="C75562">
        <v>8</v>
      </c>
      <c r="D75562">
        <v>15</v>
      </c>
      <c r="E75562" s="2">
        <v>13</v>
      </c>
      <c r="F75562" s="2">
        <v>4</v>
      </c>
      <c r="G75562" s="21">
        <v>5437</v>
      </c>
      <c r="H75562" s="15"/>
      <c r="I75562" s="17"/>
    </row>
    <row r="75563" spans="1:9" x14ac:dyDescent="0.25">
      <c r="A75563" s="1">
        <v>43327</v>
      </c>
      <c r="B75563">
        <v>2018</v>
      </c>
      <c r="C75563">
        <v>8</v>
      </c>
      <c r="D75563">
        <v>15</v>
      </c>
      <c r="E75563" s="2">
        <v>14</v>
      </c>
      <c r="F75563" s="2">
        <v>4</v>
      </c>
      <c r="G75563" s="21">
        <v>5438</v>
      </c>
      <c r="H75563" s="15"/>
      <c r="I75563" s="17"/>
    </row>
    <row r="75564" spans="1:9" x14ac:dyDescent="0.25">
      <c r="A75564" s="1">
        <v>43327</v>
      </c>
      <c r="B75564">
        <v>2018</v>
      </c>
      <c r="C75564">
        <v>8</v>
      </c>
      <c r="D75564">
        <v>15</v>
      </c>
      <c r="E75564" s="2">
        <v>15</v>
      </c>
      <c r="F75564" s="2">
        <v>4</v>
      </c>
      <c r="G75564" s="21">
        <v>5439</v>
      </c>
      <c r="H75564" s="15"/>
      <c r="I75564" s="17"/>
    </row>
    <row r="75565" spans="1:9" x14ac:dyDescent="0.25">
      <c r="A75565" s="1">
        <v>43327</v>
      </c>
      <c r="B75565">
        <v>2018</v>
      </c>
      <c r="C75565">
        <v>8</v>
      </c>
      <c r="D75565">
        <v>15</v>
      </c>
      <c r="E75565" s="2">
        <v>16</v>
      </c>
      <c r="F75565" s="2">
        <v>4</v>
      </c>
      <c r="G75565" s="21">
        <v>5440</v>
      </c>
      <c r="H75565" s="15"/>
      <c r="I75565" s="17"/>
    </row>
    <row r="75566" spans="1:9" x14ac:dyDescent="0.25">
      <c r="A75566" s="1">
        <v>43327</v>
      </c>
      <c r="B75566">
        <v>2018</v>
      </c>
      <c r="C75566">
        <v>8</v>
      </c>
      <c r="D75566">
        <v>15</v>
      </c>
      <c r="E75566" s="2">
        <v>17</v>
      </c>
      <c r="F75566" s="2">
        <v>4</v>
      </c>
      <c r="G75566" s="21">
        <v>5441</v>
      </c>
      <c r="H75566" s="15"/>
      <c r="I75566" s="17"/>
    </row>
    <row r="75567" spans="1:9" x14ac:dyDescent="0.25">
      <c r="A75567" s="1">
        <v>43327</v>
      </c>
      <c r="B75567">
        <v>2018</v>
      </c>
      <c r="C75567">
        <v>8</v>
      </c>
      <c r="D75567">
        <v>15</v>
      </c>
      <c r="E75567" s="2">
        <v>18</v>
      </c>
      <c r="F75567" s="2">
        <v>4</v>
      </c>
      <c r="G75567" s="21">
        <v>5442</v>
      </c>
      <c r="H75567" s="15"/>
      <c r="I75567" s="17"/>
    </row>
    <row r="75568" spans="1:9" x14ac:dyDescent="0.25">
      <c r="A75568" s="1">
        <v>43327</v>
      </c>
      <c r="B75568">
        <v>2018</v>
      </c>
      <c r="C75568">
        <v>8</v>
      </c>
      <c r="D75568">
        <v>15</v>
      </c>
      <c r="E75568" s="2">
        <v>19</v>
      </c>
      <c r="F75568" s="2">
        <v>4</v>
      </c>
      <c r="G75568" s="21">
        <v>5443</v>
      </c>
      <c r="H75568" s="15"/>
      <c r="I75568" s="17"/>
    </row>
    <row r="75569" spans="1:9" x14ac:dyDescent="0.25">
      <c r="A75569" s="1">
        <v>43327</v>
      </c>
      <c r="B75569">
        <v>2018</v>
      </c>
      <c r="C75569">
        <v>8</v>
      </c>
      <c r="D75569">
        <v>15</v>
      </c>
      <c r="E75569" s="2">
        <v>20</v>
      </c>
      <c r="F75569" s="2">
        <v>4</v>
      </c>
      <c r="G75569" s="21">
        <v>5444</v>
      </c>
      <c r="H75569" s="15"/>
      <c r="I75569" s="17"/>
    </row>
    <row r="75570" spans="1:9" x14ac:dyDescent="0.25">
      <c r="A75570" s="1">
        <v>43327</v>
      </c>
      <c r="B75570">
        <v>2018</v>
      </c>
      <c r="C75570">
        <v>8</v>
      </c>
      <c r="D75570">
        <v>15</v>
      </c>
      <c r="E75570" s="2">
        <v>21</v>
      </c>
      <c r="F75570" s="2">
        <v>4</v>
      </c>
      <c r="G75570" s="21">
        <v>5445</v>
      </c>
      <c r="H75570" s="15"/>
      <c r="I75570" s="17"/>
    </row>
    <row r="75571" spans="1:9" x14ac:dyDescent="0.25">
      <c r="A75571" s="1">
        <v>43327</v>
      </c>
      <c r="B75571">
        <v>2018</v>
      </c>
      <c r="C75571">
        <v>8</v>
      </c>
      <c r="D75571">
        <v>15</v>
      </c>
      <c r="E75571" s="2">
        <v>22</v>
      </c>
      <c r="F75571" s="2">
        <v>4</v>
      </c>
      <c r="G75571" s="21">
        <v>5446</v>
      </c>
      <c r="H75571" s="15"/>
      <c r="I75571" s="17"/>
    </row>
    <row r="75572" spans="1:9" x14ac:dyDescent="0.25">
      <c r="A75572" s="1">
        <v>43327</v>
      </c>
      <c r="B75572">
        <v>2018</v>
      </c>
      <c r="C75572">
        <v>8</v>
      </c>
      <c r="D75572">
        <v>15</v>
      </c>
      <c r="E75572" s="2">
        <v>23</v>
      </c>
      <c r="F75572" s="2">
        <v>4</v>
      </c>
      <c r="G75572" s="21">
        <v>5447</v>
      </c>
      <c r="H75572" s="15"/>
      <c r="I75572" s="17"/>
    </row>
    <row r="75573" spans="1:9" x14ac:dyDescent="0.25">
      <c r="A75573" s="1">
        <v>43327</v>
      </c>
      <c r="B75573">
        <v>2018</v>
      </c>
      <c r="C75573">
        <v>8</v>
      </c>
      <c r="D75573">
        <v>15</v>
      </c>
      <c r="E75573" s="2">
        <v>24</v>
      </c>
      <c r="F75573" s="2">
        <v>4</v>
      </c>
      <c r="G75573" s="21">
        <v>5448</v>
      </c>
      <c r="H75573" s="15"/>
      <c r="I75573" s="17"/>
    </row>
    <row r="75574" spans="1:9" x14ac:dyDescent="0.25">
      <c r="A75574" s="1">
        <v>43328</v>
      </c>
      <c r="B75574">
        <v>2018</v>
      </c>
      <c r="C75574">
        <v>8</v>
      </c>
      <c r="D75574">
        <v>16</v>
      </c>
      <c r="E75574" s="2">
        <v>1</v>
      </c>
      <c r="F75574" s="2">
        <v>5</v>
      </c>
      <c r="G75574" s="21">
        <v>5449</v>
      </c>
      <c r="H75574" s="15"/>
      <c r="I75574" s="17"/>
    </row>
    <row r="75575" spans="1:9" x14ac:dyDescent="0.25">
      <c r="A75575" s="1">
        <v>43328</v>
      </c>
      <c r="B75575">
        <v>2018</v>
      </c>
      <c r="C75575">
        <v>8</v>
      </c>
      <c r="D75575">
        <v>16</v>
      </c>
      <c r="E75575" s="2">
        <v>2</v>
      </c>
      <c r="F75575" s="2">
        <v>5</v>
      </c>
      <c r="G75575" s="21">
        <v>5450</v>
      </c>
      <c r="H75575" s="15"/>
      <c r="I75575" s="17"/>
    </row>
    <row r="75576" spans="1:9" x14ac:dyDescent="0.25">
      <c r="A75576" s="1">
        <v>43328</v>
      </c>
      <c r="B75576">
        <v>2018</v>
      </c>
      <c r="C75576">
        <v>8</v>
      </c>
      <c r="D75576">
        <v>16</v>
      </c>
      <c r="E75576" s="2">
        <v>3</v>
      </c>
      <c r="F75576" s="2">
        <v>5</v>
      </c>
      <c r="G75576" s="21">
        <v>5451</v>
      </c>
      <c r="H75576" s="15"/>
      <c r="I75576" s="17"/>
    </row>
    <row r="75577" spans="1:9" x14ac:dyDescent="0.25">
      <c r="A75577" s="1">
        <v>43328</v>
      </c>
      <c r="B75577">
        <v>2018</v>
      </c>
      <c r="C75577">
        <v>8</v>
      </c>
      <c r="D75577">
        <v>16</v>
      </c>
      <c r="E75577" s="2">
        <v>4</v>
      </c>
      <c r="F75577" s="2">
        <v>5</v>
      </c>
      <c r="G75577" s="21">
        <v>5452</v>
      </c>
      <c r="H75577" s="15"/>
      <c r="I75577" s="17"/>
    </row>
    <row r="75578" spans="1:9" x14ac:dyDescent="0.25">
      <c r="A75578" s="1">
        <v>43328</v>
      </c>
      <c r="B75578">
        <v>2018</v>
      </c>
      <c r="C75578">
        <v>8</v>
      </c>
      <c r="D75578">
        <v>16</v>
      </c>
      <c r="E75578" s="2">
        <v>5</v>
      </c>
      <c r="F75578" s="2">
        <v>5</v>
      </c>
      <c r="G75578" s="21">
        <v>5453</v>
      </c>
      <c r="H75578" s="15"/>
      <c r="I75578" s="17"/>
    </row>
    <row r="75579" spans="1:9" x14ac:dyDescent="0.25">
      <c r="A75579" s="1">
        <v>43328</v>
      </c>
      <c r="B75579">
        <v>2018</v>
      </c>
      <c r="C75579">
        <v>8</v>
      </c>
      <c r="D75579">
        <v>16</v>
      </c>
      <c r="E75579" s="2">
        <v>6</v>
      </c>
      <c r="F75579" s="2">
        <v>5</v>
      </c>
      <c r="G75579" s="21">
        <v>5454</v>
      </c>
      <c r="H75579" s="15"/>
      <c r="I75579" s="17"/>
    </row>
    <row r="75580" spans="1:9" x14ac:dyDescent="0.25">
      <c r="A75580" s="1">
        <v>43328</v>
      </c>
      <c r="B75580">
        <v>2018</v>
      </c>
      <c r="C75580">
        <v>8</v>
      </c>
      <c r="D75580">
        <v>16</v>
      </c>
      <c r="E75580" s="2">
        <v>7</v>
      </c>
      <c r="F75580" s="2">
        <v>5</v>
      </c>
      <c r="G75580" s="21">
        <v>5455</v>
      </c>
      <c r="H75580" s="15"/>
      <c r="I75580" s="17"/>
    </row>
    <row r="75581" spans="1:9" x14ac:dyDescent="0.25">
      <c r="A75581" s="1">
        <v>43328</v>
      </c>
      <c r="B75581">
        <v>2018</v>
      </c>
      <c r="C75581">
        <v>8</v>
      </c>
      <c r="D75581">
        <v>16</v>
      </c>
      <c r="E75581" s="2">
        <v>8</v>
      </c>
      <c r="F75581" s="2">
        <v>5</v>
      </c>
      <c r="G75581" s="21">
        <v>5456</v>
      </c>
      <c r="H75581" s="15"/>
      <c r="I75581" s="17"/>
    </row>
    <row r="75582" spans="1:9" x14ac:dyDescent="0.25">
      <c r="A75582" s="1">
        <v>43328</v>
      </c>
      <c r="B75582">
        <v>2018</v>
      </c>
      <c r="C75582">
        <v>8</v>
      </c>
      <c r="D75582">
        <v>16</v>
      </c>
      <c r="E75582" s="2">
        <v>9</v>
      </c>
      <c r="F75582" s="2">
        <v>5</v>
      </c>
      <c r="G75582" s="21">
        <v>5457</v>
      </c>
      <c r="H75582" s="15"/>
      <c r="I75582" s="17"/>
    </row>
    <row r="75583" spans="1:9" x14ac:dyDescent="0.25">
      <c r="A75583" s="1">
        <v>43328</v>
      </c>
      <c r="B75583">
        <v>2018</v>
      </c>
      <c r="C75583">
        <v>8</v>
      </c>
      <c r="D75583">
        <v>16</v>
      </c>
      <c r="E75583" s="2">
        <v>10</v>
      </c>
      <c r="F75583" s="2">
        <v>5</v>
      </c>
      <c r="G75583" s="21">
        <v>5458</v>
      </c>
      <c r="H75583" s="15"/>
      <c r="I75583" s="17"/>
    </row>
    <row r="75584" spans="1:9" x14ac:dyDescent="0.25">
      <c r="A75584" s="1">
        <v>43328</v>
      </c>
      <c r="B75584">
        <v>2018</v>
      </c>
      <c r="C75584">
        <v>8</v>
      </c>
      <c r="D75584">
        <v>16</v>
      </c>
      <c r="E75584" s="2">
        <v>11</v>
      </c>
      <c r="F75584" s="2">
        <v>5</v>
      </c>
      <c r="G75584" s="21">
        <v>5459</v>
      </c>
      <c r="H75584" s="15"/>
      <c r="I75584" s="17"/>
    </row>
    <row r="75585" spans="1:9" x14ac:dyDescent="0.25">
      <c r="A75585" s="1">
        <v>43328</v>
      </c>
      <c r="B75585">
        <v>2018</v>
      </c>
      <c r="C75585">
        <v>8</v>
      </c>
      <c r="D75585">
        <v>16</v>
      </c>
      <c r="E75585" s="2">
        <v>12</v>
      </c>
      <c r="F75585" s="2">
        <v>5</v>
      </c>
      <c r="G75585" s="21">
        <v>5460</v>
      </c>
      <c r="H75585" s="15"/>
      <c r="I75585" s="17"/>
    </row>
    <row r="75586" spans="1:9" x14ac:dyDescent="0.25">
      <c r="A75586" s="1">
        <v>43328</v>
      </c>
      <c r="B75586">
        <v>2018</v>
      </c>
      <c r="C75586">
        <v>8</v>
      </c>
      <c r="D75586">
        <v>16</v>
      </c>
      <c r="E75586" s="2">
        <v>13</v>
      </c>
      <c r="F75586" s="2">
        <v>5</v>
      </c>
      <c r="G75586" s="21">
        <v>5461</v>
      </c>
      <c r="H75586" s="15"/>
      <c r="I75586" s="17"/>
    </row>
    <row r="75587" spans="1:9" x14ac:dyDescent="0.25">
      <c r="A75587" s="1">
        <v>43328</v>
      </c>
      <c r="B75587">
        <v>2018</v>
      </c>
      <c r="C75587">
        <v>8</v>
      </c>
      <c r="D75587">
        <v>16</v>
      </c>
      <c r="E75587" s="2">
        <v>14</v>
      </c>
      <c r="F75587" s="2">
        <v>5</v>
      </c>
      <c r="G75587" s="21">
        <v>5462</v>
      </c>
      <c r="H75587" s="15"/>
      <c r="I75587" s="17"/>
    </row>
    <row r="75588" spans="1:9" x14ac:dyDescent="0.25">
      <c r="A75588" s="1">
        <v>43328</v>
      </c>
      <c r="B75588">
        <v>2018</v>
      </c>
      <c r="C75588">
        <v>8</v>
      </c>
      <c r="D75588">
        <v>16</v>
      </c>
      <c r="E75588" s="2">
        <v>15</v>
      </c>
      <c r="F75588" s="2">
        <v>5</v>
      </c>
      <c r="G75588" s="21">
        <v>5463</v>
      </c>
      <c r="H75588" s="15"/>
      <c r="I75588" s="17"/>
    </row>
    <row r="75589" spans="1:9" x14ac:dyDescent="0.25">
      <c r="A75589" s="1">
        <v>43328</v>
      </c>
      <c r="B75589">
        <v>2018</v>
      </c>
      <c r="C75589">
        <v>8</v>
      </c>
      <c r="D75589">
        <v>16</v>
      </c>
      <c r="E75589" s="2">
        <v>16</v>
      </c>
      <c r="F75589" s="2">
        <v>5</v>
      </c>
      <c r="G75589" s="21">
        <v>5464</v>
      </c>
      <c r="H75589" s="15"/>
      <c r="I75589" s="17"/>
    </row>
    <row r="75590" spans="1:9" x14ac:dyDescent="0.25">
      <c r="A75590" s="1">
        <v>43328</v>
      </c>
      <c r="B75590">
        <v>2018</v>
      </c>
      <c r="C75590">
        <v>8</v>
      </c>
      <c r="D75590">
        <v>16</v>
      </c>
      <c r="E75590" s="2">
        <v>17</v>
      </c>
      <c r="F75590" s="2">
        <v>5</v>
      </c>
      <c r="G75590" s="21">
        <v>5465</v>
      </c>
      <c r="H75590" s="15"/>
      <c r="I75590" s="17"/>
    </row>
    <row r="75591" spans="1:9" x14ac:dyDescent="0.25">
      <c r="A75591" s="1">
        <v>43328</v>
      </c>
      <c r="B75591">
        <v>2018</v>
      </c>
      <c r="C75591">
        <v>8</v>
      </c>
      <c r="D75591">
        <v>16</v>
      </c>
      <c r="E75591" s="2">
        <v>18</v>
      </c>
      <c r="F75591" s="2">
        <v>5</v>
      </c>
      <c r="G75591" s="21">
        <v>5466</v>
      </c>
      <c r="H75591" s="15"/>
      <c r="I75591" s="17"/>
    </row>
    <row r="75592" spans="1:9" x14ac:dyDescent="0.25">
      <c r="A75592" s="1">
        <v>43328</v>
      </c>
      <c r="B75592">
        <v>2018</v>
      </c>
      <c r="C75592">
        <v>8</v>
      </c>
      <c r="D75592">
        <v>16</v>
      </c>
      <c r="E75592" s="2">
        <v>19</v>
      </c>
      <c r="F75592" s="2">
        <v>5</v>
      </c>
      <c r="G75592" s="21">
        <v>5467</v>
      </c>
      <c r="H75592" s="15"/>
      <c r="I75592" s="17"/>
    </row>
    <row r="75593" spans="1:9" x14ac:dyDescent="0.25">
      <c r="A75593" s="1">
        <v>43328</v>
      </c>
      <c r="B75593">
        <v>2018</v>
      </c>
      <c r="C75593">
        <v>8</v>
      </c>
      <c r="D75593">
        <v>16</v>
      </c>
      <c r="E75593" s="2">
        <v>20</v>
      </c>
      <c r="F75593" s="2">
        <v>5</v>
      </c>
      <c r="G75593" s="21">
        <v>5468</v>
      </c>
      <c r="H75593" s="15"/>
      <c r="I75593" s="17"/>
    </row>
    <row r="75594" spans="1:9" x14ac:dyDescent="0.25">
      <c r="A75594" s="1">
        <v>43328</v>
      </c>
      <c r="B75594">
        <v>2018</v>
      </c>
      <c r="C75594">
        <v>8</v>
      </c>
      <c r="D75594">
        <v>16</v>
      </c>
      <c r="E75594" s="2">
        <v>21</v>
      </c>
      <c r="F75594" s="2">
        <v>5</v>
      </c>
      <c r="G75594" s="21">
        <v>5469</v>
      </c>
      <c r="H75594" s="15"/>
      <c r="I75594" s="17"/>
    </row>
    <row r="75595" spans="1:9" x14ac:dyDescent="0.25">
      <c r="A75595" s="1">
        <v>43328</v>
      </c>
      <c r="B75595">
        <v>2018</v>
      </c>
      <c r="C75595">
        <v>8</v>
      </c>
      <c r="D75595">
        <v>16</v>
      </c>
      <c r="E75595" s="2">
        <v>22</v>
      </c>
      <c r="F75595" s="2">
        <v>5</v>
      </c>
      <c r="G75595" s="21">
        <v>5470</v>
      </c>
      <c r="H75595" s="15"/>
      <c r="I75595" s="17"/>
    </row>
    <row r="75596" spans="1:9" x14ac:dyDescent="0.25">
      <c r="A75596" s="1">
        <v>43328</v>
      </c>
      <c r="B75596">
        <v>2018</v>
      </c>
      <c r="C75596">
        <v>8</v>
      </c>
      <c r="D75596">
        <v>16</v>
      </c>
      <c r="E75596" s="2">
        <v>23</v>
      </c>
      <c r="F75596" s="2">
        <v>5</v>
      </c>
      <c r="G75596" s="21">
        <v>5471</v>
      </c>
      <c r="H75596" s="15"/>
      <c r="I75596" s="17"/>
    </row>
    <row r="75597" spans="1:9" x14ac:dyDescent="0.25">
      <c r="A75597" s="1">
        <v>43328</v>
      </c>
      <c r="B75597">
        <v>2018</v>
      </c>
      <c r="C75597">
        <v>8</v>
      </c>
      <c r="D75597">
        <v>16</v>
      </c>
      <c r="E75597" s="2">
        <v>24</v>
      </c>
      <c r="F75597" s="2">
        <v>5</v>
      </c>
      <c r="G75597" s="21">
        <v>5472</v>
      </c>
      <c r="H75597" s="15"/>
      <c r="I75597" s="17"/>
    </row>
    <row r="75598" spans="1:9" x14ac:dyDescent="0.25">
      <c r="A75598" s="1">
        <v>43329</v>
      </c>
      <c r="B75598">
        <v>2018</v>
      </c>
      <c r="C75598">
        <v>8</v>
      </c>
      <c r="D75598">
        <v>17</v>
      </c>
      <c r="E75598" s="2">
        <v>1</v>
      </c>
      <c r="F75598" s="2">
        <v>6</v>
      </c>
      <c r="G75598" s="21">
        <v>5473</v>
      </c>
      <c r="H75598" s="15"/>
      <c r="I75598" s="17"/>
    </row>
    <row r="75599" spans="1:9" x14ac:dyDescent="0.25">
      <c r="A75599" s="1">
        <v>43329</v>
      </c>
      <c r="B75599">
        <v>2018</v>
      </c>
      <c r="C75599">
        <v>8</v>
      </c>
      <c r="D75599">
        <v>17</v>
      </c>
      <c r="E75599" s="2">
        <v>2</v>
      </c>
      <c r="F75599" s="2">
        <v>6</v>
      </c>
      <c r="G75599" s="21">
        <v>5474</v>
      </c>
      <c r="H75599" s="15"/>
      <c r="I75599" s="17"/>
    </row>
    <row r="75600" spans="1:9" x14ac:dyDescent="0.25">
      <c r="A75600" s="1">
        <v>43329</v>
      </c>
      <c r="B75600">
        <v>2018</v>
      </c>
      <c r="C75600">
        <v>8</v>
      </c>
      <c r="D75600">
        <v>17</v>
      </c>
      <c r="E75600" s="2">
        <v>3</v>
      </c>
      <c r="F75600" s="2">
        <v>6</v>
      </c>
      <c r="G75600" s="21">
        <v>5475</v>
      </c>
      <c r="H75600" s="15"/>
      <c r="I75600" s="17"/>
    </row>
    <row r="75601" spans="1:9" x14ac:dyDescent="0.25">
      <c r="A75601" s="1">
        <v>43329</v>
      </c>
      <c r="B75601">
        <v>2018</v>
      </c>
      <c r="C75601">
        <v>8</v>
      </c>
      <c r="D75601">
        <v>17</v>
      </c>
      <c r="E75601" s="2">
        <v>4</v>
      </c>
      <c r="F75601" s="2">
        <v>6</v>
      </c>
      <c r="G75601" s="21">
        <v>5476</v>
      </c>
      <c r="H75601" s="15"/>
      <c r="I75601" s="17"/>
    </row>
    <row r="75602" spans="1:9" x14ac:dyDescent="0.25">
      <c r="A75602" s="1">
        <v>43329</v>
      </c>
      <c r="B75602">
        <v>2018</v>
      </c>
      <c r="C75602">
        <v>8</v>
      </c>
      <c r="D75602">
        <v>17</v>
      </c>
      <c r="E75602" s="2">
        <v>5</v>
      </c>
      <c r="F75602" s="2">
        <v>6</v>
      </c>
      <c r="G75602" s="21">
        <v>5477</v>
      </c>
      <c r="H75602" s="15"/>
      <c r="I75602" s="17"/>
    </row>
    <row r="75603" spans="1:9" x14ac:dyDescent="0.25">
      <c r="A75603" s="1">
        <v>43329</v>
      </c>
      <c r="B75603">
        <v>2018</v>
      </c>
      <c r="C75603">
        <v>8</v>
      </c>
      <c r="D75603">
        <v>17</v>
      </c>
      <c r="E75603" s="2">
        <v>6</v>
      </c>
      <c r="F75603" s="2">
        <v>6</v>
      </c>
      <c r="G75603" s="21">
        <v>5478</v>
      </c>
      <c r="H75603" s="15"/>
      <c r="I75603" s="17"/>
    </row>
    <row r="75604" spans="1:9" x14ac:dyDescent="0.25">
      <c r="A75604" s="1">
        <v>43329</v>
      </c>
      <c r="B75604">
        <v>2018</v>
      </c>
      <c r="C75604">
        <v>8</v>
      </c>
      <c r="D75604">
        <v>17</v>
      </c>
      <c r="E75604" s="2">
        <v>7</v>
      </c>
      <c r="F75604" s="2">
        <v>6</v>
      </c>
      <c r="G75604" s="21">
        <v>5479</v>
      </c>
      <c r="H75604" s="15"/>
      <c r="I75604" s="17"/>
    </row>
    <row r="75605" spans="1:9" x14ac:dyDescent="0.25">
      <c r="A75605" s="1">
        <v>43329</v>
      </c>
      <c r="B75605">
        <v>2018</v>
      </c>
      <c r="C75605">
        <v>8</v>
      </c>
      <c r="D75605">
        <v>17</v>
      </c>
      <c r="E75605" s="2">
        <v>8</v>
      </c>
      <c r="F75605" s="2">
        <v>6</v>
      </c>
      <c r="G75605" s="21">
        <v>5480</v>
      </c>
      <c r="H75605" s="15"/>
      <c r="I75605" s="17"/>
    </row>
    <row r="75606" spans="1:9" x14ac:dyDescent="0.25">
      <c r="A75606" s="1">
        <v>43329</v>
      </c>
      <c r="B75606">
        <v>2018</v>
      </c>
      <c r="C75606">
        <v>8</v>
      </c>
      <c r="D75606">
        <v>17</v>
      </c>
      <c r="E75606" s="2">
        <v>9</v>
      </c>
      <c r="F75606" s="2">
        <v>6</v>
      </c>
      <c r="G75606" s="21">
        <v>5481</v>
      </c>
      <c r="H75606" s="15"/>
      <c r="I75606" s="17"/>
    </row>
    <row r="75607" spans="1:9" x14ac:dyDescent="0.25">
      <c r="A75607" s="1">
        <v>43329</v>
      </c>
      <c r="B75607">
        <v>2018</v>
      </c>
      <c r="C75607">
        <v>8</v>
      </c>
      <c r="D75607">
        <v>17</v>
      </c>
      <c r="E75607" s="2">
        <v>10</v>
      </c>
      <c r="F75607" s="2">
        <v>6</v>
      </c>
      <c r="G75607" s="21">
        <v>5482</v>
      </c>
      <c r="H75607" s="15"/>
      <c r="I75607" s="17"/>
    </row>
    <row r="75608" spans="1:9" x14ac:dyDescent="0.25">
      <c r="A75608" s="1">
        <v>43329</v>
      </c>
      <c r="B75608">
        <v>2018</v>
      </c>
      <c r="C75608">
        <v>8</v>
      </c>
      <c r="D75608">
        <v>17</v>
      </c>
      <c r="E75608" s="2">
        <v>11</v>
      </c>
      <c r="F75608" s="2">
        <v>6</v>
      </c>
      <c r="G75608" s="21">
        <v>5483</v>
      </c>
      <c r="H75608" s="15"/>
      <c r="I75608" s="17"/>
    </row>
    <row r="75609" spans="1:9" x14ac:dyDescent="0.25">
      <c r="A75609" s="1">
        <v>43329</v>
      </c>
      <c r="B75609">
        <v>2018</v>
      </c>
      <c r="C75609">
        <v>8</v>
      </c>
      <c r="D75609">
        <v>17</v>
      </c>
      <c r="E75609" s="2">
        <v>12</v>
      </c>
      <c r="F75609" s="2">
        <v>6</v>
      </c>
      <c r="G75609" s="21">
        <v>5484</v>
      </c>
      <c r="H75609" s="15"/>
      <c r="I75609" s="17"/>
    </row>
    <row r="75610" spans="1:9" x14ac:dyDescent="0.25">
      <c r="A75610" s="1">
        <v>43329</v>
      </c>
      <c r="B75610">
        <v>2018</v>
      </c>
      <c r="C75610">
        <v>8</v>
      </c>
      <c r="D75610">
        <v>17</v>
      </c>
      <c r="E75610" s="2">
        <v>13</v>
      </c>
      <c r="F75610" s="2">
        <v>6</v>
      </c>
      <c r="G75610" s="21">
        <v>5485</v>
      </c>
      <c r="H75610" s="15"/>
      <c r="I75610" s="17"/>
    </row>
    <row r="75611" spans="1:9" x14ac:dyDescent="0.25">
      <c r="A75611" s="1">
        <v>43329</v>
      </c>
      <c r="B75611">
        <v>2018</v>
      </c>
      <c r="C75611">
        <v>8</v>
      </c>
      <c r="D75611">
        <v>17</v>
      </c>
      <c r="E75611" s="2">
        <v>14</v>
      </c>
      <c r="F75611" s="2">
        <v>6</v>
      </c>
      <c r="G75611" s="21">
        <v>5486</v>
      </c>
      <c r="H75611" s="15"/>
      <c r="I75611" s="17"/>
    </row>
    <row r="75612" spans="1:9" x14ac:dyDescent="0.25">
      <c r="A75612" s="1">
        <v>43329</v>
      </c>
      <c r="B75612">
        <v>2018</v>
      </c>
      <c r="C75612">
        <v>8</v>
      </c>
      <c r="D75612">
        <v>17</v>
      </c>
      <c r="E75612" s="2">
        <v>15</v>
      </c>
      <c r="F75612" s="2">
        <v>6</v>
      </c>
      <c r="G75612" s="21">
        <v>5487</v>
      </c>
      <c r="H75612" s="15"/>
      <c r="I75612" s="17"/>
    </row>
    <row r="75613" spans="1:9" x14ac:dyDescent="0.25">
      <c r="A75613" s="1">
        <v>43329</v>
      </c>
      <c r="B75613">
        <v>2018</v>
      </c>
      <c r="C75613">
        <v>8</v>
      </c>
      <c r="D75613">
        <v>17</v>
      </c>
      <c r="E75613" s="2">
        <v>16</v>
      </c>
      <c r="F75613" s="2">
        <v>6</v>
      </c>
      <c r="G75613" s="21">
        <v>5488</v>
      </c>
      <c r="H75613" s="15"/>
      <c r="I75613" s="17"/>
    </row>
    <row r="75614" spans="1:9" x14ac:dyDescent="0.25">
      <c r="A75614" s="1">
        <v>43329</v>
      </c>
      <c r="B75614">
        <v>2018</v>
      </c>
      <c r="C75614">
        <v>8</v>
      </c>
      <c r="D75614">
        <v>17</v>
      </c>
      <c r="E75614" s="2">
        <v>17</v>
      </c>
      <c r="F75614" s="2">
        <v>6</v>
      </c>
      <c r="G75614" s="21">
        <v>5489</v>
      </c>
      <c r="H75614" s="15"/>
      <c r="I75614" s="17"/>
    </row>
    <row r="75615" spans="1:9" x14ac:dyDescent="0.25">
      <c r="A75615" s="1">
        <v>43329</v>
      </c>
      <c r="B75615">
        <v>2018</v>
      </c>
      <c r="C75615">
        <v>8</v>
      </c>
      <c r="D75615">
        <v>17</v>
      </c>
      <c r="E75615" s="2">
        <v>18</v>
      </c>
      <c r="F75615" s="2">
        <v>6</v>
      </c>
      <c r="G75615" s="21">
        <v>5490</v>
      </c>
      <c r="H75615" s="15"/>
      <c r="I75615" s="17"/>
    </row>
    <row r="75616" spans="1:9" x14ac:dyDescent="0.25">
      <c r="A75616" s="1">
        <v>43329</v>
      </c>
      <c r="B75616">
        <v>2018</v>
      </c>
      <c r="C75616">
        <v>8</v>
      </c>
      <c r="D75616">
        <v>17</v>
      </c>
      <c r="E75616" s="2">
        <v>19</v>
      </c>
      <c r="F75616" s="2">
        <v>6</v>
      </c>
      <c r="G75616" s="21">
        <v>5491</v>
      </c>
      <c r="H75616" s="15"/>
      <c r="I75616" s="17"/>
    </row>
    <row r="75617" spans="1:9" x14ac:dyDescent="0.25">
      <c r="A75617" s="1">
        <v>43329</v>
      </c>
      <c r="B75617">
        <v>2018</v>
      </c>
      <c r="C75617">
        <v>8</v>
      </c>
      <c r="D75617">
        <v>17</v>
      </c>
      <c r="E75617" s="2">
        <v>20</v>
      </c>
      <c r="F75617" s="2">
        <v>6</v>
      </c>
      <c r="G75617" s="21">
        <v>5492</v>
      </c>
      <c r="H75617" s="15"/>
      <c r="I75617" s="17"/>
    </row>
    <row r="75618" spans="1:9" x14ac:dyDescent="0.25">
      <c r="A75618" s="1">
        <v>43329</v>
      </c>
      <c r="B75618">
        <v>2018</v>
      </c>
      <c r="C75618">
        <v>8</v>
      </c>
      <c r="D75618">
        <v>17</v>
      </c>
      <c r="E75618" s="2">
        <v>21</v>
      </c>
      <c r="F75618" s="2">
        <v>6</v>
      </c>
      <c r="G75618" s="21">
        <v>5493</v>
      </c>
      <c r="H75618" s="15"/>
      <c r="I75618" s="17"/>
    </row>
    <row r="75619" spans="1:9" x14ac:dyDescent="0.25">
      <c r="A75619" s="1">
        <v>43329</v>
      </c>
      <c r="B75619">
        <v>2018</v>
      </c>
      <c r="C75619">
        <v>8</v>
      </c>
      <c r="D75619">
        <v>17</v>
      </c>
      <c r="E75619" s="2">
        <v>22</v>
      </c>
      <c r="F75619" s="2">
        <v>6</v>
      </c>
      <c r="G75619" s="21">
        <v>5494</v>
      </c>
      <c r="H75619" s="15"/>
      <c r="I75619" s="17"/>
    </row>
    <row r="75620" spans="1:9" x14ac:dyDescent="0.25">
      <c r="A75620" s="1">
        <v>43329</v>
      </c>
      <c r="B75620">
        <v>2018</v>
      </c>
      <c r="C75620">
        <v>8</v>
      </c>
      <c r="D75620">
        <v>17</v>
      </c>
      <c r="E75620" s="2">
        <v>23</v>
      </c>
      <c r="F75620" s="2">
        <v>6</v>
      </c>
      <c r="G75620" s="21">
        <v>5495</v>
      </c>
      <c r="H75620" s="15"/>
      <c r="I75620" s="17"/>
    </row>
    <row r="75621" spans="1:9" x14ac:dyDescent="0.25">
      <c r="A75621" s="1">
        <v>43329</v>
      </c>
      <c r="B75621">
        <v>2018</v>
      </c>
      <c r="C75621">
        <v>8</v>
      </c>
      <c r="D75621">
        <v>17</v>
      </c>
      <c r="E75621" s="2">
        <v>24</v>
      </c>
      <c r="F75621" s="2">
        <v>6</v>
      </c>
      <c r="G75621" s="21">
        <v>5496</v>
      </c>
      <c r="H75621" s="15"/>
      <c r="I75621" s="17"/>
    </row>
    <row r="75622" spans="1:9" x14ac:dyDescent="0.25">
      <c r="A75622" s="1">
        <v>43330</v>
      </c>
      <c r="B75622">
        <v>2018</v>
      </c>
      <c r="C75622">
        <v>8</v>
      </c>
      <c r="D75622">
        <v>18</v>
      </c>
      <c r="E75622" s="2">
        <v>1</v>
      </c>
      <c r="F75622" s="2">
        <v>7</v>
      </c>
      <c r="G75622" s="21">
        <v>5497</v>
      </c>
      <c r="H75622" s="15"/>
      <c r="I75622" s="17"/>
    </row>
    <row r="75623" spans="1:9" x14ac:dyDescent="0.25">
      <c r="A75623" s="1">
        <v>43330</v>
      </c>
      <c r="B75623">
        <v>2018</v>
      </c>
      <c r="C75623">
        <v>8</v>
      </c>
      <c r="D75623">
        <v>18</v>
      </c>
      <c r="E75623" s="2">
        <v>2</v>
      </c>
      <c r="F75623" s="2">
        <v>7</v>
      </c>
      <c r="G75623" s="21">
        <v>5498</v>
      </c>
      <c r="H75623" s="15"/>
      <c r="I75623" s="17"/>
    </row>
    <row r="75624" spans="1:9" x14ac:dyDescent="0.25">
      <c r="A75624" s="1">
        <v>43330</v>
      </c>
      <c r="B75624">
        <v>2018</v>
      </c>
      <c r="C75624">
        <v>8</v>
      </c>
      <c r="D75624">
        <v>18</v>
      </c>
      <c r="E75624" s="2">
        <v>3</v>
      </c>
      <c r="F75624" s="2">
        <v>7</v>
      </c>
      <c r="G75624" s="21">
        <v>5499</v>
      </c>
      <c r="H75624" s="15"/>
      <c r="I75624" s="17"/>
    </row>
    <row r="75625" spans="1:9" x14ac:dyDescent="0.25">
      <c r="A75625" s="1">
        <v>43330</v>
      </c>
      <c r="B75625">
        <v>2018</v>
      </c>
      <c r="C75625">
        <v>8</v>
      </c>
      <c r="D75625">
        <v>18</v>
      </c>
      <c r="E75625" s="2">
        <v>4</v>
      </c>
      <c r="F75625" s="2">
        <v>7</v>
      </c>
      <c r="G75625" s="21">
        <v>5500</v>
      </c>
      <c r="H75625" s="15"/>
      <c r="I75625" s="17"/>
    </row>
    <row r="75626" spans="1:9" x14ac:dyDescent="0.25">
      <c r="A75626" s="1">
        <v>43330</v>
      </c>
      <c r="B75626">
        <v>2018</v>
      </c>
      <c r="C75626">
        <v>8</v>
      </c>
      <c r="D75626">
        <v>18</v>
      </c>
      <c r="E75626" s="2">
        <v>5</v>
      </c>
      <c r="F75626" s="2">
        <v>7</v>
      </c>
      <c r="G75626" s="21">
        <v>5501</v>
      </c>
      <c r="H75626" s="15"/>
      <c r="I75626" s="17"/>
    </row>
    <row r="75627" spans="1:9" x14ac:dyDescent="0.25">
      <c r="A75627" s="1">
        <v>43330</v>
      </c>
      <c r="B75627">
        <v>2018</v>
      </c>
      <c r="C75627">
        <v>8</v>
      </c>
      <c r="D75627">
        <v>18</v>
      </c>
      <c r="E75627" s="2">
        <v>6</v>
      </c>
      <c r="F75627" s="2">
        <v>7</v>
      </c>
      <c r="G75627" s="21">
        <v>5502</v>
      </c>
      <c r="H75627" s="15"/>
      <c r="I75627" s="17"/>
    </row>
    <row r="75628" spans="1:9" x14ac:dyDescent="0.25">
      <c r="A75628" s="1">
        <v>43330</v>
      </c>
      <c r="B75628">
        <v>2018</v>
      </c>
      <c r="C75628">
        <v>8</v>
      </c>
      <c r="D75628">
        <v>18</v>
      </c>
      <c r="E75628" s="2">
        <v>7</v>
      </c>
      <c r="F75628" s="2">
        <v>7</v>
      </c>
      <c r="G75628" s="21">
        <v>5503</v>
      </c>
      <c r="H75628" s="15"/>
      <c r="I75628" s="17"/>
    </row>
    <row r="75629" spans="1:9" x14ac:dyDescent="0.25">
      <c r="A75629" s="1">
        <v>43330</v>
      </c>
      <c r="B75629">
        <v>2018</v>
      </c>
      <c r="C75629">
        <v>8</v>
      </c>
      <c r="D75629">
        <v>18</v>
      </c>
      <c r="E75629" s="2">
        <v>8</v>
      </c>
      <c r="F75629" s="2">
        <v>7</v>
      </c>
      <c r="G75629" s="21">
        <v>5504</v>
      </c>
      <c r="H75629" s="15"/>
      <c r="I75629" s="17"/>
    </row>
    <row r="75630" spans="1:9" x14ac:dyDescent="0.25">
      <c r="A75630" s="1">
        <v>43330</v>
      </c>
      <c r="B75630">
        <v>2018</v>
      </c>
      <c r="C75630">
        <v>8</v>
      </c>
      <c r="D75630">
        <v>18</v>
      </c>
      <c r="E75630" s="2">
        <v>9</v>
      </c>
      <c r="F75630" s="2">
        <v>7</v>
      </c>
      <c r="G75630" s="21">
        <v>5505</v>
      </c>
      <c r="H75630" s="15"/>
      <c r="I75630" s="17"/>
    </row>
    <row r="75631" spans="1:9" x14ac:dyDescent="0.25">
      <c r="A75631" s="1">
        <v>43330</v>
      </c>
      <c r="B75631">
        <v>2018</v>
      </c>
      <c r="C75631">
        <v>8</v>
      </c>
      <c r="D75631">
        <v>18</v>
      </c>
      <c r="E75631" s="2">
        <v>10</v>
      </c>
      <c r="F75631" s="2">
        <v>7</v>
      </c>
      <c r="G75631" s="21">
        <v>5506</v>
      </c>
      <c r="H75631" s="15"/>
      <c r="I75631" s="17"/>
    </row>
    <row r="75632" spans="1:9" x14ac:dyDescent="0.25">
      <c r="A75632" s="1">
        <v>43330</v>
      </c>
      <c r="B75632">
        <v>2018</v>
      </c>
      <c r="C75632">
        <v>8</v>
      </c>
      <c r="D75632">
        <v>18</v>
      </c>
      <c r="E75632" s="2">
        <v>11</v>
      </c>
      <c r="F75632" s="2">
        <v>7</v>
      </c>
      <c r="G75632" s="21">
        <v>5507</v>
      </c>
      <c r="H75632" s="15"/>
      <c r="I75632" s="17"/>
    </row>
    <row r="75633" spans="1:9" x14ac:dyDescent="0.25">
      <c r="A75633" s="1">
        <v>43330</v>
      </c>
      <c r="B75633">
        <v>2018</v>
      </c>
      <c r="C75633">
        <v>8</v>
      </c>
      <c r="D75633">
        <v>18</v>
      </c>
      <c r="E75633" s="2">
        <v>12</v>
      </c>
      <c r="F75633" s="2">
        <v>7</v>
      </c>
      <c r="G75633" s="21">
        <v>5508</v>
      </c>
      <c r="H75633" s="15"/>
      <c r="I75633" s="17"/>
    </row>
    <row r="75634" spans="1:9" x14ac:dyDescent="0.25">
      <c r="A75634" s="1">
        <v>43330</v>
      </c>
      <c r="B75634">
        <v>2018</v>
      </c>
      <c r="C75634">
        <v>8</v>
      </c>
      <c r="D75634">
        <v>18</v>
      </c>
      <c r="E75634" s="2">
        <v>13</v>
      </c>
      <c r="F75634" s="2">
        <v>7</v>
      </c>
      <c r="G75634" s="21">
        <v>5509</v>
      </c>
      <c r="H75634" s="15"/>
      <c r="I75634" s="17"/>
    </row>
    <row r="75635" spans="1:9" x14ac:dyDescent="0.25">
      <c r="A75635" s="1">
        <v>43330</v>
      </c>
      <c r="B75635">
        <v>2018</v>
      </c>
      <c r="C75635">
        <v>8</v>
      </c>
      <c r="D75635">
        <v>18</v>
      </c>
      <c r="E75635" s="2">
        <v>14</v>
      </c>
      <c r="F75635" s="2">
        <v>7</v>
      </c>
      <c r="G75635" s="21">
        <v>5510</v>
      </c>
      <c r="H75635" s="15"/>
      <c r="I75635" s="17"/>
    </row>
    <row r="75636" spans="1:9" x14ac:dyDescent="0.25">
      <c r="A75636" s="1">
        <v>43330</v>
      </c>
      <c r="B75636">
        <v>2018</v>
      </c>
      <c r="C75636">
        <v>8</v>
      </c>
      <c r="D75636">
        <v>18</v>
      </c>
      <c r="E75636" s="2">
        <v>15</v>
      </c>
      <c r="F75636" s="2">
        <v>7</v>
      </c>
      <c r="G75636" s="21">
        <v>5511</v>
      </c>
      <c r="H75636" s="15"/>
      <c r="I75636" s="17"/>
    </row>
    <row r="75637" spans="1:9" x14ac:dyDescent="0.25">
      <c r="A75637" s="1">
        <v>43330</v>
      </c>
      <c r="B75637">
        <v>2018</v>
      </c>
      <c r="C75637">
        <v>8</v>
      </c>
      <c r="D75637">
        <v>18</v>
      </c>
      <c r="E75637" s="2">
        <v>16</v>
      </c>
      <c r="F75637" s="2">
        <v>7</v>
      </c>
      <c r="G75637" s="21">
        <v>5512</v>
      </c>
      <c r="H75637" s="15"/>
      <c r="I75637" s="17"/>
    </row>
    <row r="75638" spans="1:9" x14ac:dyDescent="0.25">
      <c r="A75638" s="1">
        <v>43330</v>
      </c>
      <c r="B75638">
        <v>2018</v>
      </c>
      <c r="C75638">
        <v>8</v>
      </c>
      <c r="D75638">
        <v>18</v>
      </c>
      <c r="E75638" s="2">
        <v>17</v>
      </c>
      <c r="F75638" s="2">
        <v>7</v>
      </c>
      <c r="G75638" s="21">
        <v>5513</v>
      </c>
      <c r="H75638" s="15"/>
      <c r="I75638" s="17"/>
    </row>
    <row r="75639" spans="1:9" x14ac:dyDescent="0.25">
      <c r="A75639" s="1">
        <v>43330</v>
      </c>
      <c r="B75639">
        <v>2018</v>
      </c>
      <c r="C75639">
        <v>8</v>
      </c>
      <c r="D75639">
        <v>18</v>
      </c>
      <c r="E75639" s="2">
        <v>18</v>
      </c>
      <c r="F75639" s="2">
        <v>7</v>
      </c>
      <c r="G75639" s="21">
        <v>5514</v>
      </c>
      <c r="H75639" s="15"/>
      <c r="I75639" s="17"/>
    </row>
    <row r="75640" spans="1:9" x14ac:dyDescent="0.25">
      <c r="A75640" s="1">
        <v>43330</v>
      </c>
      <c r="B75640">
        <v>2018</v>
      </c>
      <c r="C75640">
        <v>8</v>
      </c>
      <c r="D75640">
        <v>18</v>
      </c>
      <c r="E75640" s="2">
        <v>19</v>
      </c>
      <c r="F75640" s="2">
        <v>7</v>
      </c>
      <c r="G75640" s="21">
        <v>5515</v>
      </c>
      <c r="H75640" s="15"/>
      <c r="I75640" s="17"/>
    </row>
    <row r="75641" spans="1:9" x14ac:dyDescent="0.25">
      <c r="A75641" s="1">
        <v>43330</v>
      </c>
      <c r="B75641">
        <v>2018</v>
      </c>
      <c r="C75641">
        <v>8</v>
      </c>
      <c r="D75641">
        <v>18</v>
      </c>
      <c r="E75641" s="2">
        <v>20</v>
      </c>
      <c r="F75641" s="2">
        <v>7</v>
      </c>
      <c r="G75641" s="21">
        <v>5516</v>
      </c>
      <c r="H75641" s="15"/>
      <c r="I75641" s="17"/>
    </row>
    <row r="75642" spans="1:9" x14ac:dyDescent="0.25">
      <c r="A75642" s="1">
        <v>43330</v>
      </c>
      <c r="B75642">
        <v>2018</v>
      </c>
      <c r="C75642">
        <v>8</v>
      </c>
      <c r="D75642">
        <v>18</v>
      </c>
      <c r="E75642" s="2">
        <v>21</v>
      </c>
      <c r="F75642" s="2">
        <v>7</v>
      </c>
      <c r="G75642" s="21">
        <v>5517</v>
      </c>
      <c r="H75642" s="15"/>
      <c r="I75642" s="17"/>
    </row>
    <row r="75643" spans="1:9" x14ac:dyDescent="0.25">
      <c r="A75643" s="1">
        <v>43330</v>
      </c>
      <c r="B75643">
        <v>2018</v>
      </c>
      <c r="C75643">
        <v>8</v>
      </c>
      <c r="D75643">
        <v>18</v>
      </c>
      <c r="E75643" s="2">
        <v>22</v>
      </c>
      <c r="F75643" s="2">
        <v>7</v>
      </c>
      <c r="G75643" s="21">
        <v>5518</v>
      </c>
      <c r="H75643" s="15"/>
      <c r="I75643" s="17"/>
    </row>
    <row r="75644" spans="1:9" x14ac:dyDescent="0.25">
      <c r="A75644" s="1">
        <v>43330</v>
      </c>
      <c r="B75644">
        <v>2018</v>
      </c>
      <c r="C75644">
        <v>8</v>
      </c>
      <c r="D75644">
        <v>18</v>
      </c>
      <c r="E75644" s="2">
        <v>23</v>
      </c>
      <c r="F75644" s="2">
        <v>7</v>
      </c>
      <c r="G75644" s="21">
        <v>5519</v>
      </c>
      <c r="H75644" s="15"/>
      <c r="I75644" s="17"/>
    </row>
    <row r="75645" spans="1:9" x14ac:dyDescent="0.25">
      <c r="A75645" s="1">
        <v>43330</v>
      </c>
      <c r="B75645">
        <v>2018</v>
      </c>
      <c r="C75645">
        <v>8</v>
      </c>
      <c r="D75645">
        <v>18</v>
      </c>
      <c r="E75645" s="2">
        <v>24</v>
      </c>
      <c r="F75645" s="2">
        <v>7</v>
      </c>
      <c r="G75645" s="21">
        <v>5520</v>
      </c>
      <c r="H75645" s="15"/>
      <c r="I75645" s="17"/>
    </row>
    <row r="75646" spans="1:9" x14ac:dyDescent="0.25">
      <c r="A75646" s="1">
        <v>43331</v>
      </c>
      <c r="B75646">
        <v>2018</v>
      </c>
      <c r="C75646">
        <v>8</v>
      </c>
      <c r="D75646">
        <v>19</v>
      </c>
      <c r="E75646" s="2">
        <v>1</v>
      </c>
      <c r="F75646" s="2">
        <v>1</v>
      </c>
      <c r="G75646" s="21">
        <v>5521</v>
      </c>
      <c r="H75646" s="15"/>
      <c r="I75646" s="17"/>
    </row>
    <row r="75647" spans="1:9" x14ac:dyDescent="0.25">
      <c r="A75647" s="1">
        <v>43331</v>
      </c>
      <c r="B75647">
        <v>2018</v>
      </c>
      <c r="C75647">
        <v>8</v>
      </c>
      <c r="D75647">
        <v>19</v>
      </c>
      <c r="E75647" s="2">
        <v>2</v>
      </c>
      <c r="F75647" s="2">
        <v>1</v>
      </c>
      <c r="G75647" s="21">
        <v>5522</v>
      </c>
      <c r="H75647" s="15"/>
      <c r="I75647" s="17"/>
    </row>
    <row r="75648" spans="1:9" x14ac:dyDescent="0.25">
      <c r="A75648" s="1">
        <v>43331</v>
      </c>
      <c r="B75648">
        <v>2018</v>
      </c>
      <c r="C75648">
        <v>8</v>
      </c>
      <c r="D75648">
        <v>19</v>
      </c>
      <c r="E75648" s="2">
        <v>3</v>
      </c>
      <c r="F75648" s="2">
        <v>1</v>
      </c>
      <c r="G75648" s="21">
        <v>5523</v>
      </c>
      <c r="H75648" s="15"/>
      <c r="I75648" s="17"/>
    </row>
    <row r="75649" spans="1:9" x14ac:dyDescent="0.25">
      <c r="A75649" s="1">
        <v>43331</v>
      </c>
      <c r="B75649">
        <v>2018</v>
      </c>
      <c r="C75649">
        <v>8</v>
      </c>
      <c r="D75649">
        <v>19</v>
      </c>
      <c r="E75649" s="2">
        <v>4</v>
      </c>
      <c r="F75649" s="2">
        <v>1</v>
      </c>
      <c r="G75649" s="21">
        <v>5524</v>
      </c>
      <c r="H75649" s="15"/>
      <c r="I75649" s="17"/>
    </row>
    <row r="75650" spans="1:9" x14ac:dyDescent="0.25">
      <c r="A75650" s="1">
        <v>43331</v>
      </c>
      <c r="B75650">
        <v>2018</v>
      </c>
      <c r="C75650">
        <v>8</v>
      </c>
      <c r="D75650">
        <v>19</v>
      </c>
      <c r="E75650" s="2">
        <v>5</v>
      </c>
      <c r="F75650" s="2">
        <v>1</v>
      </c>
      <c r="G75650" s="21">
        <v>5525</v>
      </c>
      <c r="H75650" s="15"/>
      <c r="I75650" s="17"/>
    </row>
    <row r="75651" spans="1:9" x14ac:dyDescent="0.25">
      <c r="A75651" s="1">
        <v>43331</v>
      </c>
      <c r="B75651">
        <v>2018</v>
      </c>
      <c r="C75651">
        <v>8</v>
      </c>
      <c r="D75651">
        <v>19</v>
      </c>
      <c r="E75651" s="2">
        <v>6</v>
      </c>
      <c r="F75651" s="2">
        <v>1</v>
      </c>
      <c r="G75651" s="21">
        <v>5526</v>
      </c>
      <c r="H75651" s="15"/>
      <c r="I75651" s="17"/>
    </row>
    <row r="75652" spans="1:9" x14ac:dyDescent="0.25">
      <c r="A75652" s="1">
        <v>43331</v>
      </c>
      <c r="B75652">
        <v>2018</v>
      </c>
      <c r="C75652">
        <v>8</v>
      </c>
      <c r="D75652">
        <v>19</v>
      </c>
      <c r="E75652" s="2">
        <v>7</v>
      </c>
      <c r="F75652" s="2">
        <v>1</v>
      </c>
      <c r="G75652" s="21">
        <v>5527</v>
      </c>
      <c r="H75652" s="15"/>
      <c r="I75652" s="17"/>
    </row>
    <row r="75653" spans="1:9" x14ac:dyDescent="0.25">
      <c r="A75653" s="1">
        <v>43331</v>
      </c>
      <c r="B75653">
        <v>2018</v>
      </c>
      <c r="C75653">
        <v>8</v>
      </c>
      <c r="D75653">
        <v>19</v>
      </c>
      <c r="E75653" s="2">
        <v>8</v>
      </c>
      <c r="F75653" s="2">
        <v>1</v>
      </c>
      <c r="G75653" s="21">
        <v>5528</v>
      </c>
      <c r="H75653" s="15"/>
      <c r="I75653" s="17"/>
    </row>
    <row r="75654" spans="1:9" x14ac:dyDescent="0.25">
      <c r="A75654" s="1">
        <v>43331</v>
      </c>
      <c r="B75654">
        <v>2018</v>
      </c>
      <c r="C75654">
        <v>8</v>
      </c>
      <c r="D75654">
        <v>19</v>
      </c>
      <c r="E75654" s="2">
        <v>9</v>
      </c>
      <c r="F75654" s="2">
        <v>1</v>
      </c>
      <c r="G75654" s="21">
        <v>5529</v>
      </c>
      <c r="H75654" s="15"/>
      <c r="I75654" s="17"/>
    </row>
    <row r="75655" spans="1:9" x14ac:dyDescent="0.25">
      <c r="A75655" s="1">
        <v>43331</v>
      </c>
      <c r="B75655">
        <v>2018</v>
      </c>
      <c r="C75655">
        <v>8</v>
      </c>
      <c r="D75655">
        <v>19</v>
      </c>
      <c r="E75655" s="2">
        <v>10</v>
      </c>
      <c r="F75655" s="2">
        <v>1</v>
      </c>
      <c r="G75655" s="21">
        <v>5530</v>
      </c>
      <c r="H75655" s="15"/>
      <c r="I75655" s="17"/>
    </row>
    <row r="75656" spans="1:9" x14ac:dyDescent="0.25">
      <c r="A75656" s="1">
        <v>43331</v>
      </c>
      <c r="B75656">
        <v>2018</v>
      </c>
      <c r="C75656">
        <v>8</v>
      </c>
      <c r="D75656">
        <v>19</v>
      </c>
      <c r="E75656" s="2">
        <v>11</v>
      </c>
      <c r="F75656" s="2">
        <v>1</v>
      </c>
      <c r="G75656" s="21">
        <v>5531</v>
      </c>
      <c r="H75656" s="15"/>
      <c r="I75656" s="17"/>
    </row>
    <row r="75657" spans="1:9" x14ac:dyDescent="0.25">
      <c r="A75657" s="1">
        <v>43331</v>
      </c>
      <c r="B75657">
        <v>2018</v>
      </c>
      <c r="C75657">
        <v>8</v>
      </c>
      <c r="D75657">
        <v>19</v>
      </c>
      <c r="E75657" s="2">
        <v>12</v>
      </c>
      <c r="F75657" s="2">
        <v>1</v>
      </c>
      <c r="G75657" s="21">
        <v>5532</v>
      </c>
      <c r="H75657" s="15"/>
      <c r="I75657" s="17"/>
    </row>
    <row r="75658" spans="1:9" x14ac:dyDescent="0.25">
      <c r="A75658" s="1">
        <v>43331</v>
      </c>
      <c r="B75658">
        <v>2018</v>
      </c>
      <c r="C75658">
        <v>8</v>
      </c>
      <c r="D75658">
        <v>19</v>
      </c>
      <c r="E75658" s="2">
        <v>13</v>
      </c>
      <c r="F75658" s="2">
        <v>1</v>
      </c>
      <c r="G75658" s="21">
        <v>5533</v>
      </c>
      <c r="H75658" s="15"/>
      <c r="I75658" s="17"/>
    </row>
    <row r="75659" spans="1:9" x14ac:dyDescent="0.25">
      <c r="A75659" s="1">
        <v>43331</v>
      </c>
      <c r="B75659">
        <v>2018</v>
      </c>
      <c r="C75659">
        <v>8</v>
      </c>
      <c r="D75659">
        <v>19</v>
      </c>
      <c r="E75659" s="2">
        <v>14</v>
      </c>
      <c r="F75659" s="2">
        <v>1</v>
      </c>
      <c r="G75659" s="21">
        <v>5534</v>
      </c>
      <c r="H75659" s="15"/>
      <c r="I75659" s="17"/>
    </row>
    <row r="75660" spans="1:9" x14ac:dyDescent="0.25">
      <c r="A75660" s="1">
        <v>43331</v>
      </c>
      <c r="B75660">
        <v>2018</v>
      </c>
      <c r="C75660">
        <v>8</v>
      </c>
      <c r="D75660">
        <v>19</v>
      </c>
      <c r="E75660" s="2">
        <v>15</v>
      </c>
      <c r="F75660" s="2">
        <v>1</v>
      </c>
      <c r="G75660" s="21">
        <v>5535</v>
      </c>
      <c r="H75660" s="15"/>
      <c r="I75660" s="17"/>
    </row>
    <row r="75661" spans="1:9" x14ac:dyDescent="0.25">
      <c r="A75661" s="1">
        <v>43331</v>
      </c>
      <c r="B75661">
        <v>2018</v>
      </c>
      <c r="C75661">
        <v>8</v>
      </c>
      <c r="D75661">
        <v>19</v>
      </c>
      <c r="E75661" s="2">
        <v>16</v>
      </c>
      <c r="F75661" s="2">
        <v>1</v>
      </c>
      <c r="G75661" s="21">
        <v>5536</v>
      </c>
      <c r="H75661" s="15"/>
      <c r="I75661" s="17"/>
    </row>
    <row r="75662" spans="1:9" x14ac:dyDescent="0.25">
      <c r="A75662" s="1">
        <v>43331</v>
      </c>
      <c r="B75662">
        <v>2018</v>
      </c>
      <c r="C75662">
        <v>8</v>
      </c>
      <c r="D75662">
        <v>19</v>
      </c>
      <c r="E75662" s="2">
        <v>17</v>
      </c>
      <c r="F75662" s="2">
        <v>1</v>
      </c>
      <c r="G75662" s="21">
        <v>5537</v>
      </c>
      <c r="H75662" s="15"/>
      <c r="I75662" s="17"/>
    </row>
    <row r="75663" spans="1:9" x14ac:dyDescent="0.25">
      <c r="A75663" s="1">
        <v>43331</v>
      </c>
      <c r="B75663">
        <v>2018</v>
      </c>
      <c r="C75663">
        <v>8</v>
      </c>
      <c r="D75663">
        <v>19</v>
      </c>
      <c r="E75663" s="2">
        <v>18</v>
      </c>
      <c r="F75663" s="2">
        <v>1</v>
      </c>
      <c r="G75663" s="21">
        <v>5538</v>
      </c>
      <c r="H75663" s="15"/>
      <c r="I75663" s="17"/>
    </row>
    <row r="75664" spans="1:9" x14ac:dyDescent="0.25">
      <c r="A75664" s="1">
        <v>43331</v>
      </c>
      <c r="B75664">
        <v>2018</v>
      </c>
      <c r="C75664">
        <v>8</v>
      </c>
      <c r="D75664">
        <v>19</v>
      </c>
      <c r="E75664" s="2">
        <v>19</v>
      </c>
      <c r="F75664" s="2">
        <v>1</v>
      </c>
      <c r="G75664" s="21">
        <v>5539</v>
      </c>
      <c r="H75664" s="15"/>
      <c r="I75664" s="17"/>
    </row>
    <row r="75665" spans="1:9" x14ac:dyDescent="0.25">
      <c r="A75665" s="1">
        <v>43331</v>
      </c>
      <c r="B75665">
        <v>2018</v>
      </c>
      <c r="C75665">
        <v>8</v>
      </c>
      <c r="D75665">
        <v>19</v>
      </c>
      <c r="E75665" s="2">
        <v>20</v>
      </c>
      <c r="F75665" s="2">
        <v>1</v>
      </c>
      <c r="G75665" s="21">
        <v>5540</v>
      </c>
      <c r="H75665" s="15"/>
      <c r="I75665" s="17"/>
    </row>
    <row r="75666" spans="1:9" x14ac:dyDescent="0.25">
      <c r="A75666" s="1">
        <v>43331</v>
      </c>
      <c r="B75666">
        <v>2018</v>
      </c>
      <c r="C75666">
        <v>8</v>
      </c>
      <c r="D75666">
        <v>19</v>
      </c>
      <c r="E75666" s="2">
        <v>21</v>
      </c>
      <c r="F75666" s="2">
        <v>1</v>
      </c>
      <c r="G75666" s="21">
        <v>5541</v>
      </c>
      <c r="H75666" s="15"/>
      <c r="I75666" s="17"/>
    </row>
    <row r="75667" spans="1:9" x14ac:dyDescent="0.25">
      <c r="A75667" s="1">
        <v>43331</v>
      </c>
      <c r="B75667">
        <v>2018</v>
      </c>
      <c r="C75667">
        <v>8</v>
      </c>
      <c r="D75667">
        <v>19</v>
      </c>
      <c r="E75667" s="2">
        <v>22</v>
      </c>
      <c r="F75667" s="2">
        <v>1</v>
      </c>
      <c r="G75667" s="21">
        <v>5542</v>
      </c>
      <c r="H75667" s="15"/>
      <c r="I75667" s="17"/>
    </row>
    <row r="75668" spans="1:9" x14ac:dyDescent="0.25">
      <c r="A75668" s="1">
        <v>43331</v>
      </c>
      <c r="B75668">
        <v>2018</v>
      </c>
      <c r="C75668">
        <v>8</v>
      </c>
      <c r="D75668">
        <v>19</v>
      </c>
      <c r="E75668" s="2">
        <v>23</v>
      </c>
      <c r="F75668" s="2">
        <v>1</v>
      </c>
      <c r="G75668" s="21">
        <v>5543</v>
      </c>
      <c r="H75668" s="15"/>
      <c r="I75668" s="17"/>
    </row>
    <row r="75669" spans="1:9" x14ac:dyDescent="0.25">
      <c r="A75669" s="1">
        <v>43331</v>
      </c>
      <c r="B75669">
        <v>2018</v>
      </c>
      <c r="C75669">
        <v>8</v>
      </c>
      <c r="D75669">
        <v>19</v>
      </c>
      <c r="E75669" s="2">
        <v>24</v>
      </c>
      <c r="F75669" s="2">
        <v>1</v>
      </c>
      <c r="G75669" s="21">
        <v>5544</v>
      </c>
      <c r="H75669" s="15"/>
      <c r="I75669" s="17"/>
    </row>
    <row r="75670" spans="1:9" x14ac:dyDescent="0.25">
      <c r="A75670" s="1">
        <v>43332</v>
      </c>
      <c r="B75670">
        <v>2018</v>
      </c>
      <c r="C75670">
        <v>8</v>
      </c>
      <c r="D75670">
        <v>20</v>
      </c>
      <c r="E75670" s="2">
        <v>1</v>
      </c>
      <c r="F75670" s="2">
        <v>2</v>
      </c>
      <c r="G75670" s="21">
        <v>5545</v>
      </c>
      <c r="H75670" s="15"/>
      <c r="I75670" s="17"/>
    </row>
    <row r="75671" spans="1:9" x14ac:dyDescent="0.25">
      <c r="A75671" s="1">
        <v>43332</v>
      </c>
      <c r="B75671">
        <v>2018</v>
      </c>
      <c r="C75671">
        <v>8</v>
      </c>
      <c r="D75671">
        <v>20</v>
      </c>
      <c r="E75671" s="2">
        <v>2</v>
      </c>
      <c r="F75671" s="2">
        <v>2</v>
      </c>
      <c r="G75671" s="21">
        <v>5546</v>
      </c>
      <c r="H75671" s="15"/>
      <c r="I75671" s="17"/>
    </row>
    <row r="75672" spans="1:9" x14ac:dyDescent="0.25">
      <c r="A75672" s="1">
        <v>43332</v>
      </c>
      <c r="B75672">
        <v>2018</v>
      </c>
      <c r="C75672">
        <v>8</v>
      </c>
      <c r="D75672">
        <v>20</v>
      </c>
      <c r="E75672" s="2">
        <v>3</v>
      </c>
      <c r="F75672" s="2">
        <v>2</v>
      </c>
      <c r="G75672" s="21">
        <v>5547</v>
      </c>
      <c r="H75672" s="15"/>
      <c r="I75672" s="17"/>
    </row>
    <row r="75673" spans="1:9" x14ac:dyDescent="0.25">
      <c r="A75673" s="1">
        <v>43332</v>
      </c>
      <c r="B75673">
        <v>2018</v>
      </c>
      <c r="C75673">
        <v>8</v>
      </c>
      <c r="D75673">
        <v>20</v>
      </c>
      <c r="E75673" s="2">
        <v>4</v>
      </c>
      <c r="F75673" s="2">
        <v>2</v>
      </c>
      <c r="G75673" s="21">
        <v>5548</v>
      </c>
      <c r="H75673" s="15"/>
      <c r="I75673" s="17"/>
    </row>
    <row r="75674" spans="1:9" x14ac:dyDescent="0.25">
      <c r="A75674" s="1">
        <v>43332</v>
      </c>
      <c r="B75674">
        <v>2018</v>
      </c>
      <c r="C75674">
        <v>8</v>
      </c>
      <c r="D75674">
        <v>20</v>
      </c>
      <c r="E75674" s="2">
        <v>5</v>
      </c>
      <c r="F75674" s="2">
        <v>2</v>
      </c>
      <c r="G75674" s="21">
        <v>5549</v>
      </c>
      <c r="H75674" s="15"/>
      <c r="I75674" s="17"/>
    </row>
    <row r="75675" spans="1:9" x14ac:dyDescent="0.25">
      <c r="A75675" s="1">
        <v>43332</v>
      </c>
      <c r="B75675">
        <v>2018</v>
      </c>
      <c r="C75675">
        <v>8</v>
      </c>
      <c r="D75675">
        <v>20</v>
      </c>
      <c r="E75675" s="2">
        <v>6</v>
      </c>
      <c r="F75675" s="2">
        <v>2</v>
      </c>
      <c r="G75675" s="21">
        <v>5550</v>
      </c>
      <c r="H75675" s="15"/>
      <c r="I75675" s="17"/>
    </row>
    <row r="75676" spans="1:9" x14ac:dyDescent="0.25">
      <c r="A75676" s="1">
        <v>43332</v>
      </c>
      <c r="B75676">
        <v>2018</v>
      </c>
      <c r="C75676">
        <v>8</v>
      </c>
      <c r="D75676">
        <v>20</v>
      </c>
      <c r="E75676" s="2">
        <v>7</v>
      </c>
      <c r="F75676" s="2">
        <v>2</v>
      </c>
      <c r="G75676" s="21">
        <v>5551</v>
      </c>
      <c r="H75676" s="15"/>
      <c r="I75676" s="17"/>
    </row>
    <row r="75677" spans="1:9" x14ac:dyDescent="0.25">
      <c r="A75677" s="1">
        <v>43332</v>
      </c>
      <c r="B75677">
        <v>2018</v>
      </c>
      <c r="C75677">
        <v>8</v>
      </c>
      <c r="D75677">
        <v>20</v>
      </c>
      <c r="E75677" s="2">
        <v>8</v>
      </c>
      <c r="F75677" s="2">
        <v>2</v>
      </c>
      <c r="G75677" s="21">
        <v>5552</v>
      </c>
      <c r="H75677" s="15"/>
      <c r="I75677" s="17"/>
    </row>
    <row r="75678" spans="1:9" x14ac:dyDescent="0.25">
      <c r="A75678" s="1">
        <v>43332</v>
      </c>
      <c r="B75678">
        <v>2018</v>
      </c>
      <c r="C75678">
        <v>8</v>
      </c>
      <c r="D75678">
        <v>20</v>
      </c>
      <c r="E75678" s="2">
        <v>9</v>
      </c>
      <c r="F75678" s="2">
        <v>2</v>
      </c>
      <c r="G75678" s="21">
        <v>5553</v>
      </c>
      <c r="H75678" s="15"/>
      <c r="I75678" s="17"/>
    </row>
    <row r="75679" spans="1:9" x14ac:dyDescent="0.25">
      <c r="A75679" s="1">
        <v>43332</v>
      </c>
      <c r="B75679">
        <v>2018</v>
      </c>
      <c r="C75679">
        <v>8</v>
      </c>
      <c r="D75679">
        <v>20</v>
      </c>
      <c r="E75679" s="2">
        <v>10</v>
      </c>
      <c r="F75679" s="2">
        <v>2</v>
      </c>
      <c r="G75679" s="21">
        <v>5554</v>
      </c>
      <c r="H75679" s="15"/>
      <c r="I75679" s="17"/>
    </row>
    <row r="75680" spans="1:9" x14ac:dyDescent="0.25">
      <c r="A75680" s="1">
        <v>43332</v>
      </c>
      <c r="B75680">
        <v>2018</v>
      </c>
      <c r="C75680">
        <v>8</v>
      </c>
      <c r="D75680">
        <v>20</v>
      </c>
      <c r="E75680" s="2">
        <v>11</v>
      </c>
      <c r="F75680" s="2">
        <v>2</v>
      </c>
      <c r="G75680" s="21">
        <v>5555</v>
      </c>
      <c r="H75680" s="15"/>
      <c r="I75680" s="17"/>
    </row>
    <row r="75681" spans="1:9" x14ac:dyDescent="0.25">
      <c r="A75681" s="1">
        <v>43332</v>
      </c>
      <c r="B75681">
        <v>2018</v>
      </c>
      <c r="C75681">
        <v>8</v>
      </c>
      <c r="D75681">
        <v>20</v>
      </c>
      <c r="E75681" s="2">
        <v>12</v>
      </c>
      <c r="F75681" s="2">
        <v>2</v>
      </c>
      <c r="G75681" s="21">
        <v>5556</v>
      </c>
      <c r="H75681" s="15"/>
      <c r="I75681" s="17"/>
    </row>
    <row r="75682" spans="1:9" x14ac:dyDescent="0.25">
      <c r="A75682" s="1">
        <v>43332</v>
      </c>
      <c r="B75682">
        <v>2018</v>
      </c>
      <c r="C75682">
        <v>8</v>
      </c>
      <c r="D75682">
        <v>20</v>
      </c>
      <c r="E75682" s="2">
        <v>13</v>
      </c>
      <c r="F75682" s="2">
        <v>2</v>
      </c>
      <c r="G75682" s="21">
        <v>5557</v>
      </c>
      <c r="H75682" s="15"/>
      <c r="I75682" s="17"/>
    </row>
    <row r="75683" spans="1:9" x14ac:dyDescent="0.25">
      <c r="A75683" s="1">
        <v>43332</v>
      </c>
      <c r="B75683">
        <v>2018</v>
      </c>
      <c r="C75683">
        <v>8</v>
      </c>
      <c r="D75683">
        <v>20</v>
      </c>
      <c r="E75683" s="2">
        <v>14</v>
      </c>
      <c r="F75683" s="2">
        <v>2</v>
      </c>
      <c r="G75683" s="21">
        <v>5558</v>
      </c>
      <c r="H75683" s="15"/>
      <c r="I75683" s="17"/>
    </row>
    <row r="75684" spans="1:9" x14ac:dyDescent="0.25">
      <c r="A75684" s="1">
        <v>43332</v>
      </c>
      <c r="B75684">
        <v>2018</v>
      </c>
      <c r="C75684">
        <v>8</v>
      </c>
      <c r="D75684">
        <v>20</v>
      </c>
      <c r="E75684" s="2">
        <v>15</v>
      </c>
      <c r="F75684" s="2">
        <v>2</v>
      </c>
      <c r="G75684" s="21">
        <v>5559</v>
      </c>
      <c r="H75684" s="15"/>
      <c r="I75684" s="17"/>
    </row>
    <row r="75685" spans="1:9" x14ac:dyDescent="0.25">
      <c r="A75685" s="1">
        <v>43332</v>
      </c>
      <c r="B75685">
        <v>2018</v>
      </c>
      <c r="C75685">
        <v>8</v>
      </c>
      <c r="D75685">
        <v>20</v>
      </c>
      <c r="E75685" s="2">
        <v>16</v>
      </c>
      <c r="F75685" s="2">
        <v>2</v>
      </c>
      <c r="G75685" s="21">
        <v>5560</v>
      </c>
      <c r="H75685" s="15"/>
      <c r="I75685" s="17"/>
    </row>
    <row r="75686" spans="1:9" x14ac:dyDescent="0.25">
      <c r="A75686" s="1">
        <v>43332</v>
      </c>
      <c r="B75686">
        <v>2018</v>
      </c>
      <c r="C75686">
        <v>8</v>
      </c>
      <c r="D75686">
        <v>20</v>
      </c>
      <c r="E75686" s="2">
        <v>17</v>
      </c>
      <c r="F75686" s="2">
        <v>2</v>
      </c>
      <c r="G75686" s="21">
        <v>5561</v>
      </c>
      <c r="H75686" s="15"/>
      <c r="I75686" s="17"/>
    </row>
    <row r="75687" spans="1:9" x14ac:dyDescent="0.25">
      <c r="A75687" s="1">
        <v>43332</v>
      </c>
      <c r="B75687">
        <v>2018</v>
      </c>
      <c r="C75687">
        <v>8</v>
      </c>
      <c r="D75687">
        <v>20</v>
      </c>
      <c r="E75687" s="2">
        <v>18</v>
      </c>
      <c r="F75687" s="2">
        <v>2</v>
      </c>
      <c r="G75687" s="21">
        <v>5562</v>
      </c>
      <c r="H75687" s="15"/>
      <c r="I75687" s="17"/>
    </row>
    <row r="75688" spans="1:9" x14ac:dyDescent="0.25">
      <c r="A75688" s="1">
        <v>43332</v>
      </c>
      <c r="B75688">
        <v>2018</v>
      </c>
      <c r="C75688">
        <v>8</v>
      </c>
      <c r="D75688">
        <v>20</v>
      </c>
      <c r="E75688" s="2">
        <v>19</v>
      </c>
      <c r="F75688" s="2">
        <v>2</v>
      </c>
      <c r="G75688" s="21">
        <v>5563</v>
      </c>
      <c r="H75688" s="15"/>
      <c r="I75688" s="17"/>
    </row>
    <row r="75689" spans="1:9" x14ac:dyDescent="0.25">
      <c r="A75689" s="1">
        <v>43332</v>
      </c>
      <c r="B75689">
        <v>2018</v>
      </c>
      <c r="C75689">
        <v>8</v>
      </c>
      <c r="D75689">
        <v>20</v>
      </c>
      <c r="E75689" s="2">
        <v>20</v>
      </c>
      <c r="F75689" s="2">
        <v>2</v>
      </c>
      <c r="G75689" s="21">
        <v>5564</v>
      </c>
      <c r="H75689" s="15"/>
      <c r="I75689" s="17"/>
    </row>
    <row r="75690" spans="1:9" x14ac:dyDescent="0.25">
      <c r="A75690" s="1">
        <v>43332</v>
      </c>
      <c r="B75690">
        <v>2018</v>
      </c>
      <c r="C75690">
        <v>8</v>
      </c>
      <c r="D75690">
        <v>20</v>
      </c>
      <c r="E75690" s="2">
        <v>21</v>
      </c>
      <c r="F75690" s="2">
        <v>2</v>
      </c>
      <c r="G75690" s="21">
        <v>5565</v>
      </c>
      <c r="H75690" s="15"/>
      <c r="I75690" s="17"/>
    </row>
    <row r="75691" spans="1:9" x14ac:dyDescent="0.25">
      <c r="A75691" s="1">
        <v>43332</v>
      </c>
      <c r="B75691">
        <v>2018</v>
      </c>
      <c r="C75691">
        <v>8</v>
      </c>
      <c r="D75691">
        <v>20</v>
      </c>
      <c r="E75691" s="2">
        <v>22</v>
      </c>
      <c r="F75691" s="2">
        <v>2</v>
      </c>
      <c r="G75691" s="21">
        <v>5566</v>
      </c>
      <c r="H75691" s="15"/>
      <c r="I75691" s="17"/>
    </row>
    <row r="75692" spans="1:9" x14ac:dyDescent="0.25">
      <c r="A75692" s="1">
        <v>43332</v>
      </c>
      <c r="B75692">
        <v>2018</v>
      </c>
      <c r="C75692">
        <v>8</v>
      </c>
      <c r="D75692">
        <v>20</v>
      </c>
      <c r="E75692" s="2">
        <v>23</v>
      </c>
      <c r="F75692" s="2">
        <v>2</v>
      </c>
      <c r="G75692" s="21">
        <v>5567</v>
      </c>
      <c r="H75692" s="15"/>
      <c r="I75692" s="17"/>
    </row>
    <row r="75693" spans="1:9" x14ac:dyDescent="0.25">
      <c r="A75693" s="1">
        <v>43332</v>
      </c>
      <c r="B75693">
        <v>2018</v>
      </c>
      <c r="C75693">
        <v>8</v>
      </c>
      <c r="D75693">
        <v>20</v>
      </c>
      <c r="E75693" s="2">
        <v>24</v>
      </c>
      <c r="F75693" s="2">
        <v>2</v>
      </c>
      <c r="G75693" s="21">
        <v>5568</v>
      </c>
      <c r="H75693" s="15"/>
      <c r="I75693" s="17"/>
    </row>
    <row r="75694" spans="1:9" x14ac:dyDescent="0.25">
      <c r="A75694" s="1">
        <v>43333</v>
      </c>
      <c r="B75694">
        <v>2018</v>
      </c>
      <c r="C75694">
        <v>8</v>
      </c>
      <c r="D75694">
        <v>21</v>
      </c>
      <c r="E75694" s="2">
        <v>1</v>
      </c>
      <c r="F75694" s="2">
        <v>3</v>
      </c>
      <c r="G75694" s="21">
        <v>5569</v>
      </c>
      <c r="H75694" s="15"/>
      <c r="I75694" s="17"/>
    </row>
    <row r="75695" spans="1:9" x14ac:dyDescent="0.25">
      <c r="A75695" s="1">
        <v>43333</v>
      </c>
      <c r="B75695">
        <v>2018</v>
      </c>
      <c r="C75695">
        <v>8</v>
      </c>
      <c r="D75695">
        <v>21</v>
      </c>
      <c r="E75695" s="2">
        <v>2</v>
      </c>
      <c r="F75695" s="2">
        <v>3</v>
      </c>
      <c r="G75695" s="21">
        <v>5570</v>
      </c>
      <c r="H75695" s="15"/>
      <c r="I75695" s="17"/>
    </row>
    <row r="75696" spans="1:9" x14ac:dyDescent="0.25">
      <c r="A75696" s="1">
        <v>43333</v>
      </c>
      <c r="B75696">
        <v>2018</v>
      </c>
      <c r="C75696">
        <v>8</v>
      </c>
      <c r="D75696">
        <v>21</v>
      </c>
      <c r="E75696" s="2">
        <v>3</v>
      </c>
      <c r="F75696" s="2">
        <v>3</v>
      </c>
      <c r="G75696" s="21">
        <v>5571</v>
      </c>
      <c r="H75696" s="15"/>
      <c r="I75696" s="17"/>
    </row>
    <row r="75697" spans="1:9" x14ac:dyDescent="0.25">
      <c r="A75697" s="1">
        <v>43333</v>
      </c>
      <c r="B75697">
        <v>2018</v>
      </c>
      <c r="C75697">
        <v>8</v>
      </c>
      <c r="D75697">
        <v>21</v>
      </c>
      <c r="E75697" s="2">
        <v>4</v>
      </c>
      <c r="F75697" s="2">
        <v>3</v>
      </c>
      <c r="G75697" s="21">
        <v>5572</v>
      </c>
      <c r="H75697" s="15"/>
      <c r="I75697" s="17"/>
    </row>
    <row r="75698" spans="1:9" x14ac:dyDescent="0.25">
      <c r="A75698" s="1">
        <v>43333</v>
      </c>
      <c r="B75698">
        <v>2018</v>
      </c>
      <c r="C75698">
        <v>8</v>
      </c>
      <c r="D75698">
        <v>21</v>
      </c>
      <c r="E75698" s="2">
        <v>5</v>
      </c>
      <c r="F75698" s="2">
        <v>3</v>
      </c>
      <c r="G75698" s="21">
        <v>5573</v>
      </c>
      <c r="H75698" s="15"/>
      <c r="I75698" s="17"/>
    </row>
    <row r="75699" spans="1:9" x14ac:dyDescent="0.25">
      <c r="A75699" s="1">
        <v>43333</v>
      </c>
      <c r="B75699">
        <v>2018</v>
      </c>
      <c r="C75699">
        <v>8</v>
      </c>
      <c r="D75699">
        <v>21</v>
      </c>
      <c r="E75699" s="2">
        <v>6</v>
      </c>
      <c r="F75699" s="2">
        <v>3</v>
      </c>
      <c r="G75699" s="21">
        <v>5574</v>
      </c>
      <c r="H75699" s="15"/>
      <c r="I75699" s="17"/>
    </row>
    <row r="75700" spans="1:9" x14ac:dyDescent="0.25">
      <c r="A75700" s="1">
        <v>43333</v>
      </c>
      <c r="B75700">
        <v>2018</v>
      </c>
      <c r="C75700">
        <v>8</v>
      </c>
      <c r="D75700">
        <v>21</v>
      </c>
      <c r="E75700" s="2">
        <v>7</v>
      </c>
      <c r="F75700" s="2">
        <v>3</v>
      </c>
      <c r="G75700" s="21">
        <v>5575</v>
      </c>
      <c r="H75700" s="15"/>
      <c r="I75700" s="17"/>
    </row>
    <row r="75701" spans="1:9" x14ac:dyDescent="0.25">
      <c r="A75701" s="1">
        <v>43333</v>
      </c>
      <c r="B75701">
        <v>2018</v>
      </c>
      <c r="C75701">
        <v>8</v>
      </c>
      <c r="D75701">
        <v>21</v>
      </c>
      <c r="E75701" s="2">
        <v>8</v>
      </c>
      <c r="F75701" s="2">
        <v>3</v>
      </c>
      <c r="G75701" s="21">
        <v>5576</v>
      </c>
      <c r="H75701" s="15"/>
      <c r="I75701" s="17"/>
    </row>
    <row r="75702" spans="1:9" x14ac:dyDescent="0.25">
      <c r="A75702" s="1">
        <v>43333</v>
      </c>
      <c r="B75702">
        <v>2018</v>
      </c>
      <c r="C75702">
        <v>8</v>
      </c>
      <c r="D75702">
        <v>21</v>
      </c>
      <c r="E75702" s="2">
        <v>9</v>
      </c>
      <c r="F75702" s="2">
        <v>3</v>
      </c>
      <c r="G75702" s="21">
        <v>5577</v>
      </c>
      <c r="H75702" s="15"/>
      <c r="I75702" s="17"/>
    </row>
    <row r="75703" spans="1:9" x14ac:dyDescent="0.25">
      <c r="A75703" s="1">
        <v>43333</v>
      </c>
      <c r="B75703">
        <v>2018</v>
      </c>
      <c r="C75703">
        <v>8</v>
      </c>
      <c r="D75703">
        <v>21</v>
      </c>
      <c r="E75703" s="2">
        <v>10</v>
      </c>
      <c r="F75703" s="2">
        <v>3</v>
      </c>
      <c r="G75703" s="21">
        <v>5578</v>
      </c>
      <c r="H75703" s="15"/>
      <c r="I75703" s="17"/>
    </row>
    <row r="75704" spans="1:9" x14ac:dyDescent="0.25">
      <c r="A75704" s="1">
        <v>43333</v>
      </c>
      <c r="B75704">
        <v>2018</v>
      </c>
      <c r="C75704">
        <v>8</v>
      </c>
      <c r="D75704">
        <v>21</v>
      </c>
      <c r="E75704" s="2">
        <v>11</v>
      </c>
      <c r="F75704" s="2">
        <v>3</v>
      </c>
      <c r="G75704" s="21">
        <v>5579</v>
      </c>
      <c r="H75704" s="15"/>
      <c r="I75704" s="17"/>
    </row>
    <row r="75705" spans="1:9" x14ac:dyDescent="0.25">
      <c r="A75705" s="1">
        <v>43333</v>
      </c>
      <c r="B75705">
        <v>2018</v>
      </c>
      <c r="C75705">
        <v>8</v>
      </c>
      <c r="D75705">
        <v>21</v>
      </c>
      <c r="E75705" s="2">
        <v>12</v>
      </c>
      <c r="F75705" s="2">
        <v>3</v>
      </c>
      <c r="G75705" s="21">
        <v>5580</v>
      </c>
      <c r="H75705" s="15"/>
      <c r="I75705" s="17"/>
    </row>
    <row r="75706" spans="1:9" x14ac:dyDescent="0.25">
      <c r="A75706" s="1">
        <v>43333</v>
      </c>
      <c r="B75706">
        <v>2018</v>
      </c>
      <c r="C75706">
        <v>8</v>
      </c>
      <c r="D75706">
        <v>21</v>
      </c>
      <c r="E75706" s="2">
        <v>13</v>
      </c>
      <c r="F75706" s="2">
        <v>3</v>
      </c>
      <c r="G75706" s="21">
        <v>5581</v>
      </c>
      <c r="H75706" s="15"/>
      <c r="I75706" s="17"/>
    </row>
    <row r="75707" spans="1:9" x14ac:dyDescent="0.25">
      <c r="A75707" s="1">
        <v>43333</v>
      </c>
      <c r="B75707">
        <v>2018</v>
      </c>
      <c r="C75707">
        <v>8</v>
      </c>
      <c r="D75707">
        <v>21</v>
      </c>
      <c r="E75707" s="2">
        <v>14</v>
      </c>
      <c r="F75707" s="2">
        <v>3</v>
      </c>
      <c r="G75707" s="21">
        <v>5582</v>
      </c>
      <c r="H75707" s="15"/>
      <c r="I75707" s="17"/>
    </row>
    <row r="75708" spans="1:9" x14ac:dyDescent="0.25">
      <c r="A75708" s="1">
        <v>43333</v>
      </c>
      <c r="B75708">
        <v>2018</v>
      </c>
      <c r="C75708">
        <v>8</v>
      </c>
      <c r="D75708">
        <v>21</v>
      </c>
      <c r="E75708" s="2">
        <v>15</v>
      </c>
      <c r="F75708" s="2">
        <v>3</v>
      </c>
      <c r="G75708" s="21">
        <v>5583</v>
      </c>
      <c r="H75708" s="15"/>
      <c r="I75708" s="17"/>
    </row>
    <row r="75709" spans="1:9" x14ac:dyDescent="0.25">
      <c r="A75709" s="1">
        <v>43333</v>
      </c>
      <c r="B75709">
        <v>2018</v>
      </c>
      <c r="C75709">
        <v>8</v>
      </c>
      <c r="D75709">
        <v>21</v>
      </c>
      <c r="E75709" s="2">
        <v>16</v>
      </c>
      <c r="F75709" s="2">
        <v>3</v>
      </c>
      <c r="G75709" s="21">
        <v>5584</v>
      </c>
      <c r="H75709" s="15"/>
      <c r="I75709" s="17"/>
    </row>
    <row r="75710" spans="1:9" x14ac:dyDescent="0.25">
      <c r="A75710" s="1">
        <v>43333</v>
      </c>
      <c r="B75710">
        <v>2018</v>
      </c>
      <c r="C75710">
        <v>8</v>
      </c>
      <c r="D75710">
        <v>21</v>
      </c>
      <c r="E75710" s="2">
        <v>17</v>
      </c>
      <c r="F75710" s="2">
        <v>3</v>
      </c>
      <c r="G75710" s="21">
        <v>5585</v>
      </c>
      <c r="H75710" s="15"/>
      <c r="I75710" s="17"/>
    </row>
    <row r="75711" spans="1:9" x14ac:dyDescent="0.25">
      <c r="A75711" s="1">
        <v>43333</v>
      </c>
      <c r="B75711">
        <v>2018</v>
      </c>
      <c r="C75711">
        <v>8</v>
      </c>
      <c r="D75711">
        <v>21</v>
      </c>
      <c r="E75711" s="2">
        <v>18</v>
      </c>
      <c r="F75711" s="2">
        <v>3</v>
      </c>
      <c r="G75711" s="21">
        <v>5586</v>
      </c>
      <c r="H75711" s="15"/>
      <c r="I75711" s="17"/>
    </row>
    <row r="75712" spans="1:9" x14ac:dyDescent="0.25">
      <c r="A75712" s="1">
        <v>43333</v>
      </c>
      <c r="B75712">
        <v>2018</v>
      </c>
      <c r="C75712">
        <v>8</v>
      </c>
      <c r="D75712">
        <v>21</v>
      </c>
      <c r="E75712" s="2">
        <v>19</v>
      </c>
      <c r="F75712" s="2">
        <v>3</v>
      </c>
      <c r="G75712" s="21">
        <v>5587</v>
      </c>
      <c r="H75712" s="15"/>
      <c r="I75712" s="17"/>
    </row>
    <row r="75713" spans="1:9" x14ac:dyDescent="0.25">
      <c r="A75713" s="1">
        <v>43333</v>
      </c>
      <c r="B75713">
        <v>2018</v>
      </c>
      <c r="C75713">
        <v>8</v>
      </c>
      <c r="D75713">
        <v>21</v>
      </c>
      <c r="E75713" s="2">
        <v>20</v>
      </c>
      <c r="F75713" s="2">
        <v>3</v>
      </c>
      <c r="G75713" s="21">
        <v>5588</v>
      </c>
      <c r="H75713" s="15"/>
      <c r="I75713" s="17"/>
    </row>
    <row r="75714" spans="1:9" x14ac:dyDescent="0.25">
      <c r="A75714" s="1">
        <v>43333</v>
      </c>
      <c r="B75714">
        <v>2018</v>
      </c>
      <c r="C75714">
        <v>8</v>
      </c>
      <c r="D75714">
        <v>21</v>
      </c>
      <c r="E75714" s="2">
        <v>21</v>
      </c>
      <c r="F75714" s="2">
        <v>3</v>
      </c>
      <c r="G75714" s="21">
        <v>5589</v>
      </c>
      <c r="H75714" s="15"/>
      <c r="I75714" s="17"/>
    </row>
    <row r="75715" spans="1:9" x14ac:dyDescent="0.25">
      <c r="A75715" s="1">
        <v>43333</v>
      </c>
      <c r="B75715">
        <v>2018</v>
      </c>
      <c r="C75715">
        <v>8</v>
      </c>
      <c r="D75715">
        <v>21</v>
      </c>
      <c r="E75715" s="2">
        <v>22</v>
      </c>
      <c r="F75715" s="2">
        <v>3</v>
      </c>
      <c r="G75715" s="21">
        <v>5590</v>
      </c>
      <c r="H75715" s="15"/>
      <c r="I75715" s="17"/>
    </row>
    <row r="75716" spans="1:9" x14ac:dyDescent="0.25">
      <c r="A75716" s="1">
        <v>43333</v>
      </c>
      <c r="B75716">
        <v>2018</v>
      </c>
      <c r="C75716">
        <v>8</v>
      </c>
      <c r="D75716">
        <v>21</v>
      </c>
      <c r="E75716" s="2">
        <v>23</v>
      </c>
      <c r="F75716" s="2">
        <v>3</v>
      </c>
      <c r="G75716" s="21">
        <v>5591</v>
      </c>
      <c r="H75716" s="15"/>
      <c r="I75716" s="17"/>
    </row>
    <row r="75717" spans="1:9" x14ac:dyDescent="0.25">
      <c r="A75717" s="1">
        <v>43333</v>
      </c>
      <c r="B75717">
        <v>2018</v>
      </c>
      <c r="C75717">
        <v>8</v>
      </c>
      <c r="D75717">
        <v>21</v>
      </c>
      <c r="E75717" s="2">
        <v>24</v>
      </c>
      <c r="F75717" s="2">
        <v>3</v>
      </c>
      <c r="G75717" s="21">
        <v>5592</v>
      </c>
      <c r="H75717" s="15"/>
      <c r="I75717" s="17"/>
    </row>
    <row r="75718" spans="1:9" x14ac:dyDescent="0.25">
      <c r="A75718" s="1">
        <v>43334</v>
      </c>
      <c r="B75718">
        <v>2018</v>
      </c>
      <c r="C75718">
        <v>8</v>
      </c>
      <c r="D75718">
        <v>22</v>
      </c>
      <c r="E75718" s="2">
        <v>1</v>
      </c>
      <c r="F75718" s="2">
        <v>4</v>
      </c>
      <c r="G75718" s="21">
        <v>5593</v>
      </c>
      <c r="H75718" s="15"/>
      <c r="I75718" s="17"/>
    </row>
    <row r="75719" spans="1:9" x14ac:dyDescent="0.25">
      <c r="A75719" s="1">
        <v>43334</v>
      </c>
      <c r="B75719">
        <v>2018</v>
      </c>
      <c r="C75719">
        <v>8</v>
      </c>
      <c r="D75719">
        <v>22</v>
      </c>
      <c r="E75719" s="2">
        <v>2</v>
      </c>
      <c r="F75719" s="2">
        <v>4</v>
      </c>
      <c r="G75719" s="21">
        <v>5594</v>
      </c>
      <c r="H75719" s="15"/>
      <c r="I75719" s="17"/>
    </row>
    <row r="75720" spans="1:9" x14ac:dyDescent="0.25">
      <c r="A75720" s="1">
        <v>43334</v>
      </c>
      <c r="B75720">
        <v>2018</v>
      </c>
      <c r="C75720">
        <v>8</v>
      </c>
      <c r="D75720">
        <v>22</v>
      </c>
      <c r="E75720" s="2">
        <v>3</v>
      </c>
      <c r="F75720" s="2">
        <v>4</v>
      </c>
      <c r="G75720" s="21">
        <v>5595</v>
      </c>
      <c r="H75720" s="15"/>
      <c r="I75720" s="17"/>
    </row>
    <row r="75721" spans="1:9" x14ac:dyDescent="0.25">
      <c r="A75721" s="1">
        <v>43334</v>
      </c>
      <c r="B75721">
        <v>2018</v>
      </c>
      <c r="C75721">
        <v>8</v>
      </c>
      <c r="D75721">
        <v>22</v>
      </c>
      <c r="E75721" s="2">
        <v>4</v>
      </c>
      <c r="F75721" s="2">
        <v>4</v>
      </c>
      <c r="G75721" s="21">
        <v>5596</v>
      </c>
      <c r="H75721" s="15"/>
      <c r="I75721" s="17"/>
    </row>
    <row r="75722" spans="1:9" x14ac:dyDescent="0.25">
      <c r="A75722" s="1">
        <v>43334</v>
      </c>
      <c r="B75722">
        <v>2018</v>
      </c>
      <c r="C75722">
        <v>8</v>
      </c>
      <c r="D75722">
        <v>22</v>
      </c>
      <c r="E75722" s="2">
        <v>5</v>
      </c>
      <c r="F75722" s="2">
        <v>4</v>
      </c>
      <c r="G75722" s="21">
        <v>5597</v>
      </c>
      <c r="H75722" s="15"/>
      <c r="I75722" s="17"/>
    </row>
    <row r="75723" spans="1:9" x14ac:dyDescent="0.25">
      <c r="A75723" s="1">
        <v>43334</v>
      </c>
      <c r="B75723">
        <v>2018</v>
      </c>
      <c r="C75723">
        <v>8</v>
      </c>
      <c r="D75723">
        <v>22</v>
      </c>
      <c r="E75723" s="2">
        <v>6</v>
      </c>
      <c r="F75723" s="2">
        <v>4</v>
      </c>
      <c r="G75723" s="21">
        <v>5598</v>
      </c>
      <c r="H75723" s="15"/>
      <c r="I75723" s="17"/>
    </row>
    <row r="75724" spans="1:9" x14ac:dyDescent="0.25">
      <c r="A75724" s="1">
        <v>43334</v>
      </c>
      <c r="B75724">
        <v>2018</v>
      </c>
      <c r="C75724">
        <v>8</v>
      </c>
      <c r="D75724">
        <v>22</v>
      </c>
      <c r="E75724" s="2">
        <v>7</v>
      </c>
      <c r="F75724" s="2">
        <v>4</v>
      </c>
      <c r="G75724" s="21">
        <v>5599</v>
      </c>
      <c r="H75724" s="15"/>
      <c r="I75724" s="17"/>
    </row>
    <row r="75725" spans="1:9" x14ac:dyDescent="0.25">
      <c r="A75725" s="1">
        <v>43334</v>
      </c>
      <c r="B75725">
        <v>2018</v>
      </c>
      <c r="C75725">
        <v>8</v>
      </c>
      <c r="D75725">
        <v>22</v>
      </c>
      <c r="E75725" s="2">
        <v>8</v>
      </c>
      <c r="F75725" s="2">
        <v>4</v>
      </c>
      <c r="G75725" s="21">
        <v>5600</v>
      </c>
      <c r="H75725" s="15"/>
      <c r="I75725" s="17"/>
    </row>
    <row r="75726" spans="1:9" x14ac:dyDescent="0.25">
      <c r="A75726" s="1">
        <v>43334</v>
      </c>
      <c r="B75726">
        <v>2018</v>
      </c>
      <c r="C75726">
        <v>8</v>
      </c>
      <c r="D75726">
        <v>22</v>
      </c>
      <c r="E75726" s="2">
        <v>9</v>
      </c>
      <c r="F75726" s="2">
        <v>4</v>
      </c>
      <c r="G75726" s="21">
        <v>5601</v>
      </c>
      <c r="H75726" s="15"/>
      <c r="I75726" s="17"/>
    </row>
    <row r="75727" spans="1:9" x14ac:dyDescent="0.25">
      <c r="A75727" s="1">
        <v>43334</v>
      </c>
      <c r="B75727">
        <v>2018</v>
      </c>
      <c r="C75727">
        <v>8</v>
      </c>
      <c r="D75727">
        <v>22</v>
      </c>
      <c r="E75727" s="2">
        <v>10</v>
      </c>
      <c r="F75727" s="2">
        <v>4</v>
      </c>
      <c r="G75727" s="21">
        <v>5602</v>
      </c>
      <c r="H75727" s="15"/>
      <c r="I75727" s="17"/>
    </row>
    <row r="75728" spans="1:9" x14ac:dyDescent="0.25">
      <c r="A75728" s="1">
        <v>43334</v>
      </c>
      <c r="B75728">
        <v>2018</v>
      </c>
      <c r="C75728">
        <v>8</v>
      </c>
      <c r="D75728">
        <v>22</v>
      </c>
      <c r="E75728" s="2">
        <v>11</v>
      </c>
      <c r="F75728" s="2">
        <v>4</v>
      </c>
      <c r="G75728" s="21">
        <v>5603</v>
      </c>
      <c r="H75728" s="15"/>
      <c r="I75728" s="17"/>
    </row>
    <row r="75729" spans="1:9" x14ac:dyDescent="0.25">
      <c r="A75729" s="1">
        <v>43334</v>
      </c>
      <c r="B75729">
        <v>2018</v>
      </c>
      <c r="C75729">
        <v>8</v>
      </c>
      <c r="D75729">
        <v>22</v>
      </c>
      <c r="E75729" s="2">
        <v>12</v>
      </c>
      <c r="F75729" s="2">
        <v>4</v>
      </c>
      <c r="G75729" s="21">
        <v>5604</v>
      </c>
      <c r="H75729" s="15"/>
      <c r="I75729" s="17"/>
    </row>
    <row r="75730" spans="1:9" x14ac:dyDescent="0.25">
      <c r="A75730" s="1">
        <v>43334</v>
      </c>
      <c r="B75730">
        <v>2018</v>
      </c>
      <c r="C75730">
        <v>8</v>
      </c>
      <c r="D75730">
        <v>22</v>
      </c>
      <c r="E75730" s="2">
        <v>13</v>
      </c>
      <c r="F75730" s="2">
        <v>4</v>
      </c>
      <c r="G75730" s="21">
        <v>5605</v>
      </c>
      <c r="H75730" s="15"/>
      <c r="I75730" s="17"/>
    </row>
    <row r="75731" spans="1:9" x14ac:dyDescent="0.25">
      <c r="A75731" s="1">
        <v>43334</v>
      </c>
      <c r="B75731">
        <v>2018</v>
      </c>
      <c r="C75731">
        <v>8</v>
      </c>
      <c r="D75731">
        <v>22</v>
      </c>
      <c r="E75731" s="2">
        <v>14</v>
      </c>
      <c r="F75731" s="2">
        <v>4</v>
      </c>
      <c r="G75731" s="21">
        <v>5606</v>
      </c>
      <c r="H75731" s="15"/>
      <c r="I75731" s="17"/>
    </row>
    <row r="75732" spans="1:9" x14ac:dyDescent="0.25">
      <c r="A75732" s="1">
        <v>43334</v>
      </c>
      <c r="B75732">
        <v>2018</v>
      </c>
      <c r="C75732">
        <v>8</v>
      </c>
      <c r="D75732">
        <v>22</v>
      </c>
      <c r="E75732" s="2">
        <v>15</v>
      </c>
      <c r="F75732" s="2">
        <v>4</v>
      </c>
      <c r="G75732" s="21">
        <v>5607</v>
      </c>
      <c r="H75732" s="15"/>
      <c r="I75732" s="17"/>
    </row>
    <row r="75733" spans="1:9" x14ac:dyDescent="0.25">
      <c r="A75733" s="1">
        <v>43334</v>
      </c>
      <c r="B75733">
        <v>2018</v>
      </c>
      <c r="C75733">
        <v>8</v>
      </c>
      <c r="D75733">
        <v>22</v>
      </c>
      <c r="E75733" s="2">
        <v>16</v>
      </c>
      <c r="F75733" s="2">
        <v>4</v>
      </c>
      <c r="G75733" s="21">
        <v>5608</v>
      </c>
      <c r="H75733" s="15"/>
      <c r="I75733" s="17"/>
    </row>
    <row r="75734" spans="1:9" x14ac:dyDescent="0.25">
      <c r="A75734" s="1">
        <v>43334</v>
      </c>
      <c r="B75734">
        <v>2018</v>
      </c>
      <c r="C75734">
        <v>8</v>
      </c>
      <c r="D75734">
        <v>22</v>
      </c>
      <c r="E75734" s="2">
        <v>17</v>
      </c>
      <c r="F75734" s="2">
        <v>4</v>
      </c>
      <c r="G75734" s="21">
        <v>5609</v>
      </c>
      <c r="H75734" s="15"/>
      <c r="I75734" s="17"/>
    </row>
    <row r="75735" spans="1:9" x14ac:dyDescent="0.25">
      <c r="A75735" s="1">
        <v>43334</v>
      </c>
      <c r="B75735">
        <v>2018</v>
      </c>
      <c r="C75735">
        <v>8</v>
      </c>
      <c r="D75735">
        <v>22</v>
      </c>
      <c r="E75735" s="2">
        <v>18</v>
      </c>
      <c r="F75735" s="2">
        <v>4</v>
      </c>
      <c r="G75735" s="21">
        <v>5610</v>
      </c>
      <c r="H75735" s="15"/>
      <c r="I75735" s="17"/>
    </row>
    <row r="75736" spans="1:9" x14ac:dyDescent="0.25">
      <c r="A75736" s="1">
        <v>43334</v>
      </c>
      <c r="B75736">
        <v>2018</v>
      </c>
      <c r="C75736">
        <v>8</v>
      </c>
      <c r="D75736">
        <v>22</v>
      </c>
      <c r="E75736" s="2">
        <v>19</v>
      </c>
      <c r="F75736" s="2">
        <v>4</v>
      </c>
      <c r="G75736" s="21">
        <v>5611</v>
      </c>
      <c r="H75736" s="15"/>
      <c r="I75736" s="17"/>
    </row>
    <row r="75737" spans="1:9" x14ac:dyDescent="0.25">
      <c r="A75737" s="1">
        <v>43334</v>
      </c>
      <c r="B75737">
        <v>2018</v>
      </c>
      <c r="C75737">
        <v>8</v>
      </c>
      <c r="D75737">
        <v>22</v>
      </c>
      <c r="E75737" s="2">
        <v>20</v>
      </c>
      <c r="F75737" s="2">
        <v>4</v>
      </c>
      <c r="G75737" s="21">
        <v>5612</v>
      </c>
      <c r="H75737" s="15"/>
      <c r="I75737" s="17"/>
    </row>
    <row r="75738" spans="1:9" x14ac:dyDescent="0.25">
      <c r="A75738" s="1">
        <v>43334</v>
      </c>
      <c r="B75738">
        <v>2018</v>
      </c>
      <c r="C75738">
        <v>8</v>
      </c>
      <c r="D75738">
        <v>22</v>
      </c>
      <c r="E75738" s="2">
        <v>21</v>
      </c>
      <c r="F75738" s="2">
        <v>4</v>
      </c>
      <c r="G75738" s="21">
        <v>5613</v>
      </c>
      <c r="H75738" s="15"/>
      <c r="I75738" s="17"/>
    </row>
    <row r="75739" spans="1:9" x14ac:dyDescent="0.25">
      <c r="A75739" s="1">
        <v>43334</v>
      </c>
      <c r="B75739">
        <v>2018</v>
      </c>
      <c r="C75739">
        <v>8</v>
      </c>
      <c r="D75739">
        <v>22</v>
      </c>
      <c r="E75739" s="2">
        <v>22</v>
      </c>
      <c r="F75739" s="2">
        <v>4</v>
      </c>
      <c r="G75739" s="21">
        <v>5614</v>
      </c>
      <c r="H75739" s="15"/>
      <c r="I75739" s="17"/>
    </row>
    <row r="75740" spans="1:9" x14ac:dyDescent="0.25">
      <c r="A75740" s="1">
        <v>43334</v>
      </c>
      <c r="B75740">
        <v>2018</v>
      </c>
      <c r="C75740">
        <v>8</v>
      </c>
      <c r="D75740">
        <v>22</v>
      </c>
      <c r="E75740" s="2">
        <v>23</v>
      </c>
      <c r="F75740" s="2">
        <v>4</v>
      </c>
      <c r="G75740" s="21">
        <v>5615</v>
      </c>
      <c r="H75740" s="15"/>
      <c r="I75740" s="17"/>
    </row>
    <row r="75741" spans="1:9" x14ac:dyDescent="0.25">
      <c r="A75741" s="1">
        <v>43334</v>
      </c>
      <c r="B75741">
        <v>2018</v>
      </c>
      <c r="C75741">
        <v>8</v>
      </c>
      <c r="D75741">
        <v>22</v>
      </c>
      <c r="E75741" s="2">
        <v>24</v>
      </c>
      <c r="F75741" s="2">
        <v>4</v>
      </c>
      <c r="G75741" s="21">
        <v>5616</v>
      </c>
      <c r="H75741" s="15"/>
      <c r="I75741" s="17"/>
    </row>
    <row r="75742" spans="1:9" x14ac:dyDescent="0.25">
      <c r="A75742" s="1">
        <v>43335</v>
      </c>
      <c r="B75742">
        <v>2018</v>
      </c>
      <c r="C75742">
        <v>8</v>
      </c>
      <c r="D75742">
        <v>23</v>
      </c>
      <c r="E75742" s="2">
        <v>1</v>
      </c>
      <c r="F75742" s="2">
        <v>5</v>
      </c>
      <c r="G75742" s="21">
        <v>5617</v>
      </c>
      <c r="H75742" s="15"/>
      <c r="I75742" s="17"/>
    </row>
    <row r="75743" spans="1:9" x14ac:dyDescent="0.25">
      <c r="A75743" s="1">
        <v>43335</v>
      </c>
      <c r="B75743">
        <v>2018</v>
      </c>
      <c r="C75743">
        <v>8</v>
      </c>
      <c r="D75743">
        <v>23</v>
      </c>
      <c r="E75743" s="2">
        <v>2</v>
      </c>
      <c r="F75743" s="2">
        <v>5</v>
      </c>
      <c r="G75743" s="21">
        <v>5618</v>
      </c>
      <c r="H75743" s="15"/>
      <c r="I75743" s="17"/>
    </row>
    <row r="75744" spans="1:9" x14ac:dyDescent="0.25">
      <c r="A75744" s="1">
        <v>43335</v>
      </c>
      <c r="B75744">
        <v>2018</v>
      </c>
      <c r="C75744">
        <v>8</v>
      </c>
      <c r="D75744">
        <v>23</v>
      </c>
      <c r="E75744" s="2">
        <v>3</v>
      </c>
      <c r="F75744" s="2">
        <v>5</v>
      </c>
      <c r="G75744" s="21">
        <v>5619</v>
      </c>
      <c r="H75744" s="15"/>
      <c r="I75744" s="17"/>
    </row>
    <row r="75745" spans="1:9" x14ac:dyDescent="0.25">
      <c r="A75745" s="1">
        <v>43335</v>
      </c>
      <c r="B75745">
        <v>2018</v>
      </c>
      <c r="C75745">
        <v>8</v>
      </c>
      <c r="D75745">
        <v>23</v>
      </c>
      <c r="E75745" s="2">
        <v>4</v>
      </c>
      <c r="F75745" s="2">
        <v>5</v>
      </c>
      <c r="G75745" s="21">
        <v>5620</v>
      </c>
      <c r="H75745" s="15"/>
      <c r="I75745" s="17"/>
    </row>
    <row r="75746" spans="1:9" x14ac:dyDescent="0.25">
      <c r="A75746" s="1">
        <v>43335</v>
      </c>
      <c r="B75746">
        <v>2018</v>
      </c>
      <c r="C75746">
        <v>8</v>
      </c>
      <c r="D75746">
        <v>23</v>
      </c>
      <c r="E75746" s="2">
        <v>5</v>
      </c>
      <c r="F75746" s="2">
        <v>5</v>
      </c>
      <c r="G75746" s="21">
        <v>5621</v>
      </c>
      <c r="H75746" s="15"/>
      <c r="I75746" s="17"/>
    </row>
    <row r="75747" spans="1:9" x14ac:dyDescent="0.25">
      <c r="A75747" s="1">
        <v>43335</v>
      </c>
      <c r="B75747">
        <v>2018</v>
      </c>
      <c r="C75747">
        <v>8</v>
      </c>
      <c r="D75747">
        <v>23</v>
      </c>
      <c r="E75747" s="2">
        <v>6</v>
      </c>
      <c r="F75747" s="2">
        <v>5</v>
      </c>
      <c r="G75747" s="21">
        <v>5622</v>
      </c>
      <c r="H75747" s="15"/>
      <c r="I75747" s="17"/>
    </row>
    <row r="75748" spans="1:9" x14ac:dyDescent="0.25">
      <c r="A75748" s="1">
        <v>43335</v>
      </c>
      <c r="B75748">
        <v>2018</v>
      </c>
      <c r="C75748">
        <v>8</v>
      </c>
      <c r="D75748">
        <v>23</v>
      </c>
      <c r="E75748" s="2">
        <v>7</v>
      </c>
      <c r="F75748" s="2">
        <v>5</v>
      </c>
      <c r="G75748" s="21">
        <v>5623</v>
      </c>
      <c r="H75748" s="15"/>
      <c r="I75748" s="17"/>
    </row>
    <row r="75749" spans="1:9" x14ac:dyDescent="0.25">
      <c r="A75749" s="1">
        <v>43335</v>
      </c>
      <c r="B75749">
        <v>2018</v>
      </c>
      <c r="C75749">
        <v>8</v>
      </c>
      <c r="D75749">
        <v>23</v>
      </c>
      <c r="E75749" s="2">
        <v>8</v>
      </c>
      <c r="F75749" s="2">
        <v>5</v>
      </c>
      <c r="G75749" s="21">
        <v>5624</v>
      </c>
      <c r="H75749" s="15"/>
      <c r="I75749" s="17"/>
    </row>
    <row r="75750" spans="1:9" x14ac:dyDescent="0.25">
      <c r="A75750" s="1">
        <v>43335</v>
      </c>
      <c r="B75750">
        <v>2018</v>
      </c>
      <c r="C75750">
        <v>8</v>
      </c>
      <c r="D75750">
        <v>23</v>
      </c>
      <c r="E75750" s="2">
        <v>9</v>
      </c>
      <c r="F75750" s="2">
        <v>5</v>
      </c>
      <c r="G75750" s="21">
        <v>5625</v>
      </c>
      <c r="H75750" s="15"/>
      <c r="I75750" s="17"/>
    </row>
    <row r="75751" spans="1:9" x14ac:dyDescent="0.25">
      <c r="A75751" s="1">
        <v>43335</v>
      </c>
      <c r="B75751">
        <v>2018</v>
      </c>
      <c r="C75751">
        <v>8</v>
      </c>
      <c r="D75751">
        <v>23</v>
      </c>
      <c r="E75751" s="2">
        <v>10</v>
      </c>
      <c r="F75751" s="2">
        <v>5</v>
      </c>
      <c r="G75751" s="21">
        <v>5626</v>
      </c>
      <c r="H75751" s="15"/>
      <c r="I75751" s="17"/>
    </row>
    <row r="75752" spans="1:9" x14ac:dyDescent="0.25">
      <c r="A75752" s="1">
        <v>43335</v>
      </c>
      <c r="B75752">
        <v>2018</v>
      </c>
      <c r="C75752">
        <v>8</v>
      </c>
      <c r="D75752">
        <v>23</v>
      </c>
      <c r="E75752" s="2">
        <v>11</v>
      </c>
      <c r="F75752" s="2">
        <v>5</v>
      </c>
      <c r="G75752" s="21">
        <v>5627</v>
      </c>
      <c r="H75752" s="15"/>
      <c r="I75752" s="17"/>
    </row>
    <row r="75753" spans="1:9" x14ac:dyDescent="0.25">
      <c r="A75753" s="1">
        <v>43335</v>
      </c>
      <c r="B75753">
        <v>2018</v>
      </c>
      <c r="C75753">
        <v>8</v>
      </c>
      <c r="D75753">
        <v>23</v>
      </c>
      <c r="E75753" s="2">
        <v>12</v>
      </c>
      <c r="F75753" s="2">
        <v>5</v>
      </c>
      <c r="G75753" s="21">
        <v>5628</v>
      </c>
      <c r="H75753" s="15"/>
      <c r="I75753" s="17"/>
    </row>
    <row r="75754" spans="1:9" x14ac:dyDescent="0.25">
      <c r="A75754" s="1">
        <v>43335</v>
      </c>
      <c r="B75754">
        <v>2018</v>
      </c>
      <c r="C75754">
        <v>8</v>
      </c>
      <c r="D75754">
        <v>23</v>
      </c>
      <c r="E75754" s="2">
        <v>13</v>
      </c>
      <c r="F75754" s="2">
        <v>5</v>
      </c>
      <c r="G75754" s="21">
        <v>5629</v>
      </c>
      <c r="H75754" s="15"/>
      <c r="I75754" s="17"/>
    </row>
    <row r="75755" spans="1:9" x14ac:dyDescent="0.25">
      <c r="A75755" s="1">
        <v>43335</v>
      </c>
      <c r="B75755">
        <v>2018</v>
      </c>
      <c r="C75755">
        <v>8</v>
      </c>
      <c r="D75755">
        <v>23</v>
      </c>
      <c r="E75755" s="2">
        <v>14</v>
      </c>
      <c r="F75755" s="2">
        <v>5</v>
      </c>
      <c r="G75755" s="21">
        <v>5630</v>
      </c>
      <c r="H75755" s="15"/>
      <c r="I75755" s="17"/>
    </row>
    <row r="75756" spans="1:9" x14ac:dyDescent="0.25">
      <c r="A75756" s="1">
        <v>43335</v>
      </c>
      <c r="B75756">
        <v>2018</v>
      </c>
      <c r="C75756">
        <v>8</v>
      </c>
      <c r="D75756">
        <v>23</v>
      </c>
      <c r="E75756" s="2">
        <v>15</v>
      </c>
      <c r="F75756" s="2">
        <v>5</v>
      </c>
      <c r="G75756" s="21">
        <v>5631</v>
      </c>
      <c r="H75756" s="15"/>
      <c r="I75756" s="17"/>
    </row>
    <row r="75757" spans="1:9" x14ac:dyDescent="0.25">
      <c r="A75757" s="1">
        <v>43335</v>
      </c>
      <c r="B75757">
        <v>2018</v>
      </c>
      <c r="C75757">
        <v>8</v>
      </c>
      <c r="D75757">
        <v>23</v>
      </c>
      <c r="E75757" s="2">
        <v>16</v>
      </c>
      <c r="F75757" s="2">
        <v>5</v>
      </c>
      <c r="G75757" s="21">
        <v>5632</v>
      </c>
      <c r="H75757" s="15"/>
      <c r="I75757" s="17"/>
    </row>
    <row r="75758" spans="1:9" x14ac:dyDescent="0.25">
      <c r="A75758" s="1">
        <v>43335</v>
      </c>
      <c r="B75758">
        <v>2018</v>
      </c>
      <c r="C75758">
        <v>8</v>
      </c>
      <c r="D75758">
        <v>23</v>
      </c>
      <c r="E75758" s="2">
        <v>17</v>
      </c>
      <c r="F75758" s="2">
        <v>5</v>
      </c>
      <c r="G75758" s="21">
        <v>5633</v>
      </c>
      <c r="H75758" s="15"/>
      <c r="I75758" s="17"/>
    </row>
    <row r="75759" spans="1:9" x14ac:dyDescent="0.25">
      <c r="A75759" s="1">
        <v>43335</v>
      </c>
      <c r="B75759">
        <v>2018</v>
      </c>
      <c r="C75759">
        <v>8</v>
      </c>
      <c r="D75759">
        <v>23</v>
      </c>
      <c r="E75759" s="2">
        <v>18</v>
      </c>
      <c r="F75759" s="2">
        <v>5</v>
      </c>
      <c r="G75759" s="21">
        <v>5634</v>
      </c>
      <c r="H75759" s="15"/>
      <c r="I75759" s="17"/>
    </row>
    <row r="75760" spans="1:9" x14ac:dyDescent="0.25">
      <c r="A75760" s="1">
        <v>43335</v>
      </c>
      <c r="B75760">
        <v>2018</v>
      </c>
      <c r="C75760">
        <v>8</v>
      </c>
      <c r="D75760">
        <v>23</v>
      </c>
      <c r="E75760" s="2">
        <v>19</v>
      </c>
      <c r="F75760" s="2">
        <v>5</v>
      </c>
      <c r="G75760" s="21">
        <v>5635</v>
      </c>
      <c r="H75760" s="15"/>
      <c r="I75760" s="17"/>
    </row>
    <row r="75761" spans="1:9" x14ac:dyDescent="0.25">
      <c r="A75761" s="1">
        <v>43335</v>
      </c>
      <c r="B75761">
        <v>2018</v>
      </c>
      <c r="C75761">
        <v>8</v>
      </c>
      <c r="D75761">
        <v>23</v>
      </c>
      <c r="E75761" s="2">
        <v>20</v>
      </c>
      <c r="F75761" s="2">
        <v>5</v>
      </c>
      <c r="G75761" s="21">
        <v>5636</v>
      </c>
      <c r="H75761" s="15"/>
      <c r="I75761" s="17"/>
    </row>
    <row r="75762" spans="1:9" x14ac:dyDescent="0.25">
      <c r="A75762" s="1">
        <v>43335</v>
      </c>
      <c r="B75762">
        <v>2018</v>
      </c>
      <c r="C75762">
        <v>8</v>
      </c>
      <c r="D75762">
        <v>23</v>
      </c>
      <c r="E75762" s="2">
        <v>21</v>
      </c>
      <c r="F75762" s="2">
        <v>5</v>
      </c>
      <c r="G75762" s="21">
        <v>5637</v>
      </c>
      <c r="H75762" s="15"/>
      <c r="I75762" s="17"/>
    </row>
    <row r="75763" spans="1:9" x14ac:dyDescent="0.25">
      <c r="A75763" s="1">
        <v>43335</v>
      </c>
      <c r="B75763">
        <v>2018</v>
      </c>
      <c r="C75763">
        <v>8</v>
      </c>
      <c r="D75763">
        <v>23</v>
      </c>
      <c r="E75763" s="2">
        <v>22</v>
      </c>
      <c r="F75763" s="2">
        <v>5</v>
      </c>
      <c r="G75763" s="21">
        <v>5638</v>
      </c>
      <c r="H75763" s="15"/>
      <c r="I75763" s="17"/>
    </row>
    <row r="75764" spans="1:9" x14ac:dyDescent="0.25">
      <c r="A75764" s="1">
        <v>43335</v>
      </c>
      <c r="B75764">
        <v>2018</v>
      </c>
      <c r="C75764">
        <v>8</v>
      </c>
      <c r="D75764">
        <v>23</v>
      </c>
      <c r="E75764" s="2">
        <v>23</v>
      </c>
      <c r="F75764" s="2">
        <v>5</v>
      </c>
      <c r="G75764" s="21">
        <v>5639</v>
      </c>
      <c r="H75764" s="15"/>
      <c r="I75764" s="17"/>
    </row>
    <row r="75765" spans="1:9" x14ac:dyDescent="0.25">
      <c r="A75765" s="1">
        <v>43335</v>
      </c>
      <c r="B75765">
        <v>2018</v>
      </c>
      <c r="C75765">
        <v>8</v>
      </c>
      <c r="D75765">
        <v>23</v>
      </c>
      <c r="E75765" s="2">
        <v>24</v>
      </c>
      <c r="F75765" s="2">
        <v>5</v>
      </c>
      <c r="G75765" s="21">
        <v>5640</v>
      </c>
      <c r="H75765" s="15"/>
      <c r="I75765" s="17"/>
    </row>
    <row r="75766" spans="1:9" x14ac:dyDescent="0.25">
      <c r="A75766" s="1">
        <v>43336</v>
      </c>
      <c r="B75766">
        <v>2018</v>
      </c>
      <c r="C75766">
        <v>8</v>
      </c>
      <c r="D75766">
        <v>24</v>
      </c>
      <c r="E75766" s="2">
        <v>1</v>
      </c>
      <c r="F75766" s="2">
        <v>6</v>
      </c>
      <c r="G75766" s="21">
        <v>5641</v>
      </c>
      <c r="H75766" s="15"/>
      <c r="I75766" s="17"/>
    </row>
    <row r="75767" spans="1:9" x14ac:dyDescent="0.25">
      <c r="A75767" s="1">
        <v>43336</v>
      </c>
      <c r="B75767">
        <v>2018</v>
      </c>
      <c r="C75767">
        <v>8</v>
      </c>
      <c r="D75767">
        <v>24</v>
      </c>
      <c r="E75767" s="2">
        <v>2</v>
      </c>
      <c r="F75767" s="2">
        <v>6</v>
      </c>
      <c r="G75767" s="21">
        <v>5642</v>
      </c>
      <c r="H75767" s="15"/>
      <c r="I75767" s="17"/>
    </row>
    <row r="75768" spans="1:9" x14ac:dyDescent="0.25">
      <c r="A75768" s="1">
        <v>43336</v>
      </c>
      <c r="B75768">
        <v>2018</v>
      </c>
      <c r="C75768">
        <v>8</v>
      </c>
      <c r="D75768">
        <v>24</v>
      </c>
      <c r="E75768" s="2">
        <v>3</v>
      </c>
      <c r="F75768" s="2">
        <v>6</v>
      </c>
      <c r="G75768" s="21">
        <v>5643</v>
      </c>
      <c r="H75768" s="15"/>
      <c r="I75768" s="17"/>
    </row>
    <row r="75769" spans="1:9" x14ac:dyDescent="0.25">
      <c r="A75769" s="1">
        <v>43336</v>
      </c>
      <c r="B75769">
        <v>2018</v>
      </c>
      <c r="C75769">
        <v>8</v>
      </c>
      <c r="D75769">
        <v>24</v>
      </c>
      <c r="E75769" s="2">
        <v>4</v>
      </c>
      <c r="F75769" s="2">
        <v>6</v>
      </c>
      <c r="G75769" s="21">
        <v>5644</v>
      </c>
      <c r="H75769" s="15"/>
      <c r="I75769" s="17"/>
    </row>
    <row r="75770" spans="1:9" x14ac:dyDescent="0.25">
      <c r="A75770" s="1">
        <v>43336</v>
      </c>
      <c r="B75770">
        <v>2018</v>
      </c>
      <c r="C75770">
        <v>8</v>
      </c>
      <c r="D75770">
        <v>24</v>
      </c>
      <c r="E75770" s="2">
        <v>5</v>
      </c>
      <c r="F75770" s="2">
        <v>6</v>
      </c>
      <c r="G75770" s="21">
        <v>5645</v>
      </c>
      <c r="H75770" s="15"/>
      <c r="I75770" s="17"/>
    </row>
    <row r="75771" spans="1:9" x14ac:dyDescent="0.25">
      <c r="A75771" s="1">
        <v>43336</v>
      </c>
      <c r="B75771">
        <v>2018</v>
      </c>
      <c r="C75771">
        <v>8</v>
      </c>
      <c r="D75771">
        <v>24</v>
      </c>
      <c r="E75771" s="2">
        <v>6</v>
      </c>
      <c r="F75771" s="2">
        <v>6</v>
      </c>
      <c r="G75771" s="21">
        <v>5646</v>
      </c>
      <c r="H75771" s="15"/>
      <c r="I75771" s="17"/>
    </row>
    <row r="75772" spans="1:9" x14ac:dyDescent="0.25">
      <c r="A75772" s="1">
        <v>43336</v>
      </c>
      <c r="B75772">
        <v>2018</v>
      </c>
      <c r="C75772">
        <v>8</v>
      </c>
      <c r="D75772">
        <v>24</v>
      </c>
      <c r="E75772" s="2">
        <v>7</v>
      </c>
      <c r="F75772" s="2">
        <v>6</v>
      </c>
      <c r="G75772" s="21">
        <v>5647</v>
      </c>
      <c r="H75772" s="15"/>
      <c r="I75772" s="17"/>
    </row>
    <row r="75773" spans="1:9" x14ac:dyDescent="0.25">
      <c r="A75773" s="1">
        <v>43336</v>
      </c>
      <c r="B75773">
        <v>2018</v>
      </c>
      <c r="C75773">
        <v>8</v>
      </c>
      <c r="D75773">
        <v>24</v>
      </c>
      <c r="E75773" s="2">
        <v>8</v>
      </c>
      <c r="F75773" s="2">
        <v>6</v>
      </c>
      <c r="G75773" s="21">
        <v>5648</v>
      </c>
      <c r="H75773" s="15"/>
      <c r="I75773" s="17"/>
    </row>
    <row r="75774" spans="1:9" x14ac:dyDescent="0.25">
      <c r="A75774" s="1">
        <v>43336</v>
      </c>
      <c r="B75774">
        <v>2018</v>
      </c>
      <c r="C75774">
        <v>8</v>
      </c>
      <c r="D75774">
        <v>24</v>
      </c>
      <c r="E75774" s="2">
        <v>9</v>
      </c>
      <c r="F75774" s="2">
        <v>6</v>
      </c>
      <c r="G75774" s="21">
        <v>5649</v>
      </c>
      <c r="H75774" s="15"/>
      <c r="I75774" s="17"/>
    </row>
    <row r="75775" spans="1:9" x14ac:dyDescent="0.25">
      <c r="A75775" s="1">
        <v>43336</v>
      </c>
      <c r="B75775">
        <v>2018</v>
      </c>
      <c r="C75775">
        <v>8</v>
      </c>
      <c r="D75775">
        <v>24</v>
      </c>
      <c r="E75775" s="2">
        <v>10</v>
      </c>
      <c r="F75775" s="2">
        <v>6</v>
      </c>
      <c r="G75775" s="21">
        <v>5650</v>
      </c>
      <c r="H75775" s="15"/>
      <c r="I75775" s="17"/>
    </row>
    <row r="75776" spans="1:9" x14ac:dyDescent="0.25">
      <c r="A75776" s="1">
        <v>43336</v>
      </c>
      <c r="B75776">
        <v>2018</v>
      </c>
      <c r="C75776">
        <v>8</v>
      </c>
      <c r="D75776">
        <v>24</v>
      </c>
      <c r="E75776" s="2">
        <v>11</v>
      </c>
      <c r="F75776" s="2">
        <v>6</v>
      </c>
      <c r="G75776" s="21">
        <v>5651</v>
      </c>
      <c r="H75776" s="15"/>
      <c r="I75776" s="17"/>
    </row>
    <row r="75777" spans="1:9" x14ac:dyDescent="0.25">
      <c r="A75777" s="1">
        <v>43336</v>
      </c>
      <c r="B75777">
        <v>2018</v>
      </c>
      <c r="C75777">
        <v>8</v>
      </c>
      <c r="D75777">
        <v>24</v>
      </c>
      <c r="E75777" s="2">
        <v>12</v>
      </c>
      <c r="F75777" s="2">
        <v>6</v>
      </c>
      <c r="G75777" s="21">
        <v>5652</v>
      </c>
      <c r="H75777" s="15"/>
      <c r="I75777" s="17"/>
    </row>
    <row r="75778" spans="1:9" x14ac:dyDescent="0.25">
      <c r="A75778" s="1">
        <v>43336</v>
      </c>
      <c r="B75778">
        <v>2018</v>
      </c>
      <c r="C75778">
        <v>8</v>
      </c>
      <c r="D75778">
        <v>24</v>
      </c>
      <c r="E75778" s="2">
        <v>13</v>
      </c>
      <c r="F75778" s="2">
        <v>6</v>
      </c>
      <c r="G75778" s="21">
        <v>5653</v>
      </c>
      <c r="H75778" s="15"/>
      <c r="I75778" s="17"/>
    </row>
    <row r="75779" spans="1:9" x14ac:dyDescent="0.25">
      <c r="A75779" s="1">
        <v>43336</v>
      </c>
      <c r="B75779">
        <v>2018</v>
      </c>
      <c r="C75779">
        <v>8</v>
      </c>
      <c r="D75779">
        <v>24</v>
      </c>
      <c r="E75779" s="2">
        <v>14</v>
      </c>
      <c r="F75779" s="2">
        <v>6</v>
      </c>
      <c r="G75779" s="21">
        <v>5654</v>
      </c>
      <c r="H75779" s="15"/>
      <c r="I75779" s="17"/>
    </row>
    <row r="75780" spans="1:9" x14ac:dyDescent="0.25">
      <c r="A75780" s="1">
        <v>43336</v>
      </c>
      <c r="B75780">
        <v>2018</v>
      </c>
      <c r="C75780">
        <v>8</v>
      </c>
      <c r="D75780">
        <v>24</v>
      </c>
      <c r="E75780" s="2">
        <v>15</v>
      </c>
      <c r="F75780" s="2">
        <v>6</v>
      </c>
      <c r="G75780" s="21">
        <v>5655</v>
      </c>
      <c r="H75780" s="15"/>
      <c r="I75780" s="17"/>
    </row>
    <row r="75781" spans="1:9" x14ac:dyDescent="0.25">
      <c r="A75781" s="1">
        <v>43336</v>
      </c>
      <c r="B75781">
        <v>2018</v>
      </c>
      <c r="C75781">
        <v>8</v>
      </c>
      <c r="D75781">
        <v>24</v>
      </c>
      <c r="E75781" s="2">
        <v>16</v>
      </c>
      <c r="F75781" s="2">
        <v>6</v>
      </c>
      <c r="G75781" s="21">
        <v>5656</v>
      </c>
      <c r="H75781" s="15"/>
      <c r="I75781" s="17"/>
    </row>
    <row r="75782" spans="1:9" x14ac:dyDescent="0.25">
      <c r="A75782" s="1">
        <v>43336</v>
      </c>
      <c r="B75782">
        <v>2018</v>
      </c>
      <c r="C75782">
        <v>8</v>
      </c>
      <c r="D75782">
        <v>24</v>
      </c>
      <c r="E75782" s="2">
        <v>17</v>
      </c>
      <c r="F75782" s="2">
        <v>6</v>
      </c>
      <c r="G75782" s="21">
        <v>5657</v>
      </c>
      <c r="H75782" s="15"/>
      <c r="I75782" s="17"/>
    </row>
    <row r="75783" spans="1:9" x14ac:dyDescent="0.25">
      <c r="A75783" s="1">
        <v>43336</v>
      </c>
      <c r="B75783">
        <v>2018</v>
      </c>
      <c r="C75783">
        <v>8</v>
      </c>
      <c r="D75783">
        <v>24</v>
      </c>
      <c r="E75783" s="2">
        <v>18</v>
      </c>
      <c r="F75783" s="2">
        <v>6</v>
      </c>
      <c r="G75783" s="21">
        <v>5658</v>
      </c>
      <c r="H75783" s="15"/>
      <c r="I75783" s="17"/>
    </row>
    <row r="75784" spans="1:9" x14ac:dyDescent="0.25">
      <c r="A75784" s="1">
        <v>43336</v>
      </c>
      <c r="B75784">
        <v>2018</v>
      </c>
      <c r="C75784">
        <v>8</v>
      </c>
      <c r="D75784">
        <v>24</v>
      </c>
      <c r="E75784" s="2">
        <v>19</v>
      </c>
      <c r="F75784" s="2">
        <v>6</v>
      </c>
      <c r="G75784" s="21">
        <v>5659</v>
      </c>
      <c r="H75784" s="15"/>
      <c r="I75784" s="17"/>
    </row>
    <row r="75785" spans="1:9" x14ac:dyDescent="0.25">
      <c r="A75785" s="1">
        <v>43336</v>
      </c>
      <c r="B75785">
        <v>2018</v>
      </c>
      <c r="C75785">
        <v>8</v>
      </c>
      <c r="D75785">
        <v>24</v>
      </c>
      <c r="E75785" s="2">
        <v>20</v>
      </c>
      <c r="F75785" s="2">
        <v>6</v>
      </c>
      <c r="G75785" s="21">
        <v>5660</v>
      </c>
      <c r="H75785" s="15"/>
      <c r="I75785" s="17"/>
    </row>
    <row r="75786" spans="1:9" x14ac:dyDescent="0.25">
      <c r="A75786" s="1">
        <v>43336</v>
      </c>
      <c r="B75786">
        <v>2018</v>
      </c>
      <c r="C75786">
        <v>8</v>
      </c>
      <c r="D75786">
        <v>24</v>
      </c>
      <c r="E75786" s="2">
        <v>21</v>
      </c>
      <c r="F75786" s="2">
        <v>6</v>
      </c>
      <c r="G75786" s="21">
        <v>5661</v>
      </c>
      <c r="H75786" s="15"/>
      <c r="I75786" s="17"/>
    </row>
    <row r="75787" spans="1:9" x14ac:dyDescent="0.25">
      <c r="A75787" s="1">
        <v>43336</v>
      </c>
      <c r="B75787">
        <v>2018</v>
      </c>
      <c r="C75787">
        <v>8</v>
      </c>
      <c r="D75787">
        <v>24</v>
      </c>
      <c r="E75787" s="2">
        <v>22</v>
      </c>
      <c r="F75787" s="2">
        <v>6</v>
      </c>
      <c r="G75787" s="21">
        <v>5662</v>
      </c>
      <c r="H75787" s="15"/>
      <c r="I75787" s="17"/>
    </row>
    <row r="75788" spans="1:9" x14ac:dyDescent="0.25">
      <c r="A75788" s="1">
        <v>43336</v>
      </c>
      <c r="B75788">
        <v>2018</v>
      </c>
      <c r="C75788">
        <v>8</v>
      </c>
      <c r="D75788">
        <v>24</v>
      </c>
      <c r="E75788" s="2">
        <v>23</v>
      </c>
      <c r="F75788" s="2">
        <v>6</v>
      </c>
      <c r="G75788" s="21">
        <v>5663</v>
      </c>
      <c r="H75788" s="15"/>
      <c r="I75788" s="17"/>
    </row>
    <row r="75789" spans="1:9" x14ac:dyDescent="0.25">
      <c r="A75789" s="1">
        <v>43336</v>
      </c>
      <c r="B75789">
        <v>2018</v>
      </c>
      <c r="C75789">
        <v>8</v>
      </c>
      <c r="D75789">
        <v>24</v>
      </c>
      <c r="E75789" s="2">
        <v>24</v>
      </c>
      <c r="F75789" s="2">
        <v>6</v>
      </c>
      <c r="G75789" s="21">
        <v>5664</v>
      </c>
      <c r="H75789" s="15"/>
      <c r="I75789" s="17"/>
    </row>
    <row r="75790" spans="1:9" x14ac:dyDescent="0.25">
      <c r="A75790" s="1">
        <v>43337</v>
      </c>
      <c r="B75790">
        <v>2018</v>
      </c>
      <c r="C75790">
        <v>8</v>
      </c>
      <c r="D75790">
        <v>25</v>
      </c>
      <c r="E75790" s="2">
        <v>1</v>
      </c>
      <c r="F75790" s="2">
        <v>7</v>
      </c>
      <c r="G75790" s="21">
        <v>5665</v>
      </c>
      <c r="H75790" s="15"/>
      <c r="I75790" s="17"/>
    </row>
    <row r="75791" spans="1:9" x14ac:dyDescent="0.25">
      <c r="A75791" s="1">
        <v>43337</v>
      </c>
      <c r="B75791">
        <v>2018</v>
      </c>
      <c r="C75791">
        <v>8</v>
      </c>
      <c r="D75791">
        <v>25</v>
      </c>
      <c r="E75791" s="2">
        <v>2</v>
      </c>
      <c r="F75791" s="2">
        <v>7</v>
      </c>
      <c r="G75791" s="21">
        <v>5666</v>
      </c>
      <c r="H75791" s="15"/>
      <c r="I75791" s="17"/>
    </row>
    <row r="75792" spans="1:9" x14ac:dyDescent="0.25">
      <c r="A75792" s="1">
        <v>43337</v>
      </c>
      <c r="B75792">
        <v>2018</v>
      </c>
      <c r="C75792">
        <v>8</v>
      </c>
      <c r="D75792">
        <v>25</v>
      </c>
      <c r="E75792" s="2">
        <v>3</v>
      </c>
      <c r="F75792" s="2">
        <v>7</v>
      </c>
      <c r="G75792" s="21">
        <v>5667</v>
      </c>
      <c r="H75792" s="15"/>
      <c r="I75792" s="17"/>
    </row>
    <row r="75793" spans="1:9" x14ac:dyDescent="0.25">
      <c r="A75793" s="1">
        <v>43337</v>
      </c>
      <c r="B75793">
        <v>2018</v>
      </c>
      <c r="C75793">
        <v>8</v>
      </c>
      <c r="D75793">
        <v>25</v>
      </c>
      <c r="E75793" s="2">
        <v>4</v>
      </c>
      <c r="F75793" s="2">
        <v>7</v>
      </c>
      <c r="G75793" s="21">
        <v>5668</v>
      </c>
      <c r="H75793" s="15"/>
      <c r="I75793" s="17"/>
    </row>
    <row r="75794" spans="1:9" x14ac:dyDescent="0.25">
      <c r="A75794" s="1">
        <v>43337</v>
      </c>
      <c r="B75794">
        <v>2018</v>
      </c>
      <c r="C75794">
        <v>8</v>
      </c>
      <c r="D75794">
        <v>25</v>
      </c>
      <c r="E75794" s="2">
        <v>5</v>
      </c>
      <c r="F75794" s="2">
        <v>7</v>
      </c>
      <c r="G75794" s="21">
        <v>5669</v>
      </c>
      <c r="H75794" s="15"/>
      <c r="I75794" s="17"/>
    </row>
    <row r="75795" spans="1:9" x14ac:dyDescent="0.25">
      <c r="A75795" s="1">
        <v>43337</v>
      </c>
      <c r="B75795">
        <v>2018</v>
      </c>
      <c r="C75795">
        <v>8</v>
      </c>
      <c r="D75795">
        <v>25</v>
      </c>
      <c r="E75795" s="2">
        <v>6</v>
      </c>
      <c r="F75795" s="2">
        <v>7</v>
      </c>
      <c r="G75795" s="21">
        <v>5670</v>
      </c>
      <c r="H75795" s="15"/>
      <c r="I75795" s="17"/>
    </row>
    <row r="75796" spans="1:9" x14ac:dyDescent="0.25">
      <c r="A75796" s="1">
        <v>43337</v>
      </c>
      <c r="B75796">
        <v>2018</v>
      </c>
      <c r="C75796">
        <v>8</v>
      </c>
      <c r="D75796">
        <v>25</v>
      </c>
      <c r="E75796" s="2">
        <v>7</v>
      </c>
      <c r="F75796" s="2">
        <v>7</v>
      </c>
      <c r="G75796" s="21">
        <v>5671</v>
      </c>
      <c r="H75796" s="15"/>
      <c r="I75796" s="17"/>
    </row>
    <row r="75797" spans="1:9" x14ac:dyDescent="0.25">
      <c r="A75797" s="1">
        <v>43337</v>
      </c>
      <c r="B75797">
        <v>2018</v>
      </c>
      <c r="C75797">
        <v>8</v>
      </c>
      <c r="D75797">
        <v>25</v>
      </c>
      <c r="E75797" s="2">
        <v>8</v>
      </c>
      <c r="F75797" s="2">
        <v>7</v>
      </c>
      <c r="G75797" s="21">
        <v>5672</v>
      </c>
      <c r="H75797" s="15"/>
      <c r="I75797" s="17"/>
    </row>
    <row r="75798" spans="1:9" x14ac:dyDescent="0.25">
      <c r="A75798" s="1">
        <v>43337</v>
      </c>
      <c r="B75798">
        <v>2018</v>
      </c>
      <c r="C75798">
        <v>8</v>
      </c>
      <c r="D75798">
        <v>25</v>
      </c>
      <c r="E75798" s="2">
        <v>9</v>
      </c>
      <c r="F75798" s="2">
        <v>7</v>
      </c>
      <c r="G75798" s="21">
        <v>5673</v>
      </c>
      <c r="H75798" s="15"/>
      <c r="I75798" s="17"/>
    </row>
    <row r="75799" spans="1:9" x14ac:dyDescent="0.25">
      <c r="A75799" s="1">
        <v>43337</v>
      </c>
      <c r="B75799">
        <v>2018</v>
      </c>
      <c r="C75799">
        <v>8</v>
      </c>
      <c r="D75799">
        <v>25</v>
      </c>
      <c r="E75799" s="2">
        <v>10</v>
      </c>
      <c r="F75799" s="2">
        <v>7</v>
      </c>
      <c r="G75799" s="21">
        <v>5674</v>
      </c>
      <c r="H75799" s="15"/>
      <c r="I75799" s="17"/>
    </row>
    <row r="75800" spans="1:9" x14ac:dyDescent="0.25">
      <c r="A75800" s="1">
        <v>43337</v>
      </c>
      <c r="B75800">
        <v>2018</v>
      </c>
      <c r="C75800">
        <v>8</v>
      </c>
      <c r="D75800">
        <v>25</v>
      </c>
      <c r="E75800" s="2">
        <v>11</v>
      </c>
      <c r="F75800" s="2">
        <v>7</v>
      </c>
      <c r="G75800" s="21">
        <v>5675</v>
      </c>
      <c r="H75800" s="15"/>
      <c r="I75800" s="17"/>
    </row>
    <row r="75801" spans="1:9" x14ac:dyDescent="0.25">
      <c r="A75801" s="1">
        <v>43337</v>
      </c>
      <c r="B75801">
        <v>2018</v>
      </c>
      <c r="C75801">
        <v>8</v>
      </c>
      <c r="D75801">
        <v>25</v>
      </c>
      <c r="E75801" s="2">
        <v>12</v>
      </c>
      <c r="F75801" s="2">
        <v>7</v>
      </c>
      <c r="G75801" s="21">
        <v>5676</v>
      </c>
      <c r="H75801" s="15"/>
      <c r="I75801" s="17"/>
    </row>
    <row r="75802" spans="1:9" x14ac:dyDescent="0.25">
      <c r="A75802" s="1">
        <v>43337</v>
      </c>
      <c r="B75802">
        <v>2018</v>
      </c>
      <c r="C75802">
        <v>8</v>
      </c>
      <c r="D75802">
        <v>25</v>
      </c>
      <c r="E75802" s="2">
        <v>13</v>
      </c>
      <c r="F75802" s="2">
        <v>7</v>
      </c>
      <c r="G75802" s="21">
        <v>5677</v>
      </c>
      <c r="H75802" s="15"/>
      <c r="I75802" s="17"/>
    </row>
    <row r="75803" spans="1:9" x14ac:dyDescent="0.25">
      <c r="A75803" s="1">
        <v>43337</v>
      </c>
      <c r="B75803">
        <v>2018</v>
      </c>
      <c r="C75803">
        <v>8</v>
      </c>
      <c r="D75803">
        <v>25</v>
      </c>
      <c r="E75803" s="2">
        <v>14</v>
      </c>
      <c r="F75803" s="2">
        <v>7</v>
      </c>
      <c r="G75803" s="21">
        <v>5678</v>
      </c>
      <c r="H75803" s="15"/>
      <c r="I75803" s="17"/>
    </row>
    <row r="75804" spans="1:9" x14ac:dyDescent="0.25">
      <c r="A75804" s="1">
        <v>43337</v>
      </c>
      <c r="B75804">
        <v>2018</v>
      </c>
      <c r="C75804">
        <v>8</v>
      </c>
      <c r="D75804">
        <v>25</v>
      </c>
      <c r="E75804" s="2">
        <v>15</v>
      </c>
      <c r="F75804" s="2">
        <v>7</v>
      </c>
      <c r="G75804" s="21">
        <v>5679</v>
      </c>
      <c r="H75804" s="15"/>
      <c r="I75804" s="17"/>
    </row>
    <row r="75805" spans="1:9" x14ac:dyDescent="0.25">
      <c r="A75805" s="1">
        <v>43337</v>
      </c>
      <c r="B75805">
        <v>2018</v>
      </c>
      <c r="C75805">
        <v>8</v>
      </c>
      <c r="D75805">
        <v>25</v>
      </c>
      <c r="E75805" s="2">
        <v>16</v>
      </c>
      <c r="F75805" s="2">
        <v>7</v>
      </c>
      <c r="G75805" s="21">
        <v>5680</v>
      </c>
      <c r="H75805" s="15"/>
      <c r="I75805" s="17"/>
    </row>
    <row r="75806" spans="1:9" x14ac:dyDescent="0.25">
      <c r="A75806" s="1">
        <v>43337</v>
      </c>
      <c r="B75806">
        <v>2018</v>
      </c>
      <c r="C75806">
        <v>8</v>
      </c>
      <c r="D75806">
        <v>25</v>
      </c>
      <c r="E75806" s="2">
        <v>17</v>
      </c>
      <c r="F75806" s="2">
        <v>7</v>
      </c>
      <c r="G75806" s="21">
        <v>5681</v>
      </c>
      <c r="H75806" s="15"/>
      <c r="I75806" s="17"/>
    </row>
    <row r="75807" spans="1:9" x14ac:dyDescent="0.25">
      <c r="A75807" s="1">
        <v>43337</v>
      </c>
      <c r="B75807">
        <v>2018</v>
      </c>
      <c r="C75807">
        <v>8</v>
      </c>
      <c r="D75807">
        <v>25</v>
      </c>
      <c r="E75807" s="2">
        <v>18</v>
      </c>
      <c r="F75807" s="2">
        <v>7</v>
      </c>
      <c r="G75807" s="21">
        <v>5682</v>
      </c>
      <c r="H75807" s="15"/>
      <c r="I75807" s="17"/>
    </row>
    <row r="75808" spans="1:9" x14ac:dyDescent="0.25">
      <c r="A75808" s="1">
        <v>43337</v>
      </c>
      <c r="B75808">
        <v>2018</v>
      </c>
      <c r="C75808">
        <v>8</v>
      </c>
      <c r="D75808">
        <v>25</v>
      </c>
      <c r="E75808" s="2">
        <v>19</v>
      </c>
      <c r="F75808" s="2">
        <v>7</v>
      </c>
      <c r="G75808" s="21">
        <v>5683</v>
      </c>
      <c r="H75808" s="15"/>
      <c r="I75808" s="17"/>
    </row>
    <row r="75809" spans="1:9" x14ac:dyDescent="0.25">
      <c r="A75809" s="1">
        <v>43337</v>
      </c>
      <c r="B75809">
        <v>2018</v>
      </c>
      <c r="C75809">
        <v>8</v>
      </c>
      <c r="D75809">
        <v>25</v>
      </c>
      <c r="E75809" s="2">
        <v>20</v>
      </c>
      <c r="F75809" s="2">
        <v>7</v>
      </c>
      <c r="G75809" s="21">
        <v>5684</v>
      </c>
      <c r="H75809" s="15"/>
      <c r="I75809" s="17"/>
    </row>
    <row r="75810" spans="1:9" x14ac:dyDescent="0.25">
      <c r="A75810" s="1">
        <v>43337</v>
      </c>
      <c r="B75810">
        <v>2018</v>
      </c>
      <c r="C75810">
        <v>8</v>
      </c>
      <c r="D75810">
        <v>25</v>
      </c>
      <c r="E75810" s="2">
        <v>21</v>
      </c>
      <c r="F75810" s="2">
        <v>7</v>
      </c>
      <c r="G75810" s="21">
        <v>5685</v>
      </c>
      <c r="H75810" s="15"/>
      <c r="I75810" s="17"/>
    </row>
    <row r="75811" spans="1:9" x14ac:dyDescent="0.25">
      <c r="A75811" s="1">
        <v>43337</v>
      </c>
      <c r="B75811">
        <v>2018</v>
      </c>
      <c r="C75811">
        <v>8</v>
      </c>
      <c r="D75811">
        <v>25</v>
      </c>
      <c r="E75811" s="2">
        <v>22</v>
      </c>
      <c r="F75811" s="2">
        <v>7</v>
      </c>
      <c r="G75811" s="21">
        <v>5686</v>
      </c>
      <c r="H75811" s="15"/>
      <c r="I75811" s="17"/>
    </row>
    <row r="75812" spans="1:9" x14ac:dyDescent="0.25">
      <c r="A75812" s="1">
        <v>43337</v>
      </c>
      <c r="B75812">
        <v>2018</v>
      </c>
      <c r="C75812">
        <v>8</v>
      </c>
      <c r="D75812">
        <v>25</v>
      </c>
      <c r="E75812" s="2">
        <v>23</v>
      </c>
      <c r="F75812" s="2">
        <v>7</v>
      </c>
      <c r="G75812" s="21">
        <v>5687</v>
      </c>
      <c r="H75812" s="15"/>
      <c r="I75812" s="17"/>
    </row>
    <row r="75813" spans="1:9" x14ac:dyDescent="0.25">
      <c r="A75813" s="1">
        <v>43337</v>
      </c>
      <c r="B75813">
        <v>2018</v>
      </c>
      <c r="C75813">
        <v>8</v>
      </c>
      <c r="D75813">
        <v>25</v>
      </c>
      <c r="E75813" s="2">
        <v>24</v>
      </c>
      <c r="F75813" s="2">
        <v>7</v>
      </c>
      <c r="G75813" s="21">
        <v>5688</v>
      </c>
      <c r="H75813" s="15"/>
      <c r="I75813" s="17"/>
    </row>
    <row r="75814" spans="1:9" x14ac:dyDescent="0.25">
      <c r="A75814" s="1">
        <v>43338</v>
      </c>
      <c r="B75814">
        <v>2018</v>
      </c>
      <c r="C75814">
        <v>8</v>
      </c>
      <c r="D75814">
        <v>26</v>
      </c>
      <c r="E75814" s="2">
        <v>1</v>
      </c>
      <c r="F75814" s="2">
        <v>1</v>
      </c>
      <c r="G75814" s="21">
        <v>5689</v>
      </c>
      <c r="H75814" s="15"/>
      <c r="I75814" s="17"/>
    </row>
    <row r="75815" spans="1:9" x14ac:dyDescent="0.25">
      <c r="A75815" s="1">
        <v>43338</v>
      </c>
      <c r="B75815">
        <v>2018</v>
      </c>
      <c r="C75815">
        <v>8</v>
      </c>
      <c r="D75815">
        <v>26</v>
      </c>
      <c r="E75815" s="2">
        <v>2</v>
      </c>
      <c r="F75815" s="2">
        <v>1</v>
      </c>
      <c r="G75815" s="21">
        <v>5690</v>
      </c>
      <c r="H75815" s="15"/>
      <c r="I75815" s="17"/>
    </row>
    <row r="75816" spans="1:9" x14ac:dyDescent="0.25">
      <c r="A75816" s="1">
        <v>43338</v>
      </c>
      <c r="B75816">
        <v>2018</v>
      </c>
      <c r="C75816">
        <v>8</v>
      </c>
      <c r="D75816">
        <v>26</v>
      </c>
      <c r="E75816" s="2">
        <v>3</v>
      </c>
      <c r="F75816" s="2">
        <v>1</v>
      </c>
      <c r="G75816" s="21">
        <v>5691</v>
      </c>
      <c r="H75816" s="15"/>
      <c r="I75816" s="17"/>
    </row>
    <row r="75817" spans="1:9" x14ac:dyDescent="0.25">
      <c r="A75817" s="1">
        <v>43338</v>
      </c>
      <c r="B75817">
        <v>2018</v>
      </c>
      <c r="C75817">
        <v>8</v>
      </c>
      <c r="D75817">
        <v>26</v>
      </c>
      <c r="E75817" s="2">
        <v>4</v>
      </c>
      <c r="F75817" s="2">
        <v>1</v>
      </c>
      <c r="G75817" s="21">
        <v>5692</v>
      </c>
      <c r="H75817" s="15"/>
      <c r="I75817" s="17"/>
    </row>
    <row r="75818" spans="1:9" x14ac:dyDescent="0.25">
      <c r="A75818" s="1">
        <v>43338</v>
      </c>
      <c r="B75818">
        <v>2018</v>
      </c>
      <c r="C75818">
        <v>8</v>
      </c>
      <c r="D75818">
        <v>26</v>
      </c>
      <c r="E75818" s="2">
        <v>5</v>
      </c>
      <c r="F75818" s="2">
        <v>1</v>
      </c>
      <c r="G75818" s="21">
        <v>5693</v>
      </c>
      <c r="H75818" s="15"/>
      <c r="I75818" s="17"/>
    </row>
    <row r="75819" spans="1:9" x14ac:dyDescent="0.25">
      <c r="A75819" s="1">
        <v>43338</v>
      </c>
      <c r="B75819">
        <v>2018</v>
      </c>
      <c r="C75819">
        <v>8</v>
      </c>
      <c r="D75819">
        <v>26</v>
      </c>
      <c r="E75819" s="2">
        <v>6</v>
      </c>
      <c r="F75819" s="2">
        <v>1</v>
      </c>
      <c r="G75819" s="21">
        <v>5694</v>
      </c>
      <c r="H75819" s="15"/>
      <c r="I75819" s="17"/>
    </row>
    <row r="75820" spans="1:9" x14ac:dyDescent="0.25">
      <c r="A75820" s="1">
        <v>43338</v>
      </c>
      <c r="B75820">
        <v>2018</v>
      </c>
      <c r="C75820">
        <v>8</v>
      </c>
      <c r="D75820">
        <v>26</v>
      </c>
      <c r="E75820" s="2">
        <v>7</v>
      </c>
      <c r="F75820" s="2">
        <v>1</v>
      </c>
      <c r="G75820" s="21">
        <v>5695</v>
      </c>
      <c r="H75820" s="15"/>
      <c r="I75820" s="17"/>
    </row>
    <row r="75821" spans="1:9" x14ac:dyDescent="0.25">
      <c r="A75821" s="1">
        <v>43338</v>
      </c>
      <c r="B75821">
        <v>2018</v>
      </c>
      <c r="C75821">
        <v>8</v>
      </c>
      <c r="D75821">
        <v>26</v>
      </c>
      <c r="E75821" s="2">
        <v>8</v>
      </c>
      <c r="F75821" s="2">
        <v>1</v>
      </c>
      <c r="G75821" s="21">
        <v>5696</v>
      </c>
      <c r="H75821" s="15"/>
      <c r="I75821" s="17"/>
    </row>
    <row r="75822" spans="1:9" x14ac:dyDescent="0.25">
      <c r="A75822" s="1">
        <v>43338</v>
      </c>
      <c r="B75822">
        <v>2018</v>
      </c>
      <c r="C75822">
        <v>8</v>
      </c>
      <c r="D75822">
        <v>26</v>
      </c>
      <c r="E75822" s="2">
        <v>9</v>
      </c>
      <c r="F75822" s="2">
        <v>1</v>
      </c>
      <c r="G75822" s="21">
        <v>5697</v>
      </c>
      <c r="H75822" s="15"/>
      <c r="I75822" s="17"/>
    </row>
    <row r="75823" spans="1:9" x14ac:dyDescent="0.25">
      <c r="A75823" s="1">
        <v>43338</v>
      </c>
      <c r="B75823">
        <v>2018</v>
      </c>
      <c r="C75823">
        <v>8</v>
      </c>
      <c r="D75823">
        <v>26</v>
      </c>
      <c r="E75823" s="2">
        <v>10</v>
      </c>
      <c r="F75823" s="2">
        <v>1</v>
      </c>
      <c r="G75823" s="21">
        <v>5698</v>
      </c>
      <c r="H75823" s="15"/>
      <c r="I75823" s="17"/>
    </row>
    <row r="75824" spans="1:9" x14ac:dyDescent="0.25">
      <c r="A75824" s="1">
        <v>43338</v>
      </c>
      <c r="B75824">
        <v>2018</v>
      </c>
      <c r="C75824">
        <v>8</v>
      </c>
      <c r="D75824">
        <v>26</v>
      </c>
      <c r="E75824" s="2">
        <v>11</v>
      </c>
      <c r="F75824" s="2">
        <v>1</v>
      </c>
      <c r="G75824" s="21">
        <v>5699</v>
      </c>
      <c r="H75824" s="15"/>
      <c r="I75824" s="17"/>
    </row>
    <row r="75825" spans="1:9" x14ac:dyDescent="0.25">
      <c r="A75825" s="1">
        <v>43338</v>
      </c>
      <c r="B75825">
        <v>2018</v>
      </c>
      <c r="C75825">
        <v>8</v>
      </c>
      <c r="D75825">
        <v>26</v>
      </c>
      <c r="E75825" s="2">
        <v>12</v>
      </c>
      <c r="F75825" s="2">
        <v>1</v>
      </c>
      <c r="G75825" s="21">
        <v>5700</v>
      </c>
      <c r="H75825" s="15"/>
      <c r="I75825" s="17"/>
    </row>
    <row r="75826" spans="1:9" x14ac:dyDescent="0.25">
      <c r="A75826" s="1">
        <v>43338</v>
      </c>
      <c r="B75826">
        <v>2018</v>
      </c>
      <c r="C75826">
        <v>8</v>
      </c>
      <c r="D75826">
        <v>26</v>
      </c>
      <c r="E75826" s="2">
        <v>13</v>
      </c>
      <c r="F75826" s="2">
        <v>1</v>
      </c>
      <c r="G75826" s="21">
        <v>5701</v>
      </c>
      <c r="H75826" s="15"/>
      <c r="I75826" s="17"/>
    </row>
    <row r="75827" spans="1:9" x14ac:dyDescent="0.25">
      <c r="A75827" s="1">
        <v>43338</v>
      </c>
      <c r="B75827">
        <v>2018</v>
      </c>
      <c r="C75827">
        <v>8</v>
      </c>
      <c r="D75827">
        <v>26</v>
      </c>
      <c r="E75827" s="2">
        <v>14</v>
      </c>
      <c r="F75827" s="2">
        <v>1</v>
      </c>
      <c r="G75827" s="21">
        <v>5702</v>
      </c>
      <c r="H75827" s="15"/>
      <c r="I75827" s="17"/>
    </row>
    <row r="75828" spans="1:9" x14ac:dyDescent="0.25">
      <c r="A75828" s="1">
        <v>43338</v>
      </c>
      <c r="B75828">
        <v>2018</v>
      </c>
      <c r="C75828">
        <v>8</v>
      </c>
      <c r="D75828">
        <v>26</v>
      </c>
      <c r="E75828" s="2">
        <v>15</v>
      </c>
      <c r="F75828" s="2">
        <v>1</v>
      </c>
      <c r="G75828" s="21">
        <v>5703</v>
      </c>
      <c r="H75828" s="15"/>
      <c r="I75828" s="17"/>
    </row>
    <row r="75829" spans="1:9" x14ac:dyDescent="0.25">
      <c r="A75829" s="1">
        <v>43338</v>
      </c>
      <c r="B75829">
        <v>2018</v>
      </c>
      <c r="C75829">
        <v>8</v>
      </c>
      <c r="D75829">
        <v>26</v>
      </c>
      <c r="E75829" s="2">
        <v>16</v>
      </c>
      <c r="F75829" s="2">
        <v>1</v>
      </c>
      <c r="G75829" s="21">
        <v>5704</v>
      </c>
      <c r="H75829" s="15"/>
      <c r="I75829" s="17"/>
    </row>
    <row r="75830" spans="1:9" x14ac:dyDescent="0.25">
      <c r="A75830" s="1">
        <v>43338</v>
      </c>
      <c r="B75830">
        <v>2018</v>
      </c>
      <c r="C75830">
        <v>8</v>
      </c>
      <c r="D75830">
        <v>26</v>
      </c>
      <c r="E75830" s="2">
        <v>17</v>
      </c>
      <c r="F75830" s="2">
        <v>1</v>
      </c>
      <c r="G75830" s="21">
        <v>5705</v>
      </c>
      <c r="H75830" s="15"/>
      <c r="I75830" s="17"/>
    </row>
    <row r="75831" spans="1:9" x14ac:dyDescent="0.25">
      <c r="A75831" s="1">
        <v>43338</v>
      </c>
      <c r="B75831">
        <v>2018</v>
      </c>
      <c r="C75831">
        <v>8</v>
      </c>
      <c r="D75831">
        <v>26</v>
      </c>
      <c r="E75831" s="2">
        <v>18</v>
      </c>
      <c r="F75831" s="2">
        <v>1</v>
      </c>
      <c r="G75831" s="21">
        <v>5706</v>
      </c>
      <c r="H75831" s="15"/>
      <c r="I75831" s="17"/>
    </row>
    <row r="75832" spans="1:9" x14ac:dyDescent="0.25">
      <c r="A75832" s="1">
        <v>43338</v>
      </c>
      <c r="B75832">
        <v>2018</v>
      </c>
      <c r="C75832">
        <v>8</v>
      </c>
      <c r="D75832">
        <v>26</v>
      </c>
      <c r="E75832" s="2">
        <v>19</v>
      </c>
      <c r="F75832" s="2">
        <v>1</v>
      </c>
      <c r="G75832" s="21">
        <v>5707</v>
      </c>
      <c r="H75832" s="15"/>
      <c r="I75832" s="17"/>
    </row>
    <row r="75833" spans="1:9" x14ac:dyDescent="0.25">
      <c r="A75833" s="1">
        <v>43338</v>
      </c>
      <c r="B75833">
        <v>2018</v>
      </c>
      <c r="C75833">
        <v>8</v>
      </c>
      <c r="D75833">
        <v>26</v>
      </c>
      <c r="E75833" s="2">
        <v>20</v>
      </c>
      <c r="F75833" s="2">
        <v>1</v>
      </c>
      <c r="G75833" s="21">
        <v>5708</v>
      </c>
      <c r="H75833" s="15"/>
      <c r="I75833" s="17"/>
    </row>
    <row r="75834" spans="1:9" x14ac:dyDescent="0.25">
      <c r="A75834" s="1">
        <v>43338</v>
      </c>
      <c r="B75834">
        <v>2018</v>
      </c>
      <c r="C75834">
        <v>8</v>
      </c>
      <c r="D75834">
        <v>26</v>
      </c>
      <c r="E75834" s="2">
        <v>21</v>
      </c>
      <c r="F75834" s="2">
        <v>1</v>
      </c>
      <c r="G75834" s="21">
        <v>5709</v>
      </c>
      <c r="H75834" s="15"/>
      <c r="I75834" s="17"/>
    </row>
    <row r="75835" spans="1:9" x14ac:dyDescent="0.25">
      <c r="A75835" s="1">
        <v>43338</v>
      </c>
      <c r="B75835">
        <v>2018</v>
      </c>
      <c r="C75835">
        <v>8</v>
      </c>
      <c r="D75835">
        <v>26</v>
      </c>
      <c r="E75835" s="2">
        <v>22</v>
      </c>
      <c r="F75835" s="2">
        <v>1</v>
      </c>
      <c r="G75835" s="21">
        <v>5710</v>
      </c>
      <c r="H75835" s="15"/>
      <c r="I75835" s="17"/>
    </row>
    <row r="75836" spans="1:9" x14ac:dyDescent="0.25">
      <c r="A75836" s="1">
        <v>43338</v>
      </c>
      <c r="B75836">
        <v>2018</v>
      </c>
      <c r="C75836">
        <v>8</v>
      </c>
      <c r="D75836">
        <v>26</v>
      </c>
      <c r="E75836" s="2">
        <v>23</v>
      </c>
      <c r="F75836" s="2">
        <v>1</v>
      </c>
      <c r="G75836" s="21">
        <v>5711</v>
      </c>
      <c r="H75836" s="15"/>
      <c r="I75836" s="17"/>
    </row>
    <row r="75837" spans="1:9" x14ac:dyDescent="0.25">
      <c r="A75837" s="1">
        <v>43338</v>
      </c>
      <c r="B75837">
        <v>2018</v>
      </c>
      <c r="C75837">
        <v>8</v>
      </c>
      <c r="D75837">
        <v>26</v>
      </c>
      <c r="E75837" s="2">
        <v>24</v>
      </c>
      <c r="F75837" s="2">
        <v>1</v>
      </c>
      <c r="G75837" s="21">
        <v>5712</v>
      </c>
      <c r="H75837" s="15"/>
      <c r="I75837" s="17"/>
    </row>
    <row r="75838" spans="1:9" x14ac:dyDescent="0.25">
      <c r="A75838" s="1">
        <v>43339</v>
      </c>
      <c r="B75838">
        <v>2018</v>
      </c>
      <c r="C75838">
        <v>8</v>
      </c>
      <c r="D75838">
        <v>27</v>
      </c>
      <c r="E75838" s="2">
        <v>1</v>
      </c>
      <c r="F75838" s="2">
        <v>2</v>
      </c>
      <c r="G75838" s="21">
        <v>5713</v>
      </c>
      <c r="H75838" s="15"/>
      <c r="I75838" s="17"/>
    </row>
    <row r="75839" spans="1:9" x14ac:dyDescent="0.25">
      <c r="A75839" s="1">
        <v>43339</v>
      </c>
      <c r="B75839">
        <v>2018</v>
      </c>
      <c r="C75839">
        <v>8</v>
      </c>
      <c r="D75839">
        <v>27</v>
      </c>
      <c r="E75839" s="2">
        <v>2</v>
      </c>
      <c r="F75839" s="2">
        <v>2</v>
      </c>
      <c r="G75839" s="21">
        <v>5714</v>
      </c>
      <c r="H75839" s="15"/>
      <c r="I75839" s="17"/>
    </row>
    <row r="75840" spans="1:9" x14ac:dyDescent="0.25">
      <c r="A75840" s="1">
        <v>43339</v>
      </c>
      <c r="B75840">
        <v>2018</v>
      </c>
      <c r="C75840">
        <v>8</v>
      </c>
      <c r="D75840">
        <v>27</v>
      </c>
      <c r="E75840" s="2">
        <v>3</v>
      </c>
      <c r="F75840" s="2">
        <v>2</v>
      </c>
      <c r="G75840" s="21">
        <v>5715</v>
      </c>
      <c r="H75840" s="15"/>
      <c r="I75840" s="17"/>
    </row>
    <row r="75841" spans="1:9" x14ac:dyDescent="0.25">
      <c r="A75841" s="1">
        <v>43339</v>
      </c>
      <c r="B75841">
        <v>2018</v>
      </c>
      <c r="C75841">
        <v>8</v>
      </c>
      <c r="D75841">
        <v>27</v>
      </c>
      <c r="E75841" s="2">
        <v>4</v>
      </c>
      <c r="F75841" s="2">
        <v>2</v>
      </c>
      <c r="G75841" s="21">
        <v>5716</v>
      </c>
      <c r="H75841" s="15"/>
      <c r="I75841" s="17"/>
    </row>
    <row r="75842" spans="1:9" x14ac:dyDescent="0.25">
      <c r="A75842" s="1">
        <v>43339</v>
      </c>
      <c r="B75842">
        <v>2018</v>
      </c>
      <c r="C75842">
        <v>8</v>
      </c>
      <c r="D75842">
        <v>27</v>
      </c>
      <c r="E75842" s="2">
        <v>5</v>
      </c>
      <c r="F75842" s="2">
        <v>2</v>
      </c>
      <c r="G75842" s="21">
        <v>5717</v>
      </c>
      <c r="H75842" s="15"/>
      <c r="I75842" s="17"/>
    </row>
    <row r="75843" spans="1:9" x14ac:dyDescent="0.25">
      <c r="A75843" s="1">
        <v>43339</v>
      </c>
      <c r="B75843">
        <v>2018</v>
      </c>
      <c r="C75843">
        <v>8</v>
      </c>
      <c r="D75843">
        <v>27</v>
      </c>
      <c r="E75843" s="2">
        <v>6</v>
      </c>
      <c r="F75843" s="2">
        <v>2</v>
      </c>
      <c r="G75843" s="21">
        <v>5718</v>
      </c>
      <c r="H75843" s="15"/>
      <c r="I75843" s="17"/>
    </row>
    <row r="75844" spans="1:9" x14ac:dyDescent="0.25">
      <c r="A75844" s="1">
        <v>43339</v>
      </c>
      <c r="B75844">
        <v>2018</v>
      </c>
      <c r="C75844">
        <v>8</v>
      </c>
      <c r="D75844">
        <v>27</v>
      </c>
      <c r="E75844" s="2">
        <v>7</v>
      </c>
      <c r="F75844" s="2">
        <v>2</v>
      </c>
      <c r="G75844" s="21">
        <v>5719</v>
      </c>
      <c r="H75844" s="15"/>
      <c r="I75844" s="17"/>
    </row>
    <row r="75845" spans="1:9" x14ac:dyDescent="0.25">
      <c r="A75845" s="1">
        <v>43339</v>
      </c>
      <c r="B75845">
        <v>2018</v>
      </c>
      <c r="C75845">
        <v>8</v>
      </c>
      <c r="D75845">
        <v>27</v>
      </c>
      <c r="E75845" s="2">
        <v>8</v>
      </c>
      <c r="F75845" s="2">
        <v>2</v>
      </c>
      <c r="G75845" s="21">
        <v>5720</v>
      </c>
      <c r="H75845" s="15"/>
      <c r="I75845" s="17"/>
    </row>
    <row r="75846" spans="1:9" x14ac:dyDescent="0.25">
      <c r="A75846" s="1">
        <v>43339</v>
      </c>
      <c r="B75846">
        <v>2018</v>
      </c>
      <c r="C75846">
        <v>8</v>
      </c>
      <c r="D75846">
        <v>27</v>
      </c>
      <c r="E75846" s="2">
        <v>9</v>
      </c>
      <c r="F75846" s="2">
        <v>2</v>
      </c>
      <c r="G75846" s="21">
        <v>5721</v>
      </c>
      <c r="H75846" s="15"/>
      <c r="I75846" s="17"/>
    </row>
    <row r="75847" spans="1:9" x14ac:dyDescent="0.25">
      <c r="A75847" s="1">
        <v>43339</v>
      </c>
      <c r="B75847">
        <v>2018</v>
      </c>
      <c r="C75847">
        <v>8</v>
      </c>
      <c r="D75847">
        <v>27</v>
      </c>
      <c r="E75847" s="2">
        <v>10</v>
      </c>
      <c r="F75847" s="2">
        <v>2</v>
      </c>
      <c r="G75847" s="21">
        <v>5722</v>
      </c>
      <c r="H75847" s="15"/>
      <c r="I75847" s="17"/>
    </row>
    <row r="75848" spans="1:9" x14ac:dyDescent="0.25">
      <c r="A75848" s="1">
        <v>43339</v>
      </c>
      <c r="B75848">
        <v>2018</v>
      </c>
      <c r="C75848">
        <v>8</v>
      </c>
      <c r="D75848">
        <v>27</v>
      </c>
      <c r="E75848" s="2">
        <v>11</v>
      </c>
      <c r="F75848" s="2">
        <v>2</v>
      </c>
      <c r="G75848" s="21">
        <v>5723</v>
      </c>
      <c r="H75848" s="15"/>
      <c r="I75848" s="17"/>
    </row>
    <row r="75849" spans="1:9" x14ac:dyDescent="0.25">
      <c r="A75849" s="1">
        <v>43339</v>
      </c>
      <c r="B75849">
        <v>2018</v>
      </c>
      <c r="C75849">
        <v>8</v>
      </c>
      <c r="D75849">
        <v>27</v>
      </c>
      <c r="E75849" s="2">
        <v>12</v>
      </c>
      <c r="F75849" s="2">
        <v>2</v>
      </c>
      <c r="G75849" s="21">
        <v>5724</v>
      </c>
      <c r="H75849" s="15"/>
      <c r="I75849" s="17"/>
    </row>
    <row r="75850" spans="1:9" x14ac:dyDescent="0.25">
      <c r="A75850" s="1">
        <v>43339</v>
      </c>
      <c r="B75850">
        <v>2018</v>
      </c>
      <c r="C75850">
        <v>8</v>
      </c>
      <c r="D75850">
        <v>27</v>
      </c>
      <c r="E75850" s="2">
        <v>13</v>
      </c>
      <c r="F75850" s="2">
        <v>2</v>
      </c>
      <c r="G75850" s="21">
        <v>5725</v>
      </c>
      <c r="H75850" s="15"/>
      <c r="I75850" s="17"/>
    </row>
    <row r="75851" spans="1:9" x14ac:dyDescent="0.25">
      <c r="A75851" s="1">
        <v>43339</v>
      </c>
      <c r="B75851">
        <v>2018</v>
      </c>
      <c r="C75851">
        <v>8</v>
      </c>
      <c r="D75851">
        <v>27</v>
      </c>
      <c r="E75851" s="2">
        <v>14</v>
      </c>
      <c r="F75851" s="2">
        <v>2</v>
      </c>
      <c r="G75851" s="21">
        <v>5726</v>
      </c>
      <c r="H75851" s="15"/>
      <c r="I75851" s="17"/>
    </row>
    <row r="75852" spans="1:9" x14ac:dyDescent="0.25">
      <c r="A75852" s="1">
        <v>43339</v>
      </c>
      <c r="B75852">
        <v>2018</v>
      </c>
      <c r="C75852">
        <v>8</v>
      </c>
      <c r="D75852">
        <v>27</v>
      </c>
      <c r="E75852" s="2">
        <v>15</v>
      </c>
      <c r="F75852" s="2">
        <v>2</v>
      </c>
      <c r="G75852" s="21">
        <v>5727</v>
      </c>
      <c r="H75852" s="15"/>
      <c r="I75852" s="17"/>
    </row>
    <row r="75853" spans="1:9" x14ac:dyDescent="0.25">
      <c r="A75853" s="1">
        <v>43339</v>
      </c>
      <c r="B75853">
        <v>2018</v>
      </c>
      <c r="C75853">
        <v>8</v>
      </c>
      <c r="D75853">
        <v>27</v>
      </c>
      <c r="E75853" s="2">
        <v>16</v>
      </c>
      <c r="F75853" s="2">
        <v>2</v>
      </c>
      <c r="G75853" s="21">
        <v>5728</v>
      </c>
      <c r="H75853" s="15"/>
      <c r="I75853" s="17"/>
    </row>
    <row r="75854" spans="1:9" x14ac:dyDescent="0.25">
      <c r="A75854" s="1">
        <v>43339</v>
      </c>
      <c r="B75854">
        <v>2018</v>
      </c>
      <c r="C75854">
        <v>8</v>
      </c>
      <c r="D75854">
        <v>27</v>
      </c>
      <c r="E75854" s="2">
        <v>17</v>
      </c>
      <c r="F75854" s="2">
        <v>2</v>
      </c>
      <c r="G75854" s="21">
        <v>5729</v>
      </c>
      <c r="H75854" s="15"/>
      <c r="I75854" s="17"/>
    </row>
    <row r="75855" spans="1:9" x14ac:dyDescent="0.25">
      <c r="A75855" s="1">
        <v>43339</v>
      </c>
      <c r="B75855">
        <v>2018</v>
      </c>
      <c r="C75855">
        <v>8</v>
      </c>
      <c r="D75855">
        <v>27</v>
      </c>
      <c r="E75855" s="2">
        <v>18</v>
      </c>
      <c r="F75855" s="2">
        <v>2</v>
      </c>
      <c r="G75855" s="21">
        <v>5730</v>
      </c>
      <c r="H75855" s="15"/>
      <c r="I75855" s="17"/>
    </row>
    <row r="75856" spans="1:9" x14ac:dyDescent="0.25">
      <c r="A75856" s="1">
        <v>43339</v>
      </c>
      <c r="B75856">
        <v>2018</v>
      </c>
      <c r="C75856">
        <v>8</v>
      </c>
      <c r="D75856">
        <v>27</v>
      </c>
      <c r="E75856" s="2">
        <v>19</v>
      </c>
      <c r="F75856" s="2">
        <v>2</v>
      </c>
      <c r="G75856" s="21">
        <v>5731</v>
      </c>
      <c r="H75856" s="15"/>
      <c r="I75856" s="17"/>
    </row>
    <row r="75857" spans="1:9" x14ac:dyDescent="0.25">
      <c r="A75857" s="1">
        <v>43339</v>
      </c>
      <c r="B75857">
        <v>2018</v>
      </c>
      <c r="C75857">
        <v>8</v>
      </c>
      <c r="D75857">
        <v>27</v>
      </c>
      <c r="E75857" s="2">
        <v>20</v>
      </c>
      <c r="F75857" s="2">
        <v>2</v>
      </c>
      <c r="G75857" s="21">
        <v>5732</v>
      </c>
      <c r="H75857" s="15"/>
      <c r="I75857" s="17"/>
    </row>
    <row r="75858" spans="1:9" x14ac:dyDescent="0.25">
      <c r="A75858" s="1">
        <v>43339</v>
      </c>
      <c r="B75858">
        <v>2018</v>
      </c>
      <c r="C75858">
        <v>8</v>
      </c>
      <c r="D75858">
        <v>27</v>
      </c>
      <c r="E75858" s="2">
        <v>21</v>
      </c>
      <c r="F75858" s="2">
        <v>2</v>
      </c>
      <c r="G75858" s="21">
        <v>5733</v>
      </c>
      <c r="H75858" s="15"/>
      <c r="I75858" s="17"/>
    </row>
    <row r="75859" spans="1:9" x14ac:dyDescent="0.25">
      <c r="A75859" s="1">
        <v>43339</v>
      </c>
      <c r="B75859">
        <v>2018</v>
      </c>
      <c r="C75859">
        <v>8</v>
      </c>
      <c r="D75859">
        <v>27</v>
      </c>
      <c r="E75859" s="2">
        <v>22</v>
      </c>
      <c r="F75859" s="2">
        <v>2</v>
      </c>
      <c r="G75859" s="21">
        <v>5734</v>
      </c>
      <c r="H75859" s="15"/>
      <c r="I75859" s="17"/>
    </row>
    <row r="75860" spans="1:9" x14ac:dyDescent="0.25">
      <c r="A75860" s="1">
        <v>43339</v>
      </c>
      <c r="B75860">
        <v>2018</v>
      </c>
      <c r="C75860">
        <v>8</v>
      </c>
      <c r="D75860">
        <v>27</v>
      </c>
      <c r="E75860" s="2">
        <v>23</v>
      </c>
      <c r="F75860" s="2">
        <v>2</v>
      </c>
      <c r="G75860" s="21">
        <v>5735</v>
      </c>
      <c r="H75860" s="15"/>
      <c r="I75860" s="17"/>
    </row>
    <row r="75861" spans="1:9" x14ac:dyDescent="0.25">
      <c r="A75861" s="1">
        <v>43339</v>
      </c>
      <c r="B75861">
        <v>2018</v>
      </c>
      <c r="C75861">
        <v>8</v>
      </c>
      <c r="D75861">
        <v>27</v>
      </c>
      <c r="E75861" s="2">
        <v>24</v>
      </c>
      <c r="F75861" s="2">
        <v>2</v>
      </c>
      <c r="G75861" s="21">
        <v>5736</v>
      </c>
      <c r="H75861" s="15"/>
      <c r="I75861" s="17"/>
    </row>
    <row r="75862" spans="1:9" x14ac:dyDescent="0.25">
      <c r="A75862" s="1">
        <v>43340</v>
      </c>
      <c r="B75862">
        <v>2018</v>
      </c>
      <c r="C75862">
        <v>8</v>
      </c>
      <c r="D75862">
        <v>28</v>
      </c>
      <c r="E75862" s="2">
        <v>1</v>
      </c>
      <c r="F75862" s="2">
        <v>3</v>
      </c>
      <c r="G75862" s="21">
        <v>5737</v>
      </c>
      <c r="H75862" s="15"/>
      <c r="I75862" s="17"/>
    </row>
    <row r="75863" spans="1:9" x14ac:dyDescent="0.25">
      <c r="A75863" s="1">
        <v>43340</v>
      </c>
      <c r="B75863">
        <v>2018</v>
      </c>
      <c r="C75863">
        <v>8</v>
      </c>
      <c r="D75863">
        <v>28</v>
      </c>
      <c r="E75863" s="2">
        <v>2</v>
      </c>
      <c r="F75863" s="2">
        <v>3</v>
      </c>
      <c r="G75863" s="21">
        <v>5738</v>
      </c>
      <c r="H75863" s="15"/>
      <c r="I75863" s="17"/>
    </row>
    <row r="75864" spans="1:9" x14ac:dyDescent="0.25">
      <c r="A75864" s="1">
        <v>43340</v>
      </c>
      <c r="B75864">
        <v>2018</v>
      </c>
      <c r="C75864">
        <v>8</v>
      </c>
      <c r="D75864">
        <v>28</v>
      </c>
      <c r="E75864" s="2">
        <v>3</v>
      </c>
      <c r="F75864" s="2">
        <v>3</v>
      </c>
      <c r="G75864" s="21">
        <v>5739</v>
      </c>
      <c r="H75864" s="15"/>
      <c r="I75864" s="17"/>
    </row>
    <row r="75865" spans="1:9" x14ac:dyDescent="0.25">
      <c r="A75865" s="1">
        <v>43340</v>
      </c>
      <c r="B75865">
        <v>2018</v>
      </c>
      <c r="C75865">
        <v>8</v>
      </c>
      <c r="D75865">
        <v>28</v>
      </c>
      <c r="E75865" s="2">
        <v>4</v>
      </c>
      <c r="F75865" s="2">
        <v>3</v>
      </c>
      <c r="G75865" s="21">
        <v>5740</v>
      </c>
      <c r="H75865" s="15"/>
      <c r="I75865" s="17"/>
    </row>
    <row r="75866" spans="1:9" x14ac:dyDescent="0.25">
      <c r="A75866" s="1">
        <v>43340</v>
      </c>
      <c r="B75866">
        <v>2018</v>
      </c>
      <c r="C75866">
        <v>8</v>
      </c>
      <c r="D75866">
        <v>28</v>
      </c>
      <c r="E75866" s="2">
        <v>5</v>
      </c>
      <c r="F75866" s="2">
        <v>3</v>
      </c>
      <c r="G75866" s="21">
        <v>5741</v>
      </c>
      <c r="H75866" s="15"/>
      <c r="I75866" s="17"/>
    </row>
    <row r="75867" spans="1:9" x14ac:dyDescent="0.25">
      <c r="A75867" s="1">
        <v>43340</v>
      </c>
      <c r="B75867">
        <v>2018</v>
      </c>
      <c r="C75867">
        <v>8</v>
      </c>
      <c r="D75867">
        <v>28</v>
      </c>
      <c r="E75867" s="2">
        <v>6</v>
      </c>
      <c r="F75867" s="2">
        <v>3</v>
      </c>
      <c r="G75867" s="21">
        <v>5742</v>
      </c>
      <c r="H75867" s="15"/>
      <c r="I75867" s="17"/>
    </row>
    <row r="75868" spans="1:9" x14ac:dyDescent="0.25">
      <c r="A75868" s="1">
        <v>43340</v>
      </c>
      <c r="B75868">
        <v>2018</v>
      </c>
      <c r="C75868">
        <v>8</v>
      </c>
      <c r="D75868">
        <v>28</v>
      </c>
      <c r="E75868" s="2">
        <v>7</v>
      </c>
      <c r="F75868" s="2">
        <v>3</v>
      </c>
      <c r="G75868" s="21">
        <v>5743</v>
      </c>
      <c r="H75868" s="15"/>
      <c r="I75868" s="17"/>
    </row>
    <row r="75869" spans="1:9" x14ac:dyDescent="0.25">
      <c r="A75869" s="1">
        <v>43340</v>
      </c>
      <c r="B75869">
        <v>2018</v>
      </c>
      <c r="C75869">
        <v>8</v>
      </c>
      <c r="D75869">
        <v>28</v>
      </c>
      <c r="E75869" s="2">
        <v>8</v>
      </c>
      <c r="F75869" s="2">
        <v>3</v>
      </c>
      <c r="G75869" s="21">
        <v>5744</v>
      </c>
      <c r="H75869" s="15"/>
      <c r="I75869" s="17"/>
    </row>
    <row r="75870" spans="1:9" x14ac:dyDescent="0.25">
      <c r="A75870" s="1">
        <v>43340</v>
      </c>
      <c r="B75870">
        <v>2018</v>
      </c>
      <c r="C75870">
        <v>8</v>
      </c>
      <c r="D75870">
        <v>28</v>
      </c>
      <c r="E75870" s="2">
        <v>9</v>
      </c>
      <c r="F75870" s="2">
        <v>3</v>
      </c>
      <c r="G75870" s="21">
        <v>5745</v>
      </c>
      <c r="H75870" s="15"/>
      <c r="I75870" s="17"/>
    </row>
    <row r="75871" spans="1:9" x14ac:dyDescent="0.25">
      <c r="A75871" s="1">
        <v>43340</v>
      </c>
      <c r="B75871">
        <v>2018</v>
      </c>
      <c r="C75871">
        <v>8</v>
      </c>
      <c r="D75871">
        <v>28</v>
      </c>
      <c r="E75871" s="2">
        <v>10</v>
      </c>
      <c r="F75871" s="2">
        <v>3</v>
      </c>
      <c r="G75871" s="21">
        <v>5746</v>
      </c>
      <c r="H75871" s="15"/>
      <c r="I75871" s="17"/>
    </row>
    <row r="75872" spans="1:9" x14ac:dyDescent="0.25">
      <c r="A75872" s="1">
        <v>43340</v>
      </c>
      <c r="B75872">
        <v>2018</v>
      </c>
      <c r="C75872">
        <v>8</v>
      </c>
      <c r="D75872">
        <v>28</v>
      </c>
      <c r="E75872" s="2">
        <v>11</v>
      </c>
      <c r="F75872" s="2">
        <v>3</v>
      </c>
      <c r="G75872" s="21">
        <v>5747</v>
      </c>
      <c r="H75872" s="15"/>
      <c r="I75872" s="17"/>
    </row>
    <row r="75873" spans="1:9" x14ac:dyDescent="0.25">
      <c r="A75873" s="1">
        <v>43340</v>
      </c>
      <c r="B75873">
        <v>2018</v>
      </c>
      <c r="C75873">
        <v>8</v>
      </c>
      <c r="D75873">
        <v>28</v>
      </c>
      <c r="E75873" s="2">
        <v>12</v>
      </c>
      <c r="F75873" s="2">
        <v>3</v>
      </c>
      <c r="G75873" s="21">
        <v>5748</v>
      </c>
      <c r="H75873" s="15"/>
      <c r="I75873" s="17"/>
    </row>
    <row r="75874" spans="1:9" x14ac:dyDescent="0.25">
      <c r="A75874" s="1">
        <v>43340</v>
      </c>
      <c r="B75874">
        <v>2018</v>
      </c>
      <c r="C75874">
        <v>8</v>
      </c>
      <c r="D75874">
        <v>28</v>
      </c>
      <c r="E75874" s="2">
        <v>13</v>
      </c>
      <c r="F75874" s="2">
        <v>3</v>
      </c>
      <c r="G75874" s="21">
        <v>5749</v>
      </c>
      <c r="H75874" s="15"/>
      <c r="I75874" s="17"/>
    </row>
    <row r="75875" spans="1:9" x14ac:dyDescent="0.25">
      <c r="A75875" s="1">
        <v>43340</v>
      </c>
      <c r="B75875">
        <v>2018</v>
      </c>
      <c r="C75875">
        <v>8</v>
      </c>
      <c r="D75875">
        <v>28</v>
      </c>
      <c r="E75875" s="2">
        <v>14</v>
      </c>
      <c r="F75875" s="2">
        <v>3</v>
      </c>
      <c r="G75875" s="21">
        <v>5750</v>
      </c>
      <c r="H75875" s="15"/>
      <c r="I75875" s="17"/>
    </row>
    <row r="75876" spans="1:9" x14ac:dyDescent="0.25">
      <c r="A75876" s="1">
        <v>43340</v>
      </c>
      <c r="B75876">
        <v>2018</v>
      </c>
      <c r="C75876">
        <v>8</v>
      </c>
      <c r="D75876">
        <v>28</v>
      </c>
      <c r="E75876" s="2">
        <v>15</v>
      </c>
      <c r="F75876" s="2">
        <v>3</v>
      </c>
      <c r="G75876" s="21">
        <v>5751</v>
      </c>
      <c r="H75876" s="15"/>
      <c r="I75876" s="17"/>
    </row>
    <row r="75877" spans="1:9" x14ac:dyDescent="0.25">
      <c r="A75877" s="1">
        <v>43340</v>
      </c>
      <c r="B75877">
        <v>2018</v>
      </c>
      <c r="C75877">
        <v>8</v>
      </c>
      <c r="D75877">
        <v>28</v>
      </c>
      <c r="E75877" s="2">
        <v>16</v>
      </c>
      <c r="F75877" s="2">
        <v>3</v>
      </c>
      <c r="G75877" s="21">
        <v>5752</v>
      </c>
      <c r="H75877" s="15"/>
      <c r="I75877" s="17"/>
    </row>
    <row r="75878" spans="1:9" x14ac:dyDescent="0.25">
      <c r="A75878" s="1">
        <v>43340</v>
      </c>
      <c r="B75878">
        <v>2018</v>
      </c>
      <c r="C75878">
        <v>8</v>
      </c>
      <c r="D75878">
        <v>28</v>
      </c>
      <c r="E75878" s="2">
        <v>17</v>
      </c>
      <c r="F75878" s="2">
        <v>3</v>
      </c>
      <c r="G75878" s="21">
        <v>5753</v>
      </c>
      <c r="H75878" s="15"/>
      <c r="I75878" s="17"/>
    </row>
    <row r="75879" spans="1:9" x14ac:dyDescent="0.25">
      <c r="A75879" s="1">
        <v>43340</v>
      </c>
      <c r="B75879">
        <v>2018</v>
      </c>
      <c r="C75879">
        <v>8</v>
      </c>
      <c r="D75879">
        <v>28</v>
      </c>
      <c r="E75879" s="2">
        <v>18</v>
      </c>
      <c r="F75879" s="2">
        <v>3</v>
      </c>
      <c r="G75879" s="21">
        <v>5754</v>
      </c>
      <c r="H75879" s="15"/>
      <c r="I75879" s="17"/>
    </row>
    <row r="75880" spans="1:9" x14ac:dyDescent="0.25">
      <c r="A75880" s="1">
        <v>43340</v>
      </c>
      <c r="B75880">
        <v>2018</v>
      </c>
      <c r="C75880">
        <v>8</v>
      </c>
      <c r="D75880">
        <v>28</v>
      </c>
      <c r="E75880" s="2">
        <v>19</v>
      </c>
      <c r="F75880" s="2">
        <v>3</v>
      </c>
      <c r="G75880" s="21">
        <v>5755</v>
      </c>
      <c r="H75880" s="15"/>
      <c r="I75880" s="17"/>
    </row>
    <row r="75881" spans="1:9" x14ac:dyDescent="0.25">
      <c r="A75881" s="1">
        <v>43340</v>
      </c>
      <c r="B75881">
        <v>2018</v>
      </c>
      <c r="C75881">
        <v>8</v>
      </c>
      <c r="D75881">
        <v>28</v>
      </c>
      <c r="E75881" s="2">
        <v>20</v>
      </c>
      <c r="F75881" s="2">
        <v>3</v>
      </c>
      <c r="G75881" s="21">
        <v>5756</v>
      </c>
      <c r="H75881" s="15"/>
      <c r="I75881" s="17"/>
    </row>
    <row r="75882" spans="1:9" x14ac:dyDescent="0.25">
      <c r="A75882" s="1">
        <v>43340</v>
      </c>
      <c r="B75882">
        <v>2018</v>
      </c>
      <c r="C75882">
        <v>8</v>
      </c>
      <c r="D75882">
        <v>28</v>
      </c>
      <c r="E75882" s="2">
        <v>21</v>
      </c>
      <c r="F75882" s="2">
        <v>3</v>
      </c>
      <c r="G75882" s="21">
        <v>5757</v>
      </c>
      <c r="H75882" s="15"/>
      <c r="I75882" s="17"/>
    </row>
    <row r="75883" spans="1:9" x14ac:dyDescent="0.25">
      <c r="A75883" s="1">
        <v>43340</v>
      </c>
      <c r="B75883">
        <v>2018</v>
      </c>
      <c r="C75883">
        <v>8</v>
      </c>
      <c r="D75883">
        <v>28</v>
      </c>
      <c r="E75883" s="2">
        <v>22</v>
      </c>
      <c r="F75883" s="2">
        <v>3</v>
      </c>
      <c r="G75883" s="21">
        <v>5758</v>
      </c>
      <c r="H75883" s="15"/>
      <c r="I75883" s="17"/>
    </row>
    <row r="75884" spans="1:9" x14ac:dyDescent="0.25">
      <c r="A75884" s="1">
        <v>43340</v>
      </c>
      <c r="B75884">
        <v>2018</v>
      </c>
      <c r="C75884">
        <v>8</v>
      </c>
      <c r="D75884">
        <v>28</v>
      </c>
      <c r="E75884" s="2">
        <v>23</v>
      </c>
      <c r="F75884" s="2">
        <v>3</v>
      </c>
      <c r="G75884" s="21">
        <v>5759</v>
      </c>
      <c r="H75884" s="15"/>
      <c r="I75884" s="17"/>
    </row>
    <row r="75885" spans="1:9" x14ac:dyDescent="0.25">
      <c r="A75885" s="1">
        <v>43340</v>
      </c>
      <c r="B75885">
        <v>2018</v>
      </c>
      <c r="C75885">
        <v>8</v>
      </c>
      <c r="D75885">
        <v>28</v>
      </c>
      <c r="E75885" s="2">
        <v>24</v>
      </c>
      <c r="F75885" s="2">
        <v>3</v>
      </c>
      <c r="G75885" s="21">
        <v>5760</v>
      </c>
      <c r="H75885" s="15"/>
      <c r="I75885" s="17"/>
    </row>
    <row r="75886" spans="1:9" x14ac:dyDescent="0.25">
      <c r="A75886" s="1">
        <v>43341</v>
      </c>
      <c r="B75886">
        <v>2018</v>
      </c>
      <c r="C75886">
        <v>8</v>
      </c>
      <c r="D75886">
        <v>29</v>
      </c>
      <c r="E75886" s="2">
        <v>1</v>
      </c>
      <c r="F75886" s="2">
        <v>4</v>
      </c>
      <c r="G75886" s="21">
        <v>5761</v>
      </c>
      <c r="H75886" s="15"/>
      <c r="I75886" s="17"/>
    </row>
    <row r="75887" spans="1:9" x14ac:dyDescent="0.25">
      <c r="A75887" s="1">
        <v>43341</v>
      </c>
      <c r="B75887">
        <v>2018</v>
      </c>
      <c r="C75887">
        <v>8</v>
      </c>
      <c r="D75887">
        <v>29</v>
      </c>
      <c r="E75887" s="2">
        <v>2</v>
      </c>
      <c r="F75887" s="2">
        <v>4</v>
      </c>
      <c r="G75887" s="21">
        <v>5762</v>
      </c>
      <c r="H75887" s="15"/>
      <c r="I75887" s="17"/>
    </row>
    <row r="75888" spans="1:9" x14ac:dyDescent="0.25">
      <c r="A75888" s="1">
        <v>43341</v>
      </c>
      <c r="B75888">
        <v>2018</v>
      </c>
      <c r="C75888">
        <v>8</v>
      </c>
      <c r="D75888">
        <v>29</v>
      </c>
      <c r="E75888" s="2">
        <v>3</v>
      </c>
      <c r="F75888" s="2">
        <v>4</v>
      </c>
      <c r="G75888" s="21">
        <v>5763</v>
      </c>
      <c r="H75888" s="15"/>
      <c r="I75888" s="17"/>
    </row>
    <row r="75889" spans="1:9" x14ac:dyDescent="0.25">
      <c r="A75889" s="1">
        <v>43341</v>
      </c>
      <c r="B75889">
        <v>2018</v>
      </c>
      <c r="C75889">
        <v>8</v>
      </c>
      <c r="D75889">
        <v>29</v>
      </c>
      <c r="E75889" s="2">
        <v>4</v>
      </c>
      <c r="F75889" s="2">
        <v>4</v>
      </c>
      <c r="G75889" s="21">
        <v>5764</v>
      </c>
      <c r="H75889" s="15"/>
      <c r="I75889" s="17"/>
    </row>
    <row r="75890" spans="1:9" x14ac:dyDescent="0.25">
      <c r="A75890" s="1">
        <v>43341</v>
      </c>
      <c r="B75890">
        <v>2018</v>
      </c>
      <c r="C75890">
        <v>8</v>
      </c>
      <c r="D75890">
        <v>29</v>
      </c>
      <c r="E75890" s="2">
        <v>5</v>
      </c>
      <c r="F75890" s="2">
        <v>4</v>
      </c>
      <c r="G75890" s="21">
        <v>5765</v>
      </c>
      <c r="H75890" s="15"/>
      <c r="I75890" s="17"/>
    </row>
    <row r="75891" spans="1:9" x14ac:dyDescent="0.25">
      <c r="A75891" s="1">
        <v>43341</v>
      </c>
      <c r="B75891">
        <v>2018</v>
      </c>
      <c r="C75891">
        <v>8</v>
      </c>
      <c r="D75891">
        <v>29</v>
      </c>
      <c r="E75891" s="2">
        <v>6</v>
      </c>
      <c r="F75891" s="2">
        <v>4</v>
      </c>
      <c r="G75891" s="21">
        <v>5766</v>
      </c>
      <c r="H75891" s="15"/>
      <c r="I75891" s="17"/>
    </row>
    <row r="75892" spans="1:9" x14ac:dyDescent="0.25">
      <c r="A75892" s="1">
        <v>43341</v>
      </c>
      <c r="B75892">
        <v>2018</v>
      </c>
      <c r="C75892">
        <v>8</v>
      </c>
      <c r="D75892">
        <v>29</v>
      </c>
      <c r="E75892" s="2">
        <v>7</v>
      </c>
      <c r="F75892" s="2">
        <v>4</v>
      </c>
      <c r="G75892" s="21">
        <v>5767</v>
      </c>
      <c r="H75892" s="15"/>
      <c r="I75892" s="17"/>
    </row>
    <row r="75893" spans="1:9" x14ac:dyDescent="0.25">
      <c r="A75893" s="1">
        <v>43341</v>
      </c>
      <c r="B75893">
        <v>2018</v>
      </c>
      <c r="C75893">
        <v>8</v>
      </c>
      <c r="D75893">
        <v>29</v>
      </c>
      <c r="E75893" s="2">
        <v>8</v>
      </c>
      <c r="F75893" s="2">
        <v>4</v>
      </c>
      <c r="G75893" s="21">
        <v>5768</v>
      </c>
      <c r="H75893" s="15"/>
      <c r="I75893" s="17"/>
    </row>
    <row r="75894" spans="1:9" x14ac:dyDescent="0.25">
      <c r="A75894" s="1">
        <v>43341</v>
      </c>
      <c r="B75894">
        <v>2018</v>
      </c>
      <c r="C75894">
        <v>8</v>
      </c>
      <c r="D75894">
        <v>29</v>
      </c>
      <c r="E75894" s="2">
        <v>9</v>
      </c>
      <c r="F75894" s="2">
        <v>4</v>
      </c>
      <c r="G75894" s="21">
        <v>5769</v>
      </c>
      <c r="H75894" s="15"/>
      <c r="I75894" s="17"/>
    </row>
    <row r="75895" spans="1:9" x14ac:dyDescent="0.25">
      <c r="A75895" s="1">
        <v>43341</v>
      </c>
      <c r="B75895">
        <v>2018</v>
      </c>
      <c r="C75895">
        <v>8</v>
      </c>
      <c r="D75895">
        <v>29</v>
      </c>
      <c r="E75895" s="2">
        <v>10</v>
      </c>
      <c r="F75895" s="2">
        <v>4</v>
      </c>
      <c r="G75895" s="21">
        <v>5770</v>
      </c>
      <c r="H75895" s="15"/>
      <c r="I75895" s="17"/>
    </row>
    <row r="75896" spans="1:9" x14ac:dyDescent="0.25">
      <c r="A75896" s="1">
        <v>43341</v>
      </c>
      <c r="B75896">
        <v>2018</v>
      </c>
      <c r="C75896">
        <v>8</v>
      </c>
      <c r="D75896">
        <v>29</v>
      </c>
      <c r="E75896" s="2">
        <v>11</v>
      </c>
      <c r="F75896" s="2">
        <v>4</v>
      </c>
      <c r="G75896" s="21">
        <v>5771</v>
      </c>
      <c r="H75896" s="15"/>
      <c r="I75896" s="17"/>
    </row>
    <row r="75897" spans="1:9" x14ac:dyDescent="0.25">
      <c r="A75897" s="1">
        <v>43341</v>
      </c>
      <c r="B75897">
        <v>2018</v>
      </c>
      <c r="C75897">
        <v>8</v>
      </c>
      <c r="D75897">
        <v>29</v>
      </c>
      <c r="E75897" s="2">
        <v>12</v>
      </c>
      <c r="F75897" s="2">
        <v>4</v>
      </c>
      <c r="G75897" s="21">
        <v>5772</v>
      </c>
      <c r="H75897" s="15"/>
      <c r="I75897" s="17"/>
    </row>
    <row r="75898" spans="1:9" x14ac:dyDescent="0.25">
      <c r="A75898" s="1">
        <v>43341</v>
      </c>
      <c r="B75898">
        <v>2018</v>
      </c>
      <c r="C75898">
        <v>8</v>
      </c>
      <c r="D75898">
        <v>29</v>
      </c>
      <c r="E75898" s="2">
        <v>13</v>
      </c>
      <c r="F75898" s="2">
        <v>4</v>
      </c>
      <c r="G75898" s="21">
        <v>5773</v>
      </c>
      <c r="H75898" s="15"/>
      <c r="I75898" s="17"/>
    </row>
    <row r="75899" spans="1:9" x14ac:dyDescent="0.25">
      <c r="A75899" s="1">
        <v>43341</v>
      </c>
      <c r="B75899">
        <v>2018</v>
      </c>
      <c r="C75899">
        <v>8</v>
      </c>
      <c r="D75899">
        <v>29</v>
      </c>
      <c r="E75899" s="2">
        <v>14</v>
      </c>
      <c r="F75899" s="2">
        <v>4</v>
      </c>
      <c r="G75899" s="21">
        <v>5774</v>
      </c>
      <c r="H75899" s="15"/>
      <c r="I75899" s="17"/>
    </row>
    <row r="75900" spans="1:9" x14ac:dyDescent="0.25">
      <c r="A75900" s="1">
        <v>43341</v>
      </c>
      <c r="B75900">
        <v>2018</v>
      </c>
      <c r="C75900">
        <v>8</v>
      </c>
      <c r="D75900">
        <v>29</v>
      </c>
      <c r="E75900" s="2">
        <v>15</v>
      </c>
      <c r="F75900" s="2">
        <v>4</v>
      </c>
      <c r="G75900" s="21">
        <v>5775</v>
      </c>
      <c r="H75900" s="15"/>
      <c r="I75900" s="17"/>
    </row>
    <row r="75901" spans="1:9" x14ac:dyDescent="0.25">
      <c r="A75901" s="1">
        <v>43341</v>
      </c>
      <c r="B75901">
        <v>2018</v>
      </c>
      <c r="C75901">
        <v>8</v>
      </c>
      <c r="D75901">
        <v>29</v>
      </c>
      <c r="E75901" s="2">
        <v>16</v>
      </c>
      <c r="F75901" s="2">
        <v>4</v>
      </c>
      <c r="G75901" s="21">
        <v>5776</v>
      </c>
      <c r="H75901" s="15"/>
      <c r="I75901" s="17"/>
    </row>
    <row r="75902" spans="1:9" x14ac:dyDescent="0.25">
      <c r="A75902" s="1">
        <v>43341</v>
      </c>
      <c r="B75902">
        <v>2018</v>
      </c>
      <c r="C75902">
        <v>8</v>
      </c>
      <c r="D75902">
        <v>29</v>
      </c>
      <c r="E75902" s="2">
        <v>17</v>
      </c>
      <c r="F75902" s="2">
        <v>4</v>
      </c>
      <c r="G75902" s="21">
        <v>5777</v>
      </c>
      <c r="H75902" s="15"/>
      <c r="I75902" s="17"/>
    </row>
    <row r="75903" spans="1:9" x14ac:dyDescent="0.25">
      <c r="A75903" s="1">
        <v>43341</v>
      </c>
      <c r="B75903">
        <v>2018</v>
      </c>
      <c r="C75903">
        <v>8</v>
      </c>
      <c r="D75903">
        <v>29</v>
      </c>
      <c r="E75903" s="2">
        <v>18</v>
      </c>
      <c r="F75903" s="2">
        <v>4</v>
      </c>
      <c r="G75903" s="21">
        <v>5778</v>
      </c>
      <c r="H75903" s="15"/>
      <c r="I75903" s="17"/>
    </row>
    <row r="75904" spans="1:9" x14ac:dyDescent="0.25">
      <c r="A75904" s="1">
        <v>43341</v>
      </c>
      <c r="B75904">
        <v>2018</v>
      </c>
      <c r="C75904">
        <v>8</v>
      </c>
      <c r="D75904">
        <v>29</v>
      </c>
      <c r="E75904" s="2">
        <v>19</v>
      </c>
      <c r="F75904" s="2">
        <v>4</v>
      </c>
      <c r="G75904" s="21">
        <v>5779</v>
      </c>
      <c r="H75904" s="15"/>
      <c r="I75904" s="17"/>
    </row>
    <row r="75905" spans="1:9" x14ac:dyDescent="0.25">
      <c r="A75905" s="1">
        <v>43341</v>
      </c>
      <c r="B75905">
        <v>2018</v>
      </c>
      <c r="C75905">
        <v>8</v>
      </c>
      <c r="D75905">
        <v>29</v>
      </c>
      <c r="E75905" s="2">
        <v>20</v>
      </c>
      <c r="F75905" s="2">
        <v>4</v>
      </c>
      <c r="G75905" s="21">
        <v>5780</v>
      </c>
      <c r="H75905" s="15"/>
      <c r="I75905" s="17"/>
    </row>
    <row r="75906" spans="1:9" x14ac:dyDescent="0.25">
      <c r="A75906" s="1">
        <v>43341</v>
      </c>
      <c r="B75906">
        <v>2018</v>
      </c>
      <c r="C75906">
        <v>8</v>
      </c>
      <c r="D75906">
        <v>29</v>
      </c>
      <c r="E75906" s="2">
        <v>21</v>
      </c>
      <c r="F75906" s="2">
        <v>4</v>
      </c>
      <c r="G75906" s="21">
        <v>5781</v>
      </c>
      <c r="H75906" s="15"/>
      <c r="I75906" s="17"/>
    </row>
    <row r="75907" spans="1:9" x14ac:dyDescent="0.25">
      <c r="A75907" s="1">
        <v>43341</v>
      </c>
      <c r="B75907">
        <v>2018</v>
      </c>
      <c r="C75907">
        <v>8</v>
      </c>
      <c r="D75907">
        <v>29</v>
      </c>
      <c r="E75907" s="2">
        <v>22</v>
      </c>
      <c r="F75907" s="2">
        <v>4</v>
      </c>
      <c r="G75907" s="21">
        <v>5782</v>
      </c>
      <c r="H75907" s="15"/>
      <c r="I75907" s="17"/>
    </row>
    <row r="75908" spans="1:9" x14ac:dyDescent="0.25">
      <c r="A75908" s="1">
        <v>43341</v>
      </c>
      <c r="B75908">
        <v>2018</v>
      </c>
      <c r="C75908">
        <v>8</v>
      </c>
      <c r="D75908">
        <v>29</v>
      </c>
      <c r="E75908" s="2">
        <v>23</v>
      </c>
      <c r="F75908" s="2">
        <v>4</v>
      </c>
      <c r="G75908" s="21">
        <v>5783</v>
      </c>
      <c r="H75908" s="15"/>
      <c r="I75908" s="17"/>
    </row>
    <row r="75909" spans="1:9" x14ac:dyDescent="0.25">
      <c r="A75909" s="1">
        <v>43341</v>
      </c>
      <c r="B75909">
        <v>2018</v>
      </c>
      <c r="C75909">
        <v>8</v>
      </c>
      <c r="D75909">
        <v>29</v>
      </c>
      <c r="E75909" s="2">
        <v>24</v>
      </c>
      <c r="F75909" s="2">
        <v>4</v>
      </c>
      <c r="G75909" s="21">
        <v>5784</v>
      </c>
      <c r="H75909" s="15"/>
      <c r="I75909" s="17"/>
    </row>
    <row r="75910" spans="1:9" x14ac:dyDescent="0.25">
      <c r="A75910" s="1">
        <v>43342</v>
      </c>
      <c r="B75910">
        <v>2018</v>
      </c>
      <c r="C75910">
        <v>8</v>
      </c>
      <c r="D75910">
        <v>30</v>
      </c>
      <c r="E75910" s="2">
        <v>1</v>
      </c>
      <c r="F75910" s="2">
        <v>5</v>
      </c>
      <c r="G75910" s="21">
        <v>5785</v>
      </c>
      <c r="H75910" s="15"/>
      <c r="I75910" s="17"/>
    </row>
    <row r="75911" spans="1:9" x14ac:dyDescent="0.25">
      <c r="A75911" s="1">
        <v>43342</v>
      </c>
      <c r="B75911">
        <v>2018</v>
      </c>
      <c r="C75911">
        <v>8</v>
      </c>
      <c r="D75911">
        <v>30</v>
      </c>
      <c r="E75911" s="2">
        <v>2</v>
      </c>
      <c r="F75911" s="2">
        <v>5</v>
      </c>
      <c r="G75911" s="21">
        <v>5786</v>
      </c>
      <c r="H75911" s="15"/>
      <c r="I75911" s="17"/>
    </row>
    <row r="75912" spans="1:9" x14ac:dyDescent="0.25">
      <c r="A75912" s="1">
        <v>43342</v>
      </c>
      <c r="B75912">
        <v>2018</v>
      </c>
      <c r="C75912">
        <v>8</v>
      </c>
      <c r="D75912">
        <v>30</v>
      </c>
      <c r="E75912" s="2">
        <v>3</v>
      </c>
      <c r="F75912" s="2">
        <v>5</v>
      </c>
      <c r="G75912" s="21">
        <v>5787</v>
      </c>
      <c r="H75912" s="15"/>
      <c r="I75912" s="17"/>
    </row>
    <row r="75913" spans="1:9" x14ac:dyDescent="0.25">
      <c r="A75913" s="1">
        <v>43342</v>
      </c>
      <c r="B75913">
        <v>2018</v>
      </c>
      <c r="C75913">
        <v>8</v>
      </c>
      <c r="D75913">
        <v>30</v>
      </c>
      <c r="E75913" s="2">
        <v>4</v>
      </c>
      <c r="F75913" s="2">
        <v>5</v>
      </c>
      <c r="G75913" s="21">
        <v>5788</v>
      </c>
      <c r="H75913" s="15"/>
      <c r="I75913" s="17"/>
    </row>
    <row r="75914" spans="1:9" x14ac:dyDescent="0.25">
      <c r="A75914" s="1">
        <v>43342</v>
      </c>
      <c r="B75914">
        <v>2018</v>
      </c>
      <c r="C75914">
        <v>8</v>
      </c>
      <c r="D75914">
        <v>30</v>
      </c>
      <c r="E75914" s="2">
        <v>5</v>
      </c>
      <c r="F75914" s="2">
        <v>5</v>
      </c>
      <c r="G75914" s="21">
        <v>5789</v>
      </c>
      <c r="H75914" s="15"/>
      <c r="I75914" s="17"/>
    </row>
    <row r="75915" spans="1:9" x14ac:dyDescent="0.25">
      <c r="A75915" s="1">
        <v>43342</v>
      </c>
      <c r="B75915">
        <v>2018</v>
      </c>
      <c r="C75915">
        <v>8</v>
      </c>
      <c r="D75915">
        <v>30</v>
      </c>
      <c r="E75915" s="2">
        <v>6</v>
      </c>
      <c r="F75915" s="2">
        <v>5</v>
      </c>
      <c r="G75915" s="21">
        <v>5790</v>
      </c>
      <c r="H75915" s="15"/>
      <c r="I75915" s="17"/>
    </row>
    <row r="75916" spans="1:9" x14ac:dyDescent="0.25">
      <c r="A75916" s="1">
        <v>43342</v>
      </c>
      <c r="B75916">
        <v>2018</v>
      </c>
      <c r="C75916">
        <v>8</v>
      </c>
      <c r="D75916">
        <v>30</v>
      </c>
      <c r="E75916" s="2">
        <v>7</v>
      </c>
      <c r="F75916" s="2">
        <v>5</v>
      </c>
      <c r="G75916" s="21">
        <v>5791</v>
      </c>
      <c r="H75916" s="15"/>
      <c r="I75916" s="17"/>
    </row>
    <row r="75917" spans="1:9" x14ac:dyDescent="0.25">
      <c r="A75917" s="1">
        <v>43342</v>
      </c>
      <c r="B75917">
        <v>2018</v>
      </c>
      <c r="C75917">
        <v>8</v>
      </c>
      <c r="D75917">
        <v>30</v>
      </c>
      <c r="E75917" s="2">
        <v>8</v>
      </c>
      <c r="F75917" s="2">
        <v>5</v>
      </c>
      <c r="G75917" s="21">
        <v>5792</v>
      </c>
      <c r="H75917" s="15"/>
      <c r="I75917" s="17"/>
    </row>
    <row r="75918" spans="1:9" x14ac:dyDescent="0.25">
      <c r="A75918" s="1">
        <v>43342</v>
      </c>
      <c r="B75918">
        <v>2018</v>
      </c>
      <c r="C75918">
        <v>8</v>
      </c>
      <c r="D75918">
        <v>30</v>
      </c>
      <c r="E75918" s="2">
        <v>9</v>
      </c>
      <c r="F75918" s="2">
        <v>5</v>
      </c>
      <c r="G75918" s="21">
        <v>5793</v>
      </c>
      <c r="H75918" s="15"/>
      <c r="I75918" s="17"/>
    </row>
    <row r="75919" spans="1:9" x14ac:dyDescent="0.25">
      <c r="A75919" s="1">
        <v>43342</v>
      </c>
      <c r="B75919">
        <v>2018</v>
      </c>
      <c r="C75919">
        <v>8</v>
      </c>
      <c r="D75919">
        <v>30</v>
      </c>
      <c r="E75919" s="2">
        <v>10</v>
      </c>
      <c r="F75919" s="2">
        <v>5</v>
      </c>
      <c r="G75919" s="21">
        <v>5794</v>
      </c>
      <c r="H75919" s="15"/>
      <c r="I75919" s="17"/>
    </row>
    <row r="75920" spans="1:9" x14ac:dyDescent="0.25">
      <c r="A75920" s="1">
        <v>43342</v>
      </c>
      <c r="B75920">
        <v>2018</v>
      </c>
      <c r="C75920">
        <v>8</v>
      </c>
      <c r="D75920">
        <v>30</v>
      </c>
      <c r="E75920" s="2">
        <v>11</v>
      </c>
      <c r="F75920" s="2">
        <v>5</v>
      </c>
      <c r="G75920" s="21">
        <v>5795</v>
      </c>
      <c r="H75920" s="15"/>
      <c r="I75920" s="17"/>
    </row>
    <row r="75921" spans="1:9" x14ac:dyDescent="0.25">
      <c r="A75921" s="1">
        <v>43342</v>
      </c>
      <c r="B75921">
        <v>2018</v>
      </c>
      <c r="C75921">
        <v>8</v>
      </c>
      <c r="D75921">
        <v>30</v>
      </c>
      <c r="E75921" s="2">
        <v>12</v>
      </c>
      <c r="F75921" s="2">
        <v>5</v>
      </c>
      <c r="G75921" s="21">
        <v>5796</v>
      </c>
      <c r="H75921" s="15"/>
      <c r="I75921" s="17"/>
    </row>
    <row r="75922" spans="1:9" x14ac:dyDescent="0.25">
      <c r="A75922" s="1">
        <v>43342</v>
      </c>
      <c r="B75922">
        <v>2018</v>
      </c>
      <c r="C75922">
        <v>8</v>
      </c>
      <c r="D75922">
        <v>30</v>
      </c>
      <c r="E75922" s="2">
        <v>13</v>
      </c>
      <c r="F75922" s="2">
        <v>5</v>
      </c>
      <c r="G75922" s="21">
        <v>5797</v>
      </c>
      <c r="H75922" s="15"/>
      <c r="I75922" s="17"/>
    </row>
    <row r="75923" spans="1:9" x14ac:dyDescent="0.25">
      <c r="A75923" s="1">
        <v>43342</v>
      </c>
      <c r="B75923">
        <v>2018</v>
      </c>
      <c r="C75923">
        <v>8</v>
      </c>
      <c r="D75923">
        <v>30</v>
      </c>
      <c r="E75923" s="2">
        <v>14</v>
      </c>
      <c r="F75923" s="2">
        <v>5</v>
      </c>
      <c r="G75923" s="21">
        <v>5798</v>
      </c>
      <c r="H75923" s="15"/>
      <c r="I75923" s="17"/>
    </row>
    <row r="75924" spans="1:9" x14ac:dyDescent="0.25">
      <c r="A75924" s="1">
        <v>43342</v>
      </c>
      <c r="B75924">
        <v>2018</v>
      </c>
      <c r="C75924">
        <v>8</v>
      </c>
      <c r="D75924">
        <v>30</v>
      </c>
      <c r="E75924" s="2">
        <v>15</v>
      </c>
      <c r="F75924" s="2">
        <v>5</v>
      </c>
      <c r="G75924" s="21">
        <v>5799</v>
      </c>
      <c r="H75924" s="15"/>
      <c r="I75924" s="17"/>
    </row>
    <row r="75925" spans="1:9" x14ac:dyDescent="0.25">
      <c r="A75925" s="1">
        <v>43342</v>
      </c>
      <c r="B75925">
        <v>2018</v>
      </c>
      <c r="C75925">
        <v>8</v>
      </c>
      <c r="D75925">
        <v>30</v>
      </c>
      <c r="E75925" s="2">
        <v>16</v>
      </c>
      <c r="F75925" s="2">
        <v>5</v>
      </c>
      <c r="G75925" s="21">
        <v>5800</v>
      </c>
      <c r="H75925" s="15"/>
      <c r="I75925" s="17"/>
    </row>
    <row r="75926" spans="1:9" x14ac:dyDescent="0.25">
      <c r="A75926" s="1">
        <v>43342</v>
      </c>
      <c r="B75926">
        <v>2018</v>
      </c>
      <c r="C75926">
        <v>8</v>
      </c>
      <c r="D75926">
        <v>30</v>
      </c>
      <c r="E75926" s="2">
        <v>17</v>
      </c>
      <c r="F75926" s="2">
        <v>5</v>
      </c>
      <c r="G75926" s="21">
        <v>5801</v>
      </c>
      <c r="H75926" s="15"/>
      <c r="I75926" s="17"/>
    </row>
    <row r="75927" spans="1:9" x14ac:dyDescent="0.25">
      <c r="A75927" s="1">
        <v>43342</v>
      </c>
      <c r="B75927">
        <v>2018</v>
      </c>
      <c r="C75927">
        <v>8</v>
      </c>
      <c r="D75927">
        <v>30</v>
      </c>
      <c r="E75927" s="2">
        <v>18</v>
      </c>
      <c r="F75927" s="2">
        <v>5</v>
      </c>
      <c r="G75927" s="21">
        <v>5802</v>
      </c>
      <c r="H75927" s="15"/>
      <c r="I75927" s="17"/>
    </row>
    <row r="75928" spans="1:9" x14ac:dyDescent="0.25">
      <c r="A75928" s="1">
        <v>43342</v>
      </c>
      <c r="B75928">
        <v>2018</v>
      </c>
      <c r="C75928">
        <v>8</v>
      </c>
      <c r="D75928">
        <v>30</v>
      </c>
      <c r="E75928" s="2">
        <v>19</v>
      </c>
      <c r="F75928" s="2">
        <v>5</v>
      </c>
      <c r="G75928" s="21">
        <v>5803</v>
      </c>
      <c r="H75928" s="15"/>
      <c r="I75928" s="17"/>
    </row>
    <row r="75929" spans="1:9" x14ac:dyDescent="0.25">
      <c r="A75929" s="1">
        <v>43342</v>
      </c>
      <c r="B75929">
        <v>2018</v>
      </c>
      <c r="C75929">
        <v>8</v>
      </c>
      <c r="D75929">
        <v>30</v>
      </c>
      <c r="E75929" s="2">
        <v>20</v>
      </c>
      <c r="F75929" s="2">
        <v>5</v>
      </c>
      <c r="G75929" s="21">
        <v>5804</v>
      </c>
      <c r="H75929" s="15"/>
      <c r="I75929" s="17"/>
    </row>
    <row r="75930" spans="1:9" x14ac:dyDescent="0.25">
      <c r="A75930" s="1">
        <v>43342</v>
      </c>
      <c r="B75930">
        <v>2018</v>
      </c>
      <c r="C75930">
        <v>8</v>
      </c>
      <c r="D75930">
        <v>30</v>
      </c>
      <c r="E75930" s="2">
        <v>21</v>
      </c>
      <c r="F75930" s="2">
        <v>5</v>
      </c>
      <c r="G75930" s="21">
        <v>5805</v>
      </c>
      <c r="H75930" s="15"/>
      <c r="I75930" s="17"/>
    </row>
    <row r="75931" spans="1:9" x14ac:dyDescent="0.25">
      <c r="A75931" s="1">
        <v>43342</v>
      </c>
      <c r="B75931">
        <v>2018</v>
      </c>
      <c r="C75931">
        <v>8</v>
      </c>
      <c r="D75931">
        <v>30</v>
      </c>
      <c r="E75931" s="2">
        <v>22</v>
      </c>
      <c r="F75931" s="2">
        <v>5</v>
      </c>
      <c r="G75931" s="21">
        <v>5806</v>
      </c>
      <c r="H75931" s="15"/>
      <c r="I75931" s="17"/>
    </row>
    <row r="75932" spans="1:9" x14ac:dyDescent="0.25">
      <c r="A75932" s="1">
        <v>43342</v>
      </c>
      <c r="B75932">
        <v>2018</v>
      </c>
      <c r="C75932">
        <v>8</v>
      </c>
      <c r="D75932">
        <v>30</v>
      </c>
      <c r="E75932" s="2">
        <v>23</v>
      </c>
      <c r="F75932" s="2">
        <v>5</v>
      </c>
      <c r="G75932" s="21">
        <v>5807</v>
      </c>
      <c r="H75932" s="15"/>
      <c r="I75932" s="17"/>
    </row>
    <row r="75933" spans="1:9" x14ac:dyDescent="0.25">
      <c r="A75933" s="1">
        <v>43342</v>
      </c>
      <c r="B75933">
        <v>2018</v>
      </c>
      <c r="C75933">
        <v>8</v>
      </c>
      <c r="D75933">
        <v>30</v>
      </c>
      <c r="E75933" s="2">
        <v>24</v>
      </c>
      <c r="F75933" s="2">
        <v>5</v>
      </c>
      <c r="G75933" s="21">
        <v>5808</v>
      </c>
      <c r="H75933" s="15"/>
      <c r="I75933" s="17"/>
    </row>
    <row r="75934" spans="1:9" x14ac:dyDescent="0.25">
      <c r="A75934" s="1">
        <v>43343</v>
      </c>
      <c r="B75934">
        <v>2018</v>
      </c>
      <c r="C75934">
        <v>8</v>
      </c>
      <c r="D75934">
        <v>31</v>
      </c>
      <c r="E75934" s="2">
        <v>1</v>
      </c>
      <c r="F75934" s="2">
        <v>6</v>
      </c>
      <c r="G75934" s="21">
        <v>5809</v>
      </c>
      <c r="H75934" s="15"/>
      <c r="I75934" s="17"/>
    </row>
    <row r="75935" spans="1:9" x14ac:dyDescent="0.25">
      <c r="A75935" s="1">
        <v>43343</v>
      </c>
      <c r="B75935">
        <v>2018</v>
      </c>
      <c r="C75935">
        <v>8</v>
      </c>
      <c r="D75935">
        <v>31</v>
      </c>
      <c r="E75935" s="2">
        <v>2</v>
      </c>
      <c r="F75935" s="2">
        <v>6</v>
      </c>
      <c r="G75935" s="21">
        <v>5810</v>
      </c>
      <c r="H75935" s="15"/>
      <c r="I75935" s="17"/>
    </row>
    <row r="75936" spans="1:9" x14ac:dyDescent="0.25">
      <c r="A75936" s="1">
        <v>43343</v>
      </c>
      <c r="B75936">
        <v>2018</v>
      </c>
      <c r="C75936">
        <v>8</v>
      </c>
      <c r="D75936">
        <v>31</v>
      </c>
      <c r="E75936" s="2">
        <v>3</v>
      </c>
      <c r="F75936" s="2">
        <v>6</v>
      </c>
      <c r="G75936" s="21">
        <v>5811</v>
      </c>
      <c r="H75936" s="15"/>
      <c r="I75936" s="17"/>
    </row>
    <row r="75937" spans="1:9" x14ac:dyDescent="0.25">
      <c r="A75937" s="1">
        <v>43343</v>
      </c>
      <c r="B75937">
        <v>2018</v>
      </c>
      <c r="C75937">
        <v>8</v>
      </c>
      <c r="D75937">
        <v>31</v>
      </c>
      <c r="E75937" s="2">
        <v>4</v>
      </c>
      <c r="F75937" s="2">
        <v>6</v>
      </c>
      <c r="G75937" s="21">
        <v>5812</v>
      </c>
      <c r="H75937" s="15"/>
      <c r="I75937" s="17"/>
    </row>
    <row r="75938" spans="1:9" x14ac:dyDescent="0.25">
      <c r="A75938" s="1">
        <v>43343</v>
      </c>
      <c r="B75938">
        <v>2018</v>
      </c>
      <c r="C75938">
        <v>8</v>
      </c>
      <c r="D75938">
        <v>31</v>
      </c>
      <c r="E75938" s="2">
        <v>5</v>
      </c>
      <c r="F75938" s="2">
        <v>6</v>
      </c>
      <c r="G75938" s="21">
        <v>5813</v>
      </c>
      <c r="H75938" s="15"/>
      <c r="I75938" s="17"/>
    </row>
    <row r="75939" spans="1:9" x14ac:dyDescent="0.25">
      <c r="A75939" s="1">
        <v>43343</v>
      </c>
      <c r="B75939">
        <v>2018</v>
      </c>
      <c r="C75939">
        <v>8</v>
      </c>
      <c r="D75939">
        <v>31</v>
      </c>
      <c r="E75939" s="2">
        <v>6</v>
      </c>
      <c r="F75939" s="2">
        <v>6</v>
      </c>
      <c r="G75939" s="21">
        <v>5814</v>
      </c>
      <c r="H75939" s="15"/>
      <c r="I75939" s="17"/>
    </row>
    <row r="75940" spans="1:9" x14ac:dyDescent="0.25">
      <c r="A75940" s="1">
        <v>43343</v>
      </c>
      <c r="B75940">
        <v>2018</v>
      </c>
      <c r="C75940">
        <v>8</v>
      </c>
      <c r="D75940">
        <v>31</v>
      </c>
      <c r="E75940" s="2">
        <v>7</v>
      </c>
      <c r="F75940" s="2">
        <v>6</v>
      </c>
      <c r="G75940" s="21">
        <v>5815</v>
      </c>
      <c r="H75940" s="15"/>
      <c r="I75940" s="17"/>
    </row>
    <row r="75941" spans="1:9" x14ac:dyDescent="0.25">
      <c r="A75941" s="1">
        <v>43343</v>
      </c>
      <c r="B75941">
        <v>2018</v>
      </c>
      <c r="C75941">
        <v>8</v>
      </c>
      <c r="D75941">
        <v>31</v>
      </c>
      <c r="E75941" s="2">
        <v>8</v>
      </c>
      <c r="F75941" s="2">
        <v>6</v>
      </c>
      <c r="G75941" s="21">
        <v>5816</v>
      </c>
      <c r="H75941" s="15"/>
      <c r="I75941" s="17"/>
    </row>
    <row r="75942" spans="1:9" x14ac:dyDescent="0.25">
      <c r="A75942" s="1">
        <v>43343</v>
      </c>
      <c r="B75942">
        <v>2018</v>
      </c>
      <c r="C75942">
        <v>8</v>
      </c>
      <c r="D75942">
        <v>31</v>
      </c>
      <c r="E75942" s="2">
        <v>9</v>
      </c>
      <c r="F75942" s="2">
        <v>6</v>
      </c>
      <c r="G75942" s="21">
        <v>5817</v>
      </c>
      <c r="H75942" s="15"/>
      <c r="I75942" s="17"/>
    </row>
    <row r="75943" spans="1:9" x14ac:dyDescent="0.25">
      <c r="A75943" s="1">
        <v>43343</v>
      </c>
      <c r="B75943">
        <v>2018</v>
      </c>
      <c r="C75943">
        <v>8</v>
      </c>
      <c r="D75943">
        <v>31</v>
      </c>
      <c r="E75943" s="2">
        <v>10</v>
      </c>
      <c r="F75943" s="2">
        <v>6</v>
      </c>
      <c r="G75943" s="21">
        <v>5818</v>
      </c>
      <c r="H75943" s="15"/>
      <c r="I75943" s="17"/>
    </row>
    <row r="75944" spans="1:9" x14ac:dyDescent="0.25">
      <c r="A75944" s="1">
        <v>43343</v>
      </c>
      <c r="B75944">
        <v>2018</v>
      </c>
      <c r="C75944">
        <v>8</v>
      </c>
      <c r="D75944">
        <v>31</v>
      </c>
      <c r="E75944" s="2">
        <v>11</v>
      </c>
      <c r="F75944" s="2">
        <v>6</v>
      </c>
      <c r="G75944" s="21">
        <v>5819</v>
      </c>
      <c r="H75944" s="15"/>
      <c r="I75944" s="17"/>
    </row>
    <row r="75945" spans="1:9" x14ac:dyDescent="0.25">
      <c r="A75945" s="1">
        <v>43343</v>
      </c>
      <c r="B75945">
        <v>2018</v>
      </c>
      <c r="C75945">
        <v>8</v>
      </c>
      <c r="D75945">
        <v>31</v>
      </c>
      <c r="E75945" s="2">
        <v>12</v>
      </c>
      <c r="F75945" s="2">
        <v>6</v>
      </c>
      <c r="G75945" s="21">
        <v>5820</v>
      </c>
      <c r="H75945" s="15"/>
      <c r="I75945" s="17"/>
    </row>
    <row r="75946" spans="1:9" x14ac:dyDescent="0.25">
      <c r="A75946" s="1">
        <v>43343</v>
      </c>
      <c r="B75946">
        <v>2018</v>
      </c>
      <c r="C75946">
        <v>8</v>
      </c>
      <c r="D75946">
        <v>31</v>
      </c>
      <c r="E75946" s="2">
        <v>13</v>
      </c>
      <c r="F75946" s="2">
        <v>6</v>
      </c>
      <c r="G75946" s="21">
        <v>5821</v>
      </c>
      <c r="H75946" s="15"/>
      <c r="I75946" s="17"/>
    </row>
    <row r="75947" spans="1:9" x14ac:dyDescent="0.25">
      <c r="A75947" s="1">
        <v>43343</v>
      </c>
      <c r="B75947">
        <v>2018</v>
      </c>
      <c r="C75947">
        <v>8</v>
      </c>
      <c r="D75947">
        <v>31</v>
      </c>
      <c r="E75947" s="2">
        <v>14</v>
      </c>
      <c r="F75947" s="2">
        <v>6</v>
      </c>
      <c r="G75947" s="21">
        <v>5822</v>
      </c>
      <c r="H75947" s="15"/>
      <c r="I75947" s="17"/>
    </row>
    <row r="75948" spans="1:9" x14ac:dyDescent="0.25">
      <c r="A75948" s="1">
        <v>43343</v>
      </c>
      <c r="B75948">
        <v>2018</v>
      </c>
      <c r="C75948">
        <v>8</v>
      </c>
      <c r="D75948">
        <v>31</v>
      </c>
      <c r="E75948" s="2">
        <v>15</v>
      </c>
      <c r="F75948" s="2">
        <v>6</v>
      </c>
      <c r="G75948" s="21">
        <v>5823</v>
      </c>
      <c r="H75948" s="15"/>
      <c r="I75948" s="17"/>
    </row>
    <row r="75949" spans="1:9" x14ac:dyDescent="0.25">
      <c r="A75949" s="1">
        <v>43343</v>
      </c>
      <c r="B75949">
        <v>2018</v>
      </c>
      <c r="C75949">
        <v>8</v>
      </c>
      <c r="D75949">
        <v>31</v>
      </c>
      <c r="E75949" s="2">
        <v>16</v>
      </c>
      <c r="F75949" s="2">
        <v>6</v>
      </c>
      <c r="G75949" s="21">
        <v>5824</v>
      </c>
      <c r="H75949" s="15"/>
      <c r="I75949" s="17"/>
    </row>
    <row r="75950" spans="1:9" x14ac:dyDescent="0.25">
      <c r="A75950" s="1">
        <v>43343</v>
      </c>
      <c r="B75950">
        <v>2018</v>
      </c>
      <c r="C75950">
        <v>8</v>
      </c>
      <c r="D75950">
        <v>31</v>
      </c>
      <c r="E75950" s="2">
        <v>17</v>
      </c>
      <c r="F75950" s="2">
        <v>6</v>
      </c>
      <c r="G75950" s="21">
        <v>5825</v>
      </c>
      <c r="H75950" s="15"/>
      <c r="I75950" s="17"/>
    </row>
    <row r="75951" spans="1:9" x14ac:dyDescent="0.25">
      <c r="A75951" s="1">
        <v>43343</v>
      </c>
      <c r="B75951">
        <v>2018</v>
      </c>
      <c r="C75951">
        <v>8</v>
      </c>
      <c r="D75951">
        <v>31</v>
      </c>
      <c r="E75951" s="2">
        <v>18</v>
      </c>
      <c r="F75951" s="2">
        <v>6</v>
      </c>
      <c r="G75951" s="21">
        <v>5826</v>
      </c>
      <c r="H75951" s="15"/>
      <c r="I75951" s="17"/>
    </row>
    <row r="75952" spans="1:9" x14ac:dyDescent="0.25">
      <c r="A75952" s="1">
        <v>43343</v>
      </c>
      <c r="B75952">
        <v>2018</v>
      </c>
      <c r="C75952">
        <v>8</v>
      </c>
      <c r="D75952">
        <v>31</v>
      </c>
      <c r="E75952" s="2">
        <v>19</v>
      </c>
      <c r="F75952" s="2">
        <v>6</v>
      </c>
      <c r="G75952" s="21">
        <v>5827</v>
      </c>
      <c r="H75952" s="15"/>
      <c r="I75952" s="17"/>
    </row>
    <row r="75953" spans="1:9" x14ac:dyDescent="0.25">
      <c r="A75953" s="1">
        <v>43343</v>
      </c>
      <c r="B75953">
        <v>2018</v>
      </c>
      <c r="C75953">
        <v>8</v>
      </c>
      <c r="D75953">
        <v>31</v>
      </c>
      <c r="E75953" s="2">
        <v>20</v>
      </c>
      <c r="F75953" s="2">
        <v>6</v>
      </c>
      <c r="G75953" s="21">
        <v>5828</v>
      </c>
      <c r="H75953" s="15"/>
      <c r="I75953" s="17"/>
    </row>
    <row r="75954" spans="1:9" x14ac:dyDescent="0.25">
      <c r="A75954" s="1">
        <v>43343</v>
      </c>
      <c r="B75954">
        <v>2018</v>
      </c>
      <c r="C75954">
        <v>8</v>
      </c>
      <c r="D75954">
        <v>31</v>
      </c>
      <c r="E75954" s="2">
        <v>21</v>
      </c>
      <c r="F75954" s="2">
        <v>6</v>
      </c>
      <c r="G75954" s="21">
        <v>5829</v>
      </c>
      <c r="H75954" s="15"/>
      <c r="I75954" s="17"/>
    </row>
    <row r="75955" spans="1:9" x14ac:dyDescent="0.25">
      <c r="A75955" s="1">
        <v>43343</v>
      </c>
      <c r="B75955">
        <v>2018</v>
      </c>
      <c r="C75955">
        <v>8</v>
      </c>
      <c r="D75955">
        <v>31</v>
      </c>
      <c r="E75955" s="2">
        <v>22</v>
      </c>
      <c r="F75955" s="2">
        <v>6</v>
      </c>
      <c r="G75955" s="21">
        <v>5830</v>
      </c>
      <c r="H75955" s="15"/>
      <c r="I75955" s="17"/>
    </row>
    <row r="75956" spans="1:9" x14ac:dyDescent="0.25">
      <c r="A75956" s="1">
        <v>43343</v>
      </c>
      <c r="B75956">
        <v>2018</v>
      </c>
      <c r="C75956">
        <v>8</v>
      </c>
      <c r="D75956">
        <v>31</v>
      </c>
      <c r="E75956" s="2">
        <v>23</v>
      </c>
      <c r="F75956" s="2">
        <v>6</v>
      </c>
      <c r="G75956" s="21">
        <v>5831</v>
      </c>
      <c r="H75956" s="15"/>
      <c r="I75956" s="17"/>
    </row>
    <row r="75957" spans="1:9" x14ac:dyDescent="0.25">
      <c r="A75957" s="1">
        <v>43343</v>
      </c>
      <c r="B75957">
        <v>2018</v>
      </c>
      <c r="C75957">
        <v>8</v>
      </c>
      <c r="D75957">
        <v>31</v>
      </c>
      <c r="E75957" s="2">
        <v>24</v>
      </c>
      <c r="F75957" s="2">
        <v>6</v>
      </c>
      <c r="G75957" s="21">
        <v>5832</v>
      </c>
      <c r="H75957" s="15"/>
      <c r="I75957" s="17"/>
    </row>
    <row r="75958" spans="1:9" x14ac:dyDescent="0.25">
      <c r="A75958" s="1">
        <v>43344</v>
      </c>
      <c r="B75958">
        <v>2018</v>
      </c>
      <c r="C75958">
        <v>9</v>
      </c>
      <c r="D75958">
        <v>1</v>
      </c>
      <c r="E75958" s="2">
        <v>1</v>
      </c>
      <c r="F75958" s="2">
        <v>7</v>
      </c>
      <c r="G75958" s="21">
        <v>5833</v>
      </c>
      <c r="H75958" s="15"/>
      <c r="I75958" s="17"/>
    </row>
    <row r="75959" spans="1:9" x14ac:dyDescent="0.25">
      <c r="A75959" s="1">
        <v>43344</v>
      </c>
      <c r="B75959">
        <v>2018</v>
      </c>
      <c r="C75959">
        <v>9</v>
      </c>
      <c r="D75959">
        <v>1</v>
      </c>
      <c r="E75959" s="2">
        <v>2</v>
      </c>
      <c r="F75959" s="2">
        <v>7</v>
      </c>
      <c r="G75959" s="21">
        <v>5834</v>
      </c>
      <c r="H75959" s="15"/>
      <c r="I75959" s="17"/>
    </row>
    <row r="75960" spans="1:9" x14ac:dyDescent="0.25">
      <c r="A75960" s="1">
        <v>43344</v>
      </c>
      <c r="B75960">
        <v>2018</v>
      </c>
      <c r="C75960">
        <v>9</v>
      </c>
      <c r="D75960">
        <v>1</v>
      </c>
      <c r="E75960" s="2">
        <v>3</v>
      </c>
      <c r="F75960" s="2">
        <v>7</v>
      </c>
      <c r="G75960" s="21">
        <v>5835</v>
      </c>
      <c r="H75960" s="15"/>
      <c r="I75960" s="17"/>
    </row>
    <row r="75961" spans="1:9" x14ac:dyDescent="0.25">
      <c r="A75961" s="1">
        <v>43344</v>
      </c>
      <c r="B75961">
        <v>2018</v>
      </c>
      <c r="C75961">
        <v>9</v>
      </c>
      <c r="D75961">
        <v>1</v>
      </c>
      <c r="E75961" s="2">
        <v>4</v>
      </c>
      <c r="F75961" s="2">
        <v>7</v>
      </c>
      <c r="G75961" s="21">
        <v>5836</v>
      </c>
      <c r="H75961" s="15"/>
      <c r="I75961" s="17"/>
    </row>
    <row r="75962" spans="1:9" x14ac:dyDescent="0.25">
      <c r="A75962" s="1">
        <v>43344</v>
      </c>
      <c r="B75962">
        <v>2018</v>
      </c>
      <c r="C75962">
        <v>9</v>
      </c>
      <c r="D75962">
        <v>1</v>
      </c>
      <c r="E75962" s="2">
        <v>5</v>
      </c>
      <c r="F75962" s="2">
        <v>7</v>
      </c>
      <c r="G75962" s="21">
        <v>5837</v>
      </c>
      <c r="H75962" s="15"/>
      <c r="I75962" s="17"/>
    </row>
    <row r="75963" spans="1:9" x14ac:dyDescent="0.25">
      <c r="A75963" s="1">
        <v>43344</v>
      </c>
      <c r="B75963">
        <v>2018</v>
      </c>
      <c r="C75963">
        <v>9</v>
      </c>
      <c r="D75963">
        <v>1</v>
      </c>
      <c r="E75963" s="2">
        <v>6</v>
      </c>
      <c r="F75963" s="2">
        <v>7</v>
      </c>
      <c r="G75963" s="21">
        <v>5838</v>
      </c>
      <c r="H75963" s="15"/>
      <c r="I75963" s="17"/>
    </row>
    <row r="75964" spans="1:9" x14ac:dyDescent="0.25">
      <c r="A75964" s="1">
        <v>43344</v>
      </c>
      <c r="B75964">
        <v>2018</v>
      </c>
      <c r="C75964">
        <v>9</v>
      </c>
      <c r="D75964">
        <v>1</v>
      </c>
      <c r="E75964" s="2">
        <v>7</v>
      </c>
      <c r="F75964" s="2">
        <v>7</v>
      </c>
      <c r="G75964" s="21">
        <v>5839</v>
      </c>
      <c r="H75964" s="15"/>
      <c r="I75964" s="17"/>
    </row>
    <row r="75965" spans="1:9" x14ac:dyDescent="0.25">
      <c r="A75965" s="1">
        <v>43344</v>
      </c>
      <c r="B75965">
        <v>2018</v>
      </c>
      <c r="C75965">
        <v>9</v>
      </c>
      <c r="D75965">
        <v>1</v>
      </c>
      <c r="E75965" s="2">
        <v>8</v>
      </c>
      <c r="F75965" s="2">
        <v>7</v>
      </c>
      <c r="G75965" s="21">
        <v>5840</v>
      </c>
      <c r="H75965" s="15"/>
      <c r="I75965" s="17"/>
    </row>
    <row r="75966" spans="1:9" x14ac:dyDescent="0.25">
      <c r="A75966" s="1">
        <v>43344</v>
      </c>
      <c r="B75966">
        <v>2018</v>
      </c>
      <c r="C75966">
        <v>9</v>
      </c>
      <c r="D75966">
        <v>1</v>
      </c>
      <c r="E75966" s="2">
        <v>9</v>
      </c>
      <c r="F75966" s="2">
        <v>7</v>
      </c>
      <c r="G75966" s="21">
        <v>5841</v>
      </c>
      <c r="H75966" s="15"/>
      <c r="I75966" s="17"/>
    </row>
    <row r="75967" spans="1:9" x14ac:dyDescent="0.25">
      <c r="A75967" s="1">
        <v>43344</v>
      </c>
      <c r="B75967">
        <v>2018</v>
      </c>
      <c r="C75967">
        <v>9</v>
      </c>
      <c r="D75967">
        <v>1</v>
      </c>
      <c r="E75967" s="2">
        <v>10</v>
      </c>
      <c r="F75967" s="2">
        <v>7</v>
      </c>
      <c r="G75967" s="21">
        <v>5842</v>
      </c>
      <c r="H75967" s="15"/>
      <c r="I75967" s="17"/>
    </row>
    <row r="75968" spans="1:9" x14ac:dyDescent="0.25">
      <c r="A75968" s="1">
        <v>43344</v>
      </c>
      <c r="B75968">
        <v>2018</v>
      </c>
      <c r="C75968">
        <v>9</v>
      </c>
      <c r="D75968">
        <v>1</v>
      </c>
      <c r="E75968" s="2">
        <v>11</v>
      </c>
      <c r="F75968" s="2">
        <v>7</v>
      </c>
      <c r="G75968" s="21">
        <v>5843</v>
      </c>
      <c r="H75968" s="15"/>
      <c r="I75968" s="17"/>
    </row>
    <row r="75969" spans="1:9" x14ac:dyDescent="0.25">
      <c r="A75969" s="1">
        <v>43344</v>
      </c>
      <c r="B75969">
        <v>2018</v>
      </c>
      <c r="C75969">
        <v>9</v>
      </c>
      <c r="D75969">
        <v>1</v>
      </c>
      <c r="E75969" s="2">
        <v>12</v>
      </c>
      <c r="F75969" s="2">
        <v>7</v>
      </c>
      <c r="G75969" s="21">
        <v>5844</v>
      </c>
      <c r="H75969" s="15"/>
      <c r="I75969" s="17"/>
    </row>
    <row r="75970" spans="1:9" x14ac:dyDescent="0.25">
      <c r="A75970" s="1">
        <v>43344</v>
      </c>
      <c r="B75970">
        <v>2018</v>
      </c>
      <c r="C75970">
        <v>9</v>
      </c>
      <c r="D75970">
        <v>1</v>
      </c>
      <c r="E75970" s="2">
        <v>13</v>
      </c>
      <c r="F75970" s="2">
        <v>7</v>
      </c>
      <c r="G75970" s="21">
        <v>5845</v>
      </c>
      <c r="H75970" s="15"/>
      <c r="I75970" s="17"/>
    </row>
    <row r="75971" spans="1:9" x14ac:dyDescent="0.25">
      <c r="A75971" s="1">
        <v>43344</v>
      </c>
      <c r="B75971">
        <v>2018</v>
      </c>
      <c r="C75971">
        <v>9</v>
      </c>
      <c r="D75971">
        <v>1</v>
      </c>
      <c r="E75971" s="2">
        <v>14</v>
      </c>
      <c r="F75971" s="2">
        <v>7</v>
      </c>
      <c r="G75971" s="21">
        <v>5846</v>
      </c>
      <c r="H75971" s="15"/>
      <c r="I75971" s="17"/>
    </row>
    <row r="75972" spans="1:9" x14ac:dyDescent="0.25">
      <c r="A75972" s="1">
        <v>43344</v>
      </c>
      <c r="B75972">
        <v>2018</v>
      </c>
      <c r="C75972">
        <v>9</v>
      </c>
      <c r="D75972">
        <v>1</v>
      </c>
      <c r="E75972" s="2">
        <v>15</v>
      </c>
      <c r="F75972" s="2">
        <v>7</v>
      </c>
      <c r="G75972" s="21">
        <v>5847</v>
      </c>
      <c r="H75972" s="15"/>
      <c r="I75972" s="17"/>
    </row>
    <row r="75973" spans="1:9" x14ac:dyDescent="0.25">
      <c r="A75973" s="1">
        <v>43344</v>
      </c>
      <c r="B75973">
        <v>2018</v>
      </c>
      <c r="C75973">
        <v>9</v>
      </c>
      <c r="D75973">
        <v>1</v>
      </c>
      <c r="E75973" s="2">
        <v>16</v>
      </c>
      <c r="F75973" s="2">
        <v>7</v>
      </c>
      <c r="G75973" s="21">
        <v>5848</v>
      </c>
      <c r="H75973" s="15"/>
      <c r="I75973" s="17"/>
    </row>
    <row r="75974" spans="1:9" x14ac:dyDescent="0.25">
      <c r="A75974" s="1">
        <v>43344</v>
      </c>
      <c r="B75974">
        <v>2018</v>
      </c>
      <c r="C75974">
        <v>9</v>
      </c>
      <c r="D75974">
        <v>1</v>
      </c>
      <c r="E75974" s="2">
        <v>17</v>
      </c>
      <c r="F75974" s="2">
        <v>7</v>
      </c>
      <c r="G75974" s="21">
        <v>5849</v>
      </c>
      <c r="H75974" s="15"/>
      <c r="I75974" s="17"/>
    </row>
    <row r="75975" spans="1:9" x14ac:dyDescent="0.25">
      <c r="A75975" s="1">
        <v>43344</v>
      </c>
      <c r="B75975">
        <v>2018</v>
      </c>
      <c r="C75975">
        <v>9</v>
      </c>
      <c r="D75975">
        <v>1</v>
      </c>
      <c r="E75975" s="2">
        <v>18</v>
      </c>
      <c r="F75975" s="2">
        <v>7</v>
      </c>
      <c r="G75975" s="21">
        <v>5850</v>
      </c>
      <c r="H75975" s="15"/>
      <c r="I75975" s="17"/>
    </row>
    <row r="75976" spans="1:9" x14ac:dyDescent="0.25">
      <c r="A75976" s="1">
        <v>43344</v>
      </c>
      <c r="B75976">
        <v>2018</v>
      </c>
      <c r="C75976">
        <v>9</v>
      </c>
      <c r="D75976">
        <v>1</v>
      </c>
      <c r="E75976" s="2">
        <v>19</v>
      </c>
      <c r="F75976" s="2">
        <v>7</v>
      </c>
      <c r="G75976" s="21">
        <v>5851</v>
      </c>
      <c r="H75976" s="15"/>
      <c r="I75976" s="17"/>
    </row>
    <row r="75977" spans="1:9" x14ac:dyDescent="0.25">
      <c r="A75977" s="1">
        <v>43344</v>
      </c>
      <c r="B75977">
        <v>2018</v>
      </c>
      <c r="C75977">
        <v>9</v>
      </c>
      <c r="D75977">
        <v>1</v>
      </c>
      <c r="E75977" s="2">
        <v>20</v>
      </c>
      <c r="F75977" s="2">
        <v>7</v>
      </c>
      <c r="G75977" s="21">
        <v>5852</v>
      </c>
      <c r="H75977" s="15"/>
      <c r="I75977" s="17"/>
    </row>
    <row r="75978" spans="1:9" x14ac:dyDescent="0.25">
      <c r="A75978" s="1">
        <v>43344</v>
      </c>
      <c r="B75978">
        <v>2018</v>
      </c>
      <c r="C75978">
        <v>9</v>
      </c>
      <c r="D75978">
        <v>1</v>
      </c>
      <c r="E75978" s="2">
        <v>21</v>
      </c>
      <c r="F75978" s="2">
        <v>7</v>
      </c>
      <c r="G75978" s="21">
        <v>5853</v>
      </c>
      <c r="H75978" s="15"/>
      <c r="I75978" s="17"/>
    </row>
    <row r="75979" spans="1:9" x14ac:dyDescent="0.25">
      <c r="A75979" s="1">
        <v>43344</v>
      </c>
      <c r="B75979">
        <v>2018</v>
      </c>
      <c r="C75979">
        <v>9</v>
      </c>
      <c r="D75979">
        <v>1</v>
      </c>
      <c r="E75979" s="2">
        <v>22</v>
      </c>
      <c r="F75979" s="2">
        <v>7</v>
      </c>
      <c r="G75979" s="21">
        <v>5854</v>
      </c>
      <c r="H75979" s="15"/>
      <c r="I75979" s="17"/>
    </row>
    <row r="75980" spans="1:9" x14ac:dyDescent="0.25">
      <c r="A75980" s="1">
        <v>43344</v>
      </c>
      <c r="B75980">
        <v>2018</v>
      </c>
      <c r="C75980">
        <v>9</v>
      </c>
      <c r="D75980">
        <v>1</v>
      </c>
      <c r="E75980" s="2">
        <v>23</v>
      </c>
      <c r="F75980" s="2">
        <v>7</v>
      </c>
      <c r="G75980" s="21">
        <v>5855</v>
      </c>
      <c r="H75980" s="15"/>
      <c r="I75980" s="17"/>
    </row>
    <row r="75981" spans="1:9" x14ac:dyDescent="0.25">
      <c r="A75981" s="1">
        <v>43344</v>
      </c>
      <c r="B75981">
        <v>2018</v>
      </c>
      <c r="C75981">
        <v>9</v>
      </c>
      <c r="D75981">
        <v>1</v>
      </c>
      <c r="E75981" s="2">
        <v>24</v>
      </c>
      <c r="F75981" s="2">
        <v>7</v>
      </c>
      <c r="G75981" s="21">
        <v>5856</v>
      </c>
      <c r="H75981" s="15"/>
      <c r="I75981" s="17"/>
    </row>
    <row r="75982" spans="1:9" x14ac:dyDescent="0.25">
      <c r="A75982" s="1">
        <v>43345</v>
      </c>
      <c r="B75982">
        <v>2018</v>
      </c>
      <c r="C75982">
        <v>9</v>
      </c>
      <c r="D75982">
        <v>2</v>
      </c>
      <c r="E75982" s="2">
        <v>1</v>
      </c>
      <c r="F75982" s="2">
        <v>1</v>
      </c>
      <c r="G75982" s="21">
        <v>5857</v>
      </c>
      <c r="H75982" s="15"/>
      <c r="I75982" s="17"/>
    </row>
    <row r="75983" spans="1:9" x14ac:dyDescent="0.25">
      <c r="A75983" s="1">
        <v>43345</v>
      </c>
      <c r="B75983">
        <v>2018</v>
      </c>
      <c r="C75983">
        <v>9</v>
      </c>
      <c r="D75983">
        <v>2</v>
      </c>
      <c r="E75983" s="2">
        <v>2</v>
      </c>
      <c r="F75983" s="2">
        <v>1</v>
      </c>
      <c r="G75983" s="21">
        <v>5858</v>
      </c>
      <c r="H75983" s="15"/>
      <c r="I75983" s="17"/>
    </row>
    <row r="75984" spans="1:9" x14ac:dyDescent="0.25">
      <c r="A75984" s="1">
        <v>43345</v>
      </c>
      <c r="B75984">
        <v>2018</v>
      </c>
      <c r="C75984">
        <v>9</v>
      </c>
      <c r="D75984">
        <v>2</v>
      </c>
      <c r="E75984" s="2">
        <v>3</v>
      </c>
      <c r="F75984" s="2">
        <v>1</v>
      </c>
      <c r="G75984" s="21">
        <v>5859</v>
      </c>
      <c r="H75984" s="15"/>
      <c r="I75984" s="17"/>
    </row>
    <row r="75985" spans="1:9" x14ac:dyDescent="0.25">
      <c r="A75985" s="1">
        <v>43345</v>
      </c>
      <c r="B75985">
        <v>2018</v>
      </c>
      <c r="C75985">
        <v>9</v>
      </c>
      <c r="D75985">
        <v>2</v>
      </c>
      <c r="E75985" s="2">
        <v>4</v>
      </c>
      <c r="F75985" s="2">
        <v>1</v>
      </c>
      <c r="G75985" s="21">
        <v>5860</v>
      </c>
      <c r="H75985" s="15"/>
      <c r="I75985" s="17"/>
    </row>
    <row r="75986" spans="1:9" x14ac:dyDescent="0.25">
      <c r="A75986" s="1">
        <v>43345</v>
      </c>
      <c r="B75986">
        <v>2018</v>
      </c>
      <c r="C75986">
        <v>9</v>
      </c>
      <c r="D75986">
        <v>2</v>
      </c>
      <c r="E75986" s="2">
        <v>5</v>
      </c>
      <c r="F75986" s="2">
        <v>1</v>
      </c>
      <c r="G75986" s="21">
        <v>5861</v>
      </c>
      <c r="H75986" s="15"/>
      <c r="I75986" s="17"/>
    </row>
    <row r="75987" spans="1:9" x14ac:dyDescent="0.25">
      <c r="A75987" s="1">
        <v>43345</v>
      </c>
      <c r="B75987">
        <v>2018</v>
      </c>
      <c r="C75987">
        <v>9</v>
      </c>
      <c r="D75987">
        <v>2</v>
      </c>
      <c r="E75987" s="2">
        <v>6</v>
      </c>
      <c r="F75987" s="2">
        <v>1</v>
      </c>
      <c r="G75987" s="21">
        <v>5862</v>
      </c>
      <c r="H75987" s="15"/>
      <c r="I75987" s="17"/>
    </row>
    <row r="75988" spans="1:9" x14ac:dyDescent="0.25">
      <c r="A75988" s="1">
        <v>43345</v>
      </c>
      <c r="B75988">
        <v>2018</v>
      </c>
      <c r="C75988">
        <v>9</v>
      </c>
      <c r="D75988">
        <v>2</v>
      </c>
      <c r="E75988" s="2">
        <v>7</v>
      </c>
      <c r="F75988" s="2">
        <v>1</v>
      </c>
      <c r="G75988" s="21">
        <v>5863</v>
      </c>
      <c r="H75988" s="15"/>
      <c r="I75988" s="17"/>
    </row>
    <row r="75989" spans="1:9" x14ac:dyDescent="0.25">
      <c r="A75989" s="1">
        <v>43345</v>
      </c>
      <c r="B75989">
        <v>2018</v>
      </c>
      <c r="C75989">
        <v>9</v>
      </c>
      <c r="D75989">
        <v>2</v>
      </c>
      <c r="E75989" s="2">
        <v>8</v>
      </c>
      <c r="F75989" s="2">
        <v>1</v>
      </c>
      <c r="G75989" s="21">
        <v>5864</v>
      </c>
      <c r="H75989" s="15"/>
      <c r="I75989" s="17"/>
    </row>
    <row r="75990" spans="1:9" x14ac:dyDescent="0.25">
      <c r="A75990" s="1">
        <v>43345</v>
      </c>
      <c r="B75990">
        <v>2018</v>
      </c>
      <c r="C75990">
        <v>9</v>
      </c>
      <c r="D75990">
        <v>2</v>
      </c>
      <c r="E75990" s="2">
        <v>9</v>
      </c>
      <c r="F75990" s="2">
        <v>1</v>
      </c>
      <c r="G75990" s="21">
        <v>5865</v>
      </c>
      <c r="H75990" s="15"/>
      <c r="I75990" s="17"/>
    </row>
    <row r="75991" spans="1:9" x14ac:dyDescent="0.25">
      <c r="A75991" s="1">
        <v>43345</v>
      </c>
      <c r="B75991">
        <v>2018</v>
      </c>
      <c r="C75991">
        <v>9</v>
      </c>
      <c r="D75991">
        <v>2</v>
      </c>
      <c r="E75991" s="2">
        <v>10</v>
      </c>
      <c r="F75991" s="2">
        <v>1</v>
      </c>
      <c r="G75991" s="21">
        <v>5866</v>
      </c>
      <c r="H75991" s="15"/>
      <c r="I75991" s="17"/>
    </row>
    <row r="75992" spans="1:9" x14ac:dyDescent="0.25">
      <c r="A75992" s="1">
        <v>43345</v>
      </c>
      <c r="B75992">
        <v>2018</v>
      </c>
      <c r="C75992">
        <v>9</v>
      </c>
      <c r="D75992">
        <v>2</v>
      </c>
      <c r="E75992" s="2">
        <v>11</v>
      </c>
      <c r="F75992" s="2">
        <v>1</v>
      </c>
      <c r="G75992" s="21">
        <v>5867</v>
      </c>
      <c r="H75992" s="15"/>
      <c r="I75992" s="17"/>
    </row>
    <row r="75993" spans="1:9" x14ac:dyDescent="0.25">
      <c r="A75993" s="1">
        <v>43345</v>
      </c>
      <c r="B75993">
        <v>2018</v>
      </c>
      <c r="C75993">
        <v>9</v>
      </c>
      <c r="D75993">
        <v>2</v>
      </c>
      <c r="E75993" s="2">
        <v>12</v>
      </c>
      <c r="F75993" s="2">
        <v>1</v>
      </c>
      <c r="G75993" s="21">
        <v>5868</v>
      </c>
      <c r="H75993" s="15"/>
      <c r="I75993" s="17"/>
    </row>
    <row r="75994" spans="1:9" x14ac:dyDescent="0.25">
      <c r="A75994" s="1">
        <v>43345</v>
      </c>
      <c r="B75994">
        <v>2018</v>
      </c>
      <c r="C75994">
        <v>9</v>
      </c>
      <c r="D75994">
        <v>2</v>
      </c>
      <c r="E75994" s="2">
        <v>13</v>
      </c>
      <c r="F75994" s="2">
        <v>1</v>
      </c>
      <c r="G75994" s="21">
        <v>5869</v>
      </c>
      <c r="H75994" s="15"/>
      <c r="I75994" s="17"/>
    </row>
    <row r="75995" spans="1:9" x14ac:dyDescent="0.25">
      <c r="A75995" s="1">
        <v>43345</v>
      </c>
      <c r="B75995">
        <v>2018</v>
      </c>
      <c r="C75995">
        <v>9</v>
      </c>
      <c r="D75995">
        <v>2</v>
      </c>
      <c r="E75995" s="2">
        <v>14</v>
      </c>
      <c r="F75995" s="2">
        <v>1</v>
      </c>
      <c r="G75995" s="21">
        <v>5870</v>
      </c>
      <c r="H75995" s="15"/>
      <c r="I75995" s="17"/>
    </row>
    <row r="75996" spans="1:9" x14ac:dyDescent="0.25">
      <c r="A75996" s="1">
        <v>43345</v>
      </c>
      <c r="B75996">
        <v>2018</v>
      </c>
      <c r="C75996">
        <v>9</v>
      </c>
      <c r="D75996">
        <v>2</v>
      </c>
      <c r="E75996" s="2">
        <v>15</v>
      </c>
      <c r="F75996" s="2">
        <v>1</v>
      </c>
      <c r="G75996" s="21">
        <v>5871</v>
      </c>
      <c r="H75996" s="15"/>
      <c r="I75996" s="17"/>
    </row>
    <row r="75997" spans="1:9" x14ac:dyDescent="0.25">
      <c r="A75997" s="1">
        <v>43345</v>
      </c>
      <c r="B75997">
        <v>2018</v>
      </c>
      <c r="C75997">
        <v>9</v>
      </c>
      <c r="D75997">
        <v>2</v>
      </c>
      <c r="E75997" s="2">
        <v>16</v>
      </c>
      <c r="F75997" s="2">
        <v>1</v>
      </c>
      <c r="G75997" s="21">
        <v>5872</v>
      </c>
      <c r="H75997" s="15"/>
      <c r="I75997" s="17"/>
    </row>
    <row r="75998" spans="1:9" x14ac:dyDescent="0.25">
      <c r="A75998" s="1">
        <v>43345</v>
      </c>
      <c r="B75998">
        <v>2018</v>
      </c>
      <c r="C75998">
        <v>9</v>
      </c>
      <c r="D75998">
        <v>2</v>
      </c>
      <c r="E75998" s="2">
        <v>17</v>
      </c>
      <c r="F75998" s="2">
        <v>1</v>
      </c>
      <c r="G75998" s="21">
        <v>5873</v>
      </c>
      <c r="H75998" s="15"/>
      <c r="I75998" s="17"/>
    </row>
    <row r="75999" spans="1:9" x14ac:dyDescent="0.25">
      <c r="A75999" s="1">
        <v>43345</v>
      </c>
      <c r="B75999">
        <v>2018</v>
      </c>
      <c r="C75999">
        <v>9</v>
      </c>
      <c r="D75999">
        <v>2</v>
      </c>
      <c r="E75999" s="2">
        <v>18</v>
      </c>
      <c r="F75999" s="2">
        <v>1</v>
      </c>
      <c r="G75999" s="21">
        <v>5874</v>
      </c>
      <c r="H75999" s="15"/>
      <c r="I75999" s="17"/>
    </row>
    <row r="76000" spans="1:9" x14ac:dyDescent="0.25">
      <c r="A76000" s="1">
        <v>43345</v>
      </c>
      <c r="B76000">
        <v>2018</v>
      </c>
      <c r="C76000">
        <v>9</v>
      </c>
      <c r="D76000">
        <v>2</v>
      </c>
      <c r="E76000" s="2">
        <v>19</v>
      </c>
      <c r="F76000" s="2">
        <v>1</v>
      </c>
      <c r="G76000" s="21">
        <v>5875</v>
      </c>
      <c r="H76000" s="15"/>
      <c r="I76000" s="17"/>
    </row>
    <row r="76001" spans="1:9" x14ac:dyDescent="0.25">
      <c r="A76001" s="1">
        <v>43345</v>
      </c>
      <c r="B76001">
        <v>2018</v>
      </c>
      <c r="C76001">
        <v>9</v>
      </c>
      <c r="D76001">
        <v>2</v>
      </c>
      <c r="E76001" s="2">
        <v>20</v>
      </c>
      <c r="F76001" s="2">
        <v>1</v>
      </c>
      <c r="G76001" s="21">
        <v>5876</v>
      </c>
      <c r="H76001" s="15"/>
      <c r="I76001" s="17"/>
    </row>
    <row r="76002" spans="1:9" x14ac:dyDescent="0.25">
      <c r="A76002" s="1">
        <v>43345</v>
      </c>
      <c r="B76002">
        <v>2018</v>
      </c>
      <c r="C76002">
        <v>9</v>
      </c>
      <c r="D76002">
        <v>2</v>
      </c>
      <c r="E76002" s="2">
        <v>21</v>
      </c>
      <c r="F76002" s="2">
        <v>1</v>
      </c>
      <c r="G76002" s="21">
        <v>5877</v>
      </c>
      <c r="H76002" s="15"/>
      <c r="I76002" s="17"/>
    </row>
    <row r="76003" spans="1:9" x14ac:dyDescent="0.25">
      <c r="A76003" s="1">
        <v>43345</v>
      </c>
      <c r="B76003">
        <v>2018</v>
      </c>
      <c r="C76003">
        <v>9</v>
      </c>
      <c r="D76003">
        <v>2</v>
      </c>
      <c r="E76003" s="2">
        <v>22</v>
      </c>
      <c r="F76003" s="2">
        <v>1</v>
      </c>
      <c r="G76003" s="21">
        <v>5878</v>
      </c>
      <c r="H76003" s="15"/>
      <c r="I76003" s="17"/>
    </row>
    <row r="76004" spans="1:9" x14ac:dyDescent="0.25">
      <c r="A76004" s="1">
        <v>43345</v>
      </c>
      <c r="B76004">
        <v>2018</v>
      </c>
      <c r="C76004">
        <v>9</v>
      </c>
      <c r="D76004">
        <v>2</v>
      </c>
      <c r="E76004" s="2">
        <v>23</v>
      </c>
      <c r="F76004" s="2">
        <v>1</v>
      </c>
      <c r="G76004" s="21">
        <v>5879</v>
      </c>
      <c r="H76004" s="15"/>
      <c r="I76004" s="17"/>
    </row>
    <row r="76005" spans="1:9" x14ac:dyDescent="0.25">
      <c r="A76005" s="1">
        <v>43345</v>
      </c>
      <c r="B76005">
        <v>2018</v>
      </c>
      <c r="C76005">
        <v>9</v>
      </c>
      <c r="D76005">
        <v>2</v>
      </c>
      <c r="E76005" s="2">
        <v>24</v>
      </c>
      <c r="F76005" s="2">
        <v>1</v>
      </c>
      <c r="G76005" s="21">
        <v>5880</v>
      </c>
      <c r="H76005" s="15"/>
      <c r="I76005" s="17"/>
    </row>
    <row r="76006" spans="1:9" x14ac:dyDescent="0.25">
      <c r="A76006" s="1">
        <v>43346</v>
      </c>
      <c r="B76006">
        <v>2018</v>
      </c>
      <c r="C76006">
        <v>9</v>
      </c>
      <c r="D76006">
        <v>3</v>
      </c>
      <c r="E76006" s="2">
        <v>1</v>
      </c>
      <c r="F76006" s="2">
        <v>2</v>
      </c>
      <c r="G76006" s="21">
        <v>5881</v>
      </c>
      <c r="H76006" s="15"/>
      <c r="I76006" s="17"/>
    </row>
    <row r="76007" spans="1:9" x14ac:dyDescent="0.25">
      <c r="A76007" s="1">
        <v>43346</v>
      </c>
      <c r="B76007">
        <v>2018</v>
      </c>
      <c r="C76007">
        <v>9</v>
      </c>
      <c r="D76007">
        <v>3</v>
      </c>
      <c r="E76007" s="2">
        <v>2</v>
      </c>
      <c r="F76007" s="2">
        <v>2</v>
      </c>
      <c r="G76007" s="21">
        <v>5882</v>
      </c>
      <c r="H76007" s="15"/>
      <c r="I76007" s="17"/>
    </row>
    <row r="76008" spans="1:9" x14ac:dyDescent="0.25">
      <c r="A76008" s="1">
        <v>43346</v>
      </c>
      <c r="B76008">
        <v>2018</v>
      </c>
      <c r="C76008">
        <v>9</v>
      </c>
      <c r="D76008">
        <v>3</v>
      </c>
      <c r="E76008" s="2">
        <v>3</v>
      </c>
      <c r="F76008" s="2">
        <v>2</v>
      </c>
      <c r="G76008" s="21">
        <v>5883</v>
      </c>
      <c r="H76008" s="15"/>
      <c r="I76008" s="17"/>
    </row>
    <row r="76009" spans="1:9" x14ac:dyDescent="0.25">
      <c r="A76009" s="1">
        <v>43346</v>
      </c>
      <c r="B76009">
        <v>2018</v>
      </c>
      <c r="C76009">
        <v>9</v>
      </c>
      <c r="D76009">
        <v>3</v>
      </c>
      <c r="E76009" s="2">
        <v>4</v>
      </c>
      <c r="F76009" s="2">
        <v>2</v>
      </c>
      <c r="G76009" s="21">
        <v>5884</v>
      </c>
      <c r="H76009" s="15"/>
      <c r="I76009" s="17"/>
    </row>
    <row r="76010" spans="1:9" x14ac:dyDescent="0.25">
      <c r="A76010" s="1">
        <v>43346</v>
      </c>
      <c r="B76010">
        <v>2018</v>
      </c>
      <c r="C76010">
        <v>9</v>
      </c>
      <c r="D76010">
        <v>3</v>
      </c>
      <c r="E76010" s="2">
        <v>5</v>
      </c>
      <c r="F76010" s="2">
        <v>2</v>
      </c>
      <c r="G76010" s="21">
        <v>5885</v>
      </c>
      <c r="H76010" s="15"/>
      <c r="I76010" s="17"/>
    </row>
    <row r="76011" spans="1:9" x14ac:dyDescent="0.25">
      <c r="A76011" s="1">
        <v>43346</v>
      </c>
      <c r="B76011">
        <v>2018</v>
      </c>
      <c r="C76011">
        <v>9</v>
      </c>
      <c r="D76011">
        <v>3</v>
      </c>
      <c r="E76011" s="2">
        <v>6</v>
      </c>
      <c r="F76011" s="2">
        <v>2</v>
      </c>
      <c r="G76011" s="21">
        <v>5886</v>
      </c>
      <c r="H76011" s="15"/>
      <c r="I76011" s="17"/>
    </row>
    <row r="76012" spans="1:9" x14ac:dyDescent="0.25">
      <c r="A76012" s="1">
        <v>43346</v>
      </c>
      <c r="B76012">
        <v>2018</v>
      </c>
      <c r="C76012">
        <v>9</v>
      </c>
      <c r="D76012">
        <v>3</v>
      </c>
      <c r="E76012" s="2">
        <v>7</v>
      </c>
      <c r="F76012" s="2">
        <v>2</v>
      </c>
      <c r="G76012" s="21">
        <v>5887</v>
      </c>
      <c r="H76012" s="15"/>
      <c r="I76012" s="17"/>
    </row>
    <row r="76013" spans="1:9" x14ac:dyDescent="0.25">
      <c r="A76013" s="1">
        <v>43346</v>
      </c>
      <c r="B76013">
        <v>2018</v>
      </c>
      <c r="C76013">
        <v>9</v>
      </c>
      <c r="D76013">
        <v>3</v>
      </c>
      <c r="E76013" s="2">
        <v>8</v>
      </c>
      <c r="F76013" s="2">
        <v>2</v>
      </c>
      <c r="G76013" s="21">
        <v>5888</v>
      </c>
      <c r="H76013" s="15"/>
      <c r="I76013" s="17"/>
    </row>
    <row r="76014" spans="1:9" x14ac:dyDescent="0.25">
      <c r="A76014" s="1">
        <v>43346</v>
      </c>
      <c r="B76014">
        <v>2018</v>
      </c>
      <c r="C76014">
        <v>9</v>
      </c>
      <c r="D76014">
        <v>3</v>
      </c>
      <c r="E76014" s="2">
        <v>9</v>
      </c>
      <c r="F76014" s="2">
        <v>2</v>
      </c>
      <c r="G76014" s="21">
        <v>5889</v>
      </c>
      <c r="H76014" s="15"/>
      <c r="I76014" s="17"/>
    </row>
    <row r="76015" spans="1:9" x14ac:dyDescent="0.25">
      <c r="A76015" s="1">
        <v>43346</v>
      </c>
      <c r="B76015">
        <v>2018</v>
      </c>
      <c r="C76015">
        <v>9</v>
      </c>
      <c r="D76015">
        <v>3</v>
      </c>
      <c r="E76015" s="2">
        <v>10</v>
      </c>
      <c r="F76015" s="2">
        <v>2</v>
      </c>
      <c r="G76015" s="21">
        <v>5890</v>
      </c>
      <c r="H76015" s="15"/>
      <c r="I76015" s="17"/>
    </row>
    <row r="76016" spans="1:9" x14ac:dyDescent="0.25">
      <c r="A76016" s="1">
        <v>43346</v>
      </c>
      <c r="B76016">
        <v>2018</v>
      </c>
      <c r="C76016">
        <v>9</v>
      </c>
      <c r="D76016">
        <v>3</v>
      </c>
      <c r="E76016" s="2">
        <v>11</v>
      </c>
      <c r="F76016" s="2">
        <v>2</v>
      </c>
      <c r="G76016" s="21">
        <v>5891</v>
      </c>
      <c r="H76016" s="15"/>
      <c r="I76016" s="17"/>
    </row>
    <row r="76017" spans="1:9" x14ac:dyDescent="0.25">
      <c r="A76017" s="1">
        <v>43346</v>
      </c>
      <c r="B76017">
        <v>2018</v>
      </c>
      <c r="C76017">
        <v>9</v>
      </c>
      <c r="D76017">
        <v>3</v>
      </c>
      <c r="E76017" s="2">
        <v>12</v>
      </c>
      <c r="F76017" s="2">
        <v>2</v>
      </c>
      <c r="G76017" s="21">
        <v>5892</v>
      </c>
      <c r="H76017" s="15"/>
      <c r="I76017" s="17"/>
    </row>
    <row r="76018" spans="1:9" x14ac:dyDescent="0.25">
      <c r="A76018" s="1">
        <v>43346</v>
      </c>
      <c r="B76018">
        <v>2018</v>
      </c>
      <c r="C76018">
        <v>9</v>
      </c>
      <c r="D76018">
        <v>3</v>
      </c>
      <c r="E76018" s="2">
        <v>13</v>
      </c>
      <c r="F76018" s="2">
        <v>2</v>
      </c>
      <c r="G76018" s="21">
        <v>5893</v>
      </c>
      <c r="H76018" s="15"/>
      <c r="I76018" s="17"/>
    </row>
    <row r="76019" spans="1:9" x14ac:dyDescent="0.25">
      <c r="A76019" s="1">
        <v>43346</v>
      </c>
      <c r="B76019">
        <v>2018</v>
      </c>
      <c r="C76019">
        <v>9</v>
      </c>
      <c r="D76019">
        <v>3</v>
      </c>
      <c r="E76019" s="2">
        <v>14</v>
      </c>
      <c r="F76019" s="2">
        <v>2</v>
      </c>
      <c r="G76019" s="21">
        <v>5894</v>
      </c>
      <c r="H76019" s="15"/>
      <c r="I76019" s="17"/>
    </row>
    <row r="76020" spans="1:9" x14ac:dyDescent="0.25">
      <c r="A76020" s="1">
        <v>43346</v>
      </c>
      <c r="B76020">
        <v>2018</v>
      </c>
      <c r="C76020">
        <v>9</v>
      </c>
      <c r="D76020">
        <v>3</v>
      </c>
      <c r="E76020" s="2">
        <v>15</v>
      </c>
      <c r="F76020" s="2">
        <v>2</v>
      </c>
      <c r="G76020" s="21">
        <v>5895</v>
      </c>
      <c r="H76020" s="15"/>
      <c r="I76020" s="17"/>
    </row>
    <row r="76021" spans="1:9" x14ac:dyDescent="0.25">
      <c r="A76021" s="1">
        <v>43346</v>
      </c>
      <c r="B76021">
        <v>2018</v>
      </c>
      <c r="C76021">
        <v>9</v>
      </c>
      <c r="D76021">
        <v>3</v>
      </c>
      <c r="E76021" s="2">
        <v>16</v>
      </c>
      <c r="F76021" s="2">
        <v>2</v>
      </c>
      <c r="G76021" s="21">
        <v>5896</v>
      </c>
      <c r="H76021" s="15"/>
      <c r="I76021" s="17"/>
    </row>
    <row r="76022" spans="1:9" x14ac:dyDescent="0.25">
      <c r="A76022" s="1">
        <v>43346</v>
      </c>
      <c r="B76022">
        <v>2018</v>
      </c>
      <c r="C76022">
        <v>9</v>
      </c>
      <c r="D76022">
        <v>3</v>
      </c>
      <c r="E76022" s="2">
        <v>17</v>
      </c>
      <c r="F76022" s="2">
        <v>2</v>
      </c>
      <c r="G76022" s="21">
        <v>5897</v>
      </c>
      <c r="H76022" s="15"/>
      <c r="I76022" s="17"/>
    </row>
    <row r="76023" spans="1:9" x14ac:dyDescent="0.25">
      <c r="A76023" s="1">
        <v>43346</v>
      </c>
      <c r="B76023">
        <v>2018</v>
      </c>
      <c r="C76023">
        <v>9</v>
      </c>
      <c r="D76023">
        <v>3</v>
      </c>
      <c r="E76023" s="2">
        <v>18</v>
      </c>
      <c r="F76023" s="2">
        <v>2</v>
      </c>
      <c r="G76023" s="21">
        <v>5898</v>
      </c>
      <c r="H76023" s="15"/>
      <c r="I76023" s="17"/>
    </row>
    <row r="76024" spans="1:9" x14ac:dyDescent="0.25">
      <c r="A76024" s="1">
        <v>43346</v>
      </c>
      <c r="B76024">
        <v>2018</v>
      </c>
      <c r="C76024">
        <v>9</v>
      </c>
      <c r="D76024">
        <v>3</v>
      </c>
      <c r="E76024" s="2">
        <v>19</v>
      </c>
      <c r="F76024" s="2">
        <v>2</v>
      </c>
      <c r="G76024" s="21">
        <v>5899</v>
      </c>
      <c r="H76024" s="15"/>
      <c r="I76024" s="17"/>
    </row>
    <row r="76025" spans="1:9" x14ac:dyDescent="0.25">
      <c r="A76025" s="1">
        <v>43346</v>
      </c>
      <c r="B76025">
        <v>2018</v>
      </c>
      <c r="C76025">
        <v>9</v>
      </c>
      <c r="D76025">
        <v>3</v>
      </c>
      <c r="E76025" s="2">
        <v>20</v>
      </c>
      <c r="F76025" s="2">
        <v>2</v>
      </c>
      <c r="G76025" s="21">
        <v>5900</v>
      </c>
      <c r="H76025" s="15"/>
      <c r="I76025" s="17"/>
    </row>
    <row r="76026" spans="1:9" x14ac:dyDescent="0.25">
      <c r="A76026" s="1">
        <v>43346</v>
      </c>
      <c r="B76026">
        <v>2018</v>
      </c>
      <c r="C76026">
        <v>9</v>
      </c>
      <c r="D76026">
        <v>3</v>
      </c>
      <c r="E76026" s="2">
        <v>21</v>
      </c>
      <c r="F76026" s="2">
        <v>2</v>
      </c>
      <c r="G76026" s="21">
        <v>5901</v>
      </c>
      <c r="H76026" s="15"/>
      <c r="I76026" s="17"/>
    </row>
    <row r="76027" spans="1:9" x14ac:dyDescent="0.25">
      <c r="A76027" s="1">
        <v>43346</v>
      </c>
      <c r="B76027">
        <v>2018</v>
      </c>
      <c r="C76027">
        <v>9</v>
      </c>
      <c r="D76027">
        <v>3</v>
      </c>
      <c r="E76027" s="2">
        <v>22</v>
      </c>
      <c r="F76027" s="2">
        <v>2</v>
      </c>
      <c r="G76027" s="21">
        <v>5902</v>
      </c>
      <c r="H76027" s="15"/>
      <c r="I76027" s="17"/>
    </row>
    <row r="76028" spans="1:9" x14ac:dyDescent="0.25">
      <c r="A76028" s="1">
        <v>43346</v>
      </c>
      <c r="B76028">
        <v>2018</v>
      </c>
      <c r="C76028">
        <v>9</v>
      </c>
      <c r="D76028">
        <v>3</v>
      </c>
      <c r="E76028" s="2">
        <v>23</v>
      </c>
      <c r="F76028" s="2">
        <v>2</v>
      </c>
      <c r="G76028" s="21">
        <v>5903</v>
      </c>
      <c r="H76028" s="15"/>
      <c r="I76028" s="17"/>
    </row>
    <row r="76029" spans="1:9" x14ac:dyDescent="0.25">
      <c r="A76029" s="1">
        <v>43346</v>
      </c>
      <c r="B76029">
        <v>2018</v>
      </c>
      <c r="C76029">
        <v>9</v>
      </c>
      <c r="D76029">
        <v>3</v>
      </c>
      <c r="E76029" s="2">
        <v>24</v>
      </c>
      <c r="F76029" s="2">
        <v>2</v>
      </c>
      <c r="G76029" s="21">
        <v>5904</v>
      </c>
      <c r="H76029" s="15"/>
      <c r="I76029" s="17"/>
    </row>
    <row r="76030" spans="1:9" x14ac:dyDescent="0.25">
      <c r="A76030" s="1">
        <v>43347</v>
      </c>
      <c r="B76030">
        <v>2018</v>
      </c>
      <c r="C76030">
        <v>9</v>
      </c>
      <c r="D76030">
        <v>4</v>
      </c>
      <c r="E76030" s="2">
        <v>1</v>
      </c>
      <c r="F76030" s="2">
        <v>3</v>
      </c>
      <c r="G76030" s="21">
        <v>5905</v>
      </c>
      <c r="H76030" s="15"/>
      <c r="I76030" s="17"/>
    </row>
    <row r="76031" spans="1:9" x14ac:dyDescent="0.25">
      <c r="A76031" s="1">
        <v>43347</v>
      </c>
      <c r="B76031">
        <v>2018</v>
      </c>
      <c r="C76031">
        <v>9</v>
      </c>
      <c r="D76031">
        <v>4</v>
      </c>
      <c r="E76031" s="2">
        <v>2</v>
      </c>
      <c r="F76031" s="2">
        <v>3</v>
      </c>
      <c r="G76031" s="21">
        <v>5906</v>
      </c>
      <c r="H76031" s="15"/>
      <c r="I76031" s="17"/>
    </row>
    <row r="76032" spans="1:9" x14ac:dyDescent="0.25">
      <c r="A76032" s="1">
        <v>43347</v>
      </c>
      <c r="B76032">
        <v>2018</v>
      </c>
      <c r="C76032">
        <v>9</v>
      </c>
      <c r="D76032">
        <v>4</v>
      </c>
      <c r="E76032" s="2">
        <v>3</v>
      </c>
      <c r="F76032" s="2">
        <v>3</v>
      </c>
      <c r="G76032" s="21">
        <v>5907</v>
      </c>
      <c r="H76032" s="15"/>
      <c r="I76032" s="17"/>
    </row>
    <row r="76033" spans="1:9" x14ac:dyDescent="0.25">
      <c r="A76033" s="1">
        <v>43347</v>
      </c>
      <c r="B76033">
        <v>2018</v>
      </c>
      <c r="C76033">
        <v>9</v>
      </c>
      <c r="D76033">
        <v>4</v>
      </c>
      <c r="E76033" s="2">
        <v>4</v>
      </c>
      <c r="F76033" s="2">
        <v>3</v>
      </c>
      <c r="G76033" s="21">
        <v>5908</v>
      </c>
      <c r="H76033" s="15"/>
      <c r="I76033" s="17"/>
    </row>
    <row r="76034" spans="1:9" x14ac:dyDescent="0.25">
      <c r="A76034" s="1">
        <v>43347</v>
      </c>
      <c r="B76034">
        <v>2018</v>
      </c>
      <c r="C76034">
        <v>9</v>
      </c>
      <c r="D76034">
        <v>4</v>
      </c>
      <c r="E76034" s="2">
        <v>5</v>
      </c>
      <c r="F76034" s="2">
        <v>3</v>
      </c>
      <c r="G76034" s="21">
        <v>5909</v>
      </c>
      <c r="H76034" s="15"/>
      <c r="I76034" s="17"/>
    </row>
    <row r="76035" spans="1:9" x14ac:dyDescent="0.25">
      <c r="A76035" s="1">
        <v>43347</v>
      </c>
      <c r="B76035">
        <v>2018</v>
      </c>
      <c r="C76035">
        <v>9</v>
      </c>
      <c r="D76035">
        <v>4</v>
      </c>
      <c r="E76035" s="2">
        <v>6</v>
      </c>
      <c r="F76035" s="2">
        <v>3</v>
      </c>
      <c r="G76035" s="21">
        <v>5910</v>
      </c>
      <c r="H76035" s="15"/>
      <c r="I76035" s="17"/>
    </row>
    <row r="76036" spans="1:9" x14ac:dyDescent="0.25">
      <c r="A76036" s="1">
        <v>43347</v>
      </c>
      <c r="B76036">
        <v>2018</v>
      </c>
      <c r="C76036">
        <v>9</v>
      </c>
      <c r="D76036">
        <v>4</v>
      </c>
      <c r="E76036" s="2">
        <v>7</v>
      </c>
      <c r="F76036" s="2">
        <v>3</v>
      </c>
      <c r="G76036" s="21">
        <v>5911</v>
      </c>
      <c r="H76036" s="15"/>
      <c r="I76036" s="17"/>
    </row>
    <row r="76037" spans="1:9" x14ac:dyDescent="0.25">
      <c r="A76037" s="1">
        <v>43347</v>
      </c>
      <c r="B76037">
        <v>2018</v>
      </c>
      <c r="C76037">
        <v>9</v>
      </c>
      <c r="D76037">
        <v>4</v>
      </c>
      <c r="E76037" s="2">
        <v>8</v>
      </c>
      <c r="F76037" s="2">
        <v>3</v>
      </c>
      <c r="G76037" s="21">
        <v>5912</v>
      </c>
      <c r="H76037" s="15"/>
      <c r="I76037" s="17"/>
    </row>
    <row r="76038" spans="1:9" x14ac:dyDescent="0.25">
      <c r="A76038" s="1">
        <v>43347</v>
      </c>
      <c r="B76038">
        <v>2018</v>
      </c>
      <c r="C76038">
        <v>9</v>
      </c>
      <c r="D76038">
        <v>4</v>
      </c>
      <c r="E76038" s="2">
        <v>9</v>
      </c>
      <c r="F76038" s="2">
        <v>3</v>
      </c>
      <c r="G76038" s="21">
        <v>5913</v>
      </c>
      <c r="H76038" s="15"/>
      <c r="I76038" s="17"/>
    </row>
    <row r="76039" spans="1:9" x14ac:dyDescent="0.25">
      <c r="A76039" s="1">
        <v>43347</v>
      </c>
      <c r="B76039">
        <v>2018</v>
      </c>
      <c r="C76039">
        <v>9</v>
      </c>
      <c r="D76039">
        <v>4</v>
      </c>
      <c r="E76039" s="2">
        <v>10</v>
      </c>
      <c r="F76039" s="2">
        <v>3</v>
      </c>
      <c r="G76039" s="21">
        <v>5914</v>
      </c>
      <c r="H76039" s="15"/>
      <c r="I76039" s="17"/>
    </row>
    <row r="76040" spans="1:9" x14ac:dyDescent="0.25">
      <c r="A76040" s="1">
        <v>43347</v>
      </c>
      <c r="B76040">
        <v>2018</v>
      </c>
      <c r="C76040">
        <v>9</v>
      </c>
      <c r="D76040">
        <v>4</v>
      </c>
      <c r="E76040" s="2">
        <v>11</v>
      </c>
      <c r="F76040" s="2">
        <v>3</v>
      </c>
      <c r="G76040" s="21">
        <v>5915</v>
      </c>
      <c r="H76040" s="15"/>
      <c r="I76040" s="17"/>
    </row>
    <row r="76041" spans="1:9" x14ac:dyDescent="0.25">
      <c r="A76041" s="1">
        <v>43347</v>
      </c>
      <c r="B76041">
        <v>2018</v>
      </c>
      <c r="C76041">
        <v>9</v>
      </c>
      <c r="D76041">
        <v>4</v>
      </c>
      <c r="E76041" s="2">
        <v>12</v>
      </c>
      <c r="F76041" s="2">
        <v>3</v>
      </c>
      <c r="G76041" s="21">
        <v>5916</v>
      </c>
      <c r="H76041" s="15"/>
      <c r="I76041" s="17"/>
    </row>
    <row r="76042" spans="1:9" x14ac:dyDescent="0.25">
      <c r="A76042" s="1">
        <v>43347</v>
      </c>
      <c r="B76042">
        <v>2018</v>
      </c>
      <c r="C76042">
        <v>9</v>
      </c>
      <c r="D76042">
        <v>4</v>
      </c>
      <c r="E76042" s="2">
        <v>13</v>
      </c>
      <c r="F76042" s="2">
        <v>3</v>
      </c>
      <c r="G76042" s="21">
        <v>5917</v>
      </c>
      <c r="H76042" s="15"/>
      <c r="I76042" s="17"/>
    </row>
    <row r="76043" spans="1:9" x14ac:dyDescent="0.25">
      <c r="A76043" s="1">
        <v>43347</v>
      </c>
      <c r="B76043">
        <v>2018</v>
      </c>
      <c r="C76043">
        <v>9</v>
      </c>
      <c r="D76043">
        <v>4</v>
      </c>
      <c r="E76043" s="2">
        <v>14</v>
      </c>
      <c r="F76043" s="2">
        <v>3</v>
      </c>
      <c r="G76043" s="21">
        <v>5918</v>
      </c>
      <c r="H76043" s="15"/>
      <c r="I76043" s="17"/>
    </row>
    <row r="76044" spans="1:9" x14ac:dyDescent="0.25">
      <c r="A76044" s="1">
        <v>43347</v>
      </c>
      <c r="B76044">
        <v>2018</v>
      </c>
      <c r="C76044">
        <v>9</v>
      </c>
      <c r="D76044">
        <v>4</v>
      </c>
      <c r="E76044" s="2">
        <v>15</v>
      </c>
      <c r="F76044" s="2">
        <v>3</v>
      </c>
      <c r="G76044" s="21">
        <v>5919</v>
      </c>
      <c r="H76044" s="15"/>
      <c r="I76044" s="17"/>
    </row>
    <row r="76045" spans="1:9" x14ac:dyDescent="0.25">
      <c r="A76045" s="1">
        <v>43347</v>
      </c>
      <c r="B76045">
        <v>2018</v>
      </c>
      <c r="C76045">
        <v>9</v>
      </c>
      <c r="D76045">
        <v>4</v>
      </c>
      <c r="E76045" s="2">
        <v>16</v>
      </c>
      <c r="F76045" s="2">
        <v>3</v>
      </c>
      <c r="G76045" s="21">
        <v>5920</v>
      </c>
      <c r="H76045" s="15"/>
      <c r="I76045" s="17"/>
    </row>
    <row r="76046" spans="1:9" x14ac:dyDescent="0.25">
      <c r="A76046" s="1">
        <v>43347</v>
      </c>
      <c r="B76046">
        <v>2018</v>
      </c>
      <c r="C76046">
        <v>9</v>
      </c>
      <c r="D76046">
        <v>4</v>
      </c>
      <c r="E76046" s="2">
        <v>17</v>
      </c>
      <c r="F76046" s="2">
        <v>3</v>
      </c>
      <c r="G76046" s="21">
        <v>5921</v>
      </c>
      <c r="H76046" s="15"/>
      <c r="I76046" s="17"/>
    </row>
    <row r="76047" spans="1:9" x14ac:dyDescent="0.25">
      <c r="A76047" s="1">
        <v>43347</v>
      </c>
      <c r="B76047">
        <v>2018</v>
      </c>
      <c r="C76047">
        <v>9</v>
      </c>
      <c r="D76047">
        <v>4</v>
      </c>
      <c r="E76047" s="2">
        <v>18</v>
      </c>
      <c r="F76047" s="2">
        <v>3</v>
      </c>
      <c r="G76047" s="21">
        <v>5922</v>
      </c>
      <c r="H76047" s="15"/>
      <c r="I76047" s="17"/>
    </row>
    <row r="76048" spans="1:9" x14ac:dyDescent="0.25">
      <c r="A76048" s="1">
        <v>43347</v>
      </c>
      <c r="B76048">
        <v>2018</v>
      </c>
      <c r="C76048">
        <v>9</v>
      </c>
      <c r="D76048">
        <v>4</v>
      </c>
      <c r="E76048" s="2">
        <v>19</v>
      </c>
      <c r="F76048" s="2">
        <v>3</v>
      </c>
      <c r="G76048" s="21">
        <v>5923</v>
      </c>
      <c r="H76048" s="15"/>
      <c r="I76048" s="17"/>
    </row>
    <row r="76049" spans="1:9" x14ac:dyDescent="0.25">
      <c r="A76049" s="1">
        <v>43347</v>
      </c>
      <c r="B76049">
        <v>2018</v>
      </c>
      <c r="C76049">
        <v>9</v>
      </c>
      <c r="D76049">
        <v>4</v>
      </c>
      <c r="E76049" s="2">
        <v>20</v>
      </c>
      <c r="F76049" s="2">
        <v>3</v>
      </c>
      <c r="G76049" s="21">
        <v>5924</v>
      </c>
      <c r="H76049" s="15"/>
      <c r="I76049" s="17"/>
    </row>
    <row r="76050" spans="1:9" x14ac:dyDescent="0.25">
      <c r="A76050" s="1">
        <v>43347</v>
      </c>
      <c r="B76050">
        <v>2018</v>
      </c>
      <c r="C76050">
        <v>9</v>
      </c>
      <c r="D76050">
        <v>4</v>
      </c>
      <c r="E76050" s="2">
        <v>21</v>
      </c>
      <c r="F76050" s="2">
        <v>3</v>
      </c>
      <c r="G76050" s="21">
        <v>5925</v>
      </c>
      <c r="H76050" s="15"/>
      <c r="I76050" s="17"/>
    </row>
    <row r="76051" spans="1:9" x14ac:dyDescent="0.25">
      <c r="A76051" s="1">
        <v>43347</v>
      </c>
      <c r="B76051">
        <v>2018</v>
      </c>
      <c r="C76051">
        <v>9</v>
      </c>
      <c r="D76051">
        <v>4</v>
      </c>
      <c r="E76051" s="2">
        <v>22</v>
      </c>
      <c r="F76051" s="2">
        <v>3</v>
      </c>
      <c r="G76051" s="21">
        <v>5926</v>
      </c>
      <c r="H76051" s="15"/>
      <c r="I76051" s="17"/>
    </row>
    <row r="76052" spans="1:9" x14ac:dyDescent="0.25">
      <c r="A76052" s="1">
        <v>43347</v>
      </c>
      <c r="B76052">
        <v>2018</v>
      </c>
      <c r="C76052">
        <v>9</v>
      </c>
      <c r="D76052">
        <v>4</v>
      </c>
      <c r="E76052" s="2">
        <v>23</v>
      </c>
      <c r="F76052" s="2">
        <v>3</v>
      </c>
      <c r="G76052" s="21">
        <v>5927</v>
      </c>
      <c r="H76052" s="15"/>
      <c r="I76052" s="17"/>
    </row>
    <row r="76053" spans="1:9" x14ac:dyDescent="0.25">
      <c r="A76053" s="1">
        <v>43347</v>
      </c>
      <c r="B76053">
        <v>2018</v>
      </c>
      <c r="C76053">
        <v>9</v>
      </c>
      <c r="D76053">
        <v>4</v>
      </c>
      <c r="E76053" s="2">
        <v>24</v>
      </c>
      <c r="F76053" s="2">
        <v>3</v>
      </c>
      <c r="G76053" s="21">
        <v>5928</v>
      </c>
      <c r="H76053" s="15"/>
      <c r="I76053" s="17"/>
    </row>
    <row r="76054" spans="1:9" x14ac:dyDescent="0.25">
      <c r="A76054" s="1">
        <v>43348</v>
      </c>
      <c r="B76054">
        <v>2018</v>
      </c>
      <c r="C76054">
        <v>9</v>
      </c>
      <c r="D76054">
        <v>5</v>
      </c>
      <c r="E76054" s="2">
        <v>1</v>
      </c>
      <c r="F76054" s="2">
        <v>4</v>
      </c>
      <c r="G76054" s="21">
        <v>5929</v>
      </c>
      <c r="H76054" s="15"/>
      <c r="I76054" s="17"/>
    </row>
    <row r="76055" spans="1:9" x14ac:dyDescent="0.25">
      <c r="A76055" s="1">
        <v>43348</v>
      </c>
      <c r="B76055">
        <v>2018</v>
      </c>
      <c r="C76055">
        <v>9</v>
      </c>
      <c r="D76055">
        <v>5</v>
      </c>
      <c r="E76055" s="2">
        <v>2</v>
      </c>
      <c r="F76055" s="2">
        <v>4</v>
      </c>
      <c r="G76055" s="21">
        <v>5930</v>
      </c>
      <c r="H76055" s="15"/>
      <c r="I76055" s="17"/>
    </row>
    <row r="76056" spans="1:9" x14ac:dyDescent="0.25">
      <c r="A76056" s="1">
        <v>43348</v>
      </c>
      <c r="B76056">
        <v>2018</v>
      </c>
      <c r="C76056">
        <v>9</v>
      </c>
      <c r="D76056">
        <v>5</v>
      </c>
      <c r="E76056" s="2">
        <v>3</v>
      </c>
      <c r="F76056" s="2">
        <v>4</v>
      </c>
      <c r="G76056" s="21">
        <v>5931</v>
      </c>
      <c r="H76056" s="15"/>
      <c r="I76056" s="17"/>
    </row>
    <row r="76057" spans="1:9" x14ac:dyDescent="0.25">
      <c r="A76057" s="1">
        <v>43348</v>
      </c>
      <c r="B76057">
        <v>2018</v>
      </c>
      <c r="C76057">
        <v>9</v>
      </c>
      <c r="D76057">
        <v>5</v>
      </c>
      <c r="E76057" s="2">
        <v>4</v>
      </c>
      <c r="F76057" s="2">
        <v>4</v>
      </c>
      <c r="G76057" s="21">
        <v>5932</v>
      </c>
      <c r="H76057" s="15"/>
      <c r="I76057" s="17"/>
    </row>
    <row r="76058" spans="1:9" x14ac:dyDescent="0.25">
      <c r="A76058" s="1">
        <v>43348</v>
      </c>
      <c r="B76058">
        <v>2018</v>
      </c>
      <c r="C76058">
        <v>9</v>
      </c>
      <c r="D76058">
        <v>5</v>
      </c>
      <c r="E76058" s="2">
        <v>5</v>
      </c>
      <c r="F76058" s="2">
        <v>4</v>
      </c>
      <c r="G76058" s="21">
        <v>5933</v>
      </c>
      <c r="H76058" s="15"/>
      <c r="I76058" s="17"/>
    </row>
    <row r="76059" spans="1:9" x14ac:dyDescent="0.25">
      <c r="A76059" s="1">
        <v>43348</v>
      </c>
      <c r="B76059">
        <v>2018</v>
      </c>
      <c r="C76059">
        <v>9</v>
      </c>
      <c r="D76059">
        <v>5</v>
      </c>
      <c r="E76059" s="2">
        <v>6</v>
      </c>
      <c r="F76059" s="2">
        <v>4</v>
      </c>
      <c r="G76059" s="21">
        <v>5934</v>
      </c>
      <c r="H76059" s="15"/>
      <c r="I76059" s="17"/>
    </row>
    <row r="76060" spans="1:9" x14ac:dyDescent="0.25">
      <c r="A76060" s="1">
        <v>43348</v>
      </c>
      <c r="B76060">
        <v>2018</v>
      </c>
      <c r="C76060">
        <v>9</v>
      </c>
      <c r="D76060">
        <v>5</v>
      </c>
      <c r="E76060" s="2">
        <v>7</v>
      </c>
      <c r="F76060" s="2">
        <v>4</v>
      </c>
      <c r="G76060" s="21">
        <v>5935</v>
      </c>
      <c r="H76060" s="15"/>
      <c r="I76060" s="17"/>
    </row>
    <row r="76061" spans="1:9" x14ac:dyDescent="0.25">
      <c r="A76061" s="1">
        <v>43348</v>
      </c>
      <c r="B76061">
        <v>2018</v>
      </c>
      <c r="C76061">
        <v>9</v>
      </c>
      <c r="D76061">
        <v>5</v>
      </c>
      <c r="E76061" s="2">
        <v>8</v>
      </c>
      <c r="F76061" s="2">
        <v>4</v>
      </c>
      <c r="G76061" s="21">
        <v>5936</v>
      </c>
      <c r="H76061" s="15"/>
      <c r="I76061" s="17"/>
    </row>
    <row r="76062" spans="1:9" x14ac:dyDescent="0.25">
      <c r="A76062" s="1">
        <v>43348</v>
      </c>
      <c r="B76062">
        <v>2018</v>
      </c>
      <c r="C76062">
        <v>9</v>
      </c>
      <c r="D76062">
        <v>5</v>
      </c>
      <c r="E76062" s="2">
        <v>9</v>
      </c>
      <c r="F76062" s="2">
        <v>4</v>
      </c>
      <c r="G76062" s="21">
        <v>5937</v>
      </c>
      <c r="H76062" s="15"/>
      <c r="I76062" s="17"/>
    </row>
    <row r="76063" spans="1:9" x14ac:dyDescent="0.25">
      <c r="A76063" s="1">
        <v>43348</v>
      </c>
      <c r="B76063">
        <v>2018</v>
      </c>
      <c r="C76063">
        <v>9</v>
      </c>
      <c r="D76063">
        <v>5</v>
      </c>
      <c r="E76063" s="2">
        <v>10</v>
      </c>
      <c r="F76063" s="2">
        <v>4</v>
      </c>
      <c r="G76063" s="21">
        <v>5938</v>
      </c>
      <c r="H76063" s="15"/>
      <c r="I76063" s="17"/>
    </row>
    <row r="76064" spans="1:9" x14ac:dyDescent="0.25">
      <c r="A76064" s="1">
        <v>43348</v>
      </c>
      <c r="B76064">
        <v>2018</v>
      </c>
      <c r="C76064">
        <v>9</v>
      </c>
      <c r="D76064">
        <v>5</v>
      </c>
      <c r="E76064" s="2">
        <v>11</v>
      </c>
      <c r="F76064" s="2">
        <v>4</v>
      </c>
      <c r="G76064" s="21">
        <v>5939</v>
      </c>
      <c r="H76064" s="15"/>
      <c r="I76064" s="17"/>
    </row>
    <row r="76065" spans="1:9" x14ac:dyDescent="0.25">
      <c r="A76065" s="1">
        <v>43348</v>
      </c>
      <c r="B76065">
        <v>2018</v>
      </c>
      <c r="C76065">
        <v>9</v>
      </c>
      <c r="D76065">
        <v>5</v>
      </c>
      <c r="E76065" s="2">
        <v>12</v>
      </c>
      <c r="F76065" s="2">
        <v>4</v>
      </c>
      <c r="G76065" s="21">
        <v>5940</v>
      </c>
      <c r="H76065" s="15"/>
      <c r="I76065" s="17"/>
    </row>
    <row r="76066" spans="1:9" x14ac:dyDescent="0.25">
      <c r="A76066" s="1">
        <v>43348</v>
      </c>
      <c r="B76066">
        <v>2018</v>
      </c>
      <c r="C76066">
        <v>9</v>
      </c>
      <c r="D76066">
        <v>5</v>
      </c>
      <c r="E76066" s="2">
        <v>13</v>
      </c>
      <c r="F76066" s="2">
        <v>4</v>
      </c>
      <c r="G76066" s="21">
        <v>5941</v>
      </c>
      <c r="H76066" s="15"/>
      <c r="I76066" s="17"/>
    </row>
    <row r="76067" spans="1:9" x14ac:dyDescent="0.25">
      <c r="A76067" s="1">
        <v>43348</v>
      </c>
      <c r="B76067">
        <v>2018</v>
      </c>
      <c r="C76067">
        <v>9</v>
      </c>
      <c r="D76067">
        <v>5</v>
      </c>
      <c r="E76067" s="2">
        <v>14</v>
      </c>
      <c r="F76067" s="2">
        <v>4</v>
      </c>
      <c r="G76067" s="21">
        <v>5942</v>
      </c>
      <c r="H76067" s="15"/>
      <c r="I76067" s="17"/>
    </row>
    <row r="76068" spans="1:9" x14ac:dyDescent="0.25">
      <c r="A76068" s="1">
        <v>43348</v>
      </c>
      <c r="B76068">
        <v>2018</v>
      </c>
      <c r="C76068">
        <v>9</v>
      </c>
      <c r="D76068">
        <v>5</v>
      </c>
      <c r="E76068" s="2">
        <v>15</v>
      </c>
      <c r="F76068" s="2">
        <v>4</v>
      </c>
      <c r="G76068" s="21">
        <v>5943</v>
      </c>
      <c r="H76068" s="15"/>
      <c r="I76068" s="17"/>
    </row>
    <row r="76069" spans="1:9" x14ac:dyDescent="0.25">
      <c r="A76069" s="1">
        <v>43348</v>
      </c>
      <c r="B76069">
        <v>2018</v>
      </c>
      <c r="C76069">
        <v>9</v>
      </c>
      <c r="D76069">
        <v>5</v>
      </c>
      <c r="E76069" s="2">
        <v>16</v>
      </c>
      <c r="F76069" s="2">
        <v>4</v>
      </c>
      <c r="G76069" s="21">
        <v>5944</v>
      </c>
      <c r="H76069" s="15"/>
      <c r="I76069" s="17"/>
    </row>
    <row r="76070" spans="1:9" x14ac:dyDescent="0.25">
      <c r="A76070" s="1">
        <v>43348</v>
      </c>
      <c r="B76070">
        <v>2018</v>
      </c>
      <c r="C76070">
        <v>9</v>
      </c>
      <c r="D76070">
        <v>5</v>
      </c>
      <c r="E76070" s="2">
        <v>17</v>
      </c>
      <c r="F76070" s="2">
        <v>4</v>
      </c>
      <c r="G76070" s="21">
        <v>5945</v>
      </c>
      <c r="H76070" s="15"/>
      <c r="I76070" s="17"/>
    </row>
    <row r="76071" spans="1:9" x14ac:dyDescent="0.25">
      <c r="A76071" s="1">
        <v>43348</v>
      </c>
      <c r="B76071">
        <v>2018</v>
      </c>
      <c r="C76071">
        <v>9</v>
      </c>
      <c r="D76071">
        <v>5</v>
      </c>
      <c r="E76071" s="2">
        <v>18</v>
      </c>
      <c r="F76071" s="2">
        <v>4</v>
      </c>
      <c r="G76071" s="21">
        <v>5946</v>
      </c>
      <c r="H76071" s="15"/>
      <c r="I76071" s="17"/>
    </row>
    <row r="76072" spans="1:9" x14ac:dyDescent="0.25">
      <c r="A76072" s="1">
        <v>43348</v>
      </c>
      <c r="B76072">
        <v>2018</v>
      </c>
      <c r="C76072">
        <v>9</v>
      </c>
      <c r="D76072">
        <v>5</v>
      </c>
      <c r="E76072" s="2">
        <v>19</v>
      </c>
      <c r="F76072" s="2">
        <v>4</v>
      </c>
      <c r="G76072" s="21">
        <v>5947</v>
      </c>
      <c r="H76072" s="15"/>
      <c r="I76072" s="17"/>
    </row>
    <row r="76073" spans="1:9" x14ac:dyDescent="0.25">
      <c r="A76073" s="1">
        <v>43348</v>
      </c>
      <c r="B76073">
        <v>2018</v>
      </c>
      <c r="C76073">
        <v>9</v>
      </c>
      <c r="D76073">
        <v>5</v>
      </c>
      <c r="E76073" s="2">
        <v>20</v>
      </c>
      <c r="F76073" s="2">
        <v>4</v>
      </c>
      <c r="G76073" s="21">
        <v>5948</v>
      </c>
      <c r="H76073" s="15"/>
      <c r="I76073" s="17"/>
    </row>
    <row r="76074" spans="1:9" x14ac:dyDescent="0.25">
      <c r="A76074" s="1">
        <v>43348</v>
      </c>
      <c r="B76074">
        <v>2018</v>
      </c>
      <c r="C76074">
        <v>9</v>
      </c>
      <c r="D76074">
        <v>5</v>
      </c>
      <c r="E76074" s="2">
        <v>21</v>
      </c>
      <c r="F76074" s="2">
        <v>4</v>
      </c>
      <c r="G76074" s="21">
        <v>5949</v>
      </c>
      <c r="H76074" s="15"/>
      <c r="I76074" s="17"/>
    </row>
    <row r="76075" spans="1:9" x14ac:dyDescent="0.25">
      <c r="A76075" s="1">
        <v>43348</v>
      </c>
      <c r="B76075">
        <v>2018</v>
      </c>
      <c r="C76075">
        <v>9</v>
      </c>
      <c r="D76075">
        <v>5</v>
      </c>
      <c r="E76075" s="2">
        <v>22</v>
      </c>
      <c r="F76075" s="2">
        <v>4</v>
      </c>
      <c r="G76075" s="21">
        <v>5950</v>
      </c>
      <c r="H76075" s="15"/>
      <c r="I76075" s="17"/>
    </row>
    <row r="76076" spans="1:9" x14ac:dyDescent="0.25">
      <c r="A76076" s="1">
        <v>43348</v>
      </c>
      <c r="B76076">
        <v>2018</v>
      </c>
      <c r="C76076">
        <v>9</v>
      </c>
      <c r="D76076">
        <v>5</v>
      </c>
      <c r="E76076" s="2">
        <v>23</v>
      </c>
      <c r="F76076" s="2">
        <v>4</v>
      </c>
      <c r="G76076" s="21">
        <v>5951</v>
      </c>
      <c r="H76076" s="15"/>
      <c r="I76076" s="17"/>
    </row>
    <row r="76077" spans="1:9" x14ac:dyDescent="0.25">
      <c r="A76077" s="1">
        <v>43348</v>
      </c>
      <c r="B76077">
        <v>2018</v>
      </c>
      <c r="C76077">
        <v>9</v>
      </c>
      <c r="D76077">
        <v>5</v>
      </c>
      <c r="E76077" s="2">
        <v>24</v>
      </c>
      <c r="F76077" s="2">
        <v>4</v>
      </c>
      <c r="G76077" s="21">
        <v>5952</v>
      </c>
      <c r="H76077" s="15"/>
      <c r="I76077" s="17"/>
    </row>
    <row r="76078" spans="1:9" x14ac:dyDescent="0.25">
      <c r="A76078" s="1">
        <v>43349</v>
      </c>
      <c r="B76078">
        <v>2018</v>
      </c>
      <c r="C76078">
        <v>9</v>
      </c>
      <c r="D76078">
        <v>6</v>
      </c>
      <c r="E76078" s="2">
        <v>1</v>
      </c>
      <c r="F76078" s="2">
        <v>5</v>
      </c>
      <c r="G76078" s="21">
        <v>5953</v>
      </c>
      <c r="H76078" s="15"/>
      <c r="I76078" s="17"/>
    </row>
    <row r="76079" spans="1:9" x14ac:dyDescent="0.25">
      <c r="A76079" s="1">
        <v>43349</v>
      </c>
      <c r="B76079">
        <v>2018</v>
      </c>
      <c r="C76079">
        <v>9</v>
      </c>
      <c r="D76079">
        <v>6</v>
      </c>
      <c r="E76079" s="2">
        <v>2</v>
      </c>
      <c r="F76079" s="2">
        <v>5</v>
      </c>
      <c r="G76079" s="21">
        <v>5954</v>
      </c>
      <c r="H76079" s="15"/>
      <c r="I76079" s="17"/>
    </row>
    <row r="76080" spans="1:9" x14ac:dyDescent="0.25">
      <c r="A76080" s="1">
        <v>43349</v>
      </c>
      <c r="B76080">
        <v>2018</v>
      </c>
      <c r="C76080">
        <v>9</v>
      </c>
      <c r="D76080">
        <v>6</v>
      </c>
      <c r="E76080" s="2">
        <v>3</v>
      </c>
      <c r="F76080" s="2">
        <v>5</v>
      </c>
      <c r="G76080" s="21">
        <v>5955</v>
      </c>
      <c r="H76080" s="15"/>
      <c r="I76080" s="17"/>
    </row>
    <row r="76081" spans="1:9" x14ac:dyDescent="0.25">
      <c r="A76081" s="1">
        <v>43349</v>
      </c>
      <c r="B76081">
        <v>2018</v>
      </c>
      <c r="C76081">
        <v>9</v>
      </c>
      <c r="D76081">
        <v>6</v>
      </c>
      <c r="E76081" s="2">
        <v>4</v>
      </c>
      <c r="F76081" s="2">
        <v>5</v>
      </c>
      <c r="G76081" s="21">
        <v>5956</v>
      </c>
      <c r="H76081" s="15"/>
      <c r="I76081" s="17"/>
    </row>
    <row r="76082" spans="1:9" x14ac:dyDescent="0.25">
      <c r="A76082" s="1">
        <v>43349</v>
      </c>
      <c r="B76082">
        <v>2018</v>
      </c>
      <c r="C76082">
        <v>9</v>
      </c>
      <c r="D76082">
        <v>6</v>
      </c>
      <c r="E76082" s="2">
        <v>5</v>
      </c>
      <c r="F76082" s="2">
        <v>5</v>
      </c>
      <c r="G76082" s="21">
        <v>5957</v>
      </c>
      <c r="H76082" s="15"/>
      <c r="I76082" s="17"/>
    </row>
    <row r="76083" spans="1:9" x14ac:dyDescent="0.25">
      <c r="A76083" s="1">
        <v>43349</v>
      </c>
      <c r="B76083">
        <v>2018</v>
      </c>
      <c r="C76083">
        <v>9</v>
      </c>
      <c r="D76083">
        <v>6</v>
      </c>
      <c r="E76083" s="2">
        <v>6</v>
      </c>
      <c r="F76083" s="2">
        <v>5</v>
      </c>
      <c r="G76083" s="21">
        <v>5958</v>
      </c>
      <c r="H76083" s="15"/>
      <c r="I76083" s="17"/>
    </row>
    <row r="76084" spans="1:9" x14ac:dyDescent="0.25">
      <c r="A76084" s="1">
        <v>43349</v>
      </c>
      <c r="B76084">
        <v>2018</v>
      </c>
      <c r="C76084">
        <v>9</v>
      </c>
      <c r="D76084">
        <v>6</v>
      </c>
      <c r="E76084" s="2">
        <v>7</v>
      </c>
      <c r="F76084" s="2">
        <v>5</v>
      </c>
      <c r="G76084" s="21">
        <v>5959</v>
      </c>
      <c r="H76084" s="15"/>
      <c r="I76084" s="17"/>
    </row>
    <row r="76085" spans="1:9" x14ac:dyDescent="0.25">
      <c r="A76085" s="1">
        <v>43349</v>
      </c>
      <c r="B76085">
        <v>2018</v>
      </c>
      <c r="C76085">
        <v>9</v>
      </c>
      <c r="D76085">
        <v>6</v>
      </c>
      <c r="E76085" s="2">
        <v>8</v>
      </c>
      <c r="F76085" s="2">
        <v>5</v>
      </c>
      <c r="G76085" s="21">
        <v>5960</v>
      </c>
      <c r="H76085" s="15"/>
      <c r="I76085" s="17"/>
    </row>
    <row r="76086" spans="1:9" x14ac:dyDescent="0.25">
      <c r="A76086" s="1">
        <v>43349</v>
      </c>
      <c r="B76086">
        <v>2018</v>
      </c>
      <c r="C76086">
        <v>9</v>
      </c>
      <c r="D76086">
        <v>6</v>
      </c>
      <c r="E76086" s="2">
        <v>9</v>
      </c>
      <c r="F76086" s="2">
        <v>5</v>
      </c>
      <c r="G76086" s="21">
        <v>5961</v>
      </c>
      <c r="H76086" s="15"/>
      <c r="I76086" s="17"/>
    </row>
    <row r="76087" spans="1:9" x14ac:dyDescent="0.25">
      <c r="A76087" s="1">
        <v>43349</v>
      </c>
      <c r="B76087">
        <v>2018</v>
      </c>
      <c r="C76087">
        <v>9</v>
      </c>
      <c r="D76087">
        <v>6</v>
      </c>
      <c r="E76087" s="2">
        <v>10</v>
      </c>
      <c r="F76087" s="2">
        <v>5</v>
      </c>
      <c r="G76087" s="21">
        <v>5962</v>
      </c>
      <c r="H76087" s="15"/>
      <c r="I76087" s="17"/>
    </row>
    <row r="76088" spans="1:9" x14ac:dyDescent="0.25">
      <c r="A76088" s="1">
        <v>43349</v>
      </c>
      <c r="B76088">
        <v>2018</v>
      </c>
      <c r="C76088">
        <v>9</v>
      </c>
      <c r="D76088">
        <v>6</v>
      </c>
      <c r="E76088" s="2">
        <v>11</v>
      </c>
      <c r="F76088" s="2">
        <v>5</v>
      </c>
      <c r="G76088" s="21">
        <v>5963</v>
      </c>
      <c r="H76088" s="15"/>
      <c r="I76088" s="17"/>
    </row>
    <row r="76089" spans="1:9" x14ac:dyDescent="0.25">
      <c r="A76089" s="1">
        <v>43349</v>
      </c>
      <c r="B76089">
        <v>2018</v>
      </c>
      <c r="C76089">
        <v>9</v>
      </c>
      <c r="D76089">
        <v>6</v>
      </c>
      <c r="E76089" s="2">
        <v>12</v>
      </c>
      <c r="F76089" s="2">
        <v>5</v>
      </c>
      <c r="G76089" s="21">
        <v>5964</v>
      </c>
      <c r="H76089" s="15"/>
      <c r="I76089" s="17"/>
    </row>
    <row r="76090" spans="1:9" x14ac:dyDescent="0.25">
      <c r="A76090" s="1">
        <v>43349</v>
      </c>
      <c r="B76090">
        <v>2018</v>
      </c>
      <c r="C76090">
        <v>9</v>
      </c>
      <c r="D76090">
        <v>6</v>
      </c>
      <c r="E76090" s="2">
        <v>13</v>
      </c>
      <c r="F76090" s="2">
        <v>5</v>
      </c>
      <c r="G76090" s="21">
        <v>5965</v>
      </c>
      <c r="H76090" s="15"/>
      <c r="I76090" s="17"/>
    </row>
    <row r="76091" spans="1:9" x14ac:dyDescent="0.25">
      <c r="A76091" s="1">
        <v>43349</v>
      </c>
      <c r="B76091">
        <v>2018</v>
      </c>
      <c r="C76091">
        <v>9</v>
      </c>
      <c r="D76091">
        <v>6</v>
      </c>
      <c r="E76091" s="2">
        <v>14</v>
      </c>
      <c r="F76091" s="2">
        <v>5</v>
      </c>
      <c r="G76091" s="21">
        <v>5966</v>
      </c>
      <c r="H76091" s="15"/>
      <c r="I76091" s="17"/>
    </row>
    <row r="76092" spans="1:9" x14ac:dyDescent="0.25">
      <c r="A76092" s="1">
        <v>43349</v>
      </c>
      <c r="B76092">
        <v>2018</v>
      </c>
      <c r="C76092">
        <v>9</v>
      </c>
      <c r="D76092">
        <v>6</v>
      </c>
      <c r="E76092" s="2">
        <v>15</v>
      </c>
      <c r="F76092" s="2">
        <v>5</v>
      </c>
      <c r="G76092" s="21">
        <v>5967</v>
      </c>
      <c r="H76092" s="15"/>
      <c r="I76092" s="17"/>
    </row>
    <row r="76093" spans="1:9" x14ac:dyDescent="0.25">
      <c r="A76093" s="1">
        <v>43349</v>
      </c>
      <c r="B76093">
        <v>2018</v>
      </c>
      <c r="C76093">
        <v>9</v>
      </c>
      <c r="D76093">
        <v>6</v>
      </c>
      <c r="E76093" s="2">
        <v>16</v>
      </c>
      <c r="F76093" s="2">
        <v>5</v>
      </c>
      <c r="G76093" s="21">
        <v>5968</v>
      </c>
      <c r="H76093" s="15"/>
      <c r="I76093" s="17"/>
    </row>
    <row r="76094" spans="1:9" x14ac:dyDescent="0.25">
      <c r="A76094" s="1">
        <v>43349</v>
      </c>
      <c r="B76094">
        <v>2018</v>
      </c>
      <c r="C76094">
        <v>9</v>
      </c>
      <c r="D76094">
        <v>6</v>
      </c>
      <c r="E76094" s="2">
        <v>17</v>
      </c>
      <c r="F76094" s="2">
        <v>5</v>
      </c>
      <c r="G76094" s="21">
        <v>5969</v>
      </c>
      <c r="H76094" s="15"/>
      <c r="I76094" s="17"/>
    </row>
    <row r="76095" spans="1:9" x14ac:dyDescent="0.25">
      <c r="A76095" s="1">
        <v>43349</v>
      </c>
      <c r="B76095">
        <v>2018</v>
      </c>
      <c r="C76095">
        <v>9</v>
      </c>
      <c r="D76095">
        <v>6</v>
      </c>
      <c r="E76095" s="2">
        <v>18</v>
      </c>
      <c r="F76095" s="2">
        <v>5</v>
      </c>
      <c r="G76095" s="21">
        <v>5970</v>
      </c>
      <c r="H76095" s="15"/>
      <c r="I76095" s="17"/>
    </row>
    <row r="76096" spans="1:9" x14ac:dyDescent="0.25">
      <c r="A76096" s="1">
        <v>43349</v>
      </c>
      <c r="B76096">
        <v>2018</v>
      </c>
      <c r="C76096">
        <v>9</v>
      </c>
      <c r="D76096">
        <v>6</v>
      </c>
      <c r="E76096" s="2">
        <v>19</v>
      </c>
      <c r="F76096" s="2">
        <v>5</v>
      </c>
      <c r="G76096" s="21">
        <v>5971</v>
      </c>
      <c r="H76096" s="15"/>
      <c r="I76096" s="17"/>
    </row>
    <row r="76097" spans="1:9" x14ac:dyDescent="0.25">
      <c r="A76097" s="1">
        <v>43349</v>
      </c>
      <c r="B76097">
        <v>2018</v>
      </c>
      <c r="C76097">
        <v>9</v>
      </c>
      <c r="D76097">
        <v>6</v>
      </c>
      <c r="E76097" s="2">
        <v>20</v>
      </c>
      <c r="F76097" s="2">
        <v>5</v>
      </c>
      <c r="G76097" s="21">
        <v>5972</v>
      </c>
      <c r="H76097" s="15"/>
      <c r="I76097" s="17"/>
    </row>
    <row r="76098" spans="1:9" x14ac:dyDescent="0.25">
      <c r="A76098" s="1">
        <v>43349</v>
      </c>
      <c r="B76098">
        <v>2018</v>
      </c>
      <c r="C76098">
        <v>9</v>
      </c>
      <c r="D76098">
        <v>6</v>
      </c>
      <c r="E76098" s="2">
        <v>21</v>
      </c>
      <c r="F76098" s="2">
        <v>5</v>
      </c>
      <c r="G76098" s="21">
        <v>5973</v>
      </c>
      <c r="H76098" s="15"/>
      <c r="I76098" s="17"/>
    </row>
    <row r="76099" spans="1:9" x14ac:dyDescent="0.25">
      <c r="A76099" s="1">
        <v>43349</v>
      </c>
      <c r="B76099">
        <v>2018</v>
      </c>
      <c r="C76099">
        <v>9</v>
      </c>
      <c r="D76099">
        <v>6</v>
      </c>
      <c r="E76099" s="2">
        <v>22</v>
      </c>
      <c r="F76099" s="2">
        <v>5</v>
      </c>
      <c r="G76099" s="21">
        <v>5974</v>
      </c>
      <c r="H76099" s="15"/>
      <c r="I76099" s="17"/>
    </row>
    <row r="76100" spans="1:9" x14ac:dyDescent="0.25">
      <c r="A76100" s="1">
        <v>43349</v>
      </c>
      <c r="B76100">
        <v>2018</v>
      </c>
      <c r="C76100">
        <v>9</v>
      </c>
      <c r="D76100">
        <v>6</v>
      </c>
      <c r="E76100" s="2">
        <v>23</v>
      </c>
      <c r="F76100" s="2">
        <v>5</v>
      </c>
      <c r="G76100" s="21">
        <v>5975</v>
      </c>
      <c r="H76100" s="15"/>
      <c r="I76100" s="17"/>
    </row>
    <row r="76101" spans="1:9" x14ac:dyDescent="0.25">
      <c r="A76101" s="1">
        <v>43349</v>
      </c>
      <c r="B76101">
        <v>2018</v>
      </c>
      <c r="C76101">
        <v>9</v>
      </c>
      <c r="D76101">
        <v>6</v>
      </c>
      <c r="E76101" s="2">
        <v>24</v>
      </c>
      <c r="F76101" s="2">
        <v>5</v>
      </c>
      <c r="G76101" s="21">
        <v>5976</v>
      </c>
      <c r="H76101" s="15"/>
      <c r="I76101" s="17"/>
    </row>
    <row r="76102" spans="1:9" x14ac:dyDescent="0.25">
      <c r="A76102" s="1">
        <v>43350</v>
      </c>
      <c r="B76102">
        <v>2018</v>
      </c>
      <c r="C76102">
        <v>9</v>
      </c>
      <c r="D76102">
        <v>7</v>
      </c>
      <c r="E76102" s="2">
        <v>1</v>
      </c>
      <c r="F76102" s="2">
        <v>6</v>
      </c>
      <c r="G76102" s="21">
        <v>5977</v>
      </c>
      <c r="H76102" s="15"/>
      <c r="I76102" s="17"/>
    </row>
    <row r="76103" spans="1:9" x14ac:dyDescent="0.25">
      <c r="A76103" s="1">
        <v>43350</v>
      </c>
      <c r="B76103">
        <v>2018</v>
      </c>
      <c r="C76103">
        <v>9</v>
      </c>
      <c r="D76103">
        <v>7</v>
      </c>
      <c r="E76103" s="2">
        <v>2</v>
      </c>
      <c r="F76103" s="2">
        <v>6</v>
      </c>
      <c r="G76103" s="21">
        <v>5978</v>
      </c>
      <c r="H76103" s="15"/>
      <c r="I76103" s="17"/>
    </row>
    <row r="76104" spans="1:9" x14ac:dyDescent="0.25">
      <c r="A76104" s="1">
        <v>43350</v>
      </c>
      <c r="B76104">
        <v>2018</v>
      </c>
      <c r="C76104">
        <v>9</v>
      </c>
      <c r="D76104">
        <v>7</v>
      </c>
      <c r="E76104" s="2">
        <v>3</v>
      </c>
      <c r="F76104" s="2">
        <v>6</v>
      </c>
      <c r="G76104" s="21">
        <v>5979</v>
      </c>
      <c r="H76104" s="15"/>
      <c r="I76104" s="17"/>
    </row>
    <row r="76105" spans="1:9" x14ac:dyDescent="0.25">
      <c r="A76105" s="1">
        <v>43350</v>
      </c>
      <c r="B76105">
        <v>2018</v>
      </c>
      <c r="C76105">
        <v>9</v>
      </c>
      <c r="D76105">
        <v>7</v>
      </c>
      <c r="E76105" s="2">
        <v>4</v>
      </c>
      <c r="F76105" s="2">
        <v>6</v>
      </c>
      <c r="G76105" s="21">
        <v>5980</v>
      </c>
      <c r="H76105" s="15"/>
      <c r="I76105" s="17"/>
    </row>
    <row r="76106" spans="1:9" x14ac:dyDescent="0.25">
      <c r="A76106" s="1">
        <v>43350</v>
      </c>
      <c r="B76106">
        <v>2018</v>
      </c>
      <c r="C76106">
        <v>9</v>
      </c>
      <c r="D76106">
        <v>7</v>
      </c>
      <c r="E76106" s="2">
        <v>5</v>
      </c>
      <c r="F76106" s="2">
        <v>6</v>
      </c>
      <c r="G76106" s="21">
        <v>5981</v>
      </c>
      <c r="H76106" s="15"/>
      <c r="I76106" s="17"/>
    </row>
    <row r="76107" spans="1:9" x14ac:dyDescent="0.25">
      <c r="A76107" s="1">
        <v>43350</v>
      </c>
      <c r="B76107">
        <v>2018</v>
      </c>
      <c r="C76107">
        <v>9</v>
      </c>
      <c r="D76107">
        <v>7</v>
      </c>
      <c r="E76107" s="2">
        <v>6</v>
      </c>
      <c r="F76107" s="2">
        <v>6</v>
      </c>
      <c r="G76107" s="21">
        <v>5982</v>
      </c>
      <c r="H76107" s="15"/>
      <c r="I76107" s="17"/>
    </row>
    <row r="76108" spans="1:9" x14ac:dyDescent="0.25">
      <c r="A76108" s="1">
        <v>43350</v>
      </c>
      <c r="B76108">
        <v>2018</v>
      </c>
      <c r="C76108">
        <v>9</v>
      </c>
      <c r="D76108">
        <v>7</v>
      </c>
      <c r="E76108" s="2">
        <v>7</v>
      </c>
      <c r="F76108" s="2">
        <v>6</v>
      </c>
      <c r="G76108" s="21">
        <v>5983</v>
      </c>
      <c r="H76108" s="15"/>
      <c r="I76108" s="17"/>
    </row>
    <row r="76109" spans="1:9" x14ac:dyDescent="0.25">
      <c r="A76109" s="1">
        <v>43350</v>
      </c>
      <c r="B76109">
        <v>2018</v>
      </c>
      <c r="C76109">
        <v>9</v>
      </c>
      <c r="D76109">
        <v>7</v>
      </c>
      <c r="E76109" s="2">
        <v>8</v>
      </c>
      <c r="F76109" s="2">
        <v>6</v>
      </c>
      <c r="G76109" s="21">
        <v>5984</v>
      </c>
      <c r="H76109" s="15"/>
      <c r="I76109" s="17"/>
    </row>
    <row r="76110" spans="1:9" x14ac:dyDescent="0.25">
      <c r="A76110" s="1">
        <v>43350</v>
      </c>
      <c r="B76110">
        <v>2018</v>
      </c>
      <c r="C76110">
        <v>9</v>
      </c>
      <c r="D76110">
        <v>7</v>
      </c>
      <c r="E76110" s="2">
        <v>9</v>
      </c>
      <c r="F76110" s="2">
        <v>6</v>
      </c>
      <c r="G76110" s="21">
        <v>5985</v>
      </c>
      <c r="H76110" s="15"/>
      <c r="I76110" s="17"/>
    </row>
    <row r="76111" spans="1:9" x14ac:dyDescent="0.25">
      <c r="A76111" s="1">
        <v>43350</v>
      </c>
      <c r="B76111">
        <v>2018</v>
      </c>
      <c r="C76111">
        <v>9</v>
      </c>
      <c r="D76111">
        <v>7</v>
      </c>
      <c r="E76111" s="2">
        <v>10</v>
      </c>
      <c r="F76111" s="2">
        <v>6</v>
      </c>
      <c r="G76111" s="21">
        <v>5986</v>
      </c>
      <c r="H76111" s="15"/>
      <c r="I76111" s="17"/>
    </row>
    <row r="76112" spans="1:9" x14ac:dyDescent="0.25">
      <c r="A76112" s="1">
        <v>43350</v>
      </c>
      <c r="B76112">
        <v>2018</v>
      </c>
      <c r="C76112">
        <v>9</v>
      </c>
      <c r="D76112">
        <v>7</v>
      </c>
      <c r="E76112" s="2">
        <v>11</v>
      </c>
      <c r="F76112" s="2">
        <v>6</v>
      </c>
      <c r="G76112" s="21">
        <v>5987</v>
      </c>
      <c r="H76112" s="15"/>
      <c r="I76112" s="17"/>
    </row>
    <row r="76113" spans="1:9" x14ac:dyDescent="0.25">
      <c r="A76113" s="1">
        <v>43350</v>
      </c>
      <c r="B76113">
        <v>2018</v>
      </c>
      <c r="C76113">
        <v>9</v>
      </c>
      <c r="D76113">
        <v>7</v>
      </c>
      <c r="E76113" s="2">
        <v>12</v>
      </c>
      <c r="F76113" s="2">
        <v>6</v>
      </c>
      <c r="G76113" s="21">
        <v>5988</v>
      </c>
      <c r="H76113" s="15"/>
      <c r="I76113" s="17"/>
    </row>
    <row r="76114" spans="1:9" x14ac:dyDescent="0.25">
      <c r="A76114" s="1">
        <v>43350</v>
      </c>
      <c r="B76114">
        <v>2018</v>
      </c>
      <c r="C76114">
        <v>9</v>
      </c>
      <c r="D76114">
        <v>7</v>
      </c>
      <c r="E76114" s="2">
        <v>13</v>
      </c>
      <c r="F76114" s="2">
        <v>6</v>
      </c>
      <c r="G76114" s="21">
        <v>5989</v>
      </c>
      <c r="H76114" s="15"/>
      <c r="I76114" s="17"/>
    </row>
    <row r="76115" spans="1:9" x14ac:dyDescent="0.25">
      <c r="A76115" s="1">
        <v>43350</v>
      </c>
      <c r="B76115">
        <v>2018</v>
      </c>
      <c r="C76115">
        <v>9</v>
      </c>
      <c r="D76115">
        <v>7</v>
      </c>
      <c r="E76115" s="2">
        <v>14</v>
      </c>
      <c r="F76115" s="2">
        <v>6</v>
      </c>
      <c r="G76115" s="21">
        <v>5990</v>
      </c>
      <c r="H76115" s="15"/>
      <c r="I76115" s="17"/>
    </row>
    <row r="76116" spans="1:9" x14ac:dyDescent="0.25">
      <c r="A76116" s="1">
        <v>43350</v>
      </c>
      <c r="B76116">
        <v>2018</v>
      </c>
      <c r="C76116">
        <v>9</v>
      </c>
      <c r="D76116">
        <v>7</v>
      </c>
      <c r="E76116" s="2">
        <v>15</v>
      </c>
      <c r="F76116" s="2">
        <v>6</v>
      </c>
      <c r="G76116" s="21">
        <v>5991</v>
      </c>
      <c r="H76116" s="15"/>
      <c r="I76116" s="17"/>
    </row>
    <row r="76117" spans="1:9" x14ac:dyDescent="0.25">
      <c r="A76117" s="1">
        <v>43350</v>
      </c>
      <c r="B76117">
        <v>2018</v>
      </c>
      <c r="C76117">
        <v>9</v>
      </c>
      <c r="D76117">
        <v>7</v>
      </c>
      <c r="E76117" s="2">
        <v>16</v>
      </c>
      <c r="F76117" s="2">
        <v>6</v>
      </c>
      <c r="G76117" s="21">
        <v>5992</v>
      </c>
      <c r="H76117" s="15"/>
      <c r="I76117" s="17"/>
    </row>
    <row r="76118" spans="1:9" x14ac:dyDescent="0.25">
      <c r="A76118" s="1">
        <v>43350</v>
      </c>
      <c r="B76118">
        <v>2018</v>
      </c>
      <c r="C76118">
        <v>9</v>
      </c>
      <c r="D76118">
        <v>7</v>
      </c>
      <c r="E76118" s="2">
        <v>17</v>
      </c>
      <c r="F76118" s="2">
        <v>6</v>
      </c>
      <c r="G76118" s="21">
        <v>5993</v>
      </c>
      <c r="H76118" s="15"/>
      <c r="I76118" s="17"/>
    </row>
    <row r="76119" spans="1:9" x14ac:dyDescent="0.25">
      <c r="A76119" s="1">
        <v>43350</v>
      </c>
      <c r="B76119">
        <v>2018</v>
      </c>
      <c r="C76119">
        <v>9</v>
      </c>
      <c r="D76119">
        <v>7</v>
      </c>
      <c r="E76119" s="2">
        <v>18</v>
      </c>
      <c r="F76119" s="2">
        <v>6</v>
      </c>
      <c r="G76119" s="21">
        <v>5994</v>
      </c>
      <c r="H76119" s="15"/>
      <c r="I76119" s="17"/>
    </row>
    <row r="76120" spans="1:9" x14ac:dyDescent="0.25">
      <c r="A76120" s="1">
        <v>43350</v>
      </c>
      <c r="B76120">
        <v>2018</v>
      </c>
      <c r="C76120">
        <v>9</v>
      </c>
      <c r="D76120">
        <v>7</v>
      </c>
      <c r="E76120" s="2">
        <v>19</v>
      </c>
      <c r="F76120" s="2">
        <v>6</v>
      </c>
      <c r="G76120" s="21">
        <v>5995</v>
      </c>
      <c r="H76120" s="15"/>
      <c r="I76120" s="17"/>
    </row>
    <row r="76121" spans="1:9" x14ac:dyDescent="0.25">
      <c r="A76121" s="1">
        <v>43350</v>
      </c>
      <c r="B76121">
        <v>2018</v>
      </c>
      <c r="C76121">
        <v>9</v>
      </c>
      <c r="D76121">
        <v>7</v>
      </c>
      <c r="E76121" s="2">
        <v>20</v>
      </c>
      <c r="F76121" s="2">
        <v>6</v>
      </c>
      <c r="G76121" s="21">
        <v>5996</v>
      </c>
      <c r="H76121" s="15"/>
      <c r="I76121" s="17"/>
    </row>
    <row r="76122" spans="1:9" x14ac:dyDescent="0.25">
      <c r="A76122" s="1">
        <v>43350</v>
      </c>
      <c r="B76122">
        <v>2018</v>
      </c>
      <c r="C76122">
        <v>9</v>
      </c>
      <c r="D76122">
        <v>7</v>
      </c>
      <c r="E76122" s="2">
        <v>21</v>
      </c>
      <c r="F76122" s="2">
        <v>6</v>
      </c>
      <c r="G76122" s="21">
        <v>5997</v>
      </c>
      <c r="H76122" s="15"/>
      <c r="I76122" s="17"/>
    </row>
    <row r="76123" spans="1:9" x14ac:dyDescent="0.25">
      <c r="A76123" s="1">
        <v>43350</v>
      </c>
      <c r="B76123">
        <v>2018</v>
      </c>
      <c r="C76123">
        <v>9</v>
      </c>
      <c r="D76123">
        <v>7</v>
      </c>
      <c r="E76123" s="2">
        <v>22</v>
      </c>
      <c r="F76123" s="2">
        <v>6</v>
      </c>
      <c r="G76123" s="21">
        <v>5998</v>
      </c>
      <c r="H76123" s="15"/>
      <c r="I76123" s="17"/>
    </row>
    <row r="76124" spans="1:9" x14ac:dyDescent="0.25">
      <c r="A76124" s="1">
        <v>43350</v>
      </c>
      <c r="B76124">
        <v>2018</v>
      </c>
      <c r="C76124">
        <v>9</v>
      </c>
      <c r="D76124">
        <v>7</v>
      </c>
      <c r="E76124" s="2">
        <v>23</v>
      </c>
      <c r="F76124" s="2">
        <v>6</v>
      </c>
      <c r="G76124" s="21">
        <v>5999</v>
      </c>
      <c r="H76124" s="15"/>
      <c r="I76124" s="17"/>
    </row>
    <row r="76125" spans="1:9" x14ac:dyDescent="0.25">
      <c r="A76125" s="1">
        <v>43350</v>
      </c>
      <c r="B76125">
        <v>2018</v>
      </c>
      <c r="C76125">
        <v>9</v>
      </c>
      <c r="D76125">
        <v>7</v>
      </c>
      <c r="E76125" s="2">
        <v>24</v>
      </c>
      <c r="F76125" s="2">
        <v>6</v>
      </c>
      <c r="G76125" s="21">
        <v>6000</v>
      </c>
      <c r="H76125" s="15"/>
      <c r="I76125" s="17"/>
    </row>
    <row r="76126" spans="1:9" x14ac:dyDescent="0.25">
      <c r="A76126" s="1">
        <v>43351</v>
      </c>
      <c r="B76126">
        <v>2018</v>
      </c>
      <c r="C76126">
        <v>9</v>
      </c>
      <c r="D76126">
        <v>8</v>
      </c>
      <c r="E76126" s="2">
        <v>1</v>
      </c>
      <c r="F76126" s="2">
        <v>7</v>
      </c>
      <c r="G76126" s="21">
        <v>6001</v>
      </c>
      <c r="H76126" s="15"/>
      <c r="I76126" s="17"/>
    </row>
    <row r="76127" spans="1:9" x14ac:dyDescent="0.25">
      <c r="A76127" s="1">
        <v>43351</v>
      </c>
      <c r="B76127">
        <v>2018</v>
      </c>
      <c r="C76127">
        <v>9</v>
      </c>
      <c r="D76127">
        <v>8</v>
      </c>
      <c r="E76127" s="2">
        <v>2</v>
      </c>
      <c r="F76127" s="2">
        <v>7</v>
      </c>
      <c r="G76127" s="21">
        <v>6002</v>
      </c>
      <c r="H76127" s="15"/>
      <c r="I76127" s="17"/>
    </row>
    <row r="76128" spans="1:9" x14ac:dyDescent="0.25">
      <c r="A76128" s="1">
        <v>43351</v>
      </c>
      <c r="B76128">
        <v>2018</v>
      </c>
      <c r="C76128">
        <v>9</v>
      </c>
      <c r="D76128">
        <v>8</v>
      </c>
      <c r="E76128" s="2">
        <v>3</v>
      </c>
      <c r="F76128" s="2">
        <v>7</v>
      </c>
      <c r="G76128" s="21">
        <v>6003</v>
      </c>
      <c r="H76128" s="15"/>
      <c r="I76128" s="17"/>
    </row>
    <row r="76129" spans="1:9" x14ac:dyDescent="0.25">
      <c r="A76129" s="1">
        <v>43351</v>
      </c>
      <c r="B76129">
        <v>2018</v>
      </c>
      <c r="C76129">
        <v>9</v>
      </c>
      <c r="D76129">
        <v>8</v>
      </c>
      <c r="E76129" s="2">
        <v>4</v>
      </c>
      <c r="F76129" s="2">
        <v>7</v>
      </c>
      <c r="G76129" s="21">
        <v>6004</v>
      </c>
      <c r="H76129" s="15"/>
      <c r="I76129" s="17"/>
    </row>
    <row r="76130" spans="1:9" x14ac:dyDescent="0.25">
      <c r="A76130" s="1">
        <v>43351</v>
      </c>
      <c r="B76130">
        <v>2018</v>
      </c>
      <c r="C76130">
        <v>9</v>
      </c>
      <c r="D76130">
        <v>8</v>
      </c>
      <c r="E76130" s="2">
        <v>5</v>
      </c>
      <c r="F76130" s="2">
        <v>7</v>
      </c>
      <c r="G76130" s="21">
        <v>6005</v>
      </c>
      <c r="H76130" s="15"/>
      <c r="I76130" s="17"/>
    </row>
    <row r="76131" spans="1:9" x14ac:dyDescent="0.25">
      <c r="A76131" s="1">
        <v>43351</v>
      </c>
      <c r="B76131">
        <v>2018</v>
      </c>
      <c r="C76131">
        <v>9</v>
      </c>
      <c r="D76131">
        <v>8</v>
      </c>
      <c r="E76131" s="2">
        <v>6</v>
      </c>
      <c r="F76131" s="2">
        <v>7</v>
      </c>
      <c r="G76131" s="21">
        <v>6006</v>
      </c>
      <c r="H76131" s="15"/>
      <c r="I76131" s="17"/>
    </row>
    <row r="76132" spans="1:9" x14ac:dyDescent="0.25">
      <c r="A76132" s="1">
        <v>43351</v>
      </c>
      <c r="B76132">
        <v>2018</v>
      </c>
      <c r="C76132">
        <v>9</v>
      </c>
      <c r="D76132">
        <v>8</v>
      </c>
      <c r="E76132" s="2">
        <v>7</v>
      </c>
      <c r="F76132" s="2">
        <v>7</v>
      </c>
      <c r="G76132" s="21">
        <v>6007</v>
      </c>
      <c r="H76132" s="15"/>
      <c r="I76132" s="17"/>
    </row>
    <row r="76133" spans="1:9" x14ac:dyDescent="0.25">
      <c r="A76133" s="1">
        <v>43351</v>
      </c>
      <c r="B76133">
        <v>2018</v>
      </c>
      <c r="C76133">
        <v>9</v>
      </c>
      <c r="D76133">
        <v>8</v>
      </c>
      <c r="E76133" s="2">
        <v>8</v>
      </c>
      <c r="F76133" s="2">
        <v>7</v>
      </c>
      <c r="G76133" s="21">
        <v>6008</v>
      </c>
      <c r="H76133" s="15"/>
      <c r="I76133" s="17"/>
    </row>
    <row r="76134" spans="1:9" x14ac:dyDescent="0.25">
      <c r="A76134" s="1">
        <v>43351</v>
      </c>
      <c r="B76134">
        <v>2018</v>
      </c>
      <c r="C76134">
        <v>9</v>
      </c>
      <c r="D76134">
        <v>8</v>
      </c>
      <c r="E76134" s="2">
        <v>9</v>
      </c>
      <c r="F76134" s="2">
        <v>7</v>
      </c>
      <c r="G76134" s="21">
        <v>6009</v>
      </c>
      <c r="H76134" s="15"/>
      <c r="I76134" s="17"/>
    </row>
    <row r="76135" spans="1:9" x14ac:dyDescent="0.25">
      <c r="A76135" s="1">
        <v>43351</v>
      </c>
      <c r="B76135">
        <v>2018</v>
      </c>
      <c r="C76135">
        <v>9</v>
      </c>
      <c r="D76135">
        <v>8</v>
      </c>
      <c r="E76135" s="2">
        <v>10</v>
      </c>
      <c r="F76135" s="2">
        <v>7</v>
      </c>
      <c r="G76135" s="21">
        <v>6010</v>
      </c>
      <c r="H76135" s="15"/>
      <c r="I76135" s="17"/>
    </row>
    <row r="76136" spans="1:9" x14ac:dyDescent="0.25">
      <c r="A76136" s="1">
        <v>43351</v>
      </c>
      <c r="B76136">
        <v>2018</v>
      </c>
      <c r="C76136">
        <v>9</v>
      </c>
      <c r="D76136">
        <v>8</v>
      </c>
      <c r="E76136" s="2">
        <v>11</v>
      </c>
      <c r="F76136" s="2">
        <v>7</v>
      </c>
      <c r="G76136" s="21">
        <v>6011</v>
      </c>
      <c r="H76136" s="15"/>
      <c r="I76136" s="17"/>
    </row>
    <row r="76137" spans="1:9" x14ac:dyDescent="0.25">
      <c r="A76137" s="1">
        <v>43351</v>
      </c>
      <c r="B76137">
        <v>2018</v>
      </c>
      <c r="C76137">
        <v>9</v>
      </c>
      <c r="D76137">
        <v>8</v>
      </c>
      <c r="E76137" s="2">
        <v>12</v>
      </c>
      <c r="F76137" s="2">
        <v>7</v>
      </c>
      <c r="G76137" s="21">
        <v>6012</v>
      </c>
      <c r="H76137" s="15"/>
      <c r="I76137" s="17"/>
    </row>
    <row r="76138" spans="1:9" x14ac:dyDescent="0.25">
      <c r="A76138" s="1">
        <v>43351</v>
      </c>
      <c r="B76138">
        <v>2018</v>
      </c>
      <c r="C76138">
        <v>9</v>
      </c>
      <c r="D76138">
        <v>8</v>
      </c>
      <c r="E76138" s="2">
        <v>13</v>
      </c>
      <c r="F76138" s="2">
        <v>7</v>
      </c>
      <c r="G76138" s="21">
        <v>6013</v>
      </c>
      <c r="H76138" s="15"/>
      <c r="I76138" s="17"/>
    </row>
    <row r="76139" spans="1:9" x14ac:dyDescent="0.25">
      <c r="A76139" s="1">
        <v>43351</v>
      </c>
      <c r="B76139">
        <v>2018</v>
      </c>
      <c r="C76139">
        <v>9</v>
      </c>
      <c r="D76139">
        <v>8</v>
      </c>
      <c r="E76139" s="2">
        <v>14</v>
      </c>
      <c r="F76139" s="2">
        <v>7</v>
      </c>
      <c r="G76139" s="21">
        <v>6014</v>
      </c>
      <c r="H76139" s="15"/>
      <c r="I76139" s="17"/>
    </row>
    <row r="76140" spans="1:9" x14ac:dyDescent="0.25">
      <c r="A76140" s="1">
        <v>43351</v>
      </c>
      <c r="B76140">
        <v>2018</v>
      </c>
      <c r="C76140">
        <v>9</v>
      </c>
      <c r="D76140">
        <v>8</v>
      </c>
      <c r="E76140" s="2">
        <v>15</v>
      </c>
      <c r="F76140" s="2">
        <v>7</v>
      </c>
      <c r="G76140" s="21">
        <v>6015</v>
      </c>
      <c r="H76140" s="15"/>
      <c r="I76140" s="17"/>
    </row>
    <row r="76141" spans="1:9" x14ac:dyDescent="0.25">
      <c r="A76141" s="1">
        <v>43351</v>
      </c>
      <c r="B76141">
        <v>2018</v>
      </c>
      <c r="C76141">
        <v>9</v>
      </c>
      <c r="D76141">
        <v>8</v>
      </c>
      <c r="E76141" s="2">
        <v>16</v>
      </c>
      <c r="F76141" s="2">
        <v>7</v>
      </c>
      <c r="G76141" s="21">
        <v>6016</v>
      </c>
      <c r="H76141" s="15"/>
      <c r="I76141" s="17"/>
    </row>
    <row r="76142" spans="1:9" x14ac:dyDescent="0.25">
      <c r="A76142" s="1">
        <v>43351</v>
      </c>
      <c r="B76142">
        <v>2018</v>
      </c>
      <c r="C76142">
        <v>9</v>
      </c>
      <c r="D76142">
        <v>8</v>
      </c>
      <c r="E76142" s="2">
        <v>17</v>
      </c>
      <c r="F76142" s="2">
        <v>7</v>
      </c>
      <c r="G76142" s="21">
        <v>6017</v>
      </c>
      <c r="H76142" s="15"/>
      <c r="I76142" s="17"/>
    </row>
    <row r="76143" spans="1:9" x14ac:dyDescent="0.25">
      <c r="A76143" s="1">
        <v>43351</v>
      </c>
      <c r="B76143">
        <v>2018</v>
      </c>
      <c r="C76143">
        <v>9</v>
      </c>
      <c r="D76143">
        <v>8</v>
      </c>
      <c r="E76143" s="2">
        <v>18</v>
      </c>
      <c r="F76143" s="2">
        <v>7</v>
      </c>
      <c r="G76143" s="21">
        <v>6018</v>
      </c>
      <c r="H76143" s="15"/>
      <c r="I76143" s="17"/>
    </row>
    <row r="76144" spans="1:9" x14ac:dyDescent="0.25">
      <c r="A76144" s="1">
        <v>43351</v>
      </c>
      <c r="B76144">
        <v>2018</v>
      </c>
      <c r="C76144">
        <v>9</v>
      </c>
      <c r="D76144">
        <v>8</v>
      </c>
      <c r="E76144" s="2">
        <v>19</v>
      </c>
      <c r="F76144" s="2">
        <v>7</v>
      </c>
      <c r="G76144" s="21">
        <v>6019</v>
      </c>
      <c r="H76144" s="15"/>
      <c r="I76144" s="17"/>
    </row>
    <row r="76145" spans="1:9" x14ac:dyDescent="0.25">
      <c r="A76145" s="1">
        <v>43351</v>
      </c>
      <c r="B76145">
        <v>2018</v>
      </c>
      <c r="C76145">
        <v>9</v>
      </c>
      <c r="D76145">
        <v>8</v>
      </c>
      <c r="E76145" s="2">
        <v>20</v>
      </c>
      <c r="F76145" s="2">
        <v>7</v>
      </c>
      <c r="G76145" s="21">
        <v>6020</v>
      </c>
      <c r="H76145" s="15"/>
      <c r="I76145" s="17"/>
    </row>
    <row r="76146" spans="1:9" x14ac:dyDescent="0.25">
      <c r="A76146" s="1">
        <v>43351</v>
      </c>
      <c r="B76146">
        <v>2018</v>
      </c>
      <c r="C76146">
        <v>9</v>
      </c>
      <c r="D76146">
        <v>8</v>
      </c>
      <c r="E76146" s="2">
        <v>21</v>
      </c>
      <c r="F76146" s="2">
        <v>7</v>
      </c>
      <c r="G76146" s="21">
        <v>6021</v>
      </c>
      <c r="H76146" s="15"/>
      <c r="I76146" s="17"/>
    </row>
    <row r="76147" spans="1:9" x14ac:dyDescent="0.25">
      <c r="A76147" s="1">
        <v>43351</v>
      </c>
      <c r="B76147">
        <v>2018</v>
      </c>
      <c r="C76147">
        <v>9</v>
      </c>
      <c r="D76147">
        <v>8</v>
      </c>
      <c r="E76147" s="2">
        <v>22</v>
      </c>
      <c r="F76147" s="2">
        <v>7</v>
      </c>
      <c r="G76147" s="21">
        <v>6022</v>
      </c>
      <c r="H76147" s="15"/>
      <c r="I76147" s="17"/>
    </row>
    <row r="76148" spans="1:9" x14ac:dyDescent="0.25">
      <c r="A76148" s="1">
        <v>43351</v>
      </c>
      <c r="B76148">
        <v>2018</v>
      </c>
      <c r="C76148">
        <v>9</v>
      </c>
      <c r="D76148">
        <v>8</v>
      </c>
      <c r="E76148" s="2">
        <v>23</v>
      </c>
      <c r="F76148" s="2">
        <v>7</v>
      </c>
      <c r="G76148" s="21">
        <v>6023</v>
      </c>
      <c r="H76148" s="15"/>
      <c r="I76148" s="17"/>
    </row>
    <row r="76149" spans="1:9" x14ac:dyDescent="0.25">
      <c r="A76149" s="1">
        <v>43351</v>
      </c>
      <c r="B76149">
        <v>2018</v>
      </c>
      <c r="C76149">
        <v>9</v>
      </c>
      <c r="D76149">
        <v>8</v>
      </c>
      <c r="E76149" s="2">
        <v>24</v>
      </c>
      <c r="F76149" s="2">
        <v>7</v>
      </c>
      <c r="G76149" s="21">
        <v>6024</v>
      </c>
      <c r="H76149" s="15"/>
      <c r="I76149" s="17"/>
    </row>
    <row r="76150" spans="1:9" x14ac:dyDescent="0.25">
      <c r="A76150" s="1">
        <v>43352</v>
      </c>
      <c r="B76150">
        <v>2018</v>
      </c>
      <c r="C76150">
        <v>9</v>
      </c>
      <c r="D76150">
        <v>9</v>
      </c>
      <c r="E76150" s="2">
        <v>1</v>
      </c>
      <c r="F76150" s="2">
        <v>1</v>
      </c>
      <c r="G76150" s="21">
        <v>6025</v>
      </c>
      <c r="H76150" s="15"/>
      <c r="I76150" s="17"/>
    </row>
    <row r="76151" spans="1:9" x14ac:dyDescent="0.25">
      <c r="A76151" s="1">
        <v>43352</v>
      </c>
      <c r="B76151">
        <v>2018</v>
      </c>
      <c r="C76151">
        <v>9</v>
      </c>
      <c r="D76151">
        <v>9</v>
      </c>
      <c r="E76151" s="2">
        <v>2</v>
      </c>
      <c r="F76151" s="2">
        <v>1</v>
      </c>
      <c r="G76151" s="21">
        <v>6026</v>
      </c>
      <c r="H76151" s="15"/>
      <c r="I76151" s="17"/>
    </row>
    <row r="76152" spans="1:9" x14ac:dyDescent="0.25">
      <c r="A76152" s="1">
        <v>43352</v>
      </c>
      <c r="B76152">
        <v>2018</v>
      </c>
      <c r="C76152">
        <v>9</v>
      </c>
      <c r="D76152">
        <v>9</v>
      </c>
      <c r="E76152" s="2">
        <v>3</v>
      </c>
      <c r="F76152" s="2">
        <v>1</v>
      </c>
      <c r="G76152" s="21">
        <v>6027</v>
      </c>
      <c r="H76152" s="15"/>
      <c r="I76152" s="17"/>
    </row>
    <row r="76153" spans="1:9" x14ac:dyDescent="0.25">
      <c r="A76153" s="1">
        <v>43352</v>
      </c>
      <c r="B76153">
        <v>2018</v>
      </c>
      <c r="C76153">
        <v>9</v>
      </c>
      <c r="D76153">
        <v>9</v>
      </c>
      <c r="E76153" s="2">
        <v>4</v>
      </c>
      <c r="F76153" s="2">
        <v>1</v>
      </c>
      <c r="G76153" s="21">
        <v>6028</v>
      </c>
      <c r="H76153" s="15"/>
      <c r="I76153" s="17"/>
    </row>
    <row r="76154" spans="1:9" x14ac:dyDescent="0.25">
      <c r="A76154" s="1">
        <v>43352</v>
      </c>
      <c r="B76154">
        <v>2018</v>
      </c>
      <c r="C76154">
        <v>9</v>
      </c>
      <c r="D76154">
        <v>9</v>
      </c>
      <c r="E76154" s="2">
        <v>5</v>
      </c>
      <c r="F76154" s="2">
        <v>1</v>
      </c>
      <c r="G76154" s="21">
        <v>6029</v>
      </c>
      <c r="H76154" s="15"/>
      <c r="I76154" s="17"/>
    </row>
    <row r="76155" spans="1:9" x14ac:dyDescent="0.25">
      <c r="A76155" s="1">
        <v>43352</v>
      </c>
      <c r="B76155">
        <v>2018</v>
      </c>
      <c r="C76155">
        <v>9</v>
      </c>
      <c r="D76155">
        <v>9</v>
      </c>
      <c r="E76155" s="2">
        <v>6</v>
      </c>
      <c r="F76155" s="2">
        <v>1</v>
      </c>
      <c r="G76155" s="21">
        <v>6030</v>
      </c>
      <c r="H76155" s="15"/>
      <c r="I76155" s="17"/>
    </row>
    <row r="76156" spans="1:9" x14ac:dyDescent="0.25">
      <c r="A76156" s="1">
        <v>43352</v>
      </c>
      <c r="B76156">
        <v>2018</v>
      </c>
      <c r="C76156">
        <v>9</v>
      </c>
      <c r="D76156">
        <v>9</v>
      </c>
      <c r="E76156" s="2">
        <v>7</v>
      </c>
      <c r="F76156" s="2">
        <v>1</v>
      </c>
      <c r="G76156" s="21">
        <v>6031</v>
      </c>
      <c r="H76156" s="15"/>
      <c r="I76156" s="17"/>
    </row>
    <row r="76157" spans="1:9" x14ac:dyDescent="0.25">
      <c r="A76157" s="1">
        <v>43352</v>
      </c>
      <c r="B76157">
        <v>2018</v>
      </c>
      <c r="C76157">
        <v>9</v>
      </c>
      <c r="D76157">
        <v>9</v>
      </c>
      <c r="E76157" s="2">
        <v>8</v>
      </c>
      <c r="F76157" s="2">
        <v>1</v>
      </c>
      <c r="G76157" s="21">
        <v>6032</v>
      </c>
      <c r="H76157" s="15"/>
      <c r="I76157" s="17"/>
    </row>
    <row r="76158" spans="1:9" x14ac:dyDescent="0.25">
      <c r="A76158" s="1">
        <v>43352</v>
      </c>
      <c r="B76158">
        <v>2018</v>
      </c>
      <c r="C76158">
        <v>9</v>
      </c>
      <c r="D76158">
        <v>9</v>
      </c>
      <c r="E76158" s="2">
        <v>9</v>
      </c>
      <c r="F76158" s="2">
        <v>1</v>
      </c>
      <c r="G76158" s="21">
        <v>6033</v>
      </c>
      <c r="H76158" s="15"/>
      <c r="I76158" s="17"/>
    </row>
    <row r="76159" spans="1:9" x14ac:dyDescent="0.25">
      <c r="A76159" s="1">
        <v>43352</v>
      </c>
      <c r="B76159">
        <v>2018</v>
      </c>
      <c r="C76159">
        <v>9</v>
      </c>
      <c r="D76159">
        <v>9</v>
      </c>
      <c r="E76159" s="2">
        <v>10</v>
      </c>
      <c r="F76159" s="2">
        <v>1</v>
      </c>
      <c r="G76159" s="21">
        <v>6034</v>
      </c>
      <c r="H76159" s="15"/>
      <c r="I76159" s="17"/>
    </row>
    <row r="76160" spans="1:9" x14ac:dyDescent="0.25">
      <c r="A76160" s="1">
        <v>43352</v>
      </c>
      <c r="B76160">
        <v>2018</v>
      </c>
      <c r="C76160">
        <v>9</v>
      </c>
      <c r="D76160">
        <v>9</v>
      </c>
      <c r="E76160" s="2">
        <v>11</v>
      </c>
      <c r="F76160" s="2">
        <v>1</v>
      </c>
      <c r="G76160" s="21">
        <v>6035</v>
      </c>
      <c r="H76160" s="15"/>
      <c r="I76160" s="17"/>
    </row>
    <row r="76161" spans="1:9" x14ac:dyDescent="0.25">
      <c r="A76161" s="1">
        <v>43352</v>
      </c>
      <c r="B76161">
        <v>2018</v>
      </c>
      <c r="C76161">
        <v>9</v>
      </c>
      <c r="D76161">
        <v>9</v>
      </c>
      <c r="E76161" s="2">
        <v>12</v>
      </c>
      <c r="F76161" s="2">
        <v>1</v>
      </c>
      <c r="G76161" s="21">
        <v>6036</v>
      </c>
      <c r="H76161" s="15"/>
      <c r="I76161" s="17"/>
    </row>
    <row r="76162" spans="1:9" x14ac:dyDescent="0.25">
      <c r="A76162" s="1">
        <v>43352</v>
      </c>
      <c r="B76162">
        <v>2018</v>
      </c>
      <c r="C76162">
        <v>9</v>
      </c>
      <c r="D76162">
        <v>9</v>
      </c>
      <c r="E76162" s="2">
        <v>13</v>
      </c>
      <c r="F76162" s="2">
        <v>1</v>
      </c>
      <c r="G76162" s="21">
        <v>6037</v>
      </c>
      <c r="H76162" s="15"/>
      <c r="I76162" s="17"/>
    </row>
    <row r="76163" spans="1:9" x14ac:dyDescent="0.25">
      <c r="A76163" s="1">
        <v>43352</v>
      </c>
      <c r="B76163">
        <v>2018</v>
      </c>
      <c r="C76163">
        <v>9</v>
      </c>
      <c r="D76163">
        <v>9</v>
      </c>
      <c r="E76163" s="2">
        <v>14</v>
      </c>
      <c r="F76163" s="2">
        <v>1</v>
      </c>
      <c r="G76163" s="21">
        <v>6038</v>
      </c>
      <c r="H76163" s="15"/>
      <c r="I76163" s="17"/>
    </row>
    <row r="76164" spans="1:9" x14ac:dyDescent="0.25">
      <c r="A76164" s="1">
        <v>43352</v>
      </c>
      <c r="B76164">
        <v>2018</v>
      </c>
      <c r="C76164">
        <v>9</v>
      </c>
      <c r="D76164">
        <v>9</v>
      </c>
      <c r="E76164" s="2">
        <v>15</v>
      </c>
      <c r="F76164" s="2">
        <v>1</v>
      </c>
      <c r="G76164" s="21">
        <v>6039</v>
      </c>
      <c r="H76164" s="15"/>
      <c r="I76164" s="17"/>
    </row>
    <row r="76165" spans="1:9" x14ac:dyDescent="0.25">
      <c r="A76165" s="1">
        <v>43352</v>
      </c>
      <c r="B76165">
        <v>2018</v>
      </c>
      <c r="C76165">
        <v>9</v>
      </c>
      <c r="D76165">
        <v>9</v>
      </c>
      <c r="E76165" s="2">
        <v>16</v>
      </c>
      <c r="F76165" s="2">
        <v>1</v>
      </c>
      <c r="G76165" s="21">
        <v>6040</v>
      </c>
      <c r="H76165" s="15"/>
      <c r="I76165" s="17"/>
    </row>
    <row r="76166" spans="1:9" x14ac:dyDescent="0.25">
      <c r="A76166" s="1">
        <v>43352</v>
      </c>
      <c r="B76166">
        <v>2018</v>
      </c>
      <c r="C76166">
        <v>9</v>
      </c>
      <c r="D76166">
        <v>9</v>
      </c>
      <c r="E76166" s="2">
        <v>17</v>
      </c>
      <c r="F76166" s="2">
        <v>1</v>
      </c>
      <c r="G76166" s="21">
        <v>6041</v>
      </c>
      <c r="H76166" s="15"/>
      <c r="I76166" s="17"/>
    </row>
    <row r="76167" spans="1:9" x14ac:dyDescent="0.25">
      <c r="A76167" s="1">
        <v>43352</v>
      </c>
      <c r="B76167">
        <v>2018</v>
      </c>
      <c r="C76167">
        <v>9</v>
      </c>
      <c r="D76167">
        <v>9</v>
      </c>
      <c r="E76167" s="2">
        <v>18</v>
      </c>
      <c r="F76167" s="2">
        <v>1</v>
      </c>
      <c r="G76167" s="21">
        <v>6042</v>
      </c>
      <c r="H76167" s="15"/>
      <c r="I76167" s="17"/>
    </row>
    <row r="76168" spans="1:9" x14ac:dyDescent="0.25">
      <c r="A76168" s="1">
        <v>43352</v>
      </c>
      <c r="B76168">
        <v>2018</v>
      </c>
      <c r="C76168">
        <v>9</v>
      </c>
      <c r="D76168">
        <v>9</v>
      </c>
      <c r="E76168" s="2">
        <v>19</v>
      </c>
      <c r="F76168" s="2">
        <v>1</v>
      </c>
      <c r="G76168" s="21">
        <v>6043</v>
      </c>
      <c r="H76168" s="15"/>
      <c r="I76168" s="17"/>
    </row>
    <row r="76169" spans="1:9" x14ac:dyDescent="0.25">
      <c r="A76169" s="1">
        <v>43352</v>
      </c>
      <c r="B76169">
        <v>2018</v>
      </c>
      <c r="C76169">
        <v>9</v>
      </c>
      <c r="D76169">
        <v>9</v>
      </c>
      <c r="E76169" s="2">
        <v>20</v>
      </c>
      <c r="F76169" s="2">
        <v>1</v>
      </c>
      <c r="G76169" s="21">
        <v>6044</v>
      </c>
      <c r="H76169" s="15"/>
      <c r="I76169" s="17"/>
    </row>
    <row r="76170" spans="1:9" x14ac:dyDescent="0.25">
      <c r="A76170" s="1">
        <v>43352</v>
      </c>
      <c r="B76170">
        <v>2018</v>
      </c>
      <c r="C76170">
        <v>9</v>
      </c>
      <c r="D76170">
        <v>9</v>
      </c>
      <c r="E76170" s="2">
        <v>21</v>
      </c>
      <c r="F76170" s="2">
        <v>1</v>
      </c>
      <c r="G76170" s="21">
        <v>6045</v>
      </c>
      <c r="H76170" s="15"/>
      <c r="I76170" s="17"/>
    </row>
    <row r="76171" spans="1:9" x14ac:dyDescent="0.25">
      <c r="A76171" s="1">
        <v>43352</v>
      </c>
      <c r="B76171">
        <v>2018</v>
      </c>
      <c r="C76171">
        <v>9</v>
      </c>
      <c r="D76171">
        <v>9</v>
      </c>
      <c r="E76171" s="2">
        <v>22</v>
      </c>
      <c r="F76171" s="2">
        <v>1</v>
      </c>
      <c r="G76171" s="21">
        <v>6046</v>
      </c>
      <c r="H76171" s="15"/>
      <c r="I76171" s="17"/>
    </row>
    <row r="76172" spans="1:9" x14ac:dyDescent="0.25">
      <c r="A76172" s="1">
        <v>43352</v>
      </c>
      <c r="B76172">
        <v>2018</v>
      </c>
      <c r="C76172">
        <v>9</v>
      </c>
      <c r="D76172">
        <v>9</v>
      </c>
      <c r="E76172" s="2">
        <v>23</v>
      </c>
      <c r="F76172" s="2">
        <v>1</v>
      </c>
      <c r="G76172" s="21">
        <v>6047</v>
      </c>
      <c r="H76172" s="15"/>
      <c r="I76172" s="17"/>
    </row>
    <row r="76173" spans="1:9" x14ac:dyDescent="0.25">
      <c r="A76173" s="1">
        <v>43352</v>
      </c>
      <c r="B76173">
        <v>2018</v>
      </c>
      <c r="C76173">
        <v>9</v>
      </c>
      <c r="D76173">
        <v>9</v>
      </c>
      <c r="E76173" s="2">
        <v>24</v>
      </c>
      <c r="F76173" s="2">
        <v>1</v>
      </c>
      <c r="G76173" s="21">
        <v>6048</v>
      </c>
      <c r="H76173" s="15"/>
      <c r="I76173" s="17"/>
    </row>
    <row r="76174" spans="1:9" x14ac:dyDescent="0.25">
      <c r="A76174" s="1">
        <v>43353</v>
      </c>
      <c r="B76174">
        <v>2018</v>
      </c>
      <c r="C76174">
        <v>9</v>
      </c>
      <c r="D76174">
        <v>10</v>
      </c>
      <c r="E76174" s="2">
        <v>1</v>
      </c>
      <c r="F76174" s="2">
        <v>2</v>
      </c>
      <c r="G76174" s="21">
        <v>6049</v>
      </c>
      <c r="H76174" s="15"/>
      <c r="I76174" s="17"/>
    </row>
    <row r="76175" spans="1:9" x14ac:dyDescent="0.25">
      <c r="A76175" s="1">
        <v>43353</v>
      </c>
      <c r="B76175">
        <v>2018</v>
      </c>
      <c r="C76175">
        <v>9</v>
      </c>
      <c r="D76175">
        <v>10</v>
      </c>
      <c r="E76175" s="2">
        <v>2</v>
      </c>
      <c r="F76175" s="2">
        <v>2</v>
      </c>
      <c r="G76175" s="21">
        <v>6050</v>
      </c>
      <c r="H76175" s="15"/>
      <c r="I76175" s="17"/>
    </row>
    <row r="76176" spans="1:9" x14ac:dyDescent="0.25">
      <c r="A76176" s="1">
        <v>43353</v>
      </c>
      <c r="B76176">
        <v>2018</v>
      </c>
      <c r="C76176">
        <v>9</v>
      </c>
      <c r="D76176">
        <v>10</v>
      </c>
      <c r="E76176" s="2">
        <v>3</v>
      </c>
      <c r="F76176" s="2">
        <v>2</v>
      </c>
      <c r="G76176" s="21">
        <v>6051</v>
      </c>
      <c r="H76176" s="15"/>
      <c r="I76176" s="17"/>
    </row>
    <row r="76177" spans="1:9" x14ac:dyDescent="0.25">
      <c r="A76177" s="1">
        <v>43353</v>
      </c>
      <c r="B76177">
        <v>2018</v>
      </c>
      <c r="C76177">
        <v>9</v>
      </c>
      <c r="D76177">
        <v>10</v>
      </c>
      <c r="E76177" s="2">
        <v>4</v>
      </c>
      <c r="F76177" s="2">
        <v>2</v>
      </c>
      <c r="G76177" s="21">
        <v>6052</v>
      </c>
      <c r="H76177" s="15"/>
      <c r="I76177" s="17"/>
    </row>
    <row r="76178" spans="1:9" x14ac:dyDescent="0.25">
      <c r="A76178" s="1">
        <v>43353</v>
      </c>
      <c r="B76178">
        <v>2018</v>
      </c>
      <c r="C76178">
        <v>9</v>
      </c>
      <c r="D76178">
        <v>10</v>
      </c>
      <c r="E76178" s="2">
        <v>5</v>
      </c>
      <c r="F76178" s="2">
        <v>2</v>
      </c>
      <c r="G76178" s="21">
        <v>6053</v>
      </c>
      <c r="H76178" s="15"/>
      <c r="I76178" s="17"/>
    </row>
    <row r="76179" spans="1:9" x14ac:dyDescent="0.25">
      <c r="A76179" s="1">
        <v>43353</v>
      </c>
      <c r="B76179">
        <v>2018</v>
      </c>
      <c r="C76179">
        <v>9</v>
      </c>
      <c r="D76179">
        <v>10</v>
      </c>
      <c r="E76179" s="2">
        <v>6</v>
      </c>
      <c r="F76179" s="2">
        <v>2</v>
      </c>
      <c r="G76179" s="21">
        <v>6054</v>
      </c>
      <c r="H76179" s="15"/>
      <c r="I76179" s="17"/>
    </row>
    <row r="76180" spans="1:9" x14ac:dyDescent="0.25">
      <c r="A76180" s="1">
        <v>43353</v>
      </c>
      <c r="B76180">
        <v>2018</v>
      </c>
      <c r="C76180">
        <v>9</v>
      </c>
      <c r="D76180">
        <v>10</v>
      </c>
      <c r="E76180" s="2">
        <v>7</v>
      </c>
      <c r="F76180" s="2">
        <v>2</v>
      </c>
      <c r="G76180" s="21">
        <v>6055</v>
      </c>
      <c r="H76180" s="15"/>
      <c r="I76180" s="17"/>
    </row>
    <row r="76181" spans="1:9" x14ac:dyDescent="0.25">
      <c r="A76181" s="1">
        <v>43353</v>
      </c>
      <c r="B76181">
        <v>2018</v>
      </c>
      <c r="C76181">
        <v>9</v>
      </c>
      <c r="D76181">
        <v>10</v>
      </c>
      <c r="E76181" s="2">
        <v>8</v>
      </c>
      <c r="F76181" s="2">
        <v>2</v>
      </c>
      <c r="G76181" s="21">
        <v>6056</v>
      </c>
      <c r="H76181" s="15"/>
      <c r="I76181" s="17"/>
    </row>
    <row r="76182" spans="1:9" x14ac:dyDescent="0.25">
      <c r="A76182" s="1">
        <v>43353</v>
      </c>
      <c r="B76182">
        <v>2018</v>
      </c>
      <c r="C76182">
        <v>9</v>
      </c>
      <c r="D76182">
        <v>10</v>
      </c>
      <c r="E76182" s="2">
        <v>9</v>
      </c>
      <c r="F76182" s="2">
        <v>2</v>
      </c>
      <c r="G76182" s="21">
        <v>6057</v>
      </c>
      <c r="H76182" s="15"/>
      <c r="I76182" s="17"/>
    </row>
    <row r="76183" spans="1:9" x14ac:dyDescent="0.25">
      <c r="A76183" s="1">
        <v>43353</v>
      </c>
      <c r="B76183">
        <v>2018</v>
      </c>
      <c r="C76183">
        <v>9</v>
      </c>
      <c r="D76183">
        <v>10</v>
      </c>
      <c r="E76183" s="2">
        <v>10</v>
      </c>
      <c r="F76183" s="2">
        <v>2</v>
      </c>
      <c r="G76183" s="21">
        <v>6058</v>
      </c>
      <c r="H76183" s="15"/>
      <c r="I76183" s="17"/>
    </row>
    <row r="76184" spans="1:9" x14ac:dyDescent="0.25">
      <c r="A76184" s="1">
        <v>43353</v>
      </c>
      <c r="B76184">
        <v>2018</v>
      </c>
      <c r="C76184">
        <v>9</v>
      </c>
      <c r="D76184">
        <v>10</v>
      </c>
      <c r="E76184" s="2">
        <v>11</v>
      </c>
      <c r="F76184" s="2">
        <v>2</v>
      </c>
      <c r="G76184" s="21">
        <v>6059</v>
      </c>
      <c r="H76184" s="15"/>
      <c r="I76184" s="17"/>
    </row>
    <row r="76185" spans="1:9" x14ac:dyDescent="0.25">
      <c r="A76185" s="1">
        <v>43353</v>
      </c>
      <c r="B76185">
        <v>2018</v>
      </c>
      <c r="C76185">
        <v>9</v>
      </c>
      <c r="D76185">
        <v>10</v>
      </c>
      <c r="E76185" s="2">
        <v>12</v>
      </c>
      <c r="F76185" s="2">
        <v>2</v>
      </c>
      <c r="G76185" s="21">
        <v>6060</v>
      </c>
      <c r="H76185" s="15"/>
      <c r="I76185" s="17"/>
    </row>
    <row r="76186" spans="1:9" x14ac:dyDescent="0.25">
      <c r="A76186" s="1">
        <v>43353</v>
      </c>
      <c r="B76186">
        <v>2018</v>
      </c>
      <c r="C76186">
        <v>9</v>
      </c>
      <c r="D76186">
        <v>10</v>
      </c>
      <c r="E76186" s="2">
        <v>13</v>
      </c>
      <c r="F76186" s="2">
        <v>2</v>
      </c>
      <c r="G76186" s="21">
        <v>6061</v>
      </c>
      <c r="H76186" s="15"/>
      <c r="I76186" s="17"/>
    </row>
    <row r="76187" spans="1:9" x14ac:dyDescent="0.25">
      <c r="A76187" s="1">
        <v>43353</v>
      </c>
      <c r="B76187">
        <v>2018</v>
      </c>
      <c r="C76187">
        <v>9</v>
      </c>
      <c r="D76187">
        <v>10</v>
      </c>
      <c r="E76187" s="2">
        <v>14</v>
      </c>
      <c r="F76187" s="2">
        <v>2</v>
      </c>
      <c r="G76187" s="21">
        <v>6062</v>
      </c>
      <c r="H76187" s="15"/>
      <c r="I76187" s="17"/>
    </row>
    <row r="76188" spans="1:9" x14ac:dyDescent="0.25">
      <c r="A76188" s="1">
        <v>43353</v>
      </c>
      <c r="B76188">
        <v>2018</v>
      </c>
      <c r="C76188">
        <v>9</v>
      </c>
      <c r="D76188">
        <v>10</v>
      </c>
      <c r="E76188" s="2">
        <v>15</v>
      </c>
      <c r="F76188" s="2">
        <v>2</v>
      </c>
      <c r="G76188" s="21">
        <v>6063</v>
      </c>
      <c r="H76188" s="15"/>
      <c r="I76188" s="17"/>
    </row>
    <row r="76189" spans="1:9" x14ac:dyDescent="0.25">
      <c r="A76189" s="1">
        <v>43353</v>
      </c>
      <c r="B76189">
        <v>2018</v>
      </c>
      <c r="C76189">
        <v>9</v>
      </c>
      <c r="D76189">
        <v>10</v>
      </c>
      <c r="E76189" s="2">
        <v>16</v>
      </c>
      <c r="F76189" s="2">
        <v>2</v>
      </c>
      <c r="G76189" s="21">
        <v>6064</v>
      </c>
      <c r="H76189" s="15"/>
      <c r="I76189" s="17"/>
    </row>
    <row r="76190" spans="1:9" x14ac:dyDescent="0.25">
      <c r="A76190" s="1">
        <v>43353</v>
      </c>
      <c r="B76190">
        <v>2018</v>
      </c>
      <c r="C76190">
        <v>9</v>
      </c>
      <c r="D76190">
        <v>10</v>
      </c>
      <c r="E76190" s="2">
        <v>17</v>
      </c>
      <c r="F76190" s="2">
        <v>2</v>
      </c>
      <c r="G76190" s="21">
        <v>6065</v>
      </c>
      <c r="H76190" s="15"/>
      <c r="I76190" s="17"/>
    </row>
    <row r="76191" spans="1:9" x14ac:dyDescent="0.25">
      <c r="A76191" s="1">
        <v>43353</v>
      </c>
      <c r="B76191">
        <v>2018</v>
      </c>
      <c r="C76191">
        <v>9</v>
      </c>
      <c r="D76191">
        <v>10</v>
      </c>
      <c r="E76191" s="2">
        <v>18</v>
      </c>
      <c r="F76191" s="2">
        <v>2</v>
      </c>
      <c r="G76191" s="21">
        <v>6066</v>
      </c>
      <c r="H76191" s="15"/>
      <c r="I76191" s="17"/>
    </row>
    <row r="76192" spans="1:9" x14ac:dyDescent="0.25">
      <c r="A76192" s="1">
        <v>43353</v>
      </c>
      <c r="B76192">
        <v>2018</v>
      </c>
      <c r="C76192">
        <v>9</v>
      </c>
      <c r="D76192">
        <v>10</v>
      </c>
      <c r="E76192" s="2">
        <v>19</v>
      </c>
      <c r="F76192" s="2">
        <v>2</v>
      </c>
      <c r="G76192" s="21">
        <v>6067</v>
      </c>
      <c r="H76192" s="15"/>
      <c r="I76192" s="17"/>
    </row>
    <row r="76193" spans="1:9" x14ac:dyDescent="0.25">
      <c r="A76193" s="1">
        <v>43353</v>
      </c>
      <c r="B76193">
        <v>2018</v>
      </c>
      <c r="C76193">
        <v>9</v>
      </c>
      <c r="D76193">
        <v>10</v>
      </c>
      <c r="E76193" s="2">
        <v>20</v>
      </c>
      <c r="F76193" s="2">
        <v>2</v>
      </c>
      <c r="G76193" s="21">
        <v>6068</v>
      </c>
      <c r="H76193" s="15"/>
      <c r="I76193" s="17"/>
    </row>
    <row r="76194" spans="1:9" x14ac:dyDescent="0.25">
      <c r="A76194" s="1">
        <v>43353</v>
      </c>
      <c r="B76194">
        <v>2018</v>
      </c>
      <c r="C76194">
        <v>9</v>
      </c>
      <c r="D76194">
        <v>10</v>
      </c>
      <c r="E76194" s="2">
        <v>21</v>
      </c>
      <c r="F76194" s="2">
        <v>2</v>
      </c>
      <c r="G76194" s="21">
        <v>6069</v>
      </c>
      <c r="H76194" s="15"/>
      <c r="I76194" s="17"/>
    </row>
    <row r="76195" spans="1:9" x14ac:dyDescent="0.25">
      <c r="A76195" s="1">
        <v>43353</v>
      </c>
      <c r="B76195">
        <v>2018</v>
      </c>
      <c r="C76195">
        <v>9</v>
      </c>
      <c r="D76195">
        <v>10</v>
      </c>
      <c r="E76195" s="2">
        <v>22</v>
      </c>
      <c r="F76195" s="2">
        <v>2</v>
      </c>
      <c r="G76195" s="21">
        <v>6070</v>
      </c>
      <c r="H76195" s="15"/>
      <c r="I76195" s="17"/>
    </row>
    <row r="76196" spans="1:9" x14ac:dyDescent="0.25">
      <c r="A76196" s="1">
        <v>43353</v>
      </c>
      <c r="B76196">
        <v>2018</v>
      </c>
      <c r="C76196">
        <v>9</v>
      </c>
      <c r="D76196">
        <v>10</v>
      </c>
      <c r="E76196" s="2">
        <v>23</v>
      </c>
      <c r="F76196" s="2">
        <v>2</v>
      </c>
      <c r="G76196" s="21">
        <v>6071</v>
      </c>
      <c r="H76196" s="15"/>
      <c r="I76196" s="17"/>
    </row>
    <row r="76197" spans="1:9" x14ac:dyDescent="0.25">
      <c r="A76197" s="1">
        <v>43353</v>
      </c>
      <c r="B76197">
        <v>2018</v>
      </c>
      <c r="C76197">
        <v>9</v>
      </c>
      <c r="D76197">
        <v>10</v>
      </c>
      <c r="E76197" s="2">
        <v>24</v>
      </c>
      <c r="F76197" s="2">
        <v>2</v>
      </c>
      <c r="G76197" s="21">
        <v>6072</v>
      </c>
      <c r="H76197" s="15"/>
      <c r="I76197" s="17"/>
    </row>
    <row r="76198" spans="1:9" x14ac:dyDescent="0.25">
      <c r="A76198" s="1">
        <v>43354</v>
      </c>
      <c r="B76198">
        <v>2018</v>
      </c>
      <c r="C76198">
        <v>9</v>
      </c>
      <c r="D76198">
        <v>11</v>
      </c>
      <c r="E76198" s="2">
        <v>1</v>
      </c>
      <c r="F76198" s="2">
        <v>3</v>
      </c>
      <c r="G76198" s="21">
        <v>6073</v>
      </c>
      <c r="H76198" s="15"/>
      <c r="I76198" s="17"/>
    </row>
    <row r="76199" spans="1:9" x14ac:dyDescent="0.25">
      <c r="A76199" s="1">
        <v>43354</v>
      </c>
      <c r="B76199">
        <v>2018</v>
      </c>
      <c r="C76199">
        <v>9</v>
      </c>
      <c r="D76199">
        <v>11</v>
      </c>
      <c r="E76199" s="2">
        <v>2</v>
      </c>
      <c r="F76199" s="2">
        <v>3</v>
      </c>
      <c r="G76199" s="21">
        <v>6074</v>
      </c>
      <c r="H76199" s="15"/>
      <c r="I76199" s="17"/>
    </row>
    <row r="76200" spans="1:9" x14ac:dyDescent="0.25">
      <c r="A76200" s="1">
        <v>43354</v>
      </c>
      <c r="B76200">
        <v>2018</v>
      </c>
      <c r="C76200">
        <v>9</v>
      </c>
      <c r="D76200">
        <v>11</v>
      </c>
      <c r="E76200" s="2">
        <v>3</v>
      </c>
      <c r="F76200" s="2">
        <v>3</v>
      </c>
      <c r="G76200" s="21">
        <v>6075</v>
      </c>
      <c r="H76200" s="15"/>
      <c r="I76200" s="17"/>
    </row>
    <row r="76201" spans="1:9" x14ac:dyDescent="0.25">
      <c r="A76201" s="1">
        <v>43354</v>
      </c>
      <c r="B76201">
        <v>2018</v>
      </c>
      <c r="C76201">
        <v>9</v>
      </c>
      <c r="D76201">
        <v>11</v>
      </c>
      <c r="E76201" s="2">
        <v>4</v>
      </c>
      <c r="F76201" s="2">
        <v>3</v>
      </c>
      <c r="G76201" s="21">
        <v>6076</v>
      </c>
      <c r="H76201" s="15"/>
      <c r="I76201" s="17"/>
    </row>
    <row r="76202" spans="1:9" x14ac:dyDescent="0.25">
      <c r="A76202" s="1">
        <v>43354</v>
      </c>
      <c r="B76202">
        <v>2018</v>
      </c>
      <c r="C76202">
        <v>9</v>
      </c>
      <c r="D76202">
        <v>11</v>
      </c>
      <c r="E76202" s="2">
        <v>5</v>
      </c>
      <c r="F76202" s="2">
        <v>3</v>
      </c>
      <c r="G76202" s="21">
        <v>6077</v>
      </c>
      <c r="H76202" s="15"/>
      <c r="I76202" s="17"/>
    </row>
    <row r="76203" spans="1:9" x14ac:dyDescent="0.25">
      <c r="A76203" s="1">
        <v>43354</v>
      </c>
      <c r="B76203">
        <v>2018</v>
      </c>
      <c r="C76203">
        <v>9</v>
      </c>
      <c r="D76203">
        <v>11</v>
      </c>
      <c r="E76203" s="2">
        <v>6</v>
      </c>
      <c r="F76203" s="2">
        <v>3</v>
      </c>
      <c r="G76203" s="21">
        <v>6078</v>
      </c>
      <c r="H76203" s="15"/>
      <c r="I76203" s="17"/>
    </row>
    <row r="76204" spans="1:9" x14ac:dyDescent="0.25">
      <c r="A76204" s="1">
        <v>43354</v>
      </c>
      <c r="B76204">
        <v>2018</v>
      </c>
      <c r="C76204">
        <v>9</v>
      </c>
      <c r="D76204">
        <v>11</v>
      </c>
      <c r="E76204" s="2">
        <v>7</v>
      </c>
      <c r="F76204" s="2">
        <v>3</v>
      </c>
      <c r="G76204" s="21">
        <v>6079</v>
      </c>
      <c r="H76204" s="15"/>
      <c r="I76204" s="17"/>
    </row>
    <row r="76205" spans="1:9" x14ac:dyDescent="0.25">
      <c r="A76205" s="1">
        <v>43354</v>
      </c>
      <c r="B76205">
        <v>2018</v>
      </c>
      <c r="C76205">
        <v>9</v>
      </c>
      <c r="D76205">
        <v>11</v>
      </c>
      <c r="E76205" s="2">
        <v>8</v>
      </c>
      <c r="F76205" s="2">
        <v>3</v>
      </c>
      <c r="G76205" s="21">
        <v>6080</v>
      </c>
      <c r="H76205" s="15"/>
      <c r="I76205" s="17"/>
    </row>
    <row r="76206" spans="1:9" x14ac:dyDescent="0.25">
      <c r="A76206" s="1">
        <v>43354</v>
      </c>
      <c r="B76206">
        <v>2018</v>
      </c>
      <c r="C76206">
        <v>9</v>
      </c>
      <c r="D76206">
        <v>11</v>
      </c>
      <c r="E76206" s="2">
        <v>9</v>
      </c>
      <c r="F76206" s="2">
        <v>3</v>
      </c>
      <c r="G76206" s="21">
        <v>6081</v>
      </c>
      <c r="H76206" s="15"/>
      <c r="I76206" s="17"/>
    </row>
    <row r="76207" spans="1:9" x14ac:dyDescent="0.25">
      <c r="A76207" s="1">
        <v>43354</v>
      </c>
      <c r="B76207">
        <v>2018</v>
      </c>
      <c r="C76207">
        <v>9</v>
      </c>
      <c r="D76207">
        <v>11</v>
      </c>
      <c r="E76207" s="2">
        <v>10</v>
      </c>
      <c r="F76207" s="2">
        <v>3</v>
      </c>
      <c r="G76207" s="21">
        <v>6082</v>
      </c>
      <c r="H76207" s="15"/>
      <c r="I76207" s="17"/>
    </row>
    <row r="76208" spans="1:9" x14ac:dyDescent="0.25">
      <c r="A76208" s="1">
        <v>43354</v>
      </c>
      <c r="B76208">
        <v>2018</v>
      </c>
      <c r="C76208">
        <v>9</v>
      </c>
      <c r="D76208">
        <v>11</v>
      </c>
      <c r="E76208" s="2">
        <v>11</v>
      </c>
      <c r="F76208" s="2">
        <v>3</v>
      </c>
      <c r="G76208" s="21">
        <v>6083</v>
      </c>
      <c r="H76208" s="15"/>
      <c r="I76208" s="17"/>
    </row>
    <row r="76209" spans="1:9" x14ac:dyDescent="0.25">
      <c r="A76209" s="1">
        <v>43354</v>
      </c>
      <c r="B76209">
        <v>2018</v>
      </c>
      <c r="C76209">
        <v>9</v>
      </c>
      <c r="D76209">
        <v>11</v>
      </c>
      <c r="E76209" s="2">
        <v>12</v>
      </c>
      <c r="F76209" s="2">
        <v>3</v>
      </c>
      <c r="G76209" s="21">
        <v>6084</v>
      </c>
      <c r="H76209" s="15"/>
      <c r="I76209" s="17"/>
    </row>
    <row r="76210" spans="1:9" x14ac:dyDescent="0.25">
      <c r="A76210" s="1">
        <v>43354</v>
      </c>
      <c r="B76210">
        <v>2018</v>
      </c>
      <c r="C76210">
        <v>9</v>
      </c>
      <c r="D76210">
        <v>11</v>
      </c>
      <c r="E76210" s="2">
        <v>13</v>
      </c>
      <c r="F76210" s="2">
        <v>3</v>
      </c>
      <c r="G76210" s="21">
        <v>6085</v>
      </c>
      <c r="H76210" s="15"/>
      <c r="I76210" s="17"/>
    </row>
    <row r="76211" spans="1:9" x14ac:dyDescent="0.25">
      <c r="A76211" s="1">
        <v>43354</v>
      </c>
      <c r="B76211">
        <v>2018</v>
      </c>
      <c r="C76211">
        <v>9</v>
      </c>
      <c r="D76211">
        <v>11</v>
      </c>
      <c r="E76211" s="2">
        <v>14</v>
      </c>
      <c r="F76211" s="2">
        <v>3</v>
      </c>
      <c r="G76211" s="21">
        <v>6086</v>
      </c>
      <c r="H76211" s="15"/>
      <c r="I76211" s="17"/>
    </row>
    <row r="76212" spans="1:9" x14ac:dyDescent="0.25">
      <c r="A76212" s="1">
        <v>43354</v>
      </c>
      <c r="B76212">
        <v>2018</v>
      </c>
      <c r="C76212">
        <v>9</v>
      </c>
      <c r="D76212">
        <v>11</v>
      </c>
      <c r="E76212" s="2">
        <v>15</v>
      </c>
      <c r="F76212" s="2">
        <v>3</v>
      </c>
      <c r="G76212" s="21">
        <v>6087</v>
      </c>
      <c r="H76212" s="15"/>
      <c r="I76212" s="17"/>
    </row>
    <row r="76213" spans="1:9" x14ac:dyDescent="0.25">
      <c r="A76213" s="1">
        <v>43354</v>
      </c>
      <c r="B76213">
        <v>2018</v>
      </c>
      <c r="C76213">
        <v>9</v>
      </c>
      <c r="D76213">
        <v>11</v>
      </c>
      <c r="E76213" s="2">
        <v>16</v>
      </c>
      <c r="F76213" s="2">
        <v>3</v>
      </c>
      <c r="G76213" s="21">
        <v>6088</v>
      </c>
      <c r="H76213" s="15"/>
      <c r="I76213" s="17"/>
    </row>
    <row r="76214" spans="1:9" x14ac:dyDescent="0.25">
      <c r="A76214" s="1">
        <v>43354</v>
      </c>
      <c r="B76214">
        <v>2018</v>
      </c>
      <c r="C76214">
        <v>9</v>
      </c>
      <c r="D76214">
        <v>11</v>
      </c>
      <c r="E76214" s="2">
        <v>17</v>
      </c>
      <c r="F76214" s="2">
        <v>3</v>
      </c>
      <c r="G76214" s="21">
        <v>6089</v>
      </c>
      <c r="H76214" s="15"/>
      <c r="I76214" s="17"/>
    </row>
    <row r="76215" spans="1:9" x14ac:dyDescent="0.25">
      <c r="A76215" s="1">
        <v>43354</v>
      </c>
      <c r="B76215">
        <v>2018</v>
      </c>
      <c r="C76215">
        <v>9</v>
      </c>
      <c r="D76215">
        <v>11</v>
      </c>
      <c r="E76215" s="2">
        <v>18</v>
      </c>
      <c r="F76215" s="2">
        <v>3</v>
      </c>
      <c r="G76215" s="21">
        <v>6090</v>
      </c>
      <c r="H76215" s="15"/>
      <c r="I76215" s="17"/>
    </row>
    <row r="76216" spans="1:9" x14ac:dyDescent="0.25">
      <c r="A76216" s="1">
        <v>43354</v>
      </c>
      <c r="B76216">
        <v>2018</v>
      </c>
      <c r="C76216">
        <v>9</v>
      </c>
      <c r="D76216">
        <v>11</v>
      </c>
      <c r="E76216" s="2">
        <v>19</v>
      </c>
      <c r="F76216" s="2">
        <v>3</v>
      </c>
      <c r="G76216" s="21">
        <v>6091</v>
      </c>
      <c r="H76216" s="15"/>
      <c r="I76216" s="17"/>
    </row>
    <row r="76217" spans="1:9" x14ac:dyDescent="0.25">
      <c r="A76217" s="1">
        <v>43354</v>
      </c>
      <c r="B76217">
        <v>2018</v>
      </c>
      <c r="C76217">
        <v>9</v>
      </c>
      <c r="D76217">
        <v>11</v>
      </c>
      <c r="E76217" s="2">
        <v>20</v>
      </c>
      <c r="F76217" s="2">
        <v>3</v>
      </c>
      <c r="G76217" s="21">
        <v>6092</v>
      </c>
      <c r="H76217" s="15"/>
      <c r="I76217" s="17"/>
    </row>
    <row r="76218" spans="1:9" x14ac:dyDescent="0.25">
      <c r="A76218" s="1">
        <v>43354</v>
      </c>
      <c r="B76218">
        <v>2018</v>
      </c>
      <c r="C76218">
        <v>9</v>
      </c>
      <c r="D76218">
        <v>11</v>
      </c>
      <c r="E76218" s="2">
        <v>21</v>
      </c>
      <c r="F76218" s="2">
        <v>3</v>
      </c>
      <c r="G76218" s="21">
        <v>6093</v>
      </c>
      <c r="H76218" s="15"/>
      <c r="I76218" s="17"/>
    </row>
    <row r="76219" spans="1:9" x14ac:dyDescent="0.25">
      <c r="A76219" s="1">
        <v>43354</v>
      </c>
      <c r="B76219">
        <v>2018</v>
      </c>
      <c r="C76219">
        <v>9</v>
      </c>
      <c r="D76219">
        <v>11</v>
      </c>
      <c r="E76219" s="2">
        <v>22</v>
      </c>
      <c r="F76219" s="2">
        <v>3</v>
      </c>
      <c r="G76219" s="21">
        <v>6094</v>
      </c>
      <c r="H76219" s="15"/>
      <c r="I76219" s="17"/>
    </row>
    <row r="76220" spans="1:9" x14ac:dyDescent="0.25">
      <c r="A76220" s="1">
        <v>43354</v>
      </c>
      <c r="B76220">
        <v>2018</v>
      </c>
      <c r="C76220">
        <v>9</v>
      </c>
      <c r="D76220">
        <v>11</v>
      </c>
      <c r="E76220" s="2">
        <v>23</v>
      </c>
      <c r="F76220" s="2">
        <v>3</v>
      </c>
      <c r="G76220" s="21">
        <v>6095</v>
      </c>
      <c r="H76220" s="15"/>
      <c r="I76220" s="17"/>
    </row>
    <row r="76221" spans="1:9" x14ac:dyDescent="0.25">
      <c r="A76221" s="1">
        <v>43354</v>
      </c>
      <c r="B76221">
        <v>2018</v>
      </c>
      <c r="C76221">
        <v>9</v>
      </c>
      <c r="D76221">
        <v>11</v>
      </c>
      <c r="E76221" s="2">
        <v>24</v>
      </c>
      <c r="F76221" s="2">
        <v>3</v>
      </c>
      <c r="G76221" s="21">
        <v>6096</v>
      </c>
      <c r="H76221" s="15"/>
      <c r="I76221" s="17"/>
    </row>
    <row r="76222" spans="1:9" x14ac:dyDescent="0.25">
      <c r="A76222" s="1">
        <v>43355</v>
      </c>
      <c r="B76222">
        <v>2018</v>
      </c>
      <c r="C76222">
        <v>9</v>
      </c>
      <c r="D76222">
        <v>12</v>
      </c>
      <c r="E76222" s="2">
        <v>1</v>
      </c>
      <c r="F76222" s="2">
        <v>4</v>
      </c>
      <c r="G76222" s="21">
        <v>6097</v>
      </c>
      <c r="H76222" s="15"/>
      <c r="I76222" s="17"/>
    </row>
    <row r="76223" spans="1:9" x14ac:dyDescent="0.25">
      <c r="A76223" s="1">
        <v>43355</v>
      </c>
      <c r="B76223">
        <v>2018</v>
      </c>
      <c r="C76223">
        <v>9</v>
      </c>
      <c r="D76223">
        <v>12</v>
      </c>
      <c r="E76223" s="2">
        <v>2</v>
      </c>
      <c r="F76223" s="2">
        <v>4</v>
      </c>
      <c r="G76223" s="21">
        <v>6098</v>
      </c>
      <c r="H76223" s="15"/>
      <c r="I76223" s="17"/>
    </row>
    <row r="76224" spans="1:9" x14ac:dyDescent="0.25">
      <c r="A76224" s="1">
        <v>43355</v>
      </c>
      <c r="B76224">
        <v>2018</v>
      </c>
      <c r="C76224">
        <v>9</v>
      </c>
      <c r="D76224">
        <v>12</v>
      </c>
      <c r="E76224" s="2">
        <v>3</v>
      </c>
      <c r="F76224" s="2">
        <v>4</v>
      </c>
      <c r="G76224" s="21">
        <v>6099</v>
      </c>
      <c r="H76224" s="15"/>
      <c r="I76224" s="17"/>
    </row>
    <row r="76225" spans="1:9" x14ac:dyDescent="0.25">
      <c r="A76225" s="1">
        <v>43355</v>
      </c>
      <c r="B76225">
        <v>2018</v>
      </c>
      <c r="C76225">
        <v>9</v>
      </c>
      <c r="D76225">
        <v>12</v>
      </c>
      <c r="E76225" s="2">
        <v>4</v>
      </c>
      <c r="F76225" s="2">
        <v>4</v>
      </c>
      <c r="G76225" s="21">
        <v>6100</v>
      </c>
      <c r="H76225" s="15"/>
      <c r="I76225" s="17"/>
    </row>
    <row r="76226" spans="1:9" x14ac:dyDescent="0.25">
      <c r="A76226" s="1">
        <v>43355</v>
      </c>
      <c r="B76226">
        <v>2018</v>
      </c>
      <c r="C76226">
        <v>9</v>
      </c>
      <c r="D76226">
        <v>12</v>
      </c>
      <c r="E76226" s="2">
        <v>5</v>
      </c>
      <c r="F76226" s="2">
        <v>4</v>
      </c>
      <c r="G76226" s="21">
        <v>6101</v>
      </c>
      <c r="H76226" s="15"/>
      <c r="I76226" s="17"/>
    </row>
    <row r="76227" spans="1:9" x14ac:dyDescent="0.25">
      <c r="A76227" s="1">
        <v>43355</v>
      </c>
      <c r="B76227">
        <v>2018</v>
      </c>
      <c r="C76227">
        <v>9</v>
      </c>
      <c r="D76227">
        <v>12</v>
      </c>
      <c r="E76227" s="2">
        <v>6</v>
      </c>
      <c r="F76227" s="2">
        <v>4</v>
      </c>
      <c r="G76227" s="21">
        <v>6102</v>
      </c>
      <c r="H76227" s="15"/>
      <c r="I76227" s="17"/>
    </row>
    <row r="76228" spans="1:9" x14ac:dyDescent="0.25">
      <c r="A76228" s="1">
        <v>43355</v>
      </c>
      <c r="B76228">
        <v>2018</v>
      </c>
      <c r="C76228">
        <v>9</v>
      </c>
      <c r="D76228">
        <v>12</v>
      </c>
      <c r="E76228" s="2">
        <v>7</v>
      </c>
      <c r="F76228" s="2">
        <v>4</v>
      </c>
      <c r="G76228" s="21">
        <v>6103</v>
      </c>
      <c r="H76228" s="15"/>
      <c r="I76228" s="17"/>
    </row>
    <row r="76229" spans="1:9" x14ac:dyDescent="0.25">
      <c r="A76229" s="1">
        <v>43355</v>
      </c>
      <c r="B76229">
        <v>2018</v>
      </c>
      <c r="C76229">
        <v>9</v>
      </c>
      <c r="D76229">
        <v>12</v>
      </c>
      <c r="E76229" s="2">
        <v>8</v>
      </c>
      <c r="F76229" s="2">
        <v>4</v>
      </c>
      <c r="G76229" s="21">
        <v>6104</v>
      </c>
      <c r="H76229" s="15"/>
      <c r="I76229" s="17"/>
    </row>
    <row r="76230" spans="1:9" x14ac:dyDescent="0.25">
      <c r="A76230" s="1">
        <v>43355</v>
      </c>
      <c r="B76230">
        <v>2018</v>
      </c>
      <c r="C76230">
        <v>9</v>
      </c>
      <c r="D76230">
        <v>12</v>
      </c>
      <c r="E76230" s="2">
        <v>9</v>
      </c>
      <c r="F76230" s="2">
        <v>4</v>
      </c>
      <c r="G76230" s="21">
        <v>6105</v>
      </c>
      <c r="H76230" s="15"/>
      <c r="I76230" s="17"/>
    </row>
    <row r="76231" spans="1:9" x14ac:dyDescent="0.25">
      <c r="A76231" s="1">
        <v>43355</v>
      </c>
      <c r="B76231">
        <v>2018</v>
      </c>
      <c r="C76231">
        <v>9</v>
      </c>
      <c r="D76231">
        <v>12</v>
      </c>
      <c r="E76231" s="2">
        <v>10</v>
      </c>
      <c r="F76231" s="2">
        <v>4</v>
      </c>
      <c r="G76231" s="21">
        <v>6106</v>
      </c>
      <c r="H76231" s="15"/>
      <c r="I76231" s="17"/>
    </row>
    <row r="76232" spans="1:9" x14ac:dyDescent="0.25">
      <c r="A76232" s="1">
        <v>43355</v>
      </c>
      <c r="B76232">
        <v>2018</v>
      </c>
      <c r="C76232">
        <v>9</v>
      </c>
      <c r="D76232">
        <v>12</v>
      </c>
      <c r="E76232" s="2">
        <v>11</v>
      </c>
      <c r="F76232" s="2">
        <v>4</v>
      </c>
      <c r="G76232" s="21">
        <v>6107</v>
      </c>
      <c r="H76232" s="15"/>
      <c r="I76232" s="17"/>
    </row>
    <row r="76233" spans="1:9" x14ac:dyDescent="0.25">
      <c r="A76233" s="1">
        <v>43355</v>
      </c>
      <c r="B76233">
        <v>2018</v>
      </c>
      <c r="C76233">
        <v>9</v>
      </c>
      <c r="D76233">
        <v>12</v>
      </c>
      <c r="E76233" s="2">
        <v>12</v>
      </c>
      <c r="F76233" s="2">
        <v>4</v>
      </c>
      <c r="G76233" s="21">
        <v>6108</v>
      </c>
      <c r="H76233" s="15"/>
      <c r="I76233" s="17"/>
    </row>
    <row r="76234" spans="1:9" x14ac:dyDescent="0.25">
      <c r="A76234" s="1">
        <v>43355</v>
      </c>
      <c r="B76234">
        <v>2018</v>
      </c>
      <c r="C76234">
        <v>9</v>
      </c>
      <c r="D76234">
        <v>12</v>
      </c>
      <c r="E76234" s="2">
        <v>13</v>
      </c>
      <c r="F76234" s="2">
        <v>4</v>
      </c>
      <c r="G76234" s="21">
        <v>6109</v>
      </c>
      <c r="H76234" s="15"/>
      <c r="I76234" s="17"/>
    </row>
    <row r="76235" spans="1:9" x14ac:dyDescent="0.25">
      <c r="A76235" s="1">
        <v>43355</v>
      </c>
      <c r="B76235">
        <v>2018</v>
      </c>
      <c r="C76235">
        <v>9</v>
      </c>
      <c r="D76235">
        <v>12</v>
      </c>
      <c r="E76235" s="2">
        <v>14</v>
      </c>
      <c r="F76235" s="2">
        <v>4</v>
      </c>
      <c r="G76235" s="21">
        <v>6110</v>
      </c>
      <c r="H76235" s="15"/>
      <c r="I76235" s="17"/>
    </row>
    <row r="76236" spans="1:9" x14ac:dyDescent="0.25">
      <c r="A76236" s="1">
        <v>43355</v>
      </c>
      <c r="B76236">
        <v>2018</v>
      </c>
      <c r="C76236">
        <v>9</v>
      </c>
      <c r="D76236">
        <v>12</v>
      </c>
      <c r="E76236" s="2">
        <v>15</v>
      </c>
      <c r="F76236" s="2">
        <v>4</v>
      </c>
      <c r="G76236" s="21">
        <v>6111</v>
      </c>
      <c r="H76236" s="15"/>
      <c r="I76236" s="17"/>
    </row>
    <row r="76237" spans="1:9" x14ac:dyDescent="0.25">
      <c r="A76237" s="1">
        <v>43355</v>
      </c>
      <c r="B76237">
        <v>2018</v>
      </c>
      <c r="C76237">
        <v>9</v>
      </c>
      <c r="D76237">
        <v>12</v>
      </c>
      <c r="E76237" s="2">
        <v>16</v>
      </c>
      <c r="F76237" s="2">
        <v>4</v>
      </c>
      <c r="G76237" s="21">
        <v>6112</v>
      </c>
      <c r="H76237" s="15"/>
      <c r="I76237" s="17"/>
    </row>
    <row r="76238" spans="1:9" x14ac:dyDescent="0.25">
      <c r="A76238" s="1">
        <v>43355</v>
      </c>
      <c r="B76238">
        <v>2018</v>
      </c>
      <c r="C76238">
        <v>9</v>
      </c>
      <c r="D76238">
        <v>12</v>
      </c>
      <c r="E76238" s="2">
        <v>17</v>
      </c>
      <c r="F76238" s="2">
        <v>4</v>
      </c>
      <c r="G76238" s="21">
        <v>6113</v>
      </c>
      <c r="H76238" s="15"/>
      <c r="I76238" s="17"/>
    </row>
    <row r="76239" spans="1:9" x14ac:dyDescent="0.25">
      <c r="A76239" s="1">
        <v>43355</v>
      </c>
      <c r="B76239">
        <v>2018</v>
      </c>
      <c r="C76239">
        <v>9</v>
      </c>
      <c r="D76239">
        <v>12</v>
      </c>
      <c r="E76239" s="2">
        <v>18</v>
      </c>
      <c r="F76239" s="2">
        <v>4</v>
      </c>
      <c r="G76239" s="21">
        <v>6114</v>
      </c>
      <c r="H76239" s="15"/>
      <c r="I76239" s="17"/>
    </row>
    <row r="76240" spans="1:9" x14ac:dyDescent="0.25">
      <c r="A76240" s="1">
        <v>43355</v>
      </c>
      <c r="B76240">
        <v>2018</v>
      </c>
      <c r="C76240">
        <v>9</v>
      </c>
      <c r="D76240">
        <v>12</v>
      </c>
      <c r="E76240" s="2">
        <v>19</v>
      </c>
      <c r="F76240" s="2">
        <v>4</v>
      </c>
      <c r="G76240" s="21">
        <v>6115</v>
      </c>
      <c r="H76240" s="15"/>
      <c r="I76240" s="17"/>
    </row>
    <row r="76241" spans="1:9" x14ac:dyDescent="0.25">
      <c r="A76241" s="1">
        <v>43355</v>
      </c>
      <c r="B76241">
        <v>2018</v>
      </c>
      <c r="C76241">
        <v>9</v>
      </c>
      <c r="D76241">
        <v>12</v>
      </c>
      <c r="E76241" s="2">
        <v>20</v>
      </c>
      <c r="F76241" s="2">
        <v>4</v>
      </c>
      <c r="G76241" s="21">
        <v>6116</v>
      </c>
      <c r="H76241" s="15"/>
      <c r="I76241" s="17"/>
    </row>
    <row r="76242" spans="1:9" x14ac:dyDescent="0.25">
      <c r="A76242" s="1">
        <v>43355</v>
      </c>
      <c r="B76242">
        <v>2018</v>
      </c>
      <c r="C76242">
        <v>9</v>
      </c>
      <c r="D76242">
        <v>12</v>
      </c>
      <c r="E76242" s="2">
        <v>21</v>
      </c>
      <c r="F76242" s="2">
        <v>4</v>
      </c>
      <c r="G76242" s="21">
        <v>6117</v>
      </c>
      <c r="H76242" s="15"/>
      <c r="I76242" s="17"/>
    </row>
    <row r="76243" spans="1:9" x14ac:dyDescent="0.25">
      <c r="A76243" s="1">
        <v>43355</v>
      </c>
      <c r="B76243">
        <v>2018</v>
      </c>
      <c r="C76243">
        <v>9</v>
      </c>
      <c r="D76243">
        <v>12</v>
      </c>
      <c r="E76243" s="2">
        <v>22</v>
      </c>
      <c r="F76243" s="2">
        <v>4</v>
      </c>
      <c r="G76243" s="21">
        <v>6118</v>
      </c>
      <c r="H76243" s="15"/>
      <c r="I76243" s="17"/>
    </row>
    <row r="76244" spans="1:9" x14ac:dyDescent="0.25">
      <c r="A76244" s="1">
        <v>43355</v>
      </c>
      <c r="B76244">
        <v>2018</v>
      </c>
      <c r="C76244">
        <v>9</v>
      </c>
      <c r="D76244">
        <v>12</v>
      </c>
      <c r="E76244" s="2">
        <v>23</v>
      </c>
      <c r="F76244" s="2">
        <v>4</v>
      </c>
      <c r="G76244" s="21">
        <v>6119</v>
      </c>
      <c r="H76244" s="15"/>
      <c r="I76244" s="17"/>
    </row>
    <row r="76245" spans="1:9" x14ac:dyDescent="0.25">
      <c r="A76245" s="1">
        <v>43355</v>
      </c>
      <c r="B76245">
        <v>2018</v>
      </c>
      <c r="C76245">
        <v>9</v>
      </c>
      <c r="D76245">
        <v>12</v>
      </c>
      <c r="E76245" s="2">
        <v>24</v>
      </c>
      <c r="F76245" s="2">
        <v>4</v>
      </c>
      <c r="G76245" s="21">
        <v>6120</v>
      </c>
      <c r="H76245" s="15"/>
      <c r="I76245" s="17"/>
    </row>
    <row r="76246" spans="1:9" x14ac:dyDescent="0.25">
      <c r="A76246" s="1">
        <v>43356</v>
      </c>
      <c r="B76246">
        <v>2018</v>
      </c>
      <c r="C76246">
        <v>9</v>
      </c>
      <c r="D76246">
        <v>13</v>
      </c>
      <c r="E76246" s="2">
        <v>1</v>
      </c>
      <c r="F76246" s="2">
        <v>5</v>
      </c>
      <c r="G76246" s="21">
        <v>6121</v>
      </c>
      <c r="H76246" s="15"/>
      <c r="I76246" s="17"/>
    </row>
    <row r="76247" spans="1:9" x14ac:dyDescent="0.25">
      <c r="A76247" s="1">
        <v>43356</v>
      </c>
      <c r="B76247">
        <v>2018</v>
      </c>
      <c r="C76247">
        <v>9</v>
      </c>
      <c r="D76247">
        <v>13</v>
      </c>
      <c r="E76247" s="2">
        <v>2</v>
      </c>
      <c r="F76247" s="2">
        <v>5</v>
      </c>
      <c r="G76247" s="21">
        <v>6122</v>
      </c>
      <c r="H76247" s="15"/>
      <c r="I76247" s="17"/>
    </row>
    <row r="76248" spans="1:9" x14ac:dyDescent="0.25">
      <c r="A76248" s="1">
        <v>43356</v>
      </c>
      <c r="B76248">
        <v>2018</v>
      </c>
      <c r="C76248">
        <v>9</v>
      </c>
      <c r="D76248">
        <v>13</v>
      </c>
      <c r="E76248" s="2">
        <v>3</v>
      </c>
      <c r="F76248" s="2">
        <v>5</v>
      </c>
      <c r="G76248" s="21">
        <v>6123</v>
      </c>
      <c r="H76248" s="15"/>
      <c r="I76248" s="17"/>
    </row>
    <row r="76249" spans="1:9" x14ac:dyDescent="0.25">
      <c r="A76249" s="1">
        <v>43356</v>
      </c>
      <c r="B76249">
        <v>2018</v>
      </c>
      <c r="C76249">
        <v>9</v>
      </c>
      <c r="D76249">
        <v>13</v>
      </c>
      <c r="E76249" s="2">
        <v>4</v>
      </c>
      <c r="F76249" s="2">
        <v>5</v>
      </c>
      <c r="G76249" s="21">
        <v>6124</v>
      </c>
      <c r="H76249" s="15"/>
      <c r="I76249" s="17"/>
    </row>
    <row r="76250" spans="1:9" x14ac:dyDescent="0.25">
      <c r="A76250" s="1">
        <v>43356</v>
      </c>
      <c r="B76250">
        <v>2018</v>
      </c>
      <c r="C76250">
        <v>9</v>
      </c>
      <c r="D76250">
        <v>13</v>
      </c>
      <c r="E76250" s="2">
        <v>5</v>
      </c>
      <c r="F76250" s="2">
        <v>5</v>
      </c>
      <c r="G76250" s="21">
        <v>6125</v>
      </c>
      <c r="H76250" s="15"/>
      <c r="I76250" s="17"/>
    </row>
    <row r="76251" spans="1:9" x14ac:dyDescent="0.25">
      <c r="A76251" s="1">
        <v>43356</v>
      </c>
      <c r="B76251">
        <v>2018</v>
      </c>
      <c r="C76251">
        <v>9</v>
      </c>
      <c r="D76251">
        <v>13</v>
      </c>
      <c r="E76251" s="2">
        <v>6</v>
      </c>
      <c r="F76251" s="2">
        <v>5</v>
      </c>
      <c r="G76251" s="21">
        <v>6126</v>
      </c>
      <c r="H76251" s="15"/>
      <c r="I76251" s="17"/>
    </row>
    <row r="76252" spans="1:9" x14ac:dyDescent="0.25">
      <c r="A76252" s="1">
        <v>43356</v>
      </c>
      <c r="B76252">
        <v>2018</v>
      </c>
      <c r="C76252">
        <v>9</v>
      </c>
      <c r="D76252">
        <v>13</v>
      </c>
      <c r="E76252" s="2">
        <v>7</v>
      </c>
      <c r="F76252" s="2">
        <v>5</v>
      </c>
      <c r="G76252" s="21">
        <v>6127</v>
      </c>
      <c r="H76252" s="15"/>
      <c r="I76252" s="17"/>
    </row>
    <row r="76253" spans="1:9" x14ac:dyDescent="0.25">
      <c r="A76253" s="1">
        <v>43356</v>
      </c>
      <c r="B76253">
        <v>2018</v>
      </c>
      <c r="C76253">
        <v>9</v>
      </c>
      <c r="D76253">
        <v>13</v>
      </c>
      <c r="E76253" s="2">
        <v>8</v>
      </c>
      <c r="F76253" s="2">
        <v>5</v>
      </c>
      <c r="G76253" s="21">
        <v>6128</v>
      </c>
      <c r="H76253" s="15"/>
      <c r="I76253" s="17"/>
    </row>
    <row r="76254" spans="1:9" x14ac:dyDescent="0.25">
      <c r="A76254" s="1">
        <v>43356</v>
      </c>
      <c r="B76254">
        <v>2018</v>
      </c>
      <c r="C76254">
        <v>9</v>
      </c>
      <c r="D76254">
        <v>13</v>
      </c>
      <c r="E76254" s="2">
        <v>9</v>
      </c>
      <c r="F76254" s="2">
        <v>5</v>
      </c>
      <c r="G76254" s="21">
        <v>6129</v>
      </c>
      <c r="H76254" s="15"/>
      <c r="I76254" s="17"/>
    </row>
    <row r="76255" spans="1:9" x14ac:dyDescent="0.25">
      <c r="A76255" s="1">
        <v>43356</v>
      </c>
      <c r="B76255">
        <v>2018</v>
      </c>
      <c r="C76255">
        <v>9</v>
      </c>
      <c r="D76255">
        <v>13</v>
      </c>
      <c r="E76255" s="2">
        <v>10</v>
      </c>
      <c r="F76255" s="2">
        <v>5</v>
      </c>
      <c r="G76255" s="21">
        <v>6130</v>
      </c>
      <c r="H76255" s="15"/>
      <c r="I76255" s="17"/>
    </row>
    <row r="76256" spans="1:9" x14ac:dyDescent="0.25">
      <c r="A76256" s="1">
        <v>43356</v>
      </c>
      <c r="B76256">
        <v>2018</v>
      </c>
      <c r="C76256">
        <v>9</v>
      </c>
      <c r="D76256">
        <v>13</v>
      </c>
      <c r="E76256" s="2">
        <v>11</v>
      </c>
      <c r="F76256" s="2">
        <v>5</v>
      </c>
      <c r="G76256" s="21">
        <v>6131</v>
      </c>
      <c r="H76256" s="15"/>
      <c r="I76256" s="17"/>
    </row>
    <row r="76257" spans="1:9" x14ac:dyDescent="0.25">
      <c r="A76257" s="1">
        <v>43356</v>
      </c>
      <c r="B76257">
        <v>2018</v>
      </c>
      <c r="C76257">
        <v>9</v>
      </c>
      <c r="D76257">
        <v>13</v>
      </c>
      <c r="E76257" s="2">
        <v>12</v>
      </c>
      <c r="F76257" s="2">
        <v>5</v>
      </c>
      <c r="G76257" s="21">
        <v>6132</v>
      </c>
      <c r="H76257" s="15"/>
      <c r="I76257" s="17"/>
    </row>
    <row r="76258" spans="1:9" x14ac:dyDescent="0.25">
      <c r="A76258" s="1">
        <v>43356</v>
      </c>
      <c r="B76258">
        <v>2018</v>
      </c>
      <c r="C76258">
        <v>9</v>
      </c>
      <c r="D76258">
        <v>13</v>
      </c>
      <c r="E76258" s="2">
        <v>13</v>
      </c>
      <c r="F76258" s="2">
        <v>5</v>
      </c>
      <c r="G76258" s="21">
        <v>6133</v>
      </c>
      <c r="H76258" s="15"/>
      <c r="I76258" s="17"/>
    </row>
    <row r="76259" spans="1:9" x14ac:dyDescent="0.25">
      <c r="A76259" s="1">
        <v>43356</v>
      </c>
      <c r="B76259">
        <v>2018</v>
      </c>
      <c r="C76259">
        <v>9</v>
      </c>
      <c r="D76259">
        <v>13</v>
      </c>
      <c r="E76259" s="2">
        <v>14</v>
      </c>
      <c r="F76259" s="2">
        <v>5</v>
      </c>
      <c r="G76259" s="21">
        <v>6134</v>
      </c>
      <c r="H76259" s="15"/>
      <c r="I76259" s="17"/>
    </row>
    <row r="76260" spans="1:9" x14ac:dyDescent="0.25">
      <c r="A76260" s="1">
        <v>43356</v>
      </c>
      <c r="B76260">
        <v>2018</v>
      </c>
      <c r="C76260">
        <v>9</v>
      </c>
      <c r="D76260">
        <v>13</v>
      </c>
      <c r="E76260" s="2">
        <v>15</v>
      </c>
      <c r="F76260" s="2">
        <v>5</v>
      </c>
      <c r="G76260" s="21">
        <v>6135</v>
      </c>
      <c r="H76260" s="15"/>
      <c r="I76260" s="17"/>
    </row>
    <row r="76261" spans="1:9" x14ac:dyDescent="0.25">
      <c r="A76261" s="1">
        <v>43356</v>
      </c>
      <c r="B76261">
        <v>2018</v>
      </c>
      <c r="C76261">
        <v>9</v>
      </c>
      <c r="D76261">
        <v>13</v>
      </c>
      <c r="E76261" s="2">
        <v>16</v>
      </c>
      <c r="F76261" s="2">
        <v>5</v>
      </c>
      <c r="G76261" s="21">
        <v>6136</v>
      </c>
      <c r="H76261" s="15"/>
      <c r="I76261" s="17"/>
    </row>
    <row r="76262" spans="1:9" x14ac:dyDescent="0.25">
      <c r="A76262" s="1">
        <v>43356</v>
      </c>
      <c r="B76262">
        <v>2018</v>
      </c>
      <c r="C76262">
        <v>9</v>
      </c>
      <c r="D76262">
        <v>13</v>
      </c>
      <c r="E76262" s="2">
        <v>17</v>
      </c>
      <c r="F76262" s="2">
        <v>5</v>
      </c>
      <c r="G76262" s="21">
        <v>6137</v>
      </c>
      <c r="H76262" s="15"/>
      <c r="I76262" s="17"/>
    </row>
    <row r="76263" spans="1:9" x14ac:dyDescent="0.25">
      <c r="A76263" s="1">
        <v>43356</v>
      </c>
      <c r="B76263">
        <v>2018</v>
      </c>
      <c r="C76263">
        <v>9</v>
      </c>
      <c r="D76263">
        <v>13</v>
      </c>
      <c r="E76263" s="2">
        <v>18</v>
      </c>
      <c r="F76263" s="2">
        <v>5</v>
      </c>
      <c r="G76263" s="21">
        <v>6138</v>
      </c>
      <c r="H76263" s="15"/>
      <c r="I76263" s="17"/>
    </row>
    <row r="76264" spans="1:9" x14ac:dyDescent="0.25">
      <c r="A76264" s="1">
        <v>43356</v>
      </c>
      <c r="B76264">
        <v>2018</v>
      </c>
      <c r="C76264">
        <v>9</v>
      </c>
      <c r="D76264">
        <v>13</v>
      </c>
      <c r="E76264" s="2">
        <v>19</v>
      </c>
      <c r="F76264" s="2">
        <v>5</v>
      </c>
      <c r="G76264" s="21">
        <v>6139</v>
      </c>
      <c r="H76264" s="15"/>
      <c r="I76264" s="17"/>
    </row>
    <row r="76265" spans="1:9" x14ac:dyDescent="0.25">
      <c r="A76265" s="1">
        <v>43356</v>
      </c>
      <c r="B76265">
        <v>2018</v>
      </c>
      <c r="C76265">
        <v>9</v>
      </c>
      <c r="D76265">
        <v>13</v>
      </c>
      <c r="E76265" s="2">
        <v>20</v>
      </c>
      <c r="F76265" s="2">
        <v>5</v>
      </c>
      <c r="G76265" s="21">
        <v>6140</v>
      </c>
      <c r="H76265" s="15"/>
      <c r="I76265" s="17"/>
    </row>
    <row r="76266" spans="1:9" x14ac:dyDescent="0.25">
      <c r="A76266" s="1">
        <v>43356</v>
      </c>
      <c r="B76266">
        <v>2018</v>
      </c>
      <c r="C76266">
        <v>9</v>
      </c>
      <c r="D76266">
        <v>13</v>
      </c>
      <c r="E76266" s="2">
        <v>21</v>
      </c>
      <c r="F76266" s="2">
        <v>5</v>
      </c>
      <c r="G76266" s="21">
        <v>6141</v>
      </c>
      <c r="H76266" s="15"/>
      <c r="I76266" s="17"/>
    </row>
    <row r="76267" spans="1:9" x14ac:dyDescent="0.25">
      <c r="A76267" s="1">
        <v>43356</v>
      </c>
      <c r="B76267">
        <v>2018</v>
      </c>
      <c r="C76267">
        <v>9</v>
      </c>
      <c r="D76267">
        <v>13</v>
      </c>
      <c r="E76267" s="2">
        <v>22</v>
      </c>
      <c r="F76267" s="2">
        <v>5</v>
      </c>
      <c r="G76267" s="21">
        <v>6142</v>
      </c>
      <c r="H76267" s="15"/>
      <c r="I76267" s="17"/>
    </row>
    <row r="76268" spans="1:9" x14ac:dyDescent="0.25">
      <c r="A76268" s="1">
        <v>43356</v>
      </c>
      <c r="B76268">
        <v>2018</v>
      </c>
      <c r="C76268">
        <v>9</v>
      </c>
      <c r="D76268">
        <v>13</v>
      </c>
      <c r="E76268" s="2">
        <v>23</v>
      </c>
      <c r="F76268" s="2">
        <v>5</v>
      </c>
      <c r="G76268" s="21">
        <v>6143</v>
      </c>
      <c r="H76268" s="15"/>
      <c r="I76268" s="17"/>
    </row>
    <row r="76269" spans="1:9" x14ac:dyDescent="0.25">
      <c r="A76269" s="1">
        <v>43356</v>
      </c>
      <c r="B76269">
        <v>2018</v>
      </c>
      <c r="C76269">
        <v>9</v>
      </c>
      <c r="D76269">
        <v>13</v>
      </c>
      <c r="E76269" s="2">
        <v>24</v>
      </c>
      <c r="F76269" s="2">
        <v>5</v>
      </c>
      <c r="G76269" s="21">
        <v>6144</v>
      </c>
      <c r="H76269" s="15"/>
      <c r="I76269" s="17"/>
    </row>
    <row r="76270" spans="1:9" x14ac:dyDescent="0.25">
      <c r="A76270" s="1">
        <v>43357</v>
      </c>
      <c r="B76270">
        <v>2018</v>
      </c>
      <c r="C76270">
        <v>9</v>
      </c>
      <c r="D76270">
        <v>14</v>
      </c>
      <c r="E76270" s="2">
        <v>1</v>
      </c>
      <c r="F76270" s="2">
        <v>6</v>
      </c>
      <c r="G76270" s="21">
        <v>6145</v>
      </c>
      <c r="H76270" s="15"/>
      <c r="I76270" s="17"/>
    </row>
    <row r="76271" spans="1:9" x14ac:dyDescent="0.25">
      <c r="A76271" s="1">
        <v>43357</v>
      </c>
      <c r="B76271">
        <v>2018</v>
      </c>
      <c r="C76271">
        <v>9</v>
      </c>
      <c r="D76271">
        <v>14</v>
      </c>
      <c r="E76271" s="2">
        <v>2</v>
      </c>
      <c r="F76271" s="2">
        <v>6</v>
      </c>
      <c r="G76271" s="21">
        <v>6146</v>
      </c>
      <c r="H76271" s="15"/>
      <c r="I76271" s="17"/>
    </row>
    <row r="76272" spans="1:9" x14ac:dyDescent="0.25">
      <c r="A76272" s="1">
        <v>43357</v>
      </c>
      <c r="B76272">
        <v>2018</v>
      </c>
      <c r="C76272">
        <v>9</v>
      </c>
      <c r="D76272">
        <v>14</v>
      </c>
      <c r="E76272" s="2">
        <v>3</v>
      </c>
      <c r="F76272" s="2">
        <v>6</v>
      </c>
      <c r="G76272" s="21">
        <v>6147</v>
      </c>
      <c r="H76272" s="15"/>
      <c r="I76272" s="17"/>
    </row>
    <row r="76273" spans="1:9" x14ac:dyDescent="0.25">
      <c r="A76273" s="1">
        <v>43357</v>
      </c>
      <c r="B76273">
        <v>2018</v>
      </c>
      <c r="C76273">
        <v>9</v>
      </c>
      <c r="D76273">
        <v>14</v>
      </c>
      <c r="E76273" s="2">
        <v>4</v>
      </c>
      <c r="F76273" s="2">
        <v>6</v>
      </c>
      <c r="G76273" s="21">
        <v>6148</v>
      </c>
      <c r="H76273" s="15"/>
      <c r="I76273" s="17"/>
    </row>
    <row r="76274" spans="1:9" x14ac:dyDescent="0.25">
      <c r="A76274" s="1">
        <v>43357</v>
      </c>
      <c r="B76274">
        <v>2018</v>
      </c>
      <c r="C76274">
        <v>9</v>
      </c>
      <c r="D76274">
        <v>14</v>
      </c>
      <c r="E76274" s="2">
        <v>5</v>
      </c>
      <c r="F76274" s="2">
        <v>6</v>
      </c>
      <c r="G76274" s="21">
        <v>6149</v>
      </c>
      <c r="H76274" s="15"/>
      <c r="I76274" s="17"/>
    </row>
    <row r="76275" spans="1:9" x14ac:dyDescent="0.25">
      <c r="A76275" s="1">
        <v>43357</v>
      </c>
      <c r="B76275">
        <v>2018</v>
      </c>
      <c r="C76275">
        <v>9</v>
      </c>
      <c r="D76275">
        <v>14</v>
      </c>
      <c r="E76275" s="2">
        <v>6</v>
      </c>
      <c r="F76275" s="2">
        <v>6</v>
      </c>
      <c r="G76275" s="21">
        <v>6150</v>
      </c>
      <c r="H76275" s="15"/>
      <c r="I76275" s="17"/>
    </row>
    <row r="76276" spans="1:9" x14ac:dyDescent="0.25">
      <c r="A76276" s="1">
        <v>43357</v>
      </c>
      <c r="B76276">
        <v>2018</v>
      </c>
      <c r="C76276">
        <v>9</v>
      </c>
      <c r="D76276">
        <v>14</v>
      </c>
      <c r="E76276" s="2">
        <v>7</v>
      </c>
      <c r="F76276" s="2">
        <v>6</v>
      </c>
      <c r="G76276" s="21">
        <v>6151</v>
      </c>
      <c r="H76276" s="15"/>
      <c r="I76276" s="17"/>
    </row>
    <row r="76277" spans="1:9" x14ac:dyDescent="0.25">
      <c r="A76277" s="1">
        <v>43357</v>
      </c>
      <c r="B76277">
        <v>2018</v>
      </c>
      <c r="C76277">
        <v>9</v>
      </c>
      <c r="D76277">
        <v>14</v>
      </c>
      <c r="E76277" s="2">
        <v>8</v>
      </c>
      <c r="F76277" s="2">
        <v>6</v>
      </c>
      <c r="G76277" s="21">
        <v>6152</v>
      </c>
      <c r="H76277" s="15"/>
      <c r="I76277" s="17"/>
    </row>
    <row r="76278" spans="1:9" x14ac:dyDescent="0.25">
      <c r="A76278" s="1">
        <v>43357</v>
      </c>
      <c r="B76278">
        <v>2018</v>
      </c>
      <c r="C76278">
        <v>9</v>
      </c>
      <c r="D76278">
        <v>14</v>
      </c>
      <c r="E76278" s="2">
        <v>9</v>
      </c>
      <c r="F76278" s="2">
        <v>6</v>
      </c>
      <c r="G76278" s="21">
        <v>6153</v>
      </c>
      <c r="H76278" s="15"/>
      <c r="I76278" s="17"/>
    </row>
    <row r="76279" spans="1:9" x14ac:dyDescent="0.25">
      <c r="A76279" s="1">
        <v>43357</v>
      </c>
      <c r="B76279">
        <v>2018</v>
      </c>
      <c r="C76279">
        <v>9</v>
      </c>
      <c r="D76279">
        <v>14</v>
      </c>
      <c r="E76279" s="2">
        <v>10</v>
      </c>
      <c r="F76279" s="2">
        <v>6</v>
      </c>
      <c r="G76279" s="21">
        <v>6154</v>
      </c>
      <c r="H76279" s="15"/>
      <c r="I76279" s="17"/>
    </row>
    <row r="76280" spans="1:9" x14ac:dyDescent="0.25">
      <c r="A76280" s="1">
        <v>43357</v>
      </c>
      <c r="B76280">
        <v>2018</v>
      </c>
      <c r="C76280">
        <v>9</v>
      </c>
      <c r="D76280">
        <v>14</v>
      </c>
      <c r="E76280" s="2">
        <v>11</v>
      </c>
      <c r="F76280" s="2">
        <v>6</v>
      </c>
      <c r="G76280" s="21">
        <v>6155</v>
      </c>
      <c r="H76280" s="15"/>
      <c r="I76280" s="17"/>
    </row>
    <row r="76281" spans="1:9" x14ac:dyDescent="0.25">
      <c r="A76281" s="1">
        <v>43357</v>
      </c>
      <c r="B76281">
        <v>2018</v>
      </c>
      <c r="C76281">
        <v>9</v>
      </c>
      <c r="D76281">
        <v>14</v>
      </c>
      <c r="E76281" s="2">
        <v>12</v>
      </c>
      <c r="F76281" s="2">
        <v>6</v>
      </c>
      <c r="G76281" s="21">
        <v>6156</v>
      </c>
      <c r="H76281" s="15"/>
      <c r="I76281" s="17"/>
    </row>
    <row r="76282" spans="1:9" x14ac:dyDescent="0.25">
      <c r="A76282" s="1">
        <v>43357</v>
      </c>
      <c r="B76282">
        <v>2018</v>
      </c>
      <c r="C76282">
        <v>9</v>
      </c>
      <c r="D76282">
        <v>14</v>
      </c>
      <c r="E76282" s="2">
        <v>13</v>
      </c>
      <c r="F76282" s="2">
        <v>6</v>
      </c>
      <c r="G76282" s="21">
        <v>6157</v>
      </c>
      <c r="H76282" s="15"/>
      <c r="I76282" s="17"/>
    </row>
    <row r="76283" spans="1:9" x14ac:dyDescent="0.25">
      <c r="A76283" s="1">
        <v>43357</v>
      </c>
      <c r="B76283">
        <v>2018</v>
      </c>
      <c r="C76283">
        <v>9</v>
      </c>
      <c r="D76283">
        <v>14</v>
      </c>
      <c r="E76283" s="2">
        <v>14</v>
      </c>
      <c r="F76283" s="2">
        <v>6</v>
      </c>
      <c r="G76283" s="21">
        <v>6158</v>
      </c>
      <c r="H76283" s="15"/>
      <c r="I76283" s="17"/>
    </row>
    <row r="76284" spans="1:9" x14ac:dyDescent="0.25">
      <c r="A76284" s="1">
        <v>43357</v>
      </c>
      <c r="B76284">
        <v>2018</v>
      </c>
      <c r="C76284">
        <v>9</v>
      </c>
      <c r="D76284">
        <v>14</v>
      </c>
      <c r="E76284" s="2">
        <v>15</v>
      </c>
      <c r="F76284" s="2">
        <v>6</v>
      </c>
      <c r="G76284" s="21">
        <v>6159</v>
      </c>
      <c r="H76284" s="15"/>
      <c r="I76284" s="17"/>
    </row>
    <row r="76285" spans="1:9" x14ac:dyDescent="0.25">
      <c r="A76285" s="1">
        <v>43357</v>
      </c>
      <c r="B76285">
        <v>2018</v>
      </c>
      <c r="C76285">
        <v>9</v>
      </c>
      <c r="D76285">
        <v>14</v>
      </c>
      <c r="E76285" s="2">
        <v>16</v>
      </c>
      <c r="F76285" s="2">
        <v>6</v>
      </c>
      <c r="G76285" s="21">
        <v>6160</v>
      </c>
      <c r="H76285" s="15"/>
      <c r="I76285" s="17"/>
    </row>
    <row r="76286" spans="1:9" x14ac:dyDescent="0.25">
      <c r="A76286" s="1">
        <v>43357</v>
      </c>
      <c r="B76286">
        <v>2018</v>
      </c>
      <c r="C76286">
        <v>9</v>
      </c>
      <c r="D76286">
        <v>14</v>
      </c>
      <c r="E76286" s="2">
        <v>17</v>
      </c>
      <c r="F76286" s="2">
        <v>6</v>
      </c>
      <c r="G76286" s="21">
        <v>6161</v>
      </c>
      <c r="H76286" s="15"/>
      <c r="I76286" s="17"/>
    </row>
    <row r="76287" spans="1:9" x14ac:dyDescent="0.25">
      <c r="A76287" s="1">
        <v>43357</v>
      </c>
      <c r="B76287">
        <v>2018</v>
      </c>
      <c r="C76287">
        <v>9</v>
      </c>
      <c r="D76287">
        <v>14</v>
      </c>
      <c r="E76287" s="2">
        <v>18</v>
      </c>
      <c r="F76287" s="2">
        <v>6</v>
      </c>
      <c r="G76287" s="21">
        <v>6162</v>
      </c>
      <c r="H76287" s="15"/>
      <c r="I76287" s="17"/>
    </row>
    <row r="76288" spans="1:9" x14ac:dyDescent="0.25">
      <c r="A76288" s="1">
        <v>43357</v>
      </c>
      <c r="B76288">
        <v>2018</v>
      </c>
      <c r="C76288">
        <v>9</v>
      </c>
      <c r="D76288">
        <v>14</v>
      </c>
      <c r="E76288" s="2">
        <v>19</v>
      </c>
      <c r="F76288" s="2">
        <v>6</v>
      </c>
      <c r="G76288" s="21">
        <v>6163</v>
      </c>
      <c r="H76288" s="15"/>
      <c r="I76288" s="17"/>
    </row>
    <row r="76289" spans="1:9" x14ac:dyDescent="0.25">
      <c r="A76289" s="1">
        <v>43357</v>
      </c>
      <c r="B76289">
        <v>2018</v>
      </c>
      <c r="C76289">
        <v>9</v>
      </c>
      <c r="D76289">
        <v>14</v>
      </c>
      <c r="E76289" s="2">
        <v>20</v>
      </c>
      <c r="F76289" s="2">
        <v>6</v>
      </c>
      <c r="G76289" s="21">
        <v>6164</v>
      </c>
      <c r="H76289" s="15"/>
      <c r="I76289" s="17"/>
    </row>
    <row r="76290" spans="1:9" x14ac:dyDescent="0.25">
      <c r="A76290" s="1">
        <v>43357</v>
      </c>
      <c r="B76290">
        <v>2018</v>
      </c>
      <c r="C76290">
        <v>9</v>
      </c>
      <c r="D76290">
        <v>14</v>
      </c>
      <c r="E76290" s="2">
        <v>21</v>
      </c>
      <c r="F76290" s="2">
        <v>6</v>
      </c>
      <c r="G76290" s="21">
        <v>6165</v>
      </c>
      <c r="H76290" s="15"/>
      <c r="I76290" s="17"/>
    </row>
    <row r="76291" spans="1:9" x14ac:dyDescent="0.25">
      <c r="A76291" s="1">
        <v>43357</v>
      </c>
      <c r="B76291">
        <v>2018</v>
      </c>
      <c r="C76291">
        <v>9</v>
      </c>
      <c r="D76291">
        <v>14</v>
      </c>
      <c r="E76291" s="2">
        <v>22</v>
      </c>
      <c r="F76291" s="2">
        <v>6</v>
      </c>
      <c r="G76291" s="21">
        <v>6166</v>
      </c>
      <c r="H76291" s="15"/>
      <c r="I76291" s="17"/>
    </row>
    <row r="76292" spans="1:9" x14ac:dyDescent="0.25">
      <c r="A76292" s="1">
        <v>43357</v>
      </c>
      <c r="B76292">
        <v>2018</v>
      </c>
      <c r="C76292">
        <v>9</v>
      </c>
      <c r="D76292">
        <v>14</v>
      </c>
      <c r="E76292" s="2">
        <v>23</v>
      </c>
      <c r="F76292" s="2">
        <v>6</v>
      </c>
      <c r="G76292" s="21">
        <v>6167</v>
      </c>
      <c r="H76292" s="15"/>
      <c r="I76292" s="17"/>
    </row>
    <row r="76293" spans="1:9" x14ac:dyDescent="0.25">
      <c r="A76293" s="1">
        <v>43357</v>
      </c>
      <c r="B76293">
        <v>2018</v>
      </c>
      <c r="C76293">
        <v>9</v>
      </c>
      <c r="D76293">
        <v>14</v>
      </c>
      <c r="E76293" s="2">
        <v>24</v>
      </c>
      <c r="F76293" s="2">
        <v>6</v>
      </c>
      <c r="G76293" s="21">
        <v>6168</v>
      </c>
      <c r="H76293" s="15"/>
      <c r="I76293" s="17"/>
    </row>
    <row r="76294" spans="1:9" x14ac:dyDescent="0.25">
      <c r="A76294" s="1">
        <v>43358</v>
      </c>
      <c r="B76294">
        <v>2018</v>
      </c>
      <c r="C76294">
        <v>9</v>
      </c>
      <c r="D76294">
        <v>15</v>
      </c>
      <c r="E76294" s="2">
        <v>1</v>
      </c>
      <c r="F76294" s="2">
        <v>7</v>
      </c>
      <c r="G76294" s="21">
        <v>6169</v>
      </c>
      <c r="H76294" s="15"/>
      <c r="I76294" s="17"/>
    </row>
    <row r="76295" spans="1:9" x14ac:dyDescent="0.25">
      <c r="A76295" s="1">
        <v>43358</v>
      </c>
      <c r="B76295">
        <v>2018</v>
      </c>
      <c r="C76295">
        <v>9</v>
      </c>
      <c r="D76295">
        <v>15</v>
      </c>
      <c r="E76295" s="2">
        <v>2</v>
      </c>
      <c r="F76295" s="2">
        <v>7</v>
      </c>
      <c r="G76295" s="21">
        <v>6170</v>
      </c>
      <c r="H76295" s="15"/>
      <c r="I76295" s="17"/>
    </row>
    <row r="76296" spans="1:9" x14ac:dyDescent="0.25">
      <c r="A76296" s="1">
        <v>43358</v>
      </c>
      <c r="B76296">
        <v>2018</v>
      </c>
      <c r="C76296">
        <v>9</v>
      </c>
      <c r="D76296">
        <v>15</v>
      </c>
      <c r="E76296" s="2">
        <v>3</v>
      </c>
      <c r="F76296" s="2">
        <v>7</v>
      </c>
      <c r="G76296" s="21">
        <v>6171</v>
      </c>
      <c r="H76296" s="15"/>
      <c r="I76296" s="17"/>
    </row>
    <row r="76297" spans="1:9" x14ac:dyDescent="0.25">
      <c r="A76297" s="1">
        <v>43358</v>
      </c>
      <c r="B76297">
        <v>2018</v>
      </c>
      <c r="C76297">
        <v>9</v>
      </c>
      <c r="D76297">
        <v>15</v>
      </c>
      <c r="E76297" s="2">
        <v>4</v>
      </c>
      <c r="F76297" s="2">
        <v>7</v>
      </c>
      <c r="G76297" s="21">
        <v>6172</v>
      </c>
      <c r="H76297" s="15"/>
      <c r="I76297" s="17"/>
    </row>
    <row r="76298" spans="1:9" x14ac:dyDescent="0.25">
      <c r="A76298" s="1">
        <v>43358</v>
      </c>
      <c r="B76298">
        <v>2018</v>
      </c>
      <c r="C76298">
        <v>9</v>
      </c>
      <c r="D76298">
        <v>15</v>
      </c>
      <c r="E76298" s="2">
        <v>5</v>
      </c>
      <c r="F76298" s="2">
        <v>7</v>
      </c>
      <c r="G76298" s="21">
        <v>6173</v>
      </c>
      <c r="H76298" s="15"/>
      <c r="I76298" s="17"/>
    </row>
    <row r="76299" spans="1:9" x14ac:dyDescent="0.25">
      <c r="A76299" s="1">
        <v>43358</v>
      </c>
      <c r="B76299">
        <v>2018</v>
      </c>
      <c r="C76299">
        <v>9</v>
      </c>
      <c r="D76299">
        <v>15</v>
      </c>
      <c r="E76299" s="2">
        <v>6</v>
      </c>
      <c r="F76299" s="2">
        <v>7</v>
      </c>
      <c r="G76299" s="21">
        <v>6174</v>
      </c>
      <c r="H76299" s="15"/>
      <c r="I76299" s="17"/>
    </row>
    <row r="76300" spans="1:9" x14ac:dyDescent="0.25">
      <c r="A76300" s="1">
        <v>43358</v>
      </c>
      <c r="B76300">
        <v>2018</v>
      </c>
      <c r="C76300">
        <v>9</v>
      </c>
      <c r="D76300">
        <v>15</v>
      </c>
      <c r="E76300" s="2">
        <v>7</v>
      </c>
      <c r="F76300" s="2">
        <v>7</v>
      </c>
      <c r="G76300" s="21">
        <v>6175</v>
      </c>
      <c r="H76300" s="15"/>
      <c r="I76300" s="17"/>
    </row>
    <row r="76301" spans="1:9" x14ac:dyDescent="0.25">
      <c r="A76301" s="1">
        <v>43358</v>
      </c>
      <c r="B76301">
        <v>2018</v>
      </c>
      <c r="C76301">
        <v>9</v>
      </c>
      <c r="D76301">
        <v>15</v>
      </c>
      <c r="E76301" s="2">
        <v>8</v>
      </c>
      <c r="F76301" s="2">
        <v>7</v>
      </c>
      <c r="G76301" s="21">
        <v>6176</v>
      </c>
      <c r="H76301" s="15"/>
      <c r="I76301" s="17"/>
    </row>
    <row r="76302" spans="1:9" x14ac:dyDescent="0.25">
      <c r="A76302" s="1">
        <v>43358</v>
      </c>
      <c r="B76302">
        <v>2018</v>
      </c>
      <c r="C76302">
        <v>9</v>
      </c>
      <c r="D76302">
        <v>15</v>
      </c>
      <c r="E76302" s="2">
        <v>9</v>
      </c>
      <c r="F76302" s="2">
        <v>7</v>
      </c>
      <c r="G76302" s="21">
        <v>6177</v>
      </c>
      <c r="H76302" s="15"/>
      <c r="I76302" s="17"/>
    </row>
    <row r="76303" spans="1:9" x14ac:dyDescent="0.25">
      <c r="A76303" s="1">
        <v>43358</v>
      </c>
      <c r="B76303">
        <v>2018</v>
      </c>
      <c r="C76303">
        <v>9</v>
      </c>
      <c r="D76303">
        <v>15</v>
      </c>
      <c r="E76303" s="2">
        <v>10</v>
      </c>
      <c r="F76303" s="2">
        <v>7</v>
      </c>
      <c r="G76303" s="21">
        <v>6178</v>
      </c>
      <c r="H76303" s="15"/>
      <c r="I76303" s="17"/>
    </row>
    <row r="76304" spans="1:9" x14ac:dyDescent="0.25">
      <c r="A76304" s="1">
        <v>43358</v>
      </c>
      <c r="B76304">
        <v>2018</v>
      </c>
      <c r="C76304">
        <v>9</v>
      </c>
      <c r="D76304">
        <v>15</v>
      </c>
      <c r="E76304" s="2">
        <v>11</v>
      </c>
      <c r="F76304" s="2">
        <v>7</v>
      </c>
      <c r="G76304" s="21">
        <v>6179</v>
      </c>
      <c r="H76304" s="15"/>
      <c r="I76304" s="17"/>
    </row>
    <row r="76305" spans="1:9" x14ac:dyDescent="0.25">
      <c r="A76305" s="1">
        <v>43358</v>
      </c>
      <c r="B76305">
        <v>2018</v>
      </c>
      <c r="C76305">
        <v>9</v>
      </c>
      <c r="D76305">
        <v>15</v>
      </c>
      <c r="E76305" s="2">
        <v>12</v>
      </c>
      <c r="F76305" s="2">
        <v>7</v>
      </c>
      <c r="G76305" s="21">
        <v>6180</v>
      </c>
      <c r="H76305" s="15"/>
      <c r="I76305" s="17"/>
    </row>
    <row r="76306" spans="1:9" x14ac:dyDescent="0.25">
      <c r="A76306" s="1">
        <v>43358</v>
      </c>
      <c r="B76306">
        <v>2018</v>
      </c>
      <c r="C76306">
        <v>9</v>
      </c>
      <c r="D76306">
        <v>15</v>
      </c>
      <c r="E76306" s="2">
        <v>13</v>
      </c>
      <c r="F76306" s="2">
        <v>7</v>
      </c>
      <c r="G76306" s="21">
        <v>6181</v>
      </c>
      <c r="H76306" s="15"/>
      <c r="I76306" s="17"/>
    </row>
    <row r="76307" spans="1:9" x14ac:dyDescent="0.25">
      <c r="A76307" s="1">
        <v>43358</v>
      </c>
      <c r="B76307">
        <v>2018</v>
      </c>
      <c r="C76307">
        <v>9</v>
      </c>
      <c r="D76307">
        <v>15</v>
      </c>
      <c r="E76307" s="2">
        <v>14</v>
      </c>
      <c r="F76307" s="2">
        <v>7</v>
      </c>
      <c r="G76307" s="21">
        <v>6182</v>
      </c>
      <c r="H76307" s="15"/>
      <c r="I76307" s="17"/>
    </row>
    <row r="76308" spans="1:9" x14ac:dyDescent="0.25">
      <c r="A76308" s="1">
        <v>43358</v>
      </c>
      <c r="B76308">
        <v>2018</v>
      </c>
      <c r="C76308">
        <v>9</v>
      </c>
      <c r="D76308">
        <v>15</v>
      </c>
      <c r="E76308" s="2">
        <v>15</v>
      </c>
      <c r="F76308" s="2">
        <v>7</v>
      </c>
      <c r="G76308" s="21">
        <v>6183</v>
      </c>
      <c r="H76308" s="15"/>
      <c r="I76308" s="17"/>
    </row>
    <row r="76309" spans="1:9" x14ac:dyDescent="0.25">
      <c r="A76309" s="1">
        <v>43358</v>
      </c>
      <c r="B76309">
        <v>2018</v>
      </c>
      <c r="C76309">
        <v>9</v>
      </c>
      <c r="D76309">
        <v>15</v>
      </c>
      <c r="E76309" s="2">
        <v>16</v>
      </c>
      <c r="F76309" s="2">
        <v>7</v>
      </c>
      <c r="G76309" s="21">
        <v>6184</v>
      </c>
      <c r="H76309" s="15"/>
      <c r="I76309" s="17"/>
    </row>
    <row r="76310" spans="1:9" x14ac:dyDescent="0.25">
      <c r="A76310" s="1">
        <v>43358</v>
      </c>
      <c r="B76310">
        <v>2018</v>
      </c>
      <c r="C76310">
        <v>9</v>
      </c>
      <c r="D76310">
        <v>15</v>
      </c>
      <c r="E76310" s="2">
        <v>17</v>
      </c>
      <c r="F76310" s="2">
        <v>7</v>
      </c>
      <c r="G76310" s="21">
        <v>6185</v>
      </c>
      <c r="H76310" s="15"/>
      <c r="I76310" s="17"/>
    </row>
    <row r="76311" spans="1:9" x14ac:dyDescent="0.25">
      <c r="A76311" s="1">
        <v>43358</v>
      </c>
      <c r="B76311">
        <v>2018</v>
      </c>
      <c r="C76311">
        <v>9</v>
      </c>
      <c r="D76311">
        <v>15</v>
      </c>
      <c r="E76311" s="2">
        <v>18</v>
      </c>
      <c r="F76311" s="2">
        <v>7</v>
      </c>
      <c r="G76311" s="21">
        <v>6186</v>
      </c>
      <c r="H76311" s="15"/>
      <c r="I76311" s="17"/>
    </row>
    <row r="76312" spans="1:9" x14ac:dyDescent="0.25">
      <c r="A76312" s="1">
        <v>43358</v>
      </c>
      <c r="B76312">
        <v>2018</v>
      </c>
      <c r="C76312">
        <v>9</v>
      </c>
      <c r="D76312">
        <v>15</v>
      </c>
      <c r="E76312" s="2">
        <v>19</v>
      </c>
      <c r="F76312" s="2">
        <v>7</v>
      </c>
      <c r="G76312" s="21">
        <v>6187</v>
      </c>
      <c r="H76312" s="15"/>
      <c r="I76312" s="17"/>
    </row>
    <row r="76313" spans="1:9" x14ac:dyDescent="0.25">
      <c r="A76313" s="1">
        <v>43358</v>
      </c>
      <c r="B76313">
        <v>2018</v>
      </c>
      <c r="C76313">
        <v>9</v>
      </c>
      <c r="D76313">
        <v>15</v>
      </c>
      <c r="E76313" s="2">
        <v>20</v>
      </c>
      <c r="F76313" s="2">
        <v>7</v>
      </c>
      <c r="G76313" s="21">
        <v>6188</v>
      </c>
      <c r="H76313" s="15"/>
      <c r="I76313" s="17"/>
    </row>
    <row r="76314" spans="1:9" x14ac:dyDescent="0.25">
      <c r="A76314" s="1">
        <v>43358</v>
      </c>
      <c r="B76314">
        <v>2018</v>
      </c>
      <c r="C76314">
        <v>9</v>
      </c>
      <c r="D76314">
        <v>15</v>
      </c>
      <c r="E76314" s="2">
        <v>21</v>
      </c>
      <c r="F76314" s="2">
        <v>7</v>
      </c>
      <c r="G76314" s="21">
        <v>6189</v>
      </c>
      <c r="H76314" s="15"/>
      <c r="I76314" s="17"/>
    </row>
    <row r="76315" spans="1:9" x14ac:dyDescent="0.25">
      <c r="A76315" s="1">
        <v>43358</v>
      </c>
      <c r="B76315">
        <v>2018</v>
      </c>
      <c r="C76315">
        <v>9</v>
      </c>
      <c r="D76315">
        <v>15</v>
      </c>
      <c r="E76315" s="2">
        <v>22</v>
      </c>
      <c r="F76315" s="2">
        <v>7</v>
      </c>
      <c r="G76315" s="21">
        <v>6190</v>
      </c>
      <c r="H76315" s="15"/>
      <c r="I76315" s="17"/>
    </row>
    <row r="76316" spans="1:9" x14ac:dyDescent="0.25">
      <c r="A76316" s="1">
        <v>43358</v>
      </c>
      <c r="B76316">
        <v>2018</v>
      </c>
      <c r="C76316">
        <v>9</v>
      </c>
      <c r="D76316">
        <v>15</v>
      </c>
      <c r="E76316" s="2">
        <v>23</v>
      </c>
      <c r="F76316" s="2">
        <v>7</v>
      </c>
      <c r="G76316" s="21">
        <v>6191</v>
      </c>
      <c r="H76316" s="15"/>
      <c r="I76316" s="17"/>
    </row>
    <row r="76317" spans="1:9" x14ac:dyDescent="0.25">
      <c r="A76317" s="1">
        <v>43358</v>
      </c>
      <c r="B76317">
        <v>2018</v>
      </c>
      <c r="C76317">
        <v>9</v>
      </c>
      <c r="D76317">
        <v>15</v>
      </c>
      <c r="E76317" s="2">
        <v>24</v>
      </c>
      <c r="F76317" s="2">
        <v>7</v>
      </c>
      <c r="G76317" s="21">
        <v>6192</v>
      </c>
      <c r="H76317" s="15"/>
      <c r="I76317" s="17"/>
    </row>
    <row r="76318" spans="1:9" x14ac:dyDescent="0.25">
      <c r="A76318" s="1">
        <v>43359</v>
      </c>
      <c r="B76318">
        <v>2018</v>
      </c>
      <c r="C76318">
        <v>9</v>
      </c>
      <c r="D76318">
        <v>16</v>
      </c>
      <c r="E76318" s="2">
        <v>1</v>
      </c>
      <c r="F76318" s="2">
        <v>1</v>
      </c>
      <c r="G76318" s="21">
        <v>6193</v>
      </c>
      <c r="H76318" s="15"/>
      <c r="I76318" s="17"/>
    </row>
    <row r="76319" spans="1:9" x14ac:dyDescent="0.25">
      <c r="A76319" s="1">
        <v>43359</v>
      </c>
      <c r="B76319">
        <v>2018</v>
      </c>
      <c r="C76319">
        <v>9</v>
      </c>
      <c r="D76319">
        <v>16</v>
      </c>
      <c r="E76319" s="2">
        <v>2</v>
      </c>
      <c r="F76319" s="2">
        <v>1</v>
      </c>
      <c r="G76319" s="21">
        <v>6194</v>
      </c>
      <c r="H76319" s="15"/>
      <c r="I76319" s="17"/>
    </row>
    <row r="76320" spans="1:9" x14ac:dyDescent="0.25">
      <c r="A76320" s="1">
        <v>43359</v>
      </c>
      <c r="B76320">
        <v>2018</v>
      </c>
      <c r="C76320">
        <v>9</v>
      </c>
      <c r="D76320">
        <v>16</v>
      </c>
      <c r="E76320" s="2">
        <v>3</v>
      </c>
      <c r="F76320" s="2">
        <v>1</v>
      </c>
      <c r="G76320" s="21">
        <v>6195</v>
      </c>
      <c r="H76320" s="15"/>
      <c r="I76320" s="17"/>
    </row>
    <row r="76321" spans="1:9" x14ac:dyDescent="0.25">
      <c r="A76321" s="1">
        <v>43359</v>
      </c>
      <c r="B76321">
        <v>2018</v>
      </c>
      <c r="C76321">
        <v>9</v>
      </c>
      <c r="D76321">
        <v>16</v>
      </c>
      <c r="E76321" s="2">
        <v>4</v>
      </c>
      <c r="F76321" s="2">
        <v>1</v>
      </c>
      <c r="G76321" s="21">
        <v>6196</v>
      </c>
      <c r="H76321" s="15"/>
      <c r="I76321" s="17"/>
    </row>
    <row r="76322" spans="1:9" x14ac:dyDescent="0.25">
      <c r="A76322" s="1">
        <v>43359</v>
      </c>
      <c r="B76322">
        <v>2018</v>
      </c>
      <c r="C76322">
        <v>9</v>
      </c>
      <c r="D76322">
        <v>16</v>
      </c>
      <c r="E76322" s="2">
        <v>5</v>
      </c>
      <c r="F76322" s="2">
        <v>1</v>
      </c>
      <c r="G76322" s="21">
        <v>6197</v>
      </c>
      <c r="H76322" s="15"/>
      <c r="I76322" s="17"/>
    </row>
    <row r="76323" spans="1:9" x14ac:dyDescent="0.25">
      <c r="A76323" s="1">
        <v>43359</v>
      </c>
      <c r="B76323">
        <v>2018</v>
      </c>
      <c r="C76323">
        <v>9</v>
      </c>
      <c r="D76323">
        <v>16</v>
      </c>
      <c r="E76323" s="2">
        <v>6</v>
      </c>
      <c r="F76323" s="2">
        <v>1</v>
      </c>
      <c r="G76323" s="21">
        <v>6198</v>
      </c>
      <c r="H76323" s="15"/>
      <c r="I76323" s="17"/>
    </row>
    <row r="76324" spans="1:9" x14ac:dyDescent="0.25">
      <c r="A76324" s="1">
        <v>43359</v>
      </c>
      <c r="B76324">
        <v>2018</v>
      </c>
      <c r="C76324">
        <v>9</v>
      </c>
      <c r="D76324">
        <v>16</v>
      </c>
      <c r="E76324" s="2">
        <v>7</v>
      </c>
      <c r="F76324" s="2">
        <v>1</v>
      </c>
      <c r="G76324" s="21">
        <v>6199</v>
      </c>
      <c r="H76324" s="15"/>
      <c r="I76324" s="17"/>
    </row>
    <row r="76325" spans="1:9" x14ac:dyDescent="0.25">
      <c r="A76325" s="1">
        <v>43359</v>
      </c>
      <c r="B76325">
        <v>2018</v>
      </c>
      <c r="C76325">
        <v>9</v>
      </c>
      <c r="D76325">
        <v>16</v>
      </c>
      <c r="E76325" s="2">
        <v>8</v>
      </c>
      <c r="F76325" s="2">
        <v>1</v>
      </c>
      <c r="G76325" s="21">
        <v>6200</v>
      </c>
      <c r="H76325" s="15"/>
      <c r="I76325" s="17"/>
    </row>
    <row r="76326" spans="1:9" x14ac:dyDescent="0.25">
      <c r="A76326" s="1">
        <v>43359</v>
      </c>
      <c r="B76326">
        <v>2018</v>
      </c>
      <c r="C76326">
        <v>9</v>
      </c>
      <c r="D76326">
        <v>16</v>
      </c>
      <c r="E76326" s="2">
        <v>9</v>
      </c>
      <c r="F76326" s="2">
        <v>1</v>
      </c>
      <c r="G76326" s="21">
        <v>6201</v>
      </c>
      <c r="H76326" s="15"/>
      <c r="I76326" s="17"/>
    </row>
    <row r="76327" spans="1:9" x14ac:dyDescent="0.25">
      <c r="A76327" s="1">
        <v>43359</v>
      </c>
      <c r="B76327">
        <v>2018</v>
      </c>
      <c r="C76327">
        <v>9</v>
      </c>
      <c r="D76327">
        <v>16</v>
      </c>
      <c r="E76327" s="2">
        <v>10</v>
      </c>
      <c r="F76327" s="2">
        <v>1</v>
      </c>
      <c r="G76327" s="21">
        <v>6202</v>
      </c>
      <c r="H76327" s="15"/>
      <c r="I76327" s="17"/>
    </row>
    <row r="76328" spans="1:9" x14ac:dyDescent="0.25">
      <c r="A76328" s="1">
        <v>43359</v>
      </c>
      <c r="B76328">
        <v>2018</v>
      </c>
      <c r="C76328">
        <v>9</v>
      </c>
      <c r="D76328">
        <v>16</v>
      </c>
      <c r="E76328" s="2">
        <v>11</v>
      </c>
      <c r="F76328" s="2">
        <v>1</v>
      </c>
      <c r="G76328" s="21">
        <v>6203</v>
      </c>
      <c r="H76328" s="15"/>
      <c r="I76328" s="17"/>
    </row>
    <row r="76329" spans="1:9" x14ac:dyDescent="0.25">
      <c r="A76329" s="1">
        <v>43359</v>
      </c>
      <c r="B76329">
        <v>2018</v>
      </c>
      <c r="C76329">
        <v>9</v>
      </c>
      <c r="D76329">
        <v>16</v>
      </c>
      <c r="E76329" s="2">
        <v>12</v>
      </c>
      <c r="F76329" s="2">
        <v>1</v>
      </c>
      <c r="G76329" s="21">
        <v>6204</v>
      </c>
      <c r="H76329" s="15"/>
      <c r="I76329" s="17"/>
    </row>
    <row r="76330" spans="1:9" x14ac:dyDescent="0.25">
      <c r="A76330" s="1">
        <v>43359</v>
      </c>
      <c r="B76330">
        <v>2018</v>
      </c>
      <c r="C76330">
        <v>9</v>
      </c>
      <c r="D76330">
        <v>16</v>
      </c>
      <c r="E76330" s="2">
        <v>13</v>
      </c>
      <c r="F76330" s="2">
        <v>1</v>
      </c>
      <c r="G76330" s="21">
        <v>6205</v>
      </c>
      <c r="H76330" s="15"/>
      <c r="I76330" s="17"/>
    </row>
    <row r="76331" spans="1:9" x14ac:dyDescent="0.25">
      <c r="A76331" s="1">
        <v>43359</v>
      </c>
      <c r="B76331">
        <v>2018</v>
      </c>
      <c r="C76331">
        <v>9</v>
      </c>
      <c r="D76331">
        <v>16</v>
      </c>
      <c r="E76331" s="2">
        <v>14</v>
      </c>
      <c r="F76331" s="2">
        <v>1</v>
      </c>
      <c r="G76331" s="21">
        <v>6206</v>
      </c>
      <c r="H76331" s="15"/>
      <c r="I76331" s="17"/>
    </row>
    <row r="76332" spans="1:9" x14ac:dyDescent="0.25">
      <c r="A76332" s="1">
        <v>43359</v>
      </c>
      <c r="B76332">
        <v>2018</v>
      </c>
      <c r="C76332">
        <v>9</v>
      </c>
      <c r="D76332">
        <v>16</v>
      </c>
      <c r="E76332" s="2">
        <v>15</v>
      </c>
      <c r="F76332" s="2">
        <v>1</v>
      </c>
      <c r="G76332" s="21">
        <v>6207</v>
      </c>
      <c r="H76332" s="15"/>
      <c r="I76332" s="17"/>
    </row>
    <row r="76333" spans="1:9" x14ac:dyDescent="0.25">
      <c r="A76333" s="1">
        <v>43359</v>
      </c>
      <c r="B76333">
        <v>2018</v>
      </c>
      <c r="C76333">
        <v>9</v>
      </c>
      <c r="D76333">
        <v>16</v>
      </c>
      <c r="E76333" s="2">
        <v>16</v>
      </c>
      <c r="F76333" s="2">
        <v>1</v>
      </c>
      <c r="G76333" s="21">
        <v>6208</v>
      </c>
      <c r="H76333" s="15"/>
      <c r="I76333" s="17"/>
    </row>
    <row r="76334" spans="1:9" x14ac:dyDescent="0.25">
      <c r="A76334" s="1">
        <v>43359</v>
      </c>
      <c r="B76334">
        <v>2018</v>
      </c>
      <c r="C76334">
        <v>9</v>
      </c>
      <c r="D76334">
        <v>16</v>
      </c>
      <c r="E76334" s="2">
        <v>17</v>
      </c>
      <c r="F76334" s="2">
        <v>1</v>
      </c>
      <c r="G76334" s="21">
        <v>6209</v>
      </c>
      <c r="H76334" s="15"/>
      <c r="I76334" s="17"/>
    </row>
    <row r="76335" spans="1:9" x14ac:dyDescent="0.25">
      <c r="A76335" s="1">
        <v>43359</v>
      </c>
      <c r="B76335">
        <v>2018</v>
      </c>
      <c r="C76335">
        <v>9</v>
      </c>
      <c r="D76335">
        <v>16</v>
      </c>
      <c r="E76335" s="2">
        <v>18</v>
      </c>
      <c r="F76335" s="2">
        <v>1</v>
      </c>
      <c r="G76335" s="21">
        <v>6210</v>
      </c>
      <c r="H76335" s="15"/>
      <c r="I76335" s="17"/>
    </row>
    <row r="76336" spans="1:9" x14ac:dyDescent="0.25">
      <c r="A76336" s="1">
        <v>43359</v>
      </c>
      <c r="B76336">
        <v>2018</v>
      </c>
      <c r="C76336">
        <v>9</v>
      </c>
      <c r="D76336">
        <v>16</v>
      </c>
      <c r="E76336" s="2">
        <v>19</v>
      </c>
      <c r="F76336" s="2">
        <v>1</v>
      </c>
      <c r="G76336" s="21">
        <v>6211</v>
      </c>
      <c r="H76336" s="15"/>
      <c r="I76336" s="17"/>
    </row>
    <row r="76337" spans="1:9" x14ac:dyDescent="0.25">
      <c r="A76337" s="1">
        <v>43359</v>
      </c>
      <c r="B76337">
        <v>2018</v>
      </c>
      <c r="C76337">
        <v>9</v>
      </c>
      <c r="D76337">
        <v>16</v>
      </c>
      <c r="E76337" s="2">
        <v>20</v>
      </c>
      <c r="F76337" s="2">
        <v>1</v>
      </c>
      <c r="G76337" s="21">
        <v>6212</v>
      </c>
      <c r="H76337" s="15"/>
      <c r="I76337" s="17"/>
    </row>
    <row r="76338" spans="1:9" x14ac:dyDescent="0.25">
      <c r="A76338" s="1">
        <v>43359</v>
      </c>
      <c r="B76338">
        <v>2018</v>
      </c>
      <c r="C76338">
        <v>9</v>
      </c>
      <c r="D76338">
        <v>16</v>
      </c>
      <c r="E76338" s="2">
        <v>21</v>
      </c>
      <c r="F76338" s="2">
        <v>1</v>
      </c>
      <c r="G76338" s="21">
        <v>6213</v>
      </c>
      <c r="H76338" s="15"/>
      <c r="I76338" s="17"/>
    </row>
    <row r="76339" spans="1:9" x14ac:dyDescent="0.25">
      <c r="A76339" s="1">
        <v>43359</v>
      </c>
      <c r="B76339">
        <v>2018</v>
      </c>
      <c r="C76339">
        <v>9</v>
      </c>
      <c r="D76339">
        <v>16</v>
      </c>
      <c r="E76339" s="2">
        <v>22</v>
      </c>
      <c r="F76339" s="2">
        <v>1</v>
      </c>
      <c r="G76339" s="21">
        <v>6214</v>
      </c>
      <c r="H76339" s="15"/>
      <c r="I76339" s="17"/>
    </row>
    <row r="76340" spans="1:9" x14ac:dyDescent="0.25">
      <c r="A76340" s="1">
        <v>43359</v>
      </c>
      <c r="B76340">
        <v>2018</v>
      </c>
      <c r="C76340">
        <v>9</v>
      </c>
      <c r="D76340">
        <v>16</v>
      </c>
      <c r="E76340" s="2">
        <v>23</v>
      </c>
      <c r="F76340" s="2">
        <v>1</v>
      </c>
      <c r="G76340" s="21">
        <v>6215</v>
      </c>
      <c r="H76340" s="15"/>
      <c r="I76340" s="17"/>
    </row>
    <row r="76341" spans="1:9" x14ac:dyDescent="0.25">
      <c r="A76341" s="1">
        <v>43359</v>
      </c>
      <c r="B76341">
        <v>2018</v>
      </c>
      <c r="C76341">
        <v>9</v>
      </c>
      <c r="D76341">
        <v>16</v>
      </c>
      <c r="E76341" s="2">
        <v>24</v>
      </c>
      <c r="F76341" s="2">
        <v>1</v>
      </c>
      <c r="G76341" s="21">
        <v>6216</v>
      </c>
      <c r="H76341" s="15"/>
      <c r="I76341" s="17"/>
    </row>
    <row r="76342" spans="1:9" x14ac:dyDescent="0.25">
      <c r="A76342" s="1">
        <v>43360</v>
      </c>
      <c r="B76342">
        <v>2018</v>
      </c>
      <c r="C76342">
        <v>9</v>
      </c>
      <c r="D76342">
        <v>17</v>
      </c>
      <c r="E76342" s="2">
        <v>1</v>
      </c>
      <c r="F76342" s="2">
        <v>2</v>
      </c>
      <c r="G76342" s="21">
        <v>6217</v>
      </c>
      <c r="H76342" s="15"/>
      <c r="I76342" s="17"/>
    </row>
    <row r="76343" spans="1:9" x14ac:dyDescent="0.25">
      <c r="A76343" s="1">
        <v>43360</v>
      </c>
      <c r="B76343">
        <v>2018</v>
      </c>
      <c r="C76343">
        <v>9</v>
      </c>
      <c r="D76343">
        <v>17</v>
      </c>
      <c r="E76343" s="2">
        <v>2</v>
      </c>
      <c r="F76343" s="2">
        <v>2</v>
      </c>
      <c r="G76343" s="21">
        <v>6218</v>
      </c>
      <c r="H76343" s="15"/>
      <c r="I76343" s="17"/>
    </row>
    <row r="76344" spans="1:9" x14ac:dyDescent="0.25">
      <c r="A76344" s="1">
        <v>43360</v>
      </c>
      <c r="B76344">
        <v>2018</v>
      </c>
      <c r="C76344">
        <v>9</v>
      </c>
      <c r="D76344">
        <v>17</v>
      </c>
      <c r="E76344" s="2">
        <v>3</v>
      </c>
      <c r="F76344" s="2">
        <v>2</v>
      </c>
      <c r="G76344" s="21">
        <v>6219</v>
      </c>
      <c r="H76344" s="15"/>
      <c r="I76344" s="17"/>
    </row>
    <row r="76345" spans="1:9" x14ac:dyDescent="0.25">
      <c r="A76345" s="1">
        <v>43360</v>
      </c>
      <c r="B76345">
        <v>2018</v>
      </c>
      <c r="C76345">
        <v>9</v>
      </c>
      <c r="D76345">
        <v>17</v>
      </c>
      <c r="E76345" s="2">
        <v>4</v>
      </c>
      <c r="F76345" s="2">
        <v>2</v>
      </c>
      <c r="G76345" s="21">
        <v>6220</v>
      </c>
      <c r="H76345" s="15"/>
      <c r="I76345" s="17"/>
    </row>
    <row r="76346" spans="1:9" x14ac:dyDescent="0.25">
      <c r="A76346" s="1">
        <v>43360</v>
      </c>
      <c r="B76346">
        <v>2018</v>
      </c>
      <c r="C76346">
        <v>9</v>
      </c>
      <c r="D76346">
        <v>17</v>
      </c>
      <c r="E76346" s="2">
        <v>5</v>
      </c>
      <c r="F76346" s="2">
        <v>2</v>
      </c>
      <c r="G76346" s="21">
        <v>6221</v>
      </c>
      <c r="H76346" s="15"/>
      <c r="I76346" s="17"/>
    </row>
    <row r="76347" spans="1:9" x14ac:dyDescent="0.25">
      <c r="A76347" s="1">
        <v>43360</v>
      </c>
      <c r="B76347">
        <v>2018</v>
      </c>
      <c r="C76347">
        <v>9</v>
      </c>
      <c r="D76347">
        <v>17</v>
      </c>
      <c r="E76347" s="2">
        <v>6</v>
      </c>
      <c r="F76347" s="2">
        <v>2</v>
      </c>
      <c r="G76347" s="21">
        <v>6222</v>
      </c>
      <c r="H76347" s="15"/>
      <c r="I76347" s="17"/>
    </row>
    <row r="76348" spans="1:9" x14ac:dyDescent="0.25">
      <c r="A76348" s="1">
        <v>43360</v>
      </c>
      <c r="B76348">
        <v>2018</v>
      </c>
      <c r="C76348">
        <v>9</v>
      </c>
      <c r="D76348">
        <v>17</v>
      </c>
      <c r="E76348" s="2">
        <v>7</v>
      </c>
      <c r="F76348" s="2">
        <v>2</v>
      </c>
      <c r="G76348" s="21">
        <v>6223</v>
      </c>
      <c r="H76348" s="15"/>
      <c r="I76348" s="17"/>
    </row>
    <row r="76349" spans="1:9" x14ac:dyDescent="0.25">
      <c r="A76349" s="1">
        <v>43360</v>
      </c>
      <c r="B76349">
        <v>2018</v>
      </c>
      <c r="C76349">
        <v>9</v>
      </c>
      <c r="D76349">
        <v>17</v>
      </c>
      <c r="E76349" s="2">
        <v>8</v>
      </c>
      <c r="F76349" s="2">
        <v>2</v>
      </c>
      <c r="G76349" s="21">
        <v>6224</v>
      </c>
      <c r="H76349" s="15"/>
      <c r="I76349" s="17"/>
    </row>
    <row r="76350" spans="1:9" x14ac:dyDescent="0.25">
      <c r="A76350" s="1">
        <v>43360</v>
      </c>
      <c r="B76350">
        <v>2018</v>
      </c>
      <c r="C76350">
        <v>9</v>
      </c>
      <c r="D76350">
        <v>17</v>
      </c>
      <c r="E76350" s="2">
        <v>9</v>
      </c>
      <c r="F76350" s="2">
        <v>2</v>
      </c>
      <c r="G76350" s="21">
        <v>6225</v>
      </c>
      <c r="H76350" s="15"/>
      <c r="I76350" s="17"/>
    </row>
    <row r="76351" spans="1:9" x14ac:dyDescent="0.25">
      <c r="A76351" s="1">
        <v>43360</v>
      </c>
      <c r="B76351">
        <v>2018</v>
      </c>
      <c r="C76351">
        <v>9</v>
      </c>
      <c r="D76351">
        <v>17</v>
      </c>
      <c r="E76351" s="2">
        <v>10</v>
      </c>
      <c r="F76351" s="2">
        <v>2</v>
      </c>
      <c r="G76351" s="21">
        <v>6226</v>
      </c>
      <c r="H76351" s="15"/>
      <c r="I76351" s="17"/>
    </row>
    <row r="76352" spans="1:9" x14ac:dyDescent="0.25">
      <c r="A76352" s="1">
        <v>43360</v>
      </c>
      <c r="B76352">
        <v>2018</v>
      </c>
      <c r="C76352">
        <v>9</v>
      </c>
      <c r="D76352">
        <v>17</v>
      </c>
      <c r="E76352" s="2">
        <v>11</v>
      </c>
      <c r="F76352" s="2">
        <v>2</v>
      </c>
      <c r="G76352" s="21">
        <v>6227</v>
      </c>
      <c r="H76352" s="15"/>
      <c r="I76352" s="17"/>
    </row>
    <row r="76353" spans="1:9" x14ac:dyDescent="0.25">
      <c r="A76353" s="1">
        <v>43360</v>
      </c>
      <c r="B76353">
        <v>2018</v>
      </c>
      <c r="C76353">
        <v>9</v>
      </c>
      <c r="D76353">
        <v>17</v>
      </c>
      <c r="E76353" s="2">
        <v>12</v>
      </c>
      <c r="F76353" s="2">
        <v>2</v>
      </c>
      <c r="G76353" s="21">
        <v>6228</v>
      </c>
      <c r="H76353" s="15"/>
      <c r="I76353" s="17"/>
    </row>
    <row r="76354" spans="1:9" x14ac:dyDescent="0.25">
      <c r="A76354" s="1">
        <v>43360</v>
      </c>
      <c r="B76354">
        <v>2018</v>
      </c>
      <c r="C76354">
        <v>9</v>
      </c>
      <c r="D76354">
        <v>17</v>
      </c>
      <c r="E76354" s="2">
        <v>13</v>
      </c>
      <c r="F76354" s="2">
        <v>2</v>
      </c>
      <c r="G76354" s="21">
        <v>6229</v>
      </c>
      <c r="H76354" s="15"/>
      <c r="I76354" s="17"/>
    </row>
    <row r="76355" spans="1:9" x14ac:dyDescent="0.25">
      <c r="A76355" s="1">
        <v>43360</v>
      </c>
      <c r="B76355">
        <v>2018</v>
      </c>
      <c r="C76355">
        <v>9</v>
      </c>
      <c r="D76355">
        <v>17</v>
      </c>
      <c r="E76355" s="2">
        <v>14</v>
      </c>
      <c r="F76355" s="2">
        <v>2</v>
      </c>
      <c r="G76355" s="21">
        <v>6230</v>
      </c>
      <c r="H76355" s="15"/>
      <c r="I76355" s="17"/>
    </row>
    <row r="76356" spans="1:9" x14ac:dyDescent="0.25">
      <c r="A76356" s="1">
        <v>43360</v>
      </c>
      <c r="B76356">
        <v>2018</v>
      </c>
      <c r="C76356">
        <v>9</v>
      </c>
      <c r="D76356">
        <v>17</v>
      </c>
      <c r="E76356" s="2">
        <v>15</v>
      </c>
      <c r="F76356" s="2">
        <v>2</v>
      </c>
      <c r="G76356" s="21">
        <v>6231</v>
      </c>
      <c r="H76356" s="15"/>
      <c r="I76356" s="17"/>
    </row>
    <row r="76357" spans="1:9" x14ac:dyDescent="0.25">
      <c r="A76357" s="1">
        <v>43360</v>
      </c>
      <c r="B76357">
        <v>2018</v>
      </c>
      <c r="C76357">
        <v>9</v>
      </c>
      <c r="D76357">
        <v>17</v>
      </c>
      <c r="E76357" s="2">
        <v>16</v>
      </c>
      <c r="F76357" s="2">
        <v>2</v>
      </c>
      <c r="G76357" s="21">
        <v>6232</v>
      </c>
      <c r="H76357" s="15"/>
      <c r="I76357" s="17"/>
    </row>
    <row r="76358" spans="1:9" x14ac:dyDescent="0.25">
      <c r="A76358" s="1">
        <v>43360</v>
      </c>
      <c r="B76358">
        <v>2018</v>
      </c>
      <c r="C76358">
        <v>9</v>
      </c>
      <c r="D76358">
        <v>17</v>
      </c>
      <c r="E76358" s="2">
        <v>17</v>
      </c>
      <c r="F76358" s="2">
        <v>2</v>
      </c>
      <c r="G76358" s="21">
        <v>6233</v>
      </c>
      <c r="H76358" s="15"/>
      <c r="I76358" s="17"/>
    </row>
    <row r="76359" spans="1:9" x14ac:dyDescent="0.25">
      <c r="A76359" s="1">
        <v>43360</v>
      </c>
      <c r="B76359">
        <v>2018</v>
      </c>
      <c r="C76359">
        <v>9</v>
      </c>
      <c r="D76359">
        <v>17</v>
      </c>
      <c r="E76359" s="2">
        <v>18</v>
      </c>
      <c r="F76359" s="2">
        <v>2</v>
      </c>
      <c r="G76359" s="21">
        <v>6234</v>
      </c>
      <c r="H76359" s="15"/>
      <c r="I76359" s="17"/>
    </row>
    <row r="76360" spans="1:9" x14ac:dyDescent="0.25">
      <c r="A76360" s="1">
        <v>43360</v>
      </c>
      <c r="B76360">
        <v>2018</v>
      </c>
      <c r="C76360">
        <v>9</v>
      </c>
      <c r="D76360">
        <v>17</v>
      </c>
      <c r="E76360" s="2">
        <v>19</v>
      </c>
      <c r="F76360" s="2">
        <v>2</v>
      </c>
      <c r="G76360" s="21">
        <v>6235</v>
      </c>
      <c r="H76360" s="15"/>
      <c r="I76360" s="17"/>
    </row>
    <row r="76361" spans="1:9" x14ac:dyDescent="0.25">
      <c r="A76361" s="1">
        <v>43360</v>
      </c>
      <c r="B76361">
        <v>2018</v>
      </c>
      <c r="C76361">
        <v>9</v>
      </c>
      <c r="D76361">
        <v>17</v>
      </c>
      <c r="E76361" s="2">
        <v>20</v>
      </c>
      <c r="F76361" s="2">
        <v>2</v>
      </c>
      <c r="G76361" s="21">
        <v>6236</v>
      </c>
      <c r="H76361" s="15"/>
      <c r="I76361" s="17"/>
    </row>
    <row r="76362" spans="1:9" x14ac:dyDescent="0.25">
      <c r="A76362" s="1">
        <v>43360</v>
      </c>
      <c r="B76362">
        <v>2018</v>
      </c>
      <c r="C76362">
        <v>9</v>
      </c>
      <c r="D76362">
        <v>17</v>
      </c>
      <c r="E76362" s="2">
        <v>21</v>
      </c>
      <c r="F76362" s="2">
        <v>2</v>
      </c>
      <c r="G76362" s="21">
        <v>6237</v>
      </c>
      <c r="H76362" s="15"/>
      <c r="I76362" s="17"/>
    </row>
    <row r="76363" spans="1:9" x14ac:dyDescent="0.25">
      <c r="A76363" s="1">
        <v>43360</v>
      </c>
      <c r="B76363">
        <v>2018</v>
      </c>
      <c r="C76363">
        <v>9</v>
      </c>
      <c r="D76363">
        <v>17</v>
      </c>
      <c r="E76363" s="2">
        <v>22</v>
      </c>
      <c r="F76363" s="2">
        <v>2</v>
      </c>
      <c r="G76363" s="21">
        <v>6238</v>
      </c>
      <c r="H76363" s="15"/>
      <c r="I76363" s="17"/>
    </row>
    <row r="76364" spans="1:9" x14ac:dyDescent="0.25">
      <c r="A76364" s="1">
        <v>43360</v>
      </c>
      <c r="B76364">
        <v>2018</v>
      </c>
      <c r="C76364">
        <v>9</v>
      </c>
      <c r="D76364">
        <v>17</v>
      </c>
      <c r="E76364" s="2">
        <v>23</v>
      </c>
      <c r="F76364" s="2">
        <v>2</v>
      </c>
      <c r="G76364" s="21">
        <v>6239</v>
      </c>
      <c r="H76364" s="15"/>
      <c r="I76364" s="17"/>
    </row>
    <row r="76365" spans="1:9" x14ac:dyDescent="0.25">
      <c r="A76365" s="1">
        <v>43360</v>
      </c>
      <c r="B76365">
        <v>2018</v>
      </c>
      <c r="C76365">
        <v>9</v>
      </c>
      <c r="D76365">
        <v>17</v>
      </c>
      <c r="E76365" s="2">
        <v>24</v>
      </c>
      <c r="F76365" s="2">
        <v>2</v>
      </c>
      <c r="G76365" s="21">
        <v>6240</v>
      </c>
      <c r="H76365" s="15"/>
      <c r="I76365" s="17"/>
    </row>
    <row r="76366" spans="1:9" x14ac:dyDescent="0.25">
      <c r="A76366" s="1">
        <v>43361</v>
      </c>
      <c r="B76366">
        <v>2018</v>
      </c>
      <c r="C76366">
        <v>9</v>
      </c>
      <c r="D76366">
        <v>18</v>
      </c>
      <c r="E76366" s="2">
        <v>1</v>
      </c>
      <c r="F76366" s="2">
        <v>3</v>
      </c>
      <c r="G76366" s="21">
        <v>6241</v>
      </c>
      <c r="H76366" s="15"/>
      <c r="I76366" s="17"/>
    </row>
    <row r="76367" spans="1:9" x14ac:dyDescent="0.25">
      <c r="A76367" s="1">
        <v>43361</v>
      </c>
      <c r="B76367">
        <v>2018</v>
      </c>
      <c r="C76367">
        <v>9</v>
      </c>
      <c r="D76367">
        <v>18</v>
      </c>
      <c r="E76367" s="2">
        <v>2</v>
      </c>
      <c r="F76367" s="2">
        <v>3</v>
      </c>
      <c r="G76367" s="21">
        <v>6242</v>
      </c>
      <c r="H76367" s="15"/>
      <c r="I76367" s="17"/>
    </row>
    <row r="76368" spans="1:9" x14ac:dyDescent="0.25">
      <c r="A76368" s="1">
        <v>43361</v>
      </c>
      <c r="B76368">
        <v>2018</v>
      </c>
      <c r="C76368">
        <v>9</v>
      </c>
      <c r="D76368">
        <v>18</v>
      </c>
      <c r="E76368" s="2">
        <v>3</v>
      </c>
      <c r="F76368" s="2">
        <v>3</v>
      </c>
      <c r="G76368" s="21">
        <v>6243</v>
      </c>
      <c r="H76368" s="15"/>
      <c r="I76368" s="17"/>
    </row>
    <row r="76369" spans="1:9" x14ac:dyDescent="0.25">
      <c r="A76369" s="1">
        <v>43361</v>
      </c>
      <c r="B76369">
        <v>2018</v>
      </c>
      <c r="C76369">
        <v>9</v>
      </c>
      <c r="D76369">
        <v>18</v>
      </c>
      <c r="E76369" s="2">
        <v>4</v>
      </c>
      <c r="F76369" s="2">
        <v>3</v>
      </c>
      <c r="G76369" s="21">
        <v>6244</v>
      </c>
      <c r="H76369" s="15"/>
      <c r="I76369" s="17"/>
    </row>
    <row r="76370" spans="1:9" x14ac:dyDescent="0.25">
      <c r="A76370" s="1">
        <v>43361</v>
      </c>
      <c r="B76370">
        <v>2018</v>
      </c>
      <c r="C76370">
        <v>9</v>
      </c>
      <c r="D76370">
        <v>18</v>
      </c>
      <c r="E76370" s="2">
        <v>5</v>
      </c>
      <c r="F76370" s="2">
        <v>3</v>
      </c>
      <c r="G76370" s="21">
        <v>6245</v>
      </c>
      <c r="H76370" s="15"/>
      <c r="I76370" s="17"/>
    </row>
    <row r="76371" spans="1:9" x14ac:dyDescent="0.25">
      <c r="A76371" s="1">
        <v>43361</v>
      </c>
      <c r="B76371">
        <v>2018</v>
      </c>
      <c r="C76371">
        <v>9</v>
      </c>
      <c r="D76371">
        <v>18</v>
      </c>
      <c r="E76371" s="2">
        <v>6</v>
      </c>
      <c r="F76371" s="2">
        <v>3</v>
      </c>
      <c r="G76371" s="21">
        <v>6246</v>
      </c>
      <c r="H76371" s="15"/>
      <c r="I76371" s="17"/>
    </row>
    <row r="76372" spans="1:9" x14ac:dyDescent="0.25">
      <c r="A76372" s="1">
        <v>43361</v>
      </c>
      <c r="B76372">
        <v>2018</v>
      </c>
      <c r="C76372">
        <v>9</v>
      </c>
      <c r="D76372">
        <v>18</v>
      </c>
      <c r="E76372" s="2">
        <v>7</v>
      </c>
      <c r="F76372" s="2">
        <v>3</v>
      </c>
      <c r="G76372" s="21">
        <v>6247</v>
      </c>
      <c r="H76372" s="15"/>
      <c r="I76372" s="17"/>
    </row>
    <row r="76373" spans="1:9" x14ac:dyDescent="0.25">
      <c r="A76373" s="1">
        <v>43361</v>
      </c>
      <c r="B76373">
        <v>2018</v>
      </c>
      <c r="C76373">
        <v>9</v>
      </c>
      <c r="D76373">
        <v>18</v>
      </c>
      <c r="E76373" s="2">
        <v>8</v>
      </c>
      <c r="F76373" s="2">
        <v>3</v>
      </c>
      <c r="G76373" s="21">
        <v>6248</v>
      </c>
      <c r="H76373" s="15"/>
      <c r="I76373" s="17"/>
    </row>
    <row r="76374" spans="1:9" x14ac:dyDescent="0.25">
      <c r="A76374" s="1">
        <v>43361</v>
      </c>
      <c r="B76374">
        <v>2018</v>
      </c>
      <c r="C76374">
        <v>9</v>
      </c>
      <c r="D76374">
        <v>18</v>
      </c>
      <c r="E76374" s="2">
        <v>9</v>
      </c>
      <c r="F76374" s="2">
        <v>3</v>
      </c>
      <c r="G76374" s="21">
        <v>6249</v>
      </c>
      <c r="H76374" s="15"/>
      <c r="I76374" s="17"/>
    </row>
    <row r="76375" spans="1:9" x14ac:dyDescent="0.25">
      <c r="A76375" s="1">
        <v>43361</v>
      </c>
      <c r="B76375">
        <v>2018</v>
      </c>
      <c r="C76375">
        <v>9</v>
      </c>
      <c r="D76375">
        <v>18</v>
      </c>
      <c r="E76375" s="2">
        <v>10</v>
      </c>
      <c r="F76375" s="2">
        <v>3</v>
      </c>
      <c r="G76375" s="21">
        <v>6250</v>
      </c>
      <c r="H76375" s="15"/>
      <c r="I76375" s="17"/>
    </row>
    <row r="76376" spans="1:9" x14ac:dyDescent="0.25">
      <c r="A76376" s="1">
        <v>43361</v>
      </c>
      <c r="B76376">
        <v>2018</v>
      </c>
      <c r="C76376">
        <v>9</v>
      </c>
      <c r="D76376">
        <v>18</v>
      </c>
      <c r="E76376" s="2">
        <v>11</v>
      </c>
      <c r="F76376" s="2">
        <v>3</v>
      </c>
      <c r="G76376" s="21">
        <v>6251</v>
      </c>
      <c r="H76376" s="15"/>
      <c r="I76376" s="17"/>
    </row>
    <row r="76377" spans="1:9" x14ac:dyDescent="0.25">
      <c r="A76377" s="1">
        <v>43361</v>
      </c>
      <c r="B76377">
        <v>2018</v>
      </c>
      <c r="C76377">
        <v>9</v>
      </c>
      <c r="D76377">
        <v>18</v>
      </c>
      <c r="E76377" s="2">
        <v>12</v>
      </c>
      <c r="F76377" s="2">
        <v>3</v>
      </c>
      <c r="G76377" s="21">
        <v>6252</v>
      </c>
      <c r="H76377" s="15"/>
      <c r="I76377" s="17"/>
    </row>
    <row r="76378" spans="1:9" x14ac:dyDescent="0.25">
      <c r="A76378" s="1">
        <v>43361</v>
      </c>
      <c r="B76378">
        <v>2018</v>
      </c>
      <c r="C76378">
        <v>9</v>
      </c>
      <c r="D76378">
        <v>18</v>
      </c>
      <c r="E76378" s="2">
        <v>13</v>
      </c>
      <c r="F76378" s="2">
        <v>3</v>
      </c>
      <c r="G76378" s="21">
        <v>6253</v>
      </c>
      <c r="H76378" s="15"/>
      <c r="I76378" s="17"/>
    </row>
    <row r="76379" spans="1:9" x14ac:dyDescent="0.25">
      <c r="A76379" s="1">
        <v>43361</v>
      </c>
      <c r="B76379">
        <v>2018</v>
      </c>
      <c r="C76379">
        <v>9</v>
      </c>
      <c r="D76379">
        <v>18</v>
      </c>
      <c r="E76379" s="2">
        <v>14</v>
      </c>
      <c r="F76379" s="2">
        <v>3</v>
      </c>
      <c r="G76379" s="21">
        <v>6254</v>
      </c>
      <c r="H76379" s="15"/>
      <c r="I76379" s="17"/>
    </row>
    <row r="76380" spans="1:9" x14ac:dyDescent="0.25">
      <c r="A76380" s="1">
        <v>43361</v>
      </c>
      <c r="B76380">
        <v>2018</v>
      </c>
      <c r="C76380">
        <v>9</v>
      </c>
      <c r="D76380">
        <v>18</v>
      </c>
      <c r="E76380" s="2">
        <v>15</v>
      </c>
      <c r="F76380" s="2">
        <v>3</v>
      </c>
      <c r="G76380" s="21">
        <v>6255</v>
      </c>
      <c r="H76380" s="15"/>
      <c r="I76380" s="17"/>
    </row>
    <row r="76381" spans="1:9" x14ac:dyDescent="0.25">
      <c r="A76381" s="1">
        <v>43361</v>
      </c>
      <c r="B76381">
        <v>2018</v>
      </c>
      <c r="C76381">
        <v>9</v>
      </c>
      <c r="D76381">
        <v>18</v>
      </c>
      <c r="E76381" s="2">
        <v>16</v>
      </c>
      <c r="F76381" s="2">
        <v>3</v>
      </c>
      <c r="G76381" s="21">
        <v>6256</v>
      </c>
      <c r="H76381" s="15"/>
      <c r="I76381" s="17"/>
    </row>
    <row r="76382" spans="1:9" x14ac:dyDescent="0.25">
      <c r="A76382" s="1">
        <v>43361</v>
      </c>
      <c r="B76382">
        <v>2018</v>
      </c>
      <c r="C76382">
        <v>9</v>
      </c>
      <c r="D76382">
        <v>18</v>
      </c>
      <c r="E76382" s="2">
        <v>17</v>
      </c>
      <c r="F76382" s="2">
        <v>3</v>
      </c>
      <c r="G76382" s="21">
        <v>6257</v>
      </c>
      <c r="H76382" s="15"/>
      <c r="I76382" s="17"/>
    </row>
    <row r="76383" spans="1:9" x14ac:dyDescent="0.25">
      <c r="A76383" s="1">
        <v>43361</v>
      </c>
      <c r="B76383">
        <v>2018</v>
      </c>
      <c r="C76383">
        <v>9</v>
      </c>
      <c r="D76383">
        <v>18</v>
      </c>
      <c r="E76383" s="2">
        <v>18</v>
      </c>
      <c r="F76383" s="2">
        <v>3</v>
      </c>
      <c r="G76383" s="21">
        <v>6258</v>
      </c>
      <c r="H76383" s="15"/>
      <c r="I76383" s="17"/>
    </row>
    <row r="76384" spans="1:9" x14ac:dyDescent="0.25">
      <c r="A76384" s="1">
        <v>43361</v>
      </c>
      <c r="B76384">
        <v>2018</v>
      </c>
      <c r="C76384">
        <v>9</v>
      </c>
      <c r="D76384">
        <v>18</v>
      </c>
      <c r="E76384" s="2">
        <v>19</v>
      </c>
      <c r="F76384" s="2">
        <v>3</v>
      </c>
      <c r="G76384" s="21">
        <v>6259</v>
      </c>
      <c r="H76384" s="15"/>
      <c r="I76384" s="17"/>
    </row>
    <row r="76385" spans="1:9" x14ac:dyDescent="0.25">
      <c r="A76385" s="1">
        <v>43361</v>
      </c>
      <c r="B76385">
        <v>2018</v>
      </c>
      <c r="C76385">
        <v>9</v>
      </c>
      <c r="D76385">
        <v>18</v>
      </c>
      <c r="E76385" s="2">
        <v>20</v>
      </c>
      <c r="F76385" s="2">
        <v>3</v>
      </c>
      <c r="G76385" s="21">
        <v>6260</v>
      </c>
      <c r="H76385" s="15"/>
      <c r="I76385" s="17"/>
    </row>
    <row r="76386" spans="1:9" x14ac:dyDescent="0.25">
      <c r="A76386" s="1">
        <v>43361</v>
      </c>
      <c r="B76386">
        <v>2018</v>
      </c>
      <c r="C76386">
        <v>9</v>
      </c>
      <c r="D76386">
        <v>18</v>
      </c>
      <c r="E76386" s="2">
        <v>21</v>
      </c>
      <c r="F76386" s="2">
        <v>3</v>
      </c>
      <c r="G76386" s="21">
        <v>6261</v>
      </c>
      <c r="H76386" s="15"/>
      <c r="I76386" s="17"/>
    </row>
    <row r="76387" spans="1:9" x14ac:dyDescent="0.25">
      <c r="A76387" s="1">
        <v>43361</v>
      </c>
      <c r="B76387">
        <v>2018</v>
      </c>
      <c r="C76387">
        <v>9</v>
      </c>
      <c r="D76387">
        <v>18</v>
      </c>
      <c r="E76387" s="2">
        <v>22</v>
      </c>
      <c r="F76387" s="2">
        <v>3</v>
      </c>
      <c r="G76387" s="21">
        <v>6262</v>
      </c>
      <c r="H76387" s="15"/>
      <c r="I76387" s="17"/>
    </row>
    <row r="76388" spans="1:9" x14ac:dyDescent="0.25">
      <c r="A76388" s="1">
        <v>43361</v>
      </c>
      <c r="B76388">
        <v>2018</v>
      </c>
      <c r="C76388">
        <v>9</v>
      </c>
      <c r="D76388">
        <v>18</v>
      </c>
      <c r="E76388" s="2">
        <v>23</v>
      </c>
      <c r="F76388" s="2">
        <v>3</v>
      </c>
      <c r="G76388" s="21">
        <v>6263</v>
      </c>
      <c r="H76388" s="15"/>
      <c r="I76388" s="17"/>
    </row>
    <row r="76389" spans="1:9" x14ac:dyDescent="0.25">
      <c r="A76389" s="1">
        <v>43361</v>
      </c>
      <c r="B76389">
        <v>2018</v>
      </c>
      <c r="C76389">
        <v>9</v>
      </c>
      <c r="D76389">
        <v>18</v>
      </c>
      <c r="E76389" s="2">
        <v>24</v>
      </c>
      <c r="F76389" s="2">
        <v>3</v>
      </c>
      <c r="G76389" s="21">
        <v>6264</v>
      </c>
      <c r="H76389" s="15"/>
      <c r="I76389" s="17"/>
    </row>
    <row r="76390" spans="1:9" x14ac:dyDescent="0.25">
      <c r="A76390" s="1">
        <v>43362</v>
      </c>
      <c r="B76390">
        <v>2018</v>
      </c>
      <c r="C76390">
        <v>9</v>
      </c>
      <c r="D76390">
        <v>19</v>
      </c>
      <c r="E76390" s="2">
        <v>1</v>
      </c>
      <c r="F76390" s="2">
        <v>4</v>
      </c>
      <c r="G76390" s="21">
        <v>6265</v>
      </c>
      <c r="H76390" s="15"/>
      <c r="I76390" s="17"/>
    </row>
    <row r="76391" spans="1:9" x14ac:dyDescent="0.25">
      <c r="A76391" s="1">
        <v>43362</v>
      </c>
      <c r="B76391">
        <v>2018</v>
      </c>
      <c r="C76391">
        <v>9</v>
      </c>
      <c r="D76391">
        <v>19</v>
      </c>
      <c r="E76391" s="2">
        <v>2</v>
      </c>
      <c r="F76391" s="2">
        <v>4</v>
      </c>
      <c r="G76391" s="21">
        <v>6266</v>
      </c>
      <c r="H76391" s="15"/>
      <c r="I76391" s="17"/>
    </row>
    <row r="76392" spans="1:9" x14ac:dyDescent="0.25">
      <c r="A76392" s="1">
        <v>43362</v>
      </c>
      <c r="B76392">
        <v>2018</v>
      </c>
      <c r="C76392">
        <v>9</v>
      </c>
      <c r="D76392">
        <v>19</v>
      </c>
      <c r="E76392" s="2">
        <v>3</v>
      </c>
      <c r="F76392" s="2">
        <v>4</v>
      </c>
      <c r="G76392" s="21">
        <v>6267</v>
      </c>
      <c r="H76392" s="15"/>
      <c r="I76392" s="17"/>
    </row>
    <row r="76393" spans="1:9" x14ac:dyDescent="0.25">
      <c r="A76393" s="1">
        <v>43362</v>
      </c>
      <c r="B76393">
        <v>2018</v>
      </c>
      <c r="C76393">
        <v>9</v>
      </c>
      <c r="D76393">
        <v>19</v>
      </c>
      <c r="E76393" s="2">
        <v>4</v>
      </c>
      <c r="F76393" s="2">
        <v>4</v>
      </c>
      <c r="G76393" s="21">
        <v>6268</v>
      </c>
      <c r="H76393" s="15"/>
      <c r="I76393" s="17"/>
    </row>
    <row r="76394" spans="1:9" x14ac:dyDescent="0.25">
      <c r="A76394" s="1">
        <v>43362</v>
      </c>
      <c r="B76394">
        <v>2018</v>
      </c>
      <c r="C76394">
        <v>9</v>
      </c>
      <c r="D76394">
        <v>19</v>
      </c>
      <c r="E76394" s="2">
        <v>5</v>
      </c>
      <c r="F76394" s="2">
        <v>4</v>
      </c>
      <c r="G76394" s="21">
        <v>6269</v>
      </c>
      <c r="H76394" s="15"/>
      <c r="I76394" s="17"/>
    </row>
    <row r="76395" spans="1:9" x14ac:dyDescent="0.25">
      <c r="A76395" s="1">
        <v>43362</v>
      </c>
      <c r="B76395">
        <v>2018</v>
      </c>
      <c r="C76395">
        <v>9</v>
      </c>
      <c r="D76395">
        <v>19</v>
      </c>
      <c r="E76395" s="2">
        <v>6</v>
      </c>
      <c r="F76395" s="2">
        <v>4</v>
      </c>
      <c r="G76395" s="21">
        <v>6270</v>
      </c>
      <c r="H76395" s="15"/>
      <c r="I76395" s="17"/>
    </row>
    <row r="76396" spans="1:9" x14ac:dyDescent="0.25">
      <c r="A76396" s="1">
        <v>43362</v>
      </c>
      <c r="B76396">
        <v>2018</v>
      </c>
      <c r="C76396">
        <v>9</v>
      </c>
      <c r="D76396">
        <v>19</v>
      </c>
      <c r="E76396" s="2">
        <v>7</v>
      </c>
      <c r="F76396" s="2">
        <v>4</v>
      </c>
      <c r="G76396" s="21">
        <v>6271</v>
      </c>
      <c r="H76396" s="15"/>
      <c r="I76396" s="17"/>
    </row>
    <row r="76397" spans="1:9" x14ac:dyDescent="0.25">
      <c r="A76397" s="1">
        <v>43362</v>
      </c>
      <c r="B76397">
        <v>2018</v>
      </c>
      <c r="C76397">
        <v>9</v>
      </c>
      <c r="D76397">
        <v>19</v>
      </c>
      <c r="E76397" s="2">
        <v>8</v>
      </c>
      <c r="F76397" s="2">
        <v>4</v>
      </c>
      <c r="G76397" s="21">
        <v>6272</v>
      </c>
      <c r="H76397" s="15"/>
      <c r="I76397" s="17"/>
    </row>
    <row r="76398" spans="1:9" x14ac:dyDescent="0.25">
      <c r="A76398" s="1">
        <v>43362</v>
      </c>
      <c r="B76398">
        <v>2018</v>
      </c>
      <c r="C76398">
        <v>9</v>
      </c>
      <c r="D76398">
        <v>19</v>
      </c>
      <c r="E76398" s="2">
        <v>9</v>
      </c>
      <c r="F76398" s="2">
        <v>4</v>
      </c>
      <c r="G76398" s="21">
        <v>6273</v>
      </c>
      <c r="H76398" s="15"/>
      <c r="I76398" s="17"/>
    </row>
    <row r="76399" spans="1:9" x14ac:dyDescent="0.25">
      <c r="A76399" s="1">
        <v>43362</v>
      </c>
      <c r="B76399">
        <v>2018</v>
      </c>
      <c r="C76399">
        <v>9</v>
      </c>
      <c r="D76399">
        <v>19</v>
      </c>
      <c r="E76399" s="2">
        <v>10</v>
      </c>
      <c r="F76399" s="2">
        <v>4</v>
      </c>
      <c r="G76399" s="21">
        <v>6274</v>
      </c>
      <c r="H76399" s="15"/>
      <c r="I76399" s="17"/>
    </row>
    <row r="76400" spans="1:9" x14ac:dyDescent="0.25">
      <c r="A76400" s="1">
        <v>43362</v>
      </c>
      <c r="B76400">
        <v>2018</v>
      </c>
      <c r="C76400">
        <v>9</v>
      </c>
      <c r="D76400">
        <v>19</v>
      </c>
      <c r="E76400" s="2">
        <v>11</v>
      </c>
      <c r="F76400" s="2">
        <v>4</v>
      </c>
      <c r="G76400" s="21">
        <v>6275</v>
      </c>
      <c r="H76400" s="15"/>
      <c r="I76400" s="17"/>
    </row>
    <row r="76401" spans="1:9" x14ac:dyDescent="0.25">
      <c r="A76401" s="1">
        <v>43362</v>
      </c>
      <c r="B76401">
        <v>2018</v>
      </c>
      <c r="C76401">
        <v>9</v>
      </c>
      <c r="D76401">
        <v>19</v>
      </c>
      <c r="E76401" s="2">
        <v>12</v>
      </c>
      <c r="F76401" s="2">
        <v>4</v>
      </c>
      <c r="G76401" s="21">
        <v>6276</v>
      </c>
      <c r="H76401" s="15"/>
      <c r="I76401" s="17"/>
    </row>
    <row r="76402" spans="1:9" x14ac:dyDescent="0.25">
      <c r="A76402" s="1">
        <v>43362</v>
      </c>
      <c r="B76402">
        <v>2018</v>
      </c>
      <c r="C76402">
        <v>9</v>
      </c>
      <c r="D76402">
        <v>19</v>
      </c>
      <c r="E76402" s="2">
        <v>13</v>
      </c>
      <c r="F76402" s="2">
        <v>4</v>
      </c>
      <c r="G76402" s="21">
        <v>6277</v>
      </c>
      <c r="H76402" s="15"/>
      <c r="I76402" s="17"/>
    </row>
    <row r="76403" spans="1:9" x14ac:dyDescent="0.25">
      <c r="A76403" s="1">
        <v>43362</v>
      </c>
      <c r="B76403">
        <v>2018</v>
      </c>
      <c r="C76403">
        <v>9</v>
      </c>
      <c r="D76403">
        <v>19</v>
      </c>
      <c r="E76403" s="2">
        <v>14</v>
      </c>
      <c r="F76403" s="2">
        <v>4</v>
      </c>
      <c r="G76403" s="21">
        <v>6278</v>
      </c>
      <c r="H76403" s="15"/>
      <c r="I76403" s="17"/>
    </row>
    <row r="76404" spans="1:9" x14ac:dyDescent="0.25">
      <c r="A76404" s="1">
        <v>43362</v>
      </c>
      <c r="B76404">
        <v>2018</v>
      </c>
      <c r="C76404">
        <v>9</v>
      </c>
      <c r="D76404">
        <v>19</v>
      </c>
      <c r="E76404" s="2">
        <v>15</v>
      </c>
      <c r="F76404" s="2">
        <v>4</v>
      </c>
      <c r="G76404" s="21">
        <v>6279</v>
      </c>
      <c r="H76404" s="15"/>
      <c r="I76404" s="17"/>
    </row>
    <row r="76405" spans="1:9" x14ac:dyDescent="0.25">
      <c r="A76405" s="1">
        <v>43362</v>
      </c>
      <c r="B76405">
        <v>2018</v>
      </c>
      <c r="C76405">
        <v>9</v>
      </c>
      <c r="D76405">
        <v>19</v>
      </c>
      <c r="E76405" s="2">
        <v>16</v>
      </c>
      <c r="F76405" s="2">
        <v>4</v>
      </c>
      <c r="G76405" s="21">
        <v>6280</v>
      </c>
      <c r="H76405" s="15"/>
      <c r="I76405" s="17"/>
    </row>
    <row r="76406" spans="1:9" x14ac:dyDescent="0.25">
      <c r="A76406" s="1">
        <v>43362</v>
      </c>
      <c r="B76406">
        <v>2018</v>
      </c>
      <c r="C76406">
        <v>9</v>
      </c>
      <c r="D76406">
        <v>19</v>
      </c>
      <c r="E76406" s="2">
        <v>17</v>
      </c>
      <c r="F76406" s="2">
        <v>4</v>
      </c>
      <c r="G76406" s="21">
        <v>6281</v>
      </c>
      <c r="H76406" s="15"/>
      <c r="I76406" s="17"/>
    </row>
    <row r="76407" spans="1:9" x14ac:dyDescent="0.25">
      <c r="A76407" s="1">
        <v>43362</v>
      </c>
      <c r="B76407">
        <v>2018</v>
      </c>
      <c r="C76407">
        <v>9</v>
      </c>
      <c r="D76407">
        <v>19</v>
      </c>
      <c r="E76407" s="2">
        <v>18</v>
      </c>
      <c r="F76407" s="2">
        <v>4</v>
      </c>
      <c r="G76407" s="21">
        <v>6282</v>
      </c>
      <c r="H76407" s="15"/>
      <c r="I76407" s="17"/>
    </row>
    <row r="76408" spans="1:9" x14ac:dyDescent="0.25">
      <c r="A76408" s="1">
        <v>43362</v>
      </c>
      <c r="B76408">
        <v>2018</v>
      </c>
      <c r="C76408">
        <v>9</v>
      </c>
      <c r="D76408">
        <v>19</v>
      </c>
      <c r="E76408" s="2">
        <v>19</v>
      </c>
      <c r="F76408" s="2">
        <v>4</v>
      </c>
      <c r="G76408" s="21">
        <v>6283</v>
      </c>
      <c r="H76408" s="15"/>
      <c r="I76408" s="17"/>
    </row>
    <row r="76409" spans="1:9" x14ac:dyDescent="0.25">
      <c r="A76409" s="1">
        <v>43362</v>
      </c>
      <c r="B76409">
        <v>2018</v>
      </c>
      <c r="C76409">
        <v>9</v>
      </c>
      <c r="D76409">
        <v>19</v>
      </c>
      <c r="E76409" s="2">
        <v>20</v>
      </c>
      <c r="F76409" s="2">
        <v>4</v>
      </c>
      <c r="G76409" s="21">
        <v>6284</v>
      </c>
      <c r="H76409" s="15"/>
      <c r="I76409" s="17"/>
    </row>
    <row r="76410" spans="1:9" x14ac:dyDescent="0.25">
      <c r="A76410" s="1">
        <v>43362</v>
      </c>
      <c r="B76410">
        <v>2018</v>
      </c>
      <c r="C76410">
        <v>9</v>
      </c>
      <c r="D76410">
        <v>19</v>
      </c>
      <c r="E76410" s="2">
        <v>21</v>
      </c>
      <c r="F76410" s="2">
        <v>4</v>
      </c>
      <c r="G76410" s="21">
        <v>6285</v>
      </c>
      <c r="H76410" s="15"/>
      <c r="I76410" s="17"/>
    </row>
    <row r="76411" spans="1:9" x14ac:dyDescent="0.25">
      <c r="A76411" s="1">
        <v>43362</v>
      </c>
      <c r="B76411">
        <v>2018</v>
      </c>
      <c r="C76411">
        <v>9</v>
      </c>
      <c r="D76411">
        <v>19</v>
      </c>
      <c r="E76411" s="2">
        <v>22</v>
      </c>
      <c r="F76411" s="2">
        <v>4</v>
      </c>
      <c r="G76411" s="21">
        <v>6286</v>
      </c>
      <c r="H76411" s="15"/>
      <c r="I76411" s="17"/>
    </row>
    <row r="76412" spans="1:9" x14ac:dyDescent="0.25">
      <c r="A76412" s="1">
        <v>43362</v>
      </c>
      <c r="B76412">
        <v>2018</v>
      </c>
      <c r="C76412">
        <v>9</v>
      </c>
      <c r="D76412">
        <v>19</v>
      </c>
      <c r="E76412" s="2">
        <v>23</v>
      </c>
      <c r="F76412" s="2">
        <v>4</v>
      </c>
      <c r="G76412" s="21">
        <v>6287</v>
      </c>
      <c r="H76412" s="15"/>
      <c r="I76412" s="17"/>
    </row>
    <row r="76413" spans="1:9" x14ac:dyDescent="0.25">
      <c r="A76413" s="1">
        <v>43362</v>
      </c>
      <c r="B76413">
        <v>2018</v>
      </c>
      <c r="C76413">
        <v>9</v>
      </c>
      <c r="D76413">
        <v>19</v>
      </c>
      <c r="E76413" s="2">
        <v>24</v>
      </c>
      <c r="F76413" s="2">
        <v>4</v>
      </c>
      <c r="G76413" s="21">
        <v>6288</v>
      </c>
      <c r="H76413" s="15"/>
      <c r="I76413" s="17"/>
    </row>
    <row r="76414" spans="1:9" x14ac:dyDescent="0.25">
      <c r="A76414" s="1">
        <v>43363</v>
      </c>
      <c r="B76414">
        <v>2018</v>
      </c>
      <c r="C76414">
        <v>9</v>
      </c>
      <c r="D76414">
        <v>20</v>
      </c>
      <c r="E76414" s="2">
        <v>1</v>
      </c>
      <c r="F76414" s="2">
        <v>5</v>
      </c>
      <c r="G76414" s="21">
        <v>6289</v>
      </c>
      <c r="H76414" s="15"/>
      <c r="I76414" s="17"/>
    </row>
    <row r="76415" spans="1:9" x14ac:dyDescent="0.25">
      <c r="A76415" s="1">
        <v>43363</v>
      </c>
      <c r="B76415">
        <v>2018</v>
      </c>
      <c r="C76415">
        <v>9</v>
      </c>
      <c r="D76415">
        <v>20</v>
      </c>
      <c r="E76415" s="2">
        <v>2</v>
      </c>
      <c r="F76415" s="2">
        <v>5</v>
      </c>
      <c r="G76415" s="21">
        <v>6290</v>
      </c>
      <c r="H76415" s="15"/>
      <c r="I76415" s="17"/>
    </row>
    <row r="76416" spans="1:9" x14ac:dyDescent="0.25">
      <c r="A76416" s="1">
        <v>43363</v>
      </c>
      <c r="B76416">
        <v>2018</v>
      </c>
      <c r="C76416">
        <v>9</v>
      </c>
      <c r="D76416">
        <v>20</v>
      </c>
      <c r="E76416" s="2">
        <v>3</v>
      </c>
      <c r="F76416" s="2">
        <v>5</v>
      </c>
      <c r="G76416" s="21">
        <v>6291</v>
      </c>
      <c r="H76416" s="15"/>
      <c r="I76416" s="17"/>
    </row>
    <row r="76417" spans="1:9" x14ac:dyDescent="0.25">
      <c r="A76417" s="1">
        <v>43363</v>
      </c>
      <c r="B76417">
        <v>2018</v>
      </c>
      <c r="C76417">
        <v>9</v>
      </c>
      <c r="D76417">
        <v>20</v>
      </c>
      <c r="E76417" s="2">
        <v>4</v>
      </c>
      <c r="F76417" s="2">
        <v>5</v>
      </c>
      <c r="G76417" s="21">
        <v>6292</v>
      </c>
      <c r="H76417" s="15"/>
      <c r="I76417" s="17"/>
    </row>
    <row r="76418" spans="1:9" x14ac:dyDescent="0.25">
      <c r="A76418" s="1">
        <v>43363</v>
      </c>
      <c r="B76418">
        <v>2018</v>
      </c>
      <c r="C76418">
        <v>9</v>
      </c>
      <c r="D76418">
        <v>20</v>
      </c>
      <c r="E76418" s="2">
        <v>5</v>
      </c>
      <c r="F76418" s="2">
        <v>5</v>
      </c>
      <c r="G76418" s="21">
        <v>6293</v>
      </c>
      <c r="H76418" s="15"/>
      <c r="I76418" s="17"/>
    </row>
    <row r="76419" spans="1:9" x14ac:dyDescent="0.25">
      <c r="A76419" s="1">
        <v>43363</v>
      </c>
      <c r="B76419">
        <v>2018</v>
      </c>
      <c r="C76419">
        <v>9</v>
      </c>
      <c r="D76419">
        <v>20</v>
      </c>
      <c r="E76419" s="2">
        <v>6</v>
      </c>
      <c r="F76419" s="2">
        <v>5</v>
      </c>
      <c r="G76419" s="21">
        <v>6294</v>
      </c>
      <c r="H76419" s="15"/>
      <c r="I76419" s="17"/>
    </row>
    <row r="76420" spans="1:9" x14ac:dyDescent="0.25">
      <c r="A76420" s="1">
        <v>43363</v>
      </c>
      <c r="B76420">
        <v>2018</v>
      </c>
      <c r="C76420">
        <v>9</v>
      </c>
      <c r="D76420">
        <v>20</v>
      </c>
      <c r="E76420" s="2">
        <v>7</v>
      </c>
      <c r="F76420" s="2">
        <v>5</v>
      </c>
      <c r="G76420" s="21">
        <v>6295</v>
      </c>
      <c r="H76420" s="15"/>
      <c r="I76420" s="17"/>
    </row>
    <row r="76421" spans="1:9" x14ac:dyDescent="0.25">
      <c r="A76421" s="1">
        <v>43363</v>
      </c>
      <c r="B76421">
        <v>2018</v>
      </c>
      <c r="C76421">
        <v>9</v>
      </c>
      <c r="D76421">
        <v>20</v>
      </c>
      <c r="E76421" s="2">
        <v>8</v>
      </c>
      <c r="F76421" s="2">
        <v>5</v>
      </c>
      <c r="G76421" s="21">
        <v>6296</v>
      </c>
      <c r="H76421" s="15"/>
      <c r="I76421" s="17"/>
    </row>
    <row r="76422" spans="1:9" x14ac:dyDescent="0.25">
      <c r="A76422" s="1">
        <v>43363</v>
      </c>
      <c r="B76422">
        <v>2018</v>
      </c>
      <c r="C76422">
        <v>9</v>
      </c>
      <c r="D76422">
        <v>20</v>
      </c>
      <c r="E76422" s="2">
        <v>9</v>
      </c>
      <c r="F76422" s="2">
        <v>5</v>
      </c>
      <c r="G76422" s="21">
        <v>6297</v>
      </c>
      <c r="H76422" s="15"/>
      <c r="I76422" s="17"/>
    </row>
    <row r="76423" spans="1:9" x14ac:dyDescent="0.25">
      <c r="A76423" s="1">
        <v>43363</v>
      </c>
      <c r="B76423">
        <v>2018</v>
      </c>
      <c r="C76423">
        <v>9</v>
      </c>
      <c r="D76423">
        <v>20</v>
      </c>
      <c r="E76423" s="2">
        <v>10</v>
      </c>
      <c r="F76423" s="2">
        <v>5</v>
      </c>
      <c r="G76423" s="21">
        <v>6298</v>
      </c>
      <c r="H76423" s="15"/>
      <c r="I76423" s="17"/>
    </row>
    <row r="76424" spans="1:9" x14ac:dyDescent="0.25">
      <c r="A76424" s="1">
        <v>43363</v>
      </c>
      <c r="B76424">
        <v>2018</v>
      </c>
      <c r="C76424">
        <v>9</v>
      </c>
      <c r="D76424">
        <v>20</v>
      </c>
      <c r="E76424" s="2">
        <v>11</v>
      </c>
      <c r="F76424" s="2">
        <v>5</v>
      </c>
      <c r="G76424" s="21">
        <v>6299</v>
      </c>
      <c r="H76424" s="15"/>
      <c r="I76424" s="17"/>
    </row>
    <row r="76425" spans="1:9" x14ac:dyDescent="0.25">
      <c r="A76425" s="1">
        <v>43363</v>
      </c>
      <c r="B76425">
        <v>2018</v>
      </c>
      <c r="C76425">
        <v>9</v>
      </c>
      <c r="D76425">
        <v>20</v>
      </c>
      <c r="E76425" s="2">
        <v>12</v>
      </c>
      <c r="F76425" s="2">
        <v>5</v>
      </c>
      <c r="G76425" s="21">
        <v>6300</v>
      </c>
      <c r="H76425" s="15"/>
      <c r="I76425" s="17"/>
    </row>
    <row r="76426" spans="1:9" x14ac:dyDescent="0.25">
      <c r="A76426" s="1">
        <v>43363</v>
      </c>
      <c r="B76426">
        <v>2018</v>
      </c>
      <c r="C76426">
        <v>9</v>
      </c>
      <c r="D76426">
        <v>20</v>
      </c>
      <c r="E76426" s="2">
        <v>13</v>
      </c>
      <c r="F76426" s="2">
        <v>5</v>
      </c>
      <c r="G76426" s="21">
        <v>6301</v>
      </c>
      <c r="H76426" s="15"/>
      <c r="I76426" s="17"/>
    </row>
    <row r="76427" spans="1:9" x14ac:dyDescent="0.25">
      <c r="A76427" s="1">
        <v>43363</v>
      </c>
      <c r="B76427">
        <v>2018</v>
      </c>
      <c r="C76427">
        <v>9</v>
      </c>
      <c r="D76427">
        <v>20</v>
      </c>
      <c r="E76427" s="2">
        <v>14</v>
      </c>
      <c r="F76427" s="2">
        <v>5</v>
      </c>
      <c r="G76427" s="21">
        <v>6302</v>
      </c>
      <c r="H76427" s="15"/>
      <c r="I76427" s="17"/>
    </row>
    <row r="76428" spans="1:9" x14ac:dyDescent="0.25">
      <c r="A76428" s="1">
        <v>43363</v>
      </c>
      <c r="B76428">
        <v>2018</v>
      </c>
      <c r="C76428">
        <v>9</v>
      </c>
      <c r="D76428">
        <v>20</v>
      </c>
      <c r="E76428" s="2">
        <v>15</v>
      </c>
      <c r="F76428" s="2">
        <v>5</v>
      </c>
      <c r="G76428" s="21">
        <v>6303</v>
      </c>
      <c r="H76428" s="15"/>
      <c r="I76428" s="17"/>
    </row>
    <row r="76429" spans="1:9" x14ac:dyDescent="0.25">
      <c r="A76429" s="1">
        <v>43363</v>
      </c>
      <c r="B76429">
        <v>2018</v>
      </c>
      <c r="C76429">
        <v>9</v>
      </c>
      <c r="D76429">
        <v>20</v>
      </c>
      <c r="E76429" s="2">
        <v>16</v>
      </c>
      <c r="F76429" s="2">
        <v>5</v>
      </c>
      <c r="G76429" s="21">
        <v>6304</v>
      </c>
      <c r="H76429" s="15"/>
      <c r="I76429" s="17"/>
    </row>
    <row r="76430" spans="1:9" x14ac:dyDescent="0.25">
      <c r="A76430" s="1">
        <v>43363</v>
      </c>
      <c r="B76430">
        <v>2018</v>
      </c>
      <c r="C76430">
        <v>9</v>
      </c>
      <c r="D76430">
        <v>20</v>
      </c>
      <c r="E76430" s="2">
        <v>17</v>
      </c>
      <c r="F76430" s="2">
        <v>5</v>
      </c>
      <c r="G76430" s="21">
        <v>6305</v>
      </c>
      <c r="H76430" s="15"/>
      <c r="I76430" s="17"/>
    </row>
    <row r="76431" spans="1:9" x14ac:dyDescent="0.25">
      <c r="A76431" s="1">
        <v>43363</v>
      </c>
      <c r="B76431">
        <v>2018</v>
      </c>
      <c r="C76431">
        <v>9</v>
      </c>
      <c r="D76431">
        <v>20</v>
      </c>
      <c r="E76431" s="2">
        <v>18</v>
      </c>
      <c r="F76431" s="2">
        <v>5</v>
      </c>
      <c r="G76431" s="21">
        <v>6306</v>
      </c>
      <c r="H76431" s="15"/>
      <c r="I76431" s="17"/>
    </row>
    <row r="76432" spans="1:9" x14ac:dyDescent="0.25">
      <c r="A76432" s="1">
        <v>43363</v>
      </c>
      <c r="B76432">
        <v>2018</v>
      </c>
      <c r="C76432">
        <v>9</v>
      </c>
      <c r="D76432">
        <v>20</v>
      </c>
      <c r="E76432" s="2">
        <v>19</v>
      </c>
      <c r="F76432" s="2">
        <v>5</v>
      </c>
      <c r="G76432" s="21">
        <v>6307</v>
      </c>
      <c r="H76432" s="15"/>
      <c r="I76432" s="17"/>
    </row>
    <row r="76433" spans="1:9" x14ac:dyDescent="0.25">
      <c r="A76433" s="1">
        <v>43363</v>
      </c>
      <c r="B76433">
        <v>2018</v>
      </c>
      <c r="C76433">
        <v>9</v>
      </c>
      <c r="D76433">
        <v>20</v>
      </c>
      <c r="E76433" s="2">
        <v>20</v>
      </c>
      <c r="F76433" s="2">
        <v>5</v>
      </c>
      <c r="G76433" s="21">
        <v>6308</v>
      </c>
      <c r="H76433" s="15"/>
      <c r="I76433" s="17"/>
    </row>
    <row r="76434" spans="1:9" x14ac:dyDescent="0.25">
      <c r="A76434" s="1">
        <v>43363</v>
      </c>
      <c r="B76434">
        <v>2018</v>
      </c>
      <c r="C76434">
        <v>9</v>
      </c>
      <c r="D76434">
        <v>20</v>
      </c>
      <c r="E76434" s="2">
        <v>21</v>
      </c>
      <c r="F76434" s="2">
        <v>5</v>
      </c>
      <c r="G76434" s="21">
        <v>6309</v>
      </c>
      <c r="H76434" s="15"/>
      <c r="I76434" s="17"/>
    </row>
    <row r="76435" spans="1:9" x14ac:dyDescent="0.25">
      <c r="A76435" s="1">
        <v>43363</v>
      </c>
      <c r="B76435">
        <v>2018</v>
      </c>
      <c r="C76435">
        <v>9</v>
      </c>
      <c r="D76435">
        <v>20</v>
      </c>
      <c r="E76435" s="2">
        <v>22</v>
      </c>
      <c r="F76435" s="2">
        <v>5</v>
      </c>
      <c r="G76435" s="21">
        <v>6310</v>
      </c>
      <c r="H76435" s="15"/>
      <c r="I76435" s="17"/>
    </row>
    <row r="76436" spans="1:9" x14ac:dyDescent="0.25">
      <c r="A76436" s="1">
        <v>43363</v>
      </c>
      <c r="B76436">
        <v>2018</v>
      </c>
      <c r="C76436">
        <v>9</v>
      </c>
      <c r="D76436">
        <v>20</v>
      </c>
      <c r="E76436" s="2">
        <v>23</v>
      </c>
      <c r="F76436" s="2">
        <v>5</v>
      </c>
      <c r="G76436" s="21">
        <v>6311</v>
      </c>
      <c r="H76436" s="15"/>
      <c r="I76436" s="17"/>
    </row>
    <row r="76437" spans="1:9" x14ac:dyDescent="0.25">
      <c r="A76437" s="1">
        <v>43363</v>
      </c>
      <c r="B76437">
        <v>2018</v>
      </c>
      <c r="C76437">
        <v>9</v>
      </c>
      <c r="D76437">
        <v>20</v>
      </c>
      <c r="E76437" s="2">
        <v>24</v>
      </c>
      <c r="F76437" s="2">
        <v>5</v>
      </c>
      <c r="G76437" s="21">
        <v>6312</v>
      </c>
      <c r="H76437" s="15"/>
      <c r="I76437" s="17"/>
    </row>
    <row r="76438" spans="1:9" x14ac:dyDescent="0.25">
      <c r="A76438" s="1">
        <v>43364</v>
      </c>
      <c r="B76438">
        <v>2018</v>
      </c>
      <c r="C76438">
        <v>9</v>
      </c>
      <c r="D76438">
        <v>21</v>
      </c>
      <c r="E76438" s="2">
        <v>1</v>
      </c>
      <c r="F76438" s="2">
        <v>6</v>
      </c>
      <c r="G76438" s="21">
        <v>6313</v>
      </c>
      <c r="H76438" s="15"/>
      <c r="I76438" s="17"/>
    </row>
    <row r="76439" spans="1:9" x14ac:dyDescent="0.25">
      <c r="A76439" s="1">
        <v>43364</v>
      </c>
      <c r="B76439">
        <v>2018</v>
      </c>
      <c r="C76439">
        <v>9</v>
      </c>
      <c r="D76439">
        <v>21</v>
      </c>
      <c r="E76439" s="2">
        <v>2</v>
      </c>
      <c r="F76439" s="2">
        <v>6</v>
      </c>
      <c r="G76439" s="21">
        <v>6314</v>
      </c>
      <c r="H76439" s="15"/>
      <c r="I76439" s="17"/>
    </row>
    <row r="76440" spans="1:9" x14ac:dyDescent="0.25">
      <c r="A76440" s="1">
        <v>43364</v>
      </c>
      <c r="B76440">
        <v>2018</v>
      </c>
      <c r="C76440">
        <v>9</v>
      </c>
      <c r="D76440">
        <v>21</v>
      </c>
      <c r="E76440" s="2">
        <v>3</v>
      </c>
      <c r="F76440" s="2">
        <v>6</v>
      </c>
      <c r="G76440" s="21">
        <v>6315</v>
      </c>
      <c r="H76440" s="15"/>
      <c r="I76440" s="17"/>
    </row>
    <row r="76441" spans="1:9" x14ac:dyDescent="0.25">
      <c r="A76441" s="1">
        <v>43364</v>
      </c>
      <c r="B76441">
        <v>2018</v>
      </c>
      <c r="C76441">
        <v>9</v>
      </c>
      <c r="D76441">
        <v>21</v>
      </c>
      <c r="E76441" s="2">
        <v>4</v>
      </c>
      <c r="F76441" s="2">
        <v>6</v>
      </c>
      <c r="G76441" s="21">
        <v>6316</v>
      </c>
      <c r="H76441" s="15"/>
      <c r="I76441" s="17"/>
    </row>
    <row r="76442" spans="1:9" x14ac:dyDescent="0.25">
      <c r="A76442" s="1">
        <v>43364</v>
      </c>
      <c r="B76442">
        <v>2018</v>
      </c>
      <c r="C76442">
        <v>9</v>
      </c>
      <c r="D76442">
        <v>21</v>
      </c>
      <c r="E76442" s="2">
        <v>5</v>
      </c>
      <c r="F76442" s="2">
        <v>6</v>
      </c>
      <c r="G76442" s="21">
        <v>6317</v>
      </c>
      <c r="H76442" s="15"/>
      <c r="I76442" s="17"/>
    </row>
    <row r="76443" spans="1:9" x14ac:dyDescent="0.25">
      <c r="A76443" s="1">
        <v>43364</v>
      </c>
      <c r="B76443">
        <v>2018</v>
      </c>
      <c r="C76443">
        <v>9</v>
      </c>
      <c r="D76443">
        <v>21</v>
      </c>
      <c r="E76443" s="2">
        <v>6</v>
      </c>
      <c r="F76443" s="2">
        <v>6</v>
      </c>
      <c r="G76443" s="21">
        <v>6318</v>
      </c>
      <c r="H76443" s="15"/>
      <c r="I76443" s="17"/>
    </row>
    <row r="76444" spans="1:9" x14ac:dyDescent="0.25">
      <c r="A76444" s="1">
        <v>43364</v>
      </c>
      <c r="B76444">
        <v>2018</v>
      </c>
      <c r="C76444">
        <v>9</v>
      </c>
      <c r="D76444">
        <v>21</v>
      </c>
      <c r="E76444" s="2">
        <v>7</v>
      </c>
      <c r="F76444" s="2">
        <v>6</v>
      </c>
      <c r="G76444" s="21">
        <v>6319</v>
      </c>
      <c r="H76444" s="15"/>
      <c r="I76444" s="17"/>
    </row>
    <row r="76445" spans="1:9" x14ac:dyDescent="0.25">
      <c r="A76445" s="1">
        <v>43364</v>
      </c>
      <c r="B76445">
        <v>2018</v>
      </c>
      <c r="C76445">
        <v>9</v>
      </c>
      <c r="D76445">
        <v>21</v>
      </c>
      <c r="E76445" s="2">
        <v>8</v>
      </c>
      <c r="F76445" s="2">
        <v>6</v>
      </c>
      <c r="G76445" s="21">
        <v>6320</v>
      </c>
      <c r="H76445" s="15"/>
      <c r="I76445" s="17"/>
    </row>
    <row r="76446" spans="1:9" x14ac:dyDescent="0.25">
      <c r="A76446" s="1">
        <v>43364</v>
      </c>
      <c r="B76446">
        <v>2018</v>
      </c>
      <c r="C76446">
        <v>9</v>
      </c>
      <c r="D76446">
        <v>21</v>
      </c>
      <c r="E76446" s="2">
        <v>9</v>
      </c>
      <c r="F76446" s="2">
        <v>6</v>
      </c>
      <c r="G76446" s="21">
        <v>6321</v>
      </c>
      <c r="H76446" s="15"/>
      <c r="I76446" s="17"/>
    </row>
    <row r="76447" spans="1:9" x14ac:dyDescent="0.25">
      <c r="A76447" s="1">
        <v>43364</v>
      </c>
      <c r="B76447">
        <v>2018</v>
      </c>
      <c r="C76447">
        <v>9</v>
      </c>
      <c r="D76447">
        <v>21</v>
      </c>
      <c r="E76447" s="2">
        <v>10</v>
      </c>
      <c r="F76447" s="2">
        <v>6</v>
      </c>
      <c r="G76447" s="21">
        <v>6322</v>
      </c>
      <c r="H76447" s="15"/>
      <c r="I76447" s="17"/>
    </row>
    <row r="76448" spans="1:9" x14ac:dyDescent="0.25">
      <c r="A76448" s="1">
        <v>43364</v>
      </c>
      <c r="B76448">
        <v>2018</v>
      </c>
      <c r="C76448">
        <v>9</v>
      </c>
      <c r="D76448">
        <v>21</v>
      </c>
      <c r="E76448" s="2">
        <v>11</v>
      </c>
      <c r="F76448" s="2">
        <v>6</v>
      </c>
      <c r="G76448" s="21">
        <v>6323</v>
      </c>
      <c r="H76448" s="15"/>
      <c r="I76448" s="17"/>
    </row>
    <row r="76449" spans="1:9" x14ac:dyDescent="0.25">
      <c r="A76449" s="1">
        <v>43364</v>
      </c>
      <c r="B76449">
        <v>2018</v>
      </c>
      <c r="C76449">
        <v>9</v>
      </c>
      <c r="D76449">
        <v>21</v>
      </c>
      <c r="E76449" s="2">
        <v>12</v>
      </c>
      <c r="F76449" s="2">
        <v>6</v>
      </c>
      <c r="G76449" s="21">
        <v>6324</v>
      </c>
      <c r="H76449" s="15"/>
      <c r="I76449" s="17"/>
    </row>
    <row r="76450" spans="1:9" x14ac:dyDescent="0.25">
      <c r="A76450" s="1">
        <v>43364</v>
      </c>
      <c r="B76450">
        <v>2018</v>
      </c>
      <c r="C76450">
        <v>9</v>
      </c>
      <c r="D76450">
        <v>21</v>
      </c>
      <c r="E76450" s="2">
        <v>13</v>
      </c>
      <c r="F76450" s="2">
        <v>6</v>
      </c>
      <c r="G76450" s="21">
        <v>6325</v>
      </c>
      <c r="H76450" s="15"/>
      <c r="I76450" s="17"/>
    </row>
    <row r="76451" spans="1:9" x14ac:dyDescent="0.25">
      <c r="A76451" s="1">
        <v>43364</v>
      </c>
      <c r="B76451">
        <v>2018</v>
      </c>
      <c r="C76451">
        <v>9</v>
      </c>
      <c r="D76451">
        <v>21</v>
      </c>
      <c r="E76451" s="2">
        <v>14</v>
      </c>
      <c r="F76451" s="2">
        <v>6</v>
      </c>
      <c r="G76451" s="21">
        <v>6326</v>
      </c>
      <c r="H76451" s="15"/>
      <c r="I76451" s="17"/>
    </row>
    <row r="76452" spans="1:9" x14ac:dyDescent="0.25">
      <c r="A76452" s="1">
        <v>43364</v>
      </c>
      <c r="B76452">
        <v>2018</v>
      </c>
      <c r="C76452">
        <v>9</v>
      </c>
      <c r="D76452">
        <v>21</v>
      </c>
      <c r="E76452" s="2">
        <v>15</v>
      </c>
      <c r="F76452" s="2">
        <v>6</v>
      </c>
      <c r="G76452" s="21">
        <v>6327</v>
      </c>
      <c r="H76452" s="15"/>
      <c r="I76452" s="17"/>
    </row>
    <row r="76453" spans="1:9" x14ac:dyDescent="0.25">
      <c r="A76453" s="1">
        <v>43364</v>
      </c>
      <c r="B76453">
        <v>2018</v>
      </c>
      <c r="C76453">
        <v>9</v>
      </c>
      <c r="D76453">
        <v>21</v>
      </c>
      <c r="E76453" s="2">
        <v>16</v>
      </c>
      <c r="F76453" s="2">
        <v>6</v>
      </c>
      <c r="G76453" s="21">
        <v>6328</v>
      </c>
      <c r="H76453" s="15"/>
      <c r="I76453" s="17"/>
    </row>
    <row r="76454" spans="1:9" x14ac:dyDescent="0.25">
      <c r="A76454" s="1">
        <v>43364</v>
      </c>
      <c r="B76454">
        <v>2018</v>
      </c>
      <c r="C76454">
        <v>9</v>
      </c>
      <c r="D76454">
        <v>21</v>
      </c>
      <c r="E76454" s="2">
        <v>17</v>
      </c>
      <c r="F76454" s="2">
        <v>6</v>
      </c>
      <c r="G76454" s="21">
        <v>6329</v>
      </c>
      <c r="H76454" s="15"/>
      <c r="I76454" s="17"/>
    </row>
    <row r="76455" spans="1:9" x14ac:dyDescent="0.25">
      <c r="A76455" s="1">
        <v>43364</v>
      </c>
      <c r="B76455">
        <v>2018</v>
      </c>
      <c r="C76455">
        <v>9</v>
      </c>
      <c r="D76455">
        <v>21</v>
      </c>
      <c r="E76455" s="2">
        <v>18</v>
      </c>
      <c r="F76455" s="2">
        <v>6</v>
      </c>
      <c r="G76455" s="21">
        <v>6330</v>
      </c>
      <c r="H76455" s="15"/>
      <c r="I76455" s="17"/>
    </row>
    <row r="76456" spans="1:9" x14ac:dyDescent="0.25">
      <c r="A76456" s="1">
        <v>43364</v>
      </c>
      <c r="B76456">
        <v>2018</v>
      </c>
      <c r="C76456">
        <v>9</v>
      </c>
      <c r="D76456">
        <v>21</v>
      </c>
      <c r="E76456" s="2">
        <v>19</v>
      </c>
      <c r="F76456" s="2">
        <v>6</v>
      </c>
      <c r="G76456" s="21">
        <v>6331</v>
      </c>
      <c r="H76456" s="15"/>
      <c r="I76456" s="17"/>
    </row>
    <row r="76457" spans="1:9" x14ac:dyDescent="0.25">
      <c r="A76457" s="1">
        <v>43364</v>
      </c>
      <c r="B76457">
        <v>2018</v>
      </c>
      <c r="C76457">
        <v>9</v>
      </c>
      <c r="D76457">
        <v>21</v>
      </c>
      <c r="E76457" s="2">
        <v>20</v>
      </c>
      <c r="F76457" s="2">
        <v>6</v>
      </c>
      <c r="G76457" s="21">
        <v>6332</v>
      </c>
      <c r="H76457" s="15"/>
      <c r="I76457" s="17"/>
    </row>
    <row r="76458" spans="1:9" x14ac:dyDescent="0.25">
      <c r="A76458" s="1">
        <v>43364</v>
      </c>
      <c r="B76458">
        <v>2018</v>
      </c>
      <c r="C76458">
        <v>9</v>
      </c>
      <c r="D76458">
        <v>21</v>
      </c>
      <c r="E76458" s="2">
        <v>21</v>
      </c>
      <c r="F76458" s="2">
        <v>6</v>
      </c>
      <c r="G76458" s="21">
        <v>6333</v>
      </c>
      <c r="H76458" s="15"/>
      <c r="I76458" s="17"/>
    </row>
    <row r="76459" spans="1:9" x14ac:dyDescent="0.25">
      <c r="A76459" s="1">
        <v>43364</v>
      </c>
      <c r="B76459">
        <v>2018</v>
      </c>
      <c r="C76459">
        <v>9</v>
      </c>
      <c r="D76459">
        <v>21</v>
      </c>
      <c r="E76459" s="2">
        <v>22</v>
      </c>
      <c r="F76459" s="2">
        <v>6</v>
      </c>
      <c r="G76459" s="21">
        <v>6334</v>
      </c>
      <c r="H76459" s="15"/>
      <c r="I76459" s="17"/>
    </row>
    <row r="76460" spans="1:9" x14ac:dyDescent="0.25">
      <c r="A76460" s="1">
        <v>43364</v>
      </c>
      <c r="B76460">
        <v>2018</v>
      </c>
      <c r="C76460">
        <v>9</v>
      </c>
      <c r="D76460">
        <v>21</v>
      </c>
      <c r="E76460" s="2">
        <v>23</v>
      </c>
      <c r="F76460" s="2">
        <v>6</v>
      </c>
      <c r="G76460" s="21">
        <v>6335</v>
      </c>
      <c r="H76460" s="15"/>
      <c r="I76460" s="17"/>
    </row>
    <row r="76461" spans="1:9" x14ac:dyDescent="0.25">
      <c r="A76461" s="1">
        <v>43364</v>
      </c>
      <c r="B76461">
        <v>2018</v>
      </c>
      <c r="C76461">
        <v>9</v>
      </c>
      <c r="D76461">
        <v>21</v>
      </c>
      <c r="E76461" s="2">
        <v>24</v>
      </c>
      <c r="F76461" s="2">
        <v>6</v>
      </c>
      <c r="G76461" s="21">
        <v>6336</v>
      </c>
      <c r="H76461" s="15"/>
      <c r="I76461" s="17"/>
    </row>
    <row r="76462" spans="1:9" x14ac:dyDescent="0.25">
      <c r="A76462" s="1">
        <v>43365</v>
      </c>
      <c r="B76462">
        <v>2018</v>
      </c>
      <c r="C76462">
        <v>9</v>
      </c>
      <c r="D76462">
        <v>22</v>
      </c>
      <c r="E76462" s="2">
        <v>1</v>
      </c>
      <c r="F76462" s="2">
        <v>7</v>
      </c>
      <c r="G76462" s="21">
        <v>6337</v>
      </c>
      <c r="H76462" s="15"/>
      <c r="I76462" s="17"/>
    </row>
    <row r="76463" spans="1:9" x14ac:dyDescent="0.25">
      <c r="A76463" s="1">
        <v>43365</v>
      </c>
      <c r="B76463">
        <v>2018</v>
      </c>
      <c r="C76463">
        <v>9</v>
      </c>
      <c r="D76463">
        <v>22</v>
      </c>
      <c r="E76463" s="2">
        <v>2</v>
      </c>
      <c r="F76463" s="2">
        <v>7</v>
      </c>
      <c r="G76463" s="21">
        <v>6338</v>
      </c>
      <c r="H76463" s="15"/>
      <c r="I76463" s="17"/>
    </row>
    <row r="76464" spans="1:9" x14ac:dyDescent="0.25">
      <c r="A76464" s="1">
        <v>43365</v>
      </c>
      <c r="B76464">
        <v>2018</v>
      </c>
      <c r="C76464">
        <v>9</v>
      </c>
      <c r="D76464">
        <v>22</v>
      </c>
      <c r="E76464" s="2">
        <v>3</v>
      </c>
      <c r="F76464" s="2">
        <v>7</v>
      </c>
      <c r="G76464" s="21">
        <v>6339</v>
      </c>
      <c r="H76464" s="15"/>
      <c r="I76464" s="17"/>
    </row>
    <row r="76465" spans="1:9" x14ac:dyDescent="0.25">
      <c r="A76465" s="1">
        <v>43365</v>
      </c>
      <c r="B76465">
        <v>2018</v>
      </c>
      <c r="C76465">
        <v>9</v>
      </c>
      <c r="D76465">
        <v>22</v>
      </c>
      <c r="E76465" s="2">
        <v>4</v>
      </c>
      <c r="F76465" s="2">
        <v>7</v>
      </c>
      <c r="G76465" s="21">
        <v>6340</v>
      </c>
      <c r="H76465" s="15"/>
      <c r="I76465" s="17"/>
    </row>
    <row r="76466" spans="1:9" x14ac:dyDescent="0.25">
      <c r="A76466" s="1">
        <v>43365</v>
      </c>
      <c r="B76466">
        <v>2018</v>
      </c>
      <c r="C76466">
        <v>9</v>
      </c>
      <c r="D76466">
        <v>22</v>
      </c>
      <c r="E76466" s="2">
        <v>5</v>
      </c>
      <c r="F76466" s="2">
        <v>7</v>
      </c>
      <c r="G76466" s="21">
        <v>6341</v>
      </c>
      <c r="H76466" s="15"/>
      <c r="I76466" s="17"/>
    </row>
    <row r="76467" spans="1:9" x14ac:dyDescent="0.25">
      <c r="A76467" s="1">
        <v>43365</v>
      </c>
      <c r="B76467">
        <v>2018</v>
      </c>
      <c r="C76467">
        <v>9</v>
      </c>
      <c r="D76467">
        <v>22</v>
      </c>
      <c r="E76467" s="2">
        <v>6</v>
      </c>
      <c r="F76467" s="2">
        <v>7</v>
      </c>
      <c r="G76467" s="21">
        <v>6342</v>
      </c>
      <c r="H76467" s="15"/>
      <c r="I76467" s="17"/>
    </row>
    <row r="76468" spans="1:9" x14ac:dyDescent="0.25">
      <c r="A76468" s="1">
        <v>43365</v>
      </c>
      <c r="B76468">
        <v>2018</v>
      </c>
      <c r="C76468">
        <v>9</v>
      </c>
      <c r="D76468">
        <v>22</v>
      </c>
      <c r="E76468" s="2">
        <v>7</v>
      </c>
      <c r="F76468" s="2">
        <v>7</v>
      </c>
      <c r="G76468" s="21">
        <v>6343</v>
      </c>
      <c r="H76468" s="15"/>
      <c r="I76468" s="17"/>
    </row>
    <row r="76469" spans="1:9" x14ac:dyDescent="0.25">
      <c r="A76469" s="1">
        <v>43365</v>
      </c>
      <c r="B76469">
        <v>2018</v>
      </c>
      <c r="C76469">
        <v>9</v>
      </c>
      <c r="D76469">
        <v>22</v>
      </c>
      <c r="E76469" s="2">
        <v>8</v>
      </c>
      <c r="F76469" s="2">
        <v>7</v>
      </c>
      <c r="G76469" s="21">
        <v>6344</v>
      </c>
      <c r="H76469" s="15"/>
      <c r="I76469" s="17"/>
    </row>
    <row r="76470" spans="1:9" x14ac:dyDescent="0.25">
      <c r="A76470" s="1">
        <v>43365</v>
      </c>
      <c r="B76470">
        <v>2018</v>
      </c>
      <c r="C76470">
        <v>9</v>
      </c>
      <c r="D76470">
        <v>22</v>
      </c>
      <c r="E76470" s="2">
        <v>9</v>
      </c>
      <c r="F76470" s="2">
        <v>7</v>
      </c>
      <c r="G76470" s="21">
        <v>6345</v>
      </c>
      <c r="H76470" s="15"/>
      <c r="I76470" s="17"/>
    </row>
    <row r="76471" spans="1:9" x14ac:dyDescent="0.25">
      <c r="A76471" s="1">
        <v>43365</v>
      </c>
      <c r="B76471">
        <v>2018</v>
      </c>
      <c r="C76471">
        <v>9</v>
      </c>
      <c r="D76471">
        <v>22</v>
      </c>
      <c r="E76471" s="2">
        <v>10</v>
      </c>
      <c r="F76471" s="2">
        <v>7</v>
      </c>
      <c r="G76471" s="21">
        <v>6346</v>
      </c>
      <c r="H76471" s="15"/>
      <c r="I76471" s="17"/>
    </row>
    <row r="76472" spans="1:9" x14ac:dyDescent="0.25">
      <c r="A76472" s="1">
        <v>43365</v>
      </c>
      <c r="B76472">
        <v>2018</v>
      </c>
      <c r="C76472">
        <v>9</v>
      </c>
      <c r="D76472">
        <v>22</v>
      </c>
      <c r="E76472" s="2">
        <v>11</v>
      </c>
      <c r="F76472" s="2">
        <v>7</v>
      </c>
      <c r="G76472" s="21">
        <v>6347</v>
      </c>
      <c r="H76472" s="15"/>
      <c r="I76472" s="17"/>
    </row>
    <row r="76473" spans="1:9" x14ac:dyDescent="0.25">
      <c r="A76473" s="1">
        <v>43365</v>
      </c>
      <c r="B76473">
        <v>2018</v>
      </c>
      <c r="C76473">
        <v>9</v>
      </c>
      <c r="D76473">
        <v>22</v>
      </c>
      <c r="E76473" s="2">
        <v>12</v>
      </c>
      <c r="F76473" s="2">
        <v>7</v>
      </c>
      <c r="G76473" s="21">
        <v>6348</v>
      </c>
      <c r="H76473" s="15"/>
      <c r="I76473" s="17"/>
    </row>
    <row r="76474" spans="1:9" x14ac:dyDescent="0.25">
      <c r="A76474" s="1">
        <v>43365</v>
      </c>
      <c r="B76474">
        <v>2018</v>
      </c>
      <c r="C76474">
        <v>9</v>
      </c>
      <c r="D76474">
        <v>22</v>
      </c>
      <c r="E76474" s="2">
        <v>13</v>
      </c>
      <c r="F76474" s="2">
        <v>7</v>
      </c>
      <c r="G76474" s="21">
        <v>6349</v>
      </c>
      <c r="H76474" s="15"/>
      <c r="I76474" s="17"/>
    </row>
    <row r="76475" spans="1:9" x14ac:dyDescent="0.25">
      <c r="A76475" s="1">
        <v>43365</v>
      </c>
      <c r="B76475">
        <v>2018</v>
      </c>
      <c r="C76475">
        <v>9</v>
      </c>
      <c r="D76475">
        <v>22</v>
      </c>
      <c r="E76475" s="2">
        <v>14</v>
      </c>
      <c r="F76475" s="2">
        <v>7</v>
      </c>
      <c r="G76475" s="21">
        <v>6350</v>
      </c>
      <c r="H76475" s="15"/>
      <c r="I76475" s="17"/>
    </row>
    <row r="76476" spans="1:9" x14ac:dyDescent="0.25">
      <c r="A76476" s="1">
        <v>43365</v>
      </c>
      <c r="B76476">
        <v>2018</v>
      </c>
      <c r="C76476">
        <v>9</v>
      </c>
      <c r="D76476">
        <v>22</v>
      </c>
      <c r="E76476" s="2">
        <v>15</v>
      </c>
      <c r="F76476" s="2">
        <v>7</v>
      </c>
      <c r="G76476" s="21">
        <v>6351</v>
      </c>
      <c r="H76476" s="15"/>
      <c r="I76476" s="17"/>
    </row>
    <row r="76477" spans="1:9" x14ac:dyDescent="0.25">
      <c r="A76477" s="1">
        <v>43365</v>
      </c>
      <c r="B76477">
        <v>2018</v>
      </c>
      <c r="C76477">
        <v>9</v>
      </c>
      <c r="D76477">
        <v>22</v>
      </c>
      <c r="E76477" s="2">
        <v>16</v>
      </c>
      <c r="F76477" s="2">
        <v>7</v>
      </c>
      <c r="G76477" s="21">
        <v>6352</v>
      </c>
      <c r="H76477" s="15"/>
      <c r="I76477" s="17"/>
    </row>
    <row r="76478" spans="1:9" x14ac:dyDescent="0.25">
      <c r="A76478" s="1">
        <v>43365</v>
      </c>
      <c r="B76478">
        <v>2018</v>
      </c>
      <c r="C76478">
        <v>9</v>
      </c>
      <c r="D76478">
        <v>22</v>
      </c>
      <c r="E76478" s="2">
        <v>17</v>
      </c>
      <c r="F76478" s="2">
        <v>7</v>
      </c>
      <c r="G76478" s="21">
        <v>6353</v>
      </c>
      <c r="H76478" s="15"/>
      <c r="I76478" s="17"/>
    </row>
    <row r="76479" spans="1:9" x14ac:dyDescent="0.25">
      <c r="A76479" s="1">
        <v>43365</v>
      </c>
      <c r="B76479">
        <v>2018</v>
      </c>
      <c r="C76479">
        <v>9</v>
      </c>
      <c r="D76479">
        <v>22</v>
      </c>
      <c r="E76479" s="2">
        <v>18</v>
      </c>
      <c r="F76479" s="2">
        <v>7</v>
      </c>
      <c r="G76479" s="21">
        <v>6354</v>
      </c>
      <c r="H76479" s="15"/>
      <c r="I76479" s="17"/>
    </row>
    <row r="76480" spans="1:9" x14ac:dyDescent="0.25">
      <c r="A76480" s="1">
        <v>43365</v>
      </c>
      <c r="B76480">
        <v>2018</v>
      </c>
      <c r="C76480">
        <v>9</v>
      </c>
      <c r="D76480">
        <v>22</v>
      </c>
      <c r="E76480" s="2">
        <v>19</v>
      </c>
      <c r="F76480" s="2">
        <v>7</v>
      </c>
      <c r="G76480" s="21">
        <v>6355</v>
      </c>
      <c r="H76480" s="15"/>
      <c r="I76480" s="17"/>
    </row>
    <row r="76481" spans="1:9" x14ac:dyDescent="0.25">
      <c r="A76481" s="1">
        <v>43365</v>
      </c>
      <c r="B76481">
        <v>2018</v>
      </c>
      <c r="C76481">
        <v>9</v>
      </c>
      <c r="D76481">
        <v>22</v>
      </c>
      <c r="E76481" s="2">
        <v>20</v>
      </c>
      <c r="F76481" s="2">
        <v>7</v>
      </c>
      <c r="G76481" s="21">
        <v>6356</v>
      </c>
      <c r="H76481" s="15"/>
      <c r="I76481" s="17"/>
    </row>
    <row r="76482" spans="1:9" x14ac:dyDescent="0.25">
      <c r="A76482" s="1">
        <v>43365</v>
      </c>
      <c r="B76482">
        <v>2018</v>
      </c>
      <c r="C76482">
        <v>9</v>
      </c>
      <c r="D76482">
        <v>22</v>
      </c>
      <c r="E76482" s="2">
        <v>21</v>
      </c>
      <c r="F76482" s="2">
        <v>7</v>
      </c>
      <c r="G76482" s="21">
        <v>6357</v>
      </c>
      <c r="H76482" s="15"/>
      <c r="I76482" s="17"/>
    </row>
    <row r="76483" spans="1:9" x14ac:dyDescent="0.25">
      <c r="A76483" s="1">
        <v>43365</v>
      </c>
      <c r="B76483">
        <v>2018</v>
      </c>
      <c r="C76483">
        <v>9</v>
      </c>
      <c r="D76483">
        <v>22</v>
      </c>
      <c r="E76483" s="2">
        <v>22</v>
      </c>
      <c r="F76483" s="2">
        <v>7</v>
      </c>
      <c r="G76483" s="21">
        <v>6358</v>
      </c>
      <c r="H76483" s="15"/>
      <c r="I76483" s="17"/>
    </row>
    <row r="76484" spans="1:9" x14ac:dyDescent="0.25">
      <c r="A76484" s="1">
        <v>43365</v>
      </c>
      <c r="B76484">
        <v>2018</v>
      </c>
      <c r="C76484">
        <v>9</v>
      </c>
      <c r="D76484">
        <v>22</v>
      </c>
      <c r="E76484" s="2">
        <v>23</v>
      </c>
      <c r="F76484" s="2">
        <v>7</v>
      </c>
      <c r="G76484" s="21">
        <v>6359</v>
      </c>
      <c r="H76484" s="15"/>
      <c r="I76484" s="17"/>
    </row>
    <row r="76485" spans="1:9" x14ac:dyDescent="0.25">
      <c r="A76485" s="1">
        <v>43365</v>
      </c>
      <c r="B76485">
        <v>2018</v>
      </c>
      <c r="C76485">
        <v>9</v>
      </c>
      <c r="D76485">
        <v>22</v>
      </c>
      <c r="E76485" s="2">
        <v>24</v>
      </c>
      <c r="F76485" s="2">
        <v>7</v>
      </c>
      <c r="G76485" s="21">
        <v>6360</v>
      </c>
      <c r="H76485" s="15"/>
      <c r="I76485" s="17"/>
    </row>
    <row r="76486" spans="1:9" x14ac:dyDescent="0.25">
      <c r="A76486" s="1">
        <v>43366</v>
      </c>
      <c r="B76486">
        <v>2018</v>
      </c>
      <c r="C76486">
        <v>9</v>
      </c>
      <c r="D76486">
        <v>23</v>
      </c>
      <c r="E76486" s="2">
        <v>1</v>
      </c>
      <c r="F76486" s="2">
        <v>1</v>
      </c>
      <c r="G76486" s="21">
        <v>6361</v>
      </c>
      <c r="H76486" s="15"/>
      <c r="I76486" s="17"/>
    </row>
    <row r="76487" spans="1:9" x14ac:dyDescent="0.25">
      <c r="A76487" s="1">
        <v>43366</v>
      </c>
      <c r="B76487">
        <v>2018</v>
      </c>
      <c r="C76487">
        <v>9</v>
      </c>
      <c r="D76487">
        <v>23</v>
      </c>
      <c r="E76487" s="2">
        <v>2</v>
      </c>
      <c r="F76487" s="2">
        <v>1</v>
      </c>
      <c r="G76487" s="21">
        <v>6362</v>
      </c>
      <c r="H76487" s="15"/>
      <c r="I76487" s="17"/>
    </row>
    <row r="76488" spans="1:9" x14ac:dyDescent="0.25">
      <c r="A76488" s="1">
        <v>43366</v>
      </c>
      <c r="B76488">
        <v>2018</v>
      </c>
      <c r="C76488">
        <v>9</v>
      </c>
      <c r="D76488">
        <v>23</v>
      </c>
      <c r="E76488" s="2">
        <v>3</v>
      </c>
      <c r="F76488" s="2">
        <v>1</v>
      </c>
      <c r="G76488" s="21">
        <v>6363</v>
      </c>
      <c r="H76488" s="15"/>
      <c r="I76488" s="17"/>
    </row>
    <row r="76489" spans="1:9" x14ac:dyDescent="0.25">
      <c r="A76489" s="1">
        <v>43366</v>
      </c>
      <c r="B76489">
        <v>2018</v>
      </c>
      <c r="C76489">
        <v>9</v>
      </c>
      <c r="D76489">
        <v>23</v>
      </c>
      <c r="E76489" s="2">
        <v>4</v>
      </c>
      <c r="F76489" s="2">
        <v>1</v>
      </c>
      <c r="G76489" s="21">
        <v>6364</v>
      </c>
      <c r="H76489" s="15"/>
      <c r="I76489" s="17"/>
    </row>
    <row r="76490" spans="1:9" x14ac:dyDescent="0.25">
      <c r="A76490" s="1">
        <v>43366</v>
      </c>
      <c r="B76490">
        <v>2018</v>
      </c>
      <c r="C76490">
        <v>9</v>
      </c>
      <c r="D76490">
        <v>23</v>
      </c>
      <c r="E76490" s="2">
        <v>5</v>
      </c>
      <c r="F76490" s="2">
        <v>1</v>
      </c>
      <c r="G76490" s="21">
        <v>6365</v>
      </c>
      <c r="H76490" s="15"/>
      <c r="I76490" s="17"/>
    </row>
    <row r="76491" spans="1:9" x14ac:dyDescent="0.25">
      <c r="A76491" s="1">
        <v>43366</v>
      </c>
      <c r="B76491">
        <v>2018</v>
      </c>
      <c r="C76491">
        <v>9</v>
      </c>
      <c r="D76491">
        <v>23</v>
      </c>
      <c r="E76491" s="2">
        <v>6</v>
      </c>
      <c r="F76491" s="2">
        <v>1</v>
      </c>
      <c r="G76491" s="21">
        <v>6366</v>
      </c>
      <c r="H76491" s="15"/>
      <c r="I76491" s="17"/>
    </row>
    <row r="76492" spans="1:9" x14ac:dyDescent="0.25">
      <c r="A76492" s="1">
        <v>43366</v>
      </c>
      <c r="B76492">
        <v>2018</v>
      </c>
      <c r="C76492">
        <v>9</v>
      </c>
      <c r="D76492">
        <v>23</v>
      </c>
      <c r="E76492" s="2">
        <v>7</v>
      </c>
      <c r="F76492" s="2">
        <v>1</v>
      </c>
      <c r="G76492" s="21">
        <v>6367</v>
      </c>
      <c r="H76492" s="15"/>
      <c r="I76492" s="17"/>
    </row>
    <row r="76493" spans="1:9" x14ac:dyDescent="0.25">
      <c r="A76493" s="1">
        <v>43366</v>
      </c>
      <c r="B76493">
        <v>2018</v>
      </c>
      <c r="C76493">
        <v>9</v>
      </c>
      <c r="D76493">
        <v>23</v>
      </c>
      <c r="E76493" s="2">
        <v>8</v>
      </c>
      <c r="F76493" s="2">
        <v>1</v>
      </c>
      <c r="G76493" s="21">
        <v>6368</v>
      </c>
      <c r="H76493" s="15"/>
      <c r="I76493" s="17"/>
    </row>
    <row r="76494" spans="1:9" x14ac:dyDescent="0.25">
      <c r="A76494" s="1">
        <v>43366</v>
      </c>
      <c r="B76494">
        <v>2018</v>
      </c>
      <c r="C76494">
        <v>9</v>
      </c>
      <c r="D76494">
        <v>23</v>
      </c>
      <c r="E76494" s="2">
        <v>9</v>
      </c>
      <c r="F76494" s="2">
        <v>1</v>
      </c>
      <c r="G76494" s="21">
        <v>6369</v>
      </c>
      <c r="H76494" s="15"/>
      <c r="I76494" s="17"/>
    </row>
    <row r="76495" spans="1:9" x14ac:dyDescent="0.25">
      <c r="A76495" s="1">
        <v>43366</v>
      </c>
      <c r="B76495">
        <v>2018</v>
      </c>
      <c r="C76495">
        <v>9</v>
      </c>
      <c r="D76495">
        <v>23</v>
      </c>
      <c r="E76495" s="2">
        <v>10</v>
      </c>
      <c r="F76495" s="2">
        <v>1</v>
      </c>
      <c r="G76495" s="21">
        <v>6370</v>
      </c>
      <c r="H76495" s="15"/>
      <c r="I76495" s="17"/>
    </row>
    <row r="76496" spans="1:9" x14ac:dyDescent="0.25">
      <c r="A76496" s="1">
        <v>43366</v>
      </c>
      <c r="B76496">
        <v>2018</v>
      </c>
      <c r="C76496">
        <v>9</v>
      </c>
      <c r="D76496">
        <v>23</v>
      </c>
      <c r="E76496" s="2">
        <v>11</v>
      </c>
      <c r="F76496" s="2">
        <v>1</v>
      </c>
      <c r="G76496" s="21">
        <v>6371</v>
      </c>
      <c r="H76496" s="15"/>
      <c r="I76496" s="17"/>
    </row>
    <row r="76497" spans="1:9" x14ac:dyDescent="0.25">
      <c r="A76497" s="1">
        <v>43366</v>
      </c>
      <c r="B76497">
        <v>2018</v>
      </c>
      <c r="C76497">
        <v>9</v>
      </c>
      <c r="D76497">
        <v>23</v>
      </c>
      <c r="E76497" s="2">
        <v>12</v>
      </c>
      <c r="F76497" s="2">
        <v>1</v>
      </c>
      <c r="G76497" s="21">
        <v>6372</v>
      </c>
      <c r="H76497" s="15"/>
      <c r="I76497" s="17"/>
    </row>
    <row r="76498" spans="1:9" x14ac:dyDescent="0.25">
      <c r="A76498" s="1">
        <v>43366</v>
      </c>
      <c r="B76498">
        <v>2018</v>
      </c>
      <c r="C76498">
        <v>9</v>
      </c>
      <c r="D76498">
        <v>23</v>
      </c>
      <c r="E76498" s="2">
        <v>13</v>
      </c>
      <c r="F76498" s="2">
        <v>1</v>
      </c>
      <c r="G76498" s="21">
        <v>6373</v>
      </c>
      <c r="H76498" s="15"/>
      <c r="I76498" s="17"/>
    </row>
    <row r="76499" spans="1:9" x14ac:dyDescent="0.25">
      <c r="A76499" s="1">
        <v>43366</v>
      </c>
      <c r="B76499">
        <v>2018</v>
      </c>
      <c r="C76499">
        <v>9</v>
      </c>
      <c r="D76499">
        <v>23</v>
      </c>
      <c r="E76499" s="2">
        <v>14</v>
      </c>
      <c r="F76499" s="2">
        <v>1</v>
      </c>
      <c r="G76499" s="21">
        <v>6374</v>
      </c>
      <c r="H76499" s="15"/>
      <c r="I76499" s="17"/>
    </row>
    <row r="76500" spans="1:9" x14ac:dyDescent="0.25">
      <c r="A76500" s="1">
        <v>43366</v>
      </c>
      <c r="B76500">
        <v>2018</v>
      </c>
      <c r="C76500">
        <v>9</v>
      </c>
      <c r="D76500">
        <v>23</v>
      </c>
      <c r="E76500" s="2">
        <v>15</v>
      </c>
      <c r="F76500" s="2">
        <v>1</v>
      </c>
      <c r="G76500" s="21">
        <v>6375</v>
      </c>
      <c r="H76500" s="15"/>
      <c r="I76500" s="17"/>
    </row>
    <row r="76501" spans="1:9" x14ac:dyDescent="0.25">
      <c r="A76501" s="1">
        <v>43366</v>
      </c>
      <c r="B76501">
        <v>2018</v>
      </c>
      <c r="C76501">
        <v>9</v>
      </c>
      <c r="D76501">
        <v>23</v>
      </c>
      <c r="E76501" s="2">
        <v>16</v>
      </c>
      <c r="F76501" s="2">
        <v>1</v>
      </c>
      <c r="G76501" s="21">
        <v>6376</v>
      </c>
      <c r="H76501" s="15"/>
      <c r="I76501" s="17"/>
    </row>
    <row r="76502" spans="1:9" x14ac:dyDescent="0.25">
      <c r="A76502" s="1">
        <v>43366</v>
      </c>
      <c r="B76502">
        <v>2018</v>
      </c>
      <c r="C76502">
        <v>9</v>
      </c>
      <c r="D76502">
        <v>23</v>
      </c>
      <c r="E76502" s="2">
        <v>17</v>
      </c>
      <c r="F76502" s="2">
        <v>1</v>
      </c>
      <c r="G76502" s="21">
        <v>6377</v>
      </c>
      <c r="H76502" s="15"/>
      <c r="I76502" s="17"/>
    </row>
    <row r="76503" spans="1:9" x14ac:dyDescent="0.25">
      <c r="A76503" s="1">
        <v>43366</v>
      </c>
      <c r="B76503">
        <v>2018</v>
      </c>
      <c r="C76503">
        <v>9</v>
      </c>
      <c r="D76503">
        <v>23</v>
      </c>
      <c r="E76503" s="2">
        <v>18</v>
      </c>
      <c r="F76503" s="2">
        <v>1</v>
      </c>
      <c r="G76503" s="21">
        <v>6378</v>
      </c>
      <c r="H76503" s="15"/>
      <c r="I76503" s="17"/>
    </row>
    <row r="76504" spans="1:9" x14ac:dyDescent="0.25">
      <c r="A76504" s="1">
        <v>43366</v>
      </c>
      <c r="B76504">
        <v>2018</v>
      </c>
      <c r="C76504">
        <v>9</v>
      </c>
      <c r="D76504">
        <v>23</v>
      </c>
      <c r="E76504" s="2">
        <v>19</v>
      </c>
      <c r="F76504" s="2">
        <v>1</v>
      </c>
      <c r="G76504" s="21">
        <v>6379</v>
      </c>
      <c r="H76504" s="15"/>
      <c r="I76504" s="17"/>
    </row>
    <row r="76505" spans="1:9" x14ac:dyDescent="0.25">
      <c r="A76505" s="1">
        <v>43366</v>
      </c>
      <c r="B76505">
        <v>2018</v>
      </c>
      <c r="C76505">
        <v>9</v>
      </c>
      <c r="D76505">
        <v>23</v>
      </c>
      <c r="E76505" s="2">
        <v>20</v>
      </c>
      <c r="F76505" s="2">
        <v>1</v>
      </c>
      <c r="G76505" s="21">
        <v>6380</v>
      </c>
      <c r="H76505" s="15"/>
      <c r="I76505" s="17"/>
    </row>
    <row r="76506" spans="1:9" x14ac:dyDescent="0.25">
      <c r="A76506" s="1">
        <v>43366</v>
      </c>
      <c r="B76506">
        <v>2018</v>
      </c>
      <c r="C76506">
        <v>9</v>
      </c>
      <c r="D76506">
        <v>23</v>
      </c>
      <c r="E76506" s="2">
        <v>21</v>
      </c>
      <c r="F76506" s="2">
        <v>1</v>
      </c>
      <c r="G76506" s="21">
        <v>6381</v>
      </c>
      <c r="H76506" s="15"/>
      <c r="I76506" s="17"/>
    </row>
    <row r="76507" spans="1:9" x14ac:dyDescent="0.25">
      <c r="A76507" s="1">
        <v>43366</v>
      </c>
      <c r="B76507">
        <v>2018</v>
      </c>
      <c r="C76507">
        <v>9</v>
      </c>
      <c r="D76507">
        <v>23</v>
      </c>
      <c r="E76507" s="2">
        <v>22</v>
      </c>
      <c r="F76507" s="2">
        <v>1</v>
      </c>
      <c r="G76507" s="21">
        <v>6382</v>
      </c>
      <c r="H76507" s="15"/>
      <c r="I76507" s="17"/>
    </row>
    <row r="76508" spans="1:9" x14ac:dyDescent="0.25">
      <c r="A76508" s="1">
        <v>43366</v>
      </c>
      <c r="B76508">
        <v>2018</v>
      </c>
      <c r="C76508">
        <v>9</v>
      </c>
      <c r="D76508">
        <v>23</v>
      </c>
      <c r="E76508" s="2">
        <v>23</v>
      </c>
      <c r="F76508" s="2">
        <v>1</v>
      </c>
      <c r="G76508" s="21">
        <v>6383</v>
      </c>
      <c r="H76508" s="15"/>
      <c r="I76508" s="17"/>
    </row>
    <row r="76509" spans="1:9" x14ac:dyDescent="0.25">
      <c r="A76509" s="1">
        <v>43366</v>
      </c>
      <c r="B76509">
        <v>2018</v>
      </c>
      <c r="C76509">
        <v>9</v>
      </c>
      <c r="D76509">
        <v>23</v>
      </c>
      <c r="E76509" s="2">
        <v>24</v>
      </c>
      <c r="F76509" s="2">
        <v>1</v>
      </c>
      <c r="G76509" s="21">
        <v>6384</v>
      </c>
      <c r="H76509" s="15"/>
      <c r="I76509" s="17"/>
    </row>
    <row r="76510" spans="1:9" x14ac:dyDescent="0.25">
      <c r="A76510" s="1">
        <v>43367</v>
      </c>
      <c r="B76510">
        <v>2018</v>
      </c>
      <c r="C76510">
        <v>9</v>
      </c>
      <c r="D76510">
        <v>24</v>
      </c>
      <c r="E76510" s="2">
        <v>1</v>
      </c>
      <c r="F76510" s="2">
        <v>2</v>
      </c>
      <c r="G76510" s="21">
        <v>6385</v>
      </c>
      <c r="H76510" s="15"/>
      <c r="I76510" s="17"/>
    </row>
    <row r="76511" spans="1:9" x14ac:dyDescent="0.25">
      <c r="A76511" s="1">
        <v>43367</v>
      </c>
      <c r="B76511">
        <v>2018</v>
      </c>
      <c r="C76511">
        <v>9</v>
      </c>
      <c r="D76511">
        <v>24</v>
      </c>
      <c r="E76511" s="2">
        <v>2</v>
      </c>
      <c r="F76511" s="2">
        <v>2</v>
      </c>
      <c r="G76511" s="21">
        <v>6386</v>
      </c>
      <c r="H76511" s="15"/>
      <c r="I76511" s="17"/>
    </row>
    <row r="76512" spans="1:9" x14ac:dyDescent="0.25">
      <c r="A76512" s="1">
        <v>43367</v>
      </c>
      <c r="B76512">
        <v>2018</v>
      </c>
      <c r="C76512">
        <v>9</v>
      </c>
      <c r="D76512">
        <v>24</v>
      </c>
      <c r="E76512" s="2">
        <v>3</v>
      </c>
      <c r="F76512" s="2">
        <v>2</v>
      </c>
      <c r="G76512" s="21">
        <v>6387</v>
      </c>
      <c r="H76512" s="15"/>
      <c r="I76512" s="17"/>
    </row>
    <row r="76513" spans="1:9" x14ac:dyDescent="0.25">
      <c r="A76513" s="1">
        <v>43367</v>
      </c>
      <c r="B76513">
        <v>2018</v>
      </c>
      <c r="C76513">
        <v>9</v>
      </c>
      <c r="D76513">
        <v>24</v>
      </c>
      <c r="E76513" s="2">
        <v>4</v>
      </c>
      <c r="F76513" s="2">
        <v>2</v>
      </c>
      <c r="G76513" s="21">
        <v>6388</v>
      </c>
      <c r="H76513" s="15"/>
      <c r="I76513" s="17"/>
    </row>
    <row r="76514" spans="1:9" x14ac:dyDescent="0.25">
      <c r="A76514" s="1">
        <v>43367</v>
      </c>
      <c r="B76514">
        <v>2018</v>
      </c>
      <c r="C76514">
        <v>9</v>
      </c>
      <c r="D76514">
        <v>24</v>
      </c>
      <c r="E76514" s="2">
        <v>5</v>
      </c>
      <c r="F76514" s="2">
        <v>2</v>
      </c>
      <c r="G76514" s="21">
        <v>6389</v>
      </c>
      <c r="H76514" s="15"/>
      <c r="I76514" s="17"/>
    </row>
    <row r="76515" spans="1:9" x14ac:dyDescent="0.25">
      <c r="A76515" s="1">
        <v>43367</v>
      </c>
      <c r="B76515">
        <v>2018</v>
      </c>
      <c r="C76515">
        <v>9</v>
      </c>
      <c r="D76515">
        <v>24</v>
      </c>
      <c r="E76515" s="2">
        <v>6</v>
      </c>
      <c r="F76515" s="2">
        <v>2</v>
      </c>
      <c r="G76515" s="21">
        <v>6390</v>
      </c>
      <c r="H76515" s="15"/>
      <c r="I76515" s="17"/>
    </row>
    <row r="76516" spans="1:9" x14ac:dyDescent="0.25">
      <c r="A76516" s="1">
        <v>43367</v>
      </c>
      <c r="B76516">
        <v>2018</v>
      </c>
      <c r="C76516">
        <v>9</v>
      </c>
      <c r="D76516">
        <v>24</v>
      </c>
      <c r="E76516" s="2">
        <v>7</v>
      </c>
      <c r="F76516" s="2">
        <v>2</v>
      </c>
      <c r="G76516" s="21">
        <v>6391</v>
      </c>
      <c r="H76516" s="15"/>
      <c r="I76516" s="17"/>
    </row>
    <row r="76517" spans="1:9" x14ac:dyDescent="0.25">
      <c r="A76517" s="1">
        <v>43367</v>
      </c>
      <c r="B76517">
        <v>2018</v>
      </c>
      <c r="C76517">
        <v>9</v>
      </c>
      <c r="D76517">
        <v>24</v>
      </c>
      <c r="E76517" s="2">
        <v>8</v>
      </c>
      <c r="F76517" s="2">
        <v>2</v>
      </c>
      <c r="G76517" s="21">
        <v>6392</v>
      </c>
      <c r="H76517" s="15"/>
      <c r="I76517" s="17"/>
    </row>
    <row r="76518" spans="1:9" x14ac:dyDescent="0.25">
      <c r="A76518" s="1">
        <v>43367</v>
      </c>
      <c r="B76518">
        <v>2018</v>
      </c>
      <c r="C76518">
        <v>9</v>
      </c>
      <c r="D76518">
        <v>24</v>
      </c>
      <c r="E76518" s="2">
        <v>9</v>
      </c>
      <c r="F76518" s="2">
        <v>2</v>
      </c>
      <c r="G76518" s="21">
        <v>6393</v>
      </c>
      <c r="H76518" s="15"/>
      <c r="I76518" s="17"/>
    </row>
    <row r="76519" spans="1:9" x14ac:dyDescent="0.25">
      <c r="A76519" s="1">
        <v>43367</v>
      </c>
      <c r="B76519">
        <v>2018</v>
      </c>
      <c r="C76519">
        <v>9</v>
      </c>
      <c r="D76519">
        <v>24</v>
      </c>
      <c r="E76519" s="2">
        <v>10</v>
      </c>
      <c r="F76519" s="2">
        <v>2</v>
      </c>
      <c r="G76519" s="21">
        <v>6394</v>
      </c>
      <c r="H76519" s="15"/>
      <c r="I76519" s="17"/>
    </row>
    <row r="76520" spans="1:9" x14ac:dyDescent="0.25">
      <c r="A76520" s="1">
        <v>43367</v>
      </c>
      <c r="B76520">
        <v>2018</v>
      </c>
      <c r="C76520">
        <v>9</v>
      </c>
      <c r="D76520">
        <v>24</v>
      </c>
      <c r="E76520" s="2">
        <v>11</v>
      </c>
      <c r="F76520" s="2">
        <v>2</v>
      </c>
      <c r="G76520" s="21">
        <v>6395</v>
      </c>
      <c r="H76520" s="15"/>
      <c r="I76520" s="17"/>
    </row>
    <row r="76521" spans="1:9" x14ac:dyDescent="0.25">
      <c r="A76521" s="1">
        <v>43367</v>
      </c>
      <c r="B76521">
        <v>2018</v>
      </c>
      <c r="C76521">
        <v>9</v>
      </c>
      <c r="D76521">
        <v>24</v>
      </c>
      <c r="E76521" s="2">
        <v>12</v>
      </c>
      <c r="F76521" s="2">
        <v>2</v>
      </c>
      <c r="G76521" s="21">
        <v>6396</v>
      </c>
      <c r="H76521" s="15"/>
      <c r="I76521" s="17"/>
    </row>
    <row r="76522" spans="1:9" x14ac:dyDescent="0.25">
      <c r="A76522" s="1">
        <v>43367</v>
      </c>
      <c r="B76522">
        <v>2018</v>
      </c>
      <c r="C76522">
        <v>9</v>
      </c>
      <c r="D76522">
        <v>24</v>
      </c>
      <c r="E76522" s="2">
        <v>13</v>
      </c>
      <c r="F76522" s="2">
        <v>2</v>
      </c>
      <c r="G76522" s="21">
        <v>6397</v>
      </c>
      <c r="H76522" s="15"/>
      <c r="I76522" s="17"/>
    </row>
    <row r="76523" spans="1:9" x14ac:dyDescent="0.25">
      <c r="A76523" s="1">
        <v>43367</v>
      </c>
      <c r="B76523">
        <v>2018</v>
      </c>
      <c r="C76523">
        <v>9</v>
      </c>
      <c r="D76523">
        <v>24</v>
      </c>
      <c r="E76523" s="2">
        <v>14</v>
      </c>
      <c r="F76523" s="2">
        <v>2</v>
      </c>
      <c r="G76523" s="21">
        <v>6398</v>
      </c>
      <c r="H76523" s="15"/>
      <c r="I76523" s="17"/>
    </row>
    <row r="76524" spans="1:9" x14ac:dyDescent="0.25">
      <c r="A76524" s="1">
        <v>43367</v>
      </c>
      <c r="B76524">
        <v>2018</v>
      </c>
      <c r="C76524">
        <v>9</v>
      </c>
      <c r="D76524">
        <v>24</v>
      </c>
      <c r="E76524" s="2">
        <v>15</v>
      </c>
      <c r="F76524" s="2">
        <v>2</v>
      </c>
      <c r="G76524" s="21">
        <v>6399</v>
      </c>
      <c r="H76524" s="15"/>
      <c r="I76524" s="17"/>
    </row>
    <row r="76525" spans="1:9" x14ac:dyDescent="0.25">
      <c r="A76525" s="1">
        <v>43367</v>
      </c>
      <c r="B76525">
        <v>2018</v>
      </c>
      <c r="C76525">
        <v>9</v>
      </c>
      <c r="D76525">
        <v>24</v>
      </c>
      <c r="E76525" s="2">
        <v>16</v>
      </c>
      <c r="F76525" s="2">
        <v>2</v>
      </c>
      <c r="G76525" s="21">
        <v>6400</v>
      </c>
      <c r="H76525" s="15"/>
      <c r="I76525" s="17"/>
    </row>
    <row r="76526" spans="1:9" x14ac:dyDescent="0.25">
      <c r="A76526" s="1">
        <v>43367</v>
      </c>
      <c r="B76526">
        <v>2018</v>
      </c>
      <c r="C76526">
        <v>9</v>
      </c>
      <c r="D76526">
        <v>24</v>
      </c>
      <c r="E76526" s="2">
        <v>17</v>
      </c>
      <c r="F76526" s="2">
        <v>2</v>
      </c>
      <c r="G76526" s="21">
        <v>6401</v>
      </c>
      <c r="H76526" s="15"/>
      <c r="I76526" s="17"/>
    </row>
    <row r="76527" spans="1:9" x14ac:dyDescent="0.25">
      <c r="A76527" s="1">
        <v>43367</v>
      </c>
      <c r="B76527">
        <v>2018</v>
      </c>
      <c r="C76527">
        <v>9</v>
      </c>
      <c r="D76527">
        <v>24</v>
      </c>
      <c r="E76527" s="2">
        <v>18</v>
      </c>
      <c r="F76527" s="2">
        <v>2</v>
      </c>
      <c r="G76527" s="21">
        <v>6402</v>
      </c>
      <c r="H76527" s="15"/>
      <c r="I76527" s="17"/>
    </row>
    <row r="76528" spans="1:9" x14ac:dyDescent="0.25">
      <c r="A76528" s="1">
        <v>43367</v>
      </c>
      <c r="B76528">
        <v>2018</v>
      </c>
      <c r="C76528">
        <v>9</v>
      </c>
      <c r="D76528">
        <v>24</v>
      </c>
      <c r="E76528" s="2">
        <v>19</v>
      </c>
      <c r="F76528" s="2">
        <v>2</v>
      </c>
      <c r="G76528" s="21">
        <v>6403</v>
      </c>
      <c r="H76528" s="15"/>
      <c r="I76528" s="17"/>
    </row>
    <row r="76529" spans="1:9" x14ac:dyDescent="0.25">
      <c r="A76529" s="1">
        <v>43367</v>
      </c>
      <c r="B76529">
        <v>2018</v>
      </c>
      <c r="C76529">
        <v>9</v>
      </c>
      <c r="D76529">
        <v>24</v>
      </c>
      <c r="E76529" s="2">
        <v>20</v>
      </c>
      <c r="F76529" s="2">
        <v>2</v>
      </c>
      <c r="G76529" s="21">
        <v>6404</v>
      </c>
      <c r="H76529" s="15"/>
      <c r="I76529" s="17"/>
    </row>
    <row r="76530" spans="1:9" x14ac:dyDescent="0.25">
      <c r="A76530" s="1">
        <v>43367</v>
      </c>
      <c r="B76530">
        <v>2018</v>
      </c>
      <c r="C76530">
        <v>9</v>
      </c>
      <c r="D76530">
        <v>24</v>
      </c>
      <c r="E76530" s="2">
        <v>21</v>
      </c>
      <c r="F76530" s="2">
        <v>2</v>
      </c>
      <c r="G76530" s="21">
        <v>6405</v>
      </c>
      <c r="H76530" s="15"/>
      <c r="I76530" s="17"/>
    </row>
    <row r="76531" spans="1:9" x14ac:dyDescent="0.25">
      <c r="A76531" s="1">
        <v>43367</v>
      </c>
      <c r="B76531">
        <v>2018</v>
      </c>
      <c r="C76531">
        <v>9</v>
      </c>
      <c r="D76531">
        <v>24</v>
      </c>
      <c r="E76531" s="2">
        <v>22</v>
      </c>
      <c r="F76531" s="2">
        <v>2</v>
      </c>
      <c r="G76531" s="21">
        <v>6406</v>
      </c>
      <c r="H76531" s="15"/>
      <c r="I76531" s="17"/>
    </row>
    <row r="76532" spans="1:9" x14ac:dyDescent="0.25">
      <c r="A76532" s="1">
        <v>43367</v>
      </c>
      <c r="B76532">
        <v>2018</v>
      </c>
      <c r="C76532">
        <v>9</v>
      </c>
      <c r="D76532">
        <v>24</v>
      </c>
      <c r="E76532" s="2">
        <v>23</v>
      </c>
      <c r="F76532" s="2">
        <v>2</v>
      </c>
      <c r="G76532" s="21">
        <v>6407</v>
      </c>
      <c r="H76532" s="15"/>
      <c r="I76532" s="17"/>
    </row>
    <row r="76533" spans="1:9" x14ac:dyDescent="0.25">
      <c r="A76533" s="1">
        <v>43367</v>
      </c>
      <c r="B76533">
        <v>2018</v>
      </c>
      <c r="C76533">
        <v>9</v>
      </c>
      <c r="D76533">
        <v>24</v>
      </c>
      <c r="E76533" s="2">
        <v>24</v>
      </c>
      <c r="F76533" s="2">
        <v>2</v>
      </c>
      <c r="G76533" s="21">
        <v>6408</v>
      </c>
      <c r="H76533" s="15"/>
      <c r="I76533" s="17"/>
    </row>
    <row r="76534" spans="1:9" x14ac:dyDescent="0.25">
      <c r="A76534" s="1">
        <v>43368</v>
      </c>
      <c r="B76534">
        <v>2018</v>
      </c>
      <c r="C76534">
        <v>9</v>
      </c>
      <c r="D76534">
        <v>25</v>
      </c>
      <c r="E76534" s="2">
        <v>1</v>
      </c>
      <c r="F76534" s="2">
        <v>3</v>
      </c>
      <c r="G76534" s="21">
        <v>6409</v>
      </c>
      <c r="H76534" s="15"/>
      <c r="I76534" s="17"/>
    </row>
    <row r="76535" spans="1:9" x14ac:dyDescent="0.25">
      <c r="A76535" s="1">
        <v>43368</v>
      </c>
      <c r="B76535">
        <v>2018</v>
      </c>
      <c r="C76535">
        <v>9</v>
      </c>
      <c r="D76535">
        <v>25</v>
      </c>
      <c r="E76535" s="2">
        <v>2</v>
      </c>
      <c r="F76535" s="2">
        <v>3</v>
      </c>
      <c r="G76535" s="21">
        <v>6410</v>
      </c>
      <c r="H76535" s="15"/>
      <c r="I76535" s="17"/>
    </row>
    <row r="76536" spans="1:9" x14ac:dyDescent="0.25">
      <c r="A76536" s="1">
        <v>43368</v>
      </c>
      <c r="B76536">
        <v>2018</v>
      </c>
      <c r="C76536">
        <v>9</v>
      </c>
      <c r="D76536">
        <v>25</v>
      </c>
      <c r="E76536" s="2">
        <v>3</v>
      </c>
      <c r="F76536" s="2">
        <v>3</v>
      </c>
      <c r="G76536" s="21">
        <v>6411</v>
      </c>
      <c r="H76536" s="15"/>
      <c r="I76536" s="17"/>
    </row>
    <row r="76537" spans="1:9" x14ac:dyDescent="0.25">
      <c r="A76537" s="1">
        <v>43368</v>
      </c>
      <c r="B76537">
        <v>2018</v>
      </c>
      <c r="C76537">
        <v>9</v>
      </c>
      <c r="D76537">
        <v>25</v>
      </c>
      <c r="E76537" s="2">
        <v>4</v>
      </c>
      <c r="F76537" s="2">
        <v>3</v>
      </c>
      <c r="G76537" s="21">
        <v>6412</v>
      </c>
      <c r="H76537" s="15"/>
      <c r="I76537" s="17"/>
    </row>
    <row r="76538" spans="1:9" x14ac:dyDescent="0.25">
      <c r="A76538" s="1">
        <v>43368</v>
      </c>
      <c r="B76538">
        <v>2018</v>
      </c>
      <c r="C76538">
        <v>9</v>
      </c>
      <c r="D76538">
        <v>25</v>
      </c>
      <c r="E76538" s="2">
        <v>5</v>
      </c>
      <c r="F76538" s="2">
        <v>3</v>
      </c>
      <c r="G76538" s="21">
        <v>6413</v>
      </c>
      <c r="H76538" s="15"/>
      <c r="I76538" s="17"/>
    </row>
    <row r="76539" spans="1:9" x14ac:dyDescent="0.25">
      <c r="A76539" s="1">
        <v>43368</v>
      </c>
      <c r="B76539">
        <v>2018</v>
      </c>
      <c r="C76539">
        <v>9</v>
      </c>
      <c r="D76539">
        <v>25</v>
      </c>
      <c r="E76539" s="2">
        <v>6</v>
      </c>
      <c r="F76539" s="2">
        <v>3</v>
      </c>
      <c r="G76539" s="21">
        <v>6414</v>
      </c>
      <c r="H76539" s="15"/>
      <c r="I76539" s="17"/>
    </row>
    <row r="76540" spans="1:9" x14ac:dyDescent="0.25">
      <c r="A76540" s="1">
        <v>43368</v>
      </c>
      <c r="B76540">
        <v>2018</v>
      </c>
      <c r="C76540">
        <v>9</v>
      </c>
      <c r="D76540">
        <v>25</v>
      </c>
      <c r="E76540" s="2">
        <v>7</v>
      </c>
      <c r="F76540" s="2">
        <v>3</v>
      </c>
      <c r="G76540" s="21">
        <v>6415</v>
      </c>
      <c r="H76540" s="15"/>
      <c r="I76540" s="17"/>
    </row>
    <row r="76541" spans="1:9" x14ac:dyDescent="0.25">
      <c r="A76541" s="1">
        <v>43368</v>
      </c>
      <c r="B76541">
        <v>2018</v>
      </c>
      <c r="C76541">
        <v>9</v>
      </c>
      <c r="D76541">
        <v>25</v>
      </c>
      <c r="E76541" s="2">
        <v>8</v>
      </c>
      <c r="F76541" s="2">
        <v>3</v>
      </c>
      <c r="G76541" s="21">
        <v>6416</v>
      </c>
      <c r="H76541" s="15"/>
      <c r="I76541" s="17"/>
    </row>
    <row r="76542" spans="1:9" x14ac:dyDescent="0.25">
      <c r="A76542" s="1">
        <v>43368</v>
      </c>
      <c r="B76542">
        <v>2018</v>
      </c>
      <c r="C76542">
        <v>9</v>
      </c>
      <c r="D76542">
        <v>25</v>
      </c>
      <c r="E76542" s="2">
        <v>9</v>
      </c>
      <c r="F76542" s="2">
        <v>3</v>
      </c>
      <c r="G76542" s="21">
        <v>6417</v>
      </c>
      <c r="H76542" s="15"/>
      <c r="I76542" s="17"/>
    </row>
    <row r="76543" spans="1:9" x14ac:dyDescent="0.25">
      <c r="A76543" s="1">
        <v>43368</v>
      </c>
      <c r="B76543">
        <v>2018</v>
      </c>
      <c r="C76543">
        <v>9</v>
      </c>
      <c r="D76543">
        <v>25</v>
      </c>
      <c r="E76543" s="2">
        <v>10</v>
      </c>
      <c r="F76543" s="2">
        <v>3</v>
      </c>
      <c r="G76543" s="21">
        <v>6418</v>
      </c>
      <c r="H76543" s="15"/>
      <c r="I76543" s="17"/>
    </row>
    <row r="76544" spans="1:9" x14ac:dyDescent="0.25">
      <c r="A76544" s="1">
        <v>43368</v>
      </c>
      <c r="B76544">
        <v>2018</v>
      </c>
      <c r="C76544">
        <v>9</v>
      </c>
      <c r="D76544">
        <v>25</v>
      </c>
      <c r="E76544" s="2">
        <v>11</v>
      </c>
      <c r="F76544" s="2">
        <v>3</v>
      </c>
      <c r="G76544" s="21">
        <v>6419</v>
      </c>
      <c r="H76544" s="15"/>
      <c r="I76544" s="17"/>
    </row>
    <row r="76545" spans="1:9" x14ac:dyDescent="0.25">
      <c r="A76545" s="1">
        <v>43368</v>
      </c>
      <c r="B76545">
        <v>2018</v>
      </c>
      <c r="C76545">
        <v>9</v>
      </c>
      <c r="D76545">
        <v>25</v>
      </c>
      <c r="E76545" s="2">
        <v>12</v>
      </c>
      <c r="F76545" s="2">
        <v>3</v>
      </c>
      <c r="G76545" s="21">
        <v>6420</v>
      </c>
      <c r="H76545" s="15"/>
      <c r="I76545" s="17"/>
    </row>
    <row r="76546" spans="1:9" x14ac:dyDescent="0.25">
      <c r="A76546" s="1">
        <v>43368</v>
      </c>
      <c r="B76546">
        <v>2018</v>
      </c>
      <c r="C76546">
        <v>9</v>
      </c>
      <c r="D76546">
        <v>25</v>
      </c>
      <c r="E76546" s="2">
        <v>13</v>
      </c>
      <c r="F76546" s="2">
        <v>3</v>
      </c>
      <c r="G76546" s="21">
        <v>6421</v>
      </c>
      <c r="H76546" s="15"/>
      <c r="I76546" s="17"/>
    </row>
    <row r="76547" spans="1:9" x14ac:dyDescent="0.25">
      <c r="A76547" s="1">
        <v>43368</v>
      </c>
      <c r="B76547">
        <v>2018</v>
      </c>
      <c r="C76547">
        <v>9</v>
      </c>
      <c r="D76547">
        <v>25</v>
      </c>
      <c r="E76547" s="2">
        <v>14</v>
      </c>
      <c r="F76547" s="2">
        <v>3</v>
      </c>
      <c r="G76547" s="21">
        <v>6422</v>
      </c>
      <c r="H76547" s="15"/>
      <c r="I76547" s="17"/>
    </row>
    <row r="76548" spans="1:9" x14ac:dyDescent="0.25">
      <c r="A76548" s="1">
        <v>43368</v>
      </c>
      <c r="B76548">
        <v>2018</v>
      </c>
      <c r="C76548">
        <v>9</v>
      </c>
      <c r="D76548">
        <v>25</v>
      </c>
      <c r="E76548" s="2">
        <v>15</v>
      </c>
      <c r="F76548" s="2">
        <v>3</v>
      </c>
      <c r="G76548" s="21">
        <v>6423</v>
      </c>
      <c r="H76548" s="15"/>
      <c r="I76548" s="17"/>
    </row>
    <row r="76549" spans="1:9" x14ac:dyDescent="0.25">
      <c r="A76549" s="1">
        <v>43368</v>
      </c>
      <c r="B76549">
        <v>2018</v>
      </c>
      <c r="C76549">
        <v>9</v>
      </c>
      <c r="D76549">
        <v>25</v>
      </c>
      <c r="E76549" s="2">
        <v>16</v>
      </c>
      <c r="F76549" s="2">
        <v>3</v>
      </c>
      <c r="G76549" s="21">
        <v>6424</v>
      </c>
      <c r="H76549" s="15"/>
      <c r="I76549" s="17"/>
    </row>
    <row r="76550" spans="1:9" x14ac:dyDescent="0.25">
      <c r="A76550" s="1">
        <v>43368</v>
      </c>
      <c r="B76550">
        <v>2018</v>
      </c>
      <c r="C76550">
        <v>9</v>
      </c>
      <c r="D76550">
        <v>25</v>
      </c>
      <c r="E76550" s="2">
        <v>17</v>
      </c>
      <c r="F76550" s="2">
        <v>3</v>
      </c>
      <c r="G76550" s="21">
        <v>6425</v>
      </c>
      <c r="H76550" s="15"/>
      <c r="I76550" s="17"/>
    </row>
    <row r="76551" spans="1:9" x14ac:dyDescent="0.25">
      <c r="A76551" s="1">
        <v>43368</v>
      </c>
      <c r="B76551">
        <v>2018</v>
      </c>
      <c r="C76551">
        <v>9</v>
      </c>
      <c r="D76551">
        <v>25</v>
      </c>
      <c r="E76551" s="2">
        <v>18</v>
      </c>
      <c r="F76551" s="2">
        <v>3</v>
      </c>
      <c r="G76551" s="21">
        <v>6426</v>
      </c>
      <c r="H76551" s="15"/>
      <c r="I76551" s="17"/>
    </row>
    <row r="76552" spans="1:9" x14ac:dyDescent="0.25">
      <c r="A76552" s="1">
        <v>43368</v>
      </c>
      <c r="B76552">
        <v>2018</v>
      </c>
      <c r="C76552">
        <v>9</v>
      </c>
      <c r="D76552">
        <v>25</v>
      </c>
      <c r="E76552" s="2">
        <v>19</v>
      </c>
      <c r="F76552" s="2">
        <v>3</v>
      </c>
      <c r="G76552" s="21">
        <v>6427</v>
      </c>
      <c r="H76552" s="15"/>
      <c r="I76552" s="17"/>
    </row>
    <row r="76553" spans="1:9" x14ac:dyDescent="0.25">
      <c r="A76553" s="1">
        <v>43368</v>
      </c>
      <c r="B76553">
        <v>2018</v>
      </c>
      <c r="C76553">
        <v>9</v>
      </c>
      <c r="D76553">
        <v>25</v>
      </c>
      <c r="E76553" s="2">
        <v>20</v>
      </c>
      <c r="F76553" s="2">
        <v>3</v>
      </c>
      <c r="G76553" s="21">
        <v>6428</v>
      </c>
      <c r="H76553" s="15"/>
      <c r="I76553" s="17"/>
    </row>
    <row r="76554" spans="1:9" x14ac:dyDescent="0.25">
      <c r="A76554" s="1">
        <v>43368</v>
      </c>
      <c r="B76554">
        <v>2018</v>
      </c>
      <c r="C76554">
        <v>9</v>
      </c>
      <c r="D76554">
        <v>25</v>
      </c>
      <c r="E76554" s="2">
        <v>21</v>
      </c>
      <c r="F76554" s="2">
        <v>3</v>
      </c>
      <c r="G76554" s="21">
        <v>6429</v>
      </c>
      <c r="H76554" s="15"/>
      <c r="I76554" s="17"/>
    </row>
    <row r="76555" spans="1:9" x14ac:dyDescent="0.25">
      <c r="A76555" s="1">
        <v>43368</v>
      </c>
      <c r="B76555">
        <v>2018</v>
      </c>
      <c r="C76555">
        <v>9</v>
      </c>
      <c r="D76555">
        <v>25</v>
      </c>
      <c r="E76555" s="2">
        <v>22</v>
      </c>
      <c r="F76555" s="2">
        <v>3</v>
      </c>
      <c r="G76555" s="21">
        <v>6430</v>
      </c>
      <c r="H76555" s="15"/>
      <c r="I76555" s="17"/>
    </row>
    <row r="76556" spans="1:9" x14ac:dyDescent="0.25">
      <c r="A76556" s="1">
        <v>43368</v>
      </c>
      <c r="B76556">
        <v>2018</v>
      </c>
      <c r="C76556">
        <v>9</v>
      </c>
      <c r="D76556">
        <v>25</v>
      </c>
      <c r="E76556" s="2">
        <v>23</v>
      </c>
      <c r="F76556" s="2">
        <v>3</v>
      </c>
      <c r="G76556" s="21">
        <v>6431</v>
      </c>
      <c r="H76556" s="15"/>
      <c r="I76556" s="17"/>
    </row>
    <row r="76557" spans="1:9" x14ac:dyDescent="0.25">
      <c r="A76557" s="1">
        <v>43368</v>
      </c>
      <c r="B76557">
        <v>2018</v>
      </c>
      <c r="C76557">
        <v>9</v>
      </c>
      <c r="D76557">
        <v>25</v>
      </c>
      <c r="E76557" s="2">
        <v>24</v>
      </c>
      <c r="F76557" s="2">
        <v>3</v>
      </c>
      <c r="G76557" s="21">
        <v>6432</v>
      </c>
      <c r="H76557" s="15"/>
      <c r="I76557" s="17"/>
    </row>
    <row r="76558" spans="1:9" x14ac:dyDescent="0.25">
      <c r="A76558" s="1">
        <v>43369</v>
      </c>
      <c r="B76558">
        <v>2018</v>
      </c>
      <c r="C76558">
        <v>9</v>
      </c>
      <c r="D76558">
        <v>26</v>
      </c>
      <c r="E76558" s="2">
        <v>1</v>
      </c>
      <c r="F76558" s="2">
        <v>4</v>
      </c>
      <c r="G76558" s="21">
        <v>6433</v>
      </c>
      <c r="H76558" s="15"/>
      <c r="I76558" s="17"/>
    </row>
    <row r="76559" spans="1:9" x14ac:dyDescent="0.25">
      <c r="A76559" s="1">
        <v>43369</v>
      </c>
      <c r="B76559">
        <v>2018</v>
      </c>
      <c r="C76559">
        <v>9</v>
      </c>
      <c r="D76559">
        <v>26</v>
      </c>
      <c r="E76559" s="2">
        <v>2</v>
      </c>
      <c r="F76559" s="2">
        <v>4</v>
      </c>
      <c r="G76559" s="21">
        <v>6434</v>
      </c>
      <c r="H76559" s="15"/>
      <c r="I76559" s="17"/>
    </row>
    <row r="76560" spans="1:9" x14ac:dyDescent="0.25">
      <c r="A76560" s="1">
        <v>43369</v>
      </c>
      <c r="B76560">
        <v>2018</v>
      </c>
      <c r="C76560">
        <v>9</v>
      </c>
      <c r="D76560">
        <v>26</v>
      </c>
      <c r="E76560" s="2">
        <v>3</v>
      </c>
      <c r="F76560" s="2">
        <v>4</v>
      </c>
      <c r="G76560" s="21">
        <v>6435</v>
      </c>
      <c r="H76560" s="15"/>
      <c r="I76560" s="17"/>
    </row>
    <row r="76561" spans="1:9" x14ac:dyDescent="0.25">
      <c r="A76561" s="1">
        <v>43369</v>
      </c>
      <c r="B76561">
        <v>2018</v>
      </c>
      <c r="C76561">
        <v>9</v>
      </c>
      <c r="D76561">
        <v>26</v>
      </c>
      <c r="E76561" s="2">
        <v>4</v>
      </c>
      <c r="F76561" s="2">
        <v>4</v>
      </c>
      <c r="G76561" s="21">
        <v>6436</v>
      </c>
      <c r="H76561" s="15"/>
      <c r="I76561" s="17"/>
    </row>
    <row r="76562" spans="1:9" x14ac:dyDescent="0.25">
      <c r="A76562" s="1">
        <v>43369</v>
      </c>
      <c r="B76562">
        <v>2018</v>
      </c>
      <c r="C76562">
        <v>9</v>
      </c>
      <c r="D76562">
        <v>26</v>
      </c>
      <c r="E76562" s="2">
        <v>5</v>
      </c>
      <c r="F76562" s="2">
        <v>4</v>
      </c>
      <c r="G76562" s="21">
        <v>6437</v>
      </c>
      <c r="H76562" s="15"/>
      <c r="I76562" s="17"/>
    </row>
    <row r="76563" spans="1:9" x14ac:dyDescent="0.25">
      <c r="A76563" s="1">
        <v>43369</v>
      </c>
      <c r="B76563">
        <v>2018</v>
      </c>
      <c r="C76563">
        <v>9</v>
      </c>
      <c r="D76563">
        <v>26</v>
      </c>
      <c r="E76563" s="2">
        <v>6</v>
      </c>
      <c r="F76563" s="2">
        <v>4</v>
      </c>
      <c r="G76563" s="21">
        <v>6438</v>
      </c>
      <c r="H76563" s="15"/>
      <c r="I76563" s="17"/>
    </row>
    <row r="76564" spans="1:9" x14ac:dyDescent="0.25">
      <c r="A76564" s="1">
        <v>43369</v>
      </c>
      <c r="B76564">
        <v>2018</v>
      </c>
      <c r="C76564">
        <v>9</v>
      </c>
      <c r="D76564">
        <v>26</v>
      </c>
      <c r="E76564" s="2">
        <v>7</v>
      </c>
      <c r="F76564" s="2">
        <v>4</v>
      </c>
      <c r="G76564" s="21">
        <v>6439</v>
      </c>
      <c r="H76564" s="15"/>
      <c r="I76564" s="17"/>
    </row>
    <row r="76565" spans="1:9" x14ac:dyDescent="0.25">
      <c r="A76565" s="1">
        <v>43369</v>
      </c>
      <c r="B76565">
        <v>2018</v>
      </c>
      <c r="C76565">
        <v>9</v>
      </c>
      <c r="D76565">
        <v>26</v>
      </c>
      <c r="E76565" s="2">
        <v>8</v>
      </c>
      <c r="F76565" s="2">
        <v>4</v>
      </c>
      <c r="G76565" s="21">
        <v>6440</v>
      </c>
      <c r="H76565" s="15"/>
      <c r="I76565" s="17"/>
    </row>
    <row r="76566" spans="1:9" x14ac:dyDescent="0.25">
      <c r="A76566" s="1">
        <v>43369</v>
      </c>
      <c r="B76566">
        <v>2018</v>
      </c>
      <c r="C76566">
        <v>9</v>
      </c>
      <c r="D76566">
        <v>26</v>
      </c>
      <c r="E76566" s="2">
        <v>9</v>
      </c>
      <c r="F76566" s="2">
        <v>4</v>
      </c>
      <c r="G76566" s="21">
        <v>6441</v>
      </c>
      <c r="H76566" s="15"/>
      <c r="I76566" s="17"/>
    </row>
    <row r="76567" spans="1:9" x14ac:dyDescent="0.25">
      <c r="A76567" s="1">
        <v>43369</v>
      </c>
      <c r="B76567">
        <v>2018</v>
      </c>
      <c r="C76567">
        <v>9</v>
      </c>
      <c r="D76567">
        <v>26</v>
      </c>
      <c r="E76567" s="2">
        <v>10</v>
      </c>
      <c r="F76567" s="2">
        <v>4</v>
      </c>
      <c r="G76567" s="21">
        <v>6442</v>
      </c>
      <c r="H76567" s="15"/>
      <c r="I76567" s="17"/>
    </row>
    <row r="76568" spans="1:9" x14ac:dyDescent="0.25">
      <c r="A76568" s="1">
        <v>43369</v>
      </c>
      <c r="B76568">
        <v>2018</v>
      </c>
      <c r="C76568">
        <v>9</v>
      </c>
      <c r="D76568">
        <v>26</v>
      </c>
      <c r="E76568" s="2">
        <v>11</v>
      </c>
      <c r="F76568" s="2">
        <v>4</v>
      </c>
      <c r="G76568" s="21">
        <v>6443</v>
      </c>
      <c r="H76568" s="15"/>
      <c r="I76568" s="17"/>
    </row>
    <row r="76569" spans="1:9" x14ac:dyDescent="0.25">
      <c r="A76569" s="1">
        <v>43369</v>
      </c>
      <c r="B76569">
        <v>2018</v>
      </c>
      <c r="C76569">
        <v>9</v>
      </c>
      <c r="D76569">
        <v>26</v>
      </c>
      <c r="E76569" s="2">
        <v>12</v>
      </c>
      <c r="F76569" s="2">
        <v>4</v>
      </c>
      <c r="G76569" s="21">
        <v>6444</v>
      </c>
      <c r="H76569" s="15"/>
      <c r="I76569" s="17"/>
    </row>
    <row r="76570" spans="1:9" x14ac:dyDescent="0.25">
      <c r="A76570" s="1">
        <v>43369</v>
      </c>
      <c r="B76570">
        <v>2018</v>
      </c>
      <c r="C76570">
        <v>9</v>
      </c>
      <c r="D76570">
        <v>26</v>
      </c>
      <c r="E76570" s="2">
        <v>13</v>
      </c>
      <c r="F76570" s="2">
        <v>4</v>
      </c>
      <c r="G76570" s="21">
        <v>6445</v>
      </c>
      <c r="H76570" s="15"/>
      <c r="I76570" s="17"/>
    </row>
    <row r="76571" spans="1:9" x14ac:dyDescent="0.25">
      <c r="A76571" s="1">
        <v>43369</v>
      </c>
      <c r="B76571">
        <v>2018</v>
      </c>
      <c r="C76571">
        <v>9</v>
      </c>
      <c r="D76571">
        <v>26</v>
      </c>
      <c r="E76571" s="2">
        <v>14</v>
      </c>
      <c r="F76571" s="2">
        <v>4</v>
      </c>
      <c r="G76571" s="21">
        <v>6446</v>
      </c>
      <c r="H76571" s="15"/>
      <c r="I76571" s="17"/>
    </row>
    <row r="76572" spans="1:9" x14ac:dyDescent="0.25">
      <c r="A76572" s="1">
        <v>43369</v>
      </c>
      <c r="B76572">
        <v>2018</v>
      </c>
      <c r="C76572">
        <v>9</v>
      </c>
      <c r="D76572">
        <v>26</v>
      </c>
      <c r="E76572" s="2">
        <v>15</v>
      </c>
      <c r="F76572" s="2">
        <v>4</v>
      </c>
      <c r="G76572" s="21">
        <v>6447</v>
      </c>
      <c r="H76572" s="15"/>
      <c r="I76572" s="17"/>
    </row>
    <row r="76573" spans="1:9" x14ac:dyDescent="0.25">
      <c r="A76573" s="1">
        <v>43369</v>
      </c>
      <c r="B76573">
        <v>2018</v>
      </c>
      <c r="C76573">
        <v>9</v>
      </c>
      <c r="D76573">
        <v>26</v>
      </c>
      <c r="E76573" s="2">
        <v>16</v>
      </c>
      <c r="F76573" s="2">
        <v>4</v>
      </c>
      <c r="G76573" s="21">
        <v>6448</v>
      </c>
      <c r="H76573" s="15"/>
      <c r="I76573" s="17"/>
    </row>
    <row r="76574" spans="1:9" x14ac:dyDescent="0.25">
      <c r="A76574" s="1">
        <v>43369</v>
      </c>
      <c r="B76574">
        <v>2018</v>
      </c>
      <c r="C76574">
        <v>9</v>
      </c>
      <c r="D76574">
        <v>26</v>
      </c>
      <c r="E76574" s="2">
        <v>17</v>
      </c>
      <c r="F76574" s="2">
        <v>4</v>
      </c>
      <c r="G76574" s="21">
        <v>6449</v>
      </c>
      <c r="H76574" s="15"/>
      <c r="I76574" s="17"/>
    </row>
    <row r="76575" spans="1:9" x14ac:dyDescent="0.25">
      <c r="A76575" s="1">
        <v>43369</v>
      </c>
      <c r="B76575">
        <v>2018</v>
      </c>
      <c r="C76575">
        <v>9</v>
      </c>
      <c r="D76575">
        <v>26</v>
      </c>
      <c r="E76575" s="2">
        <v>18</v>
      </c>
      <c r="F76575" s="2">
        <v>4</v>
      </c>
      <c r="G76575" s="21">
        <v>6450</v>
      </c>
      <c r="H76575" s="15"/>
      <c r="I76575" s="17"/>
    </row>
    <row r="76576" spans="1:9" x14ac:dyDescent="0.25">
      <c r="A76576" s="1">
        <v>43369</v>
      </c>
      <c r="B76576">
        <v>2018</v>
      </c>
      <c r="C76576">
        <v>9</v>
      </c>
      <c r="D76576">
        <v>26</v>
      </c>
      <c r="E76576" s="2">
        <v>19</v>
      </c>
      <c r="F76576" s="2">
        <v>4</v>
      </c>
      <c r="G76576" s="21">
        <v>6451</v>
      </c>
      <c r="H76576" s="15"/>
      <c r="I76576" s="17"/>
    </row>
    <row r="76577" spans="1:9" x14ac:dyDescent="0.25">
      <c r="A76577" s="1">
        <v>43369</v>
      </c>
      <c r="B76577">
        <v>2018</v>
      </c>
      <c r="C76577">
        <v>9</v>
      </c>
      <c r="D76577">
        <v>26</v>
      </c>
      <c r="E76577" s="2">
        <v>20</v>
      </c>
      <c r="F76577" s="2">
        <v>4</v>
      </c>
      <c r="G76577" s="21">
        <v>6452</v>
      </c>
      <c r="H76577" s="15"/>
      <c r="I76577" s="17"/>
    </row>
    <row r="76578" spans="1:9" x14ac:dyDescent="0.25">
      <c r="A76578" s="1">
        <v>43369</v>
      </c>
      <c r="B76578">
        <v>2018</v>
      </c>
      <c r="C76578">
        <v>9</v>
      </c>
      <c r="D76578">
        <v>26</v>
      </c>
      <c r="E76578" s="2">
        <v>21</v>
      </c>
      <c r="F76578" s="2">
        <v>4</v>
      </c>
      <c r="G76578" s="21">
        <v>6453</v>
      </c>
      <c r="H76578" s="15"/>
      <c r="I76578" s="17"/>
    </row>
    <row r="76579" spans="1:9" x14ac:dyDescent="0.25">
      <c r="A76579" s="1">
        <v>43369</v>
      </c>
      <c r="B76579">
        <v>2018</v>
      </c>
      <c r="C76579">
        <v>9</v>
      </c>
      <c r="D76579">
        <v>26</v>
      </c>
      <c r="E76579" s="2">
        <v>22</v>
      </c>
      <c r="F76579" s="2">
        <v>4</v>
      </c>
      <c r="G76579" s="21">
        <v>6454</v>
      </c>
      <c r="H76579" s="15"/>
      <c r="I76579" s="17"/>
    </row>
    <row r="76580" spans="1:9" x14ac:dyDescent="0.25">
      <c r="A76580" s="1">
        <v>43369</v>
      </c>
      <c r="B76580">
        <v>2018</v>
      </c>
      <c r="C76580">
        <v>9</v>
      </c>
      <c r="D76580">
        <v>26</v>
      </c>
      <c r="E76580" s="2">
        <v>23</v>
      </c>
      <c r="F76580" s="2">
        <v>4</v>
      </c>
      <c r="G76580" s="21">
        <v>6455</v>
      </c>
      <c r="H76580" s="15"/>
      <c r="I76580" s="17"/>
    </row>
    <row r="76581" spans="1:9" x14ac:dyDescent="0.25">
      <c r="A76581" s="1">
        <v>43369</v>
      </c>
      <c r="B76581">
        <v>2018</v>
      </c>
      <c r="C76581">
        <v>9</v>
      </c>
      <c r="D76581">
        <v>26</v>
      </c>
      <c r="E76581" s="2">
        <v>24</v>
      </c>
      <c r="F76581" s="2">
        <v>4</v>
      </c>
      <c r="G76581" s="21">
        <v>6456</v>
      </c>
      <c r="H76581" s="15"/>
      <c r="I76581" s="17"/>
    </row>
    <row r="76582" spans="1:9" x14ac:dyDescent="0.25">
      <c r="A76582" s="1">
        <v>43370</v>
      </c>
      <c r="B76582">
        <v>2018</v>
      </c>
      <c r="C76582">
        <v>9</v>
      </c>
      <c r="D76582">
        <v>27</v>
      </c>
      <c r="E76582" s="2">
        <v>1</v>
      </c>
      <c r="F76582" s="2">
        <v>5</v>
      </c>
      <c r="G76582" s="21">
        <v>6457</v>
      </c>
      <c r="H76582" s="15"/>
      <c r="I76582" s="17"/>
    </row>
    <row r="76583" spans="1:9" x14ac:dyDescent="0.25">
      <c r="A76583" s="1">
        <v>43370</v>
      </c>
      <c r="B76583">
        <v>2018</v>
      </c>
      <c r="C76583">
        <v>9</v>
      </c>
      <c r="D76583">
        <v>27</v>
      </c>
      <c r="E76583" s="2">
        <v>2</v>
      </c>
      <c r="F76583" s="2">
        <v>5</v>
      </c>
      <c r="G76583" s="21">
        <v>6458</v>
      </c>
      <c r="H76583" s="15"/>
      <c r="I76583" s="17"/>
    </row>
    <row r="76584" spans="1:9" x14ac:dyDescent="0.25">
      <c r="A76584" s="1">
        <v>43370</v>
      </c>
      <c r="B76584">
        <v>2018</v>
      </c>
      <c r="C76584">
        <v>9</v>
      </c>
      <c r="D76584">
        <v>27</v>
      </c>
      <c r="E76584" s="2">
        <v>3</v>
      </c>
      <c r="F76584" s="2">
        <v>5</v>
      </c>
      <c r="G76584" s="21">
        <v>6459</v>
      </c>
      <c r="H76584" s="15"/>
      <c r="I76584" s="17"/>
    </row>
    <row r="76585" spans="1:9" x14ac:dyDescent="0.25">
      <c r="A76585" s="1">
        <v>43370</v>
      </c>
      <c r="B76585">
        <v>2018</v>
      </c>
      <c r="C76585">
        <v>9</v>
      </c>
      <c r="D76585">
        <v>27</v>
      </c>
      <c r="E76585" s="2">
        <v>4</v>
      </c>
      <c r="F76585" s="2">
        <v>5</v>
      </c>
      <c r="G76585" s="21">
        <v>6460</v>
      </c>
      <c r="H76585" s="15"/>
      <c r="I76585" s="17"/>
    </row>
    <row r="76586" spans="1:9" x14ac:dyDescent="0.25">
      <c r="A76586" s="1">
        <v>43370</v>
      </c>
      <c r="B76586">
        <v>2018</v>
      </c>
      <c r="C76586">
        <v>9</v>
      </c>
      <c r="D76586">
        <v>27</v>
      </c>
      <c r="E76586" s="2">
        <v>5</v>
      </c>
      <c r="F76586" s="2">
        <v>5</v>
      </c>
      <c r="G76586" s="21">
        <v>6461</v>
      </c>
      <c r="H76586" s="15"/>
      <c r="I76586" s="17"/>
    </row>
    <row r="76587" spans="1:9" x14ac:dyDescent="0.25">
      <c r="A76587" s="1">
        <v>43370</v>
      </c>
      <c r="B76587">
        <v>2018</v>
      </c>
      <c r="C76587">
        <v>9</v>
      </c>
      <c r="D76587">
        <v>27</v>
      </c>
      <c r="E76587" s="2">
        <v>6</v>
      </c>
      <c r="F76587" s="2">
        <v>5</v>
      </c>
      <c r="G76587" s="21">
        <v>6462</v>
      </c>
      <c r="H76587" s="15"/>
      <c r="I76587" s="17"/>
    </row>
    <row r="76588" spans="1:9" x14ac:dyDescent="0.25">
      <c r="A76588" s="1">
        <v>43370</v>
      </c>
      <c r="B76588">
        <v>2018</v>
      </c>
      <c r="C76588">
        <v>9</v>
      </c>
      <c r="D76588">
        <v>27</v>
      </c>
      <c r="E76588" s="2">
        <v>7</v>
      </c>
      <c r="F76588" s="2">
        <v>5</v>
      </c>
      <c r="G76588" s="21">
        <v>6463</v>
      </c>
      <c r="H76588" s="15"/>
      <c r="I76588" s="17"/>
    </row>
    <row r="76589" spans="1:9" x14ac:dyDescent="0.25">
      <c r="A76589" s="1">
        <v>43370</v>
      </c>
      <c r="B76589">
        <v>2018</v>
      </c>
      <c r="C76589">
        <v>9</v>
      </c>
      <c r="D76589">
        <v>27</v>
      </c>
      <c r="E76589" s="2">
        <v>8</v>
      </c>
      <c r="F76589" s="2">
        <v>5</v>
      </c>
      <c r="G76589" s="21">
        <v>6464</v>
      </c>
      <c r="H76589" s="15"/>
      <c r="I76589" s="17"/>
    </row>
    <row r="76590" spans="1:9" x14ac:dyDescent="0.25">
      <c r="A76590" s="1">
        <v>43370</v>
      </c>
      <c r="B76590">
        <v>2018</v>
      </c>
      <c r="C76590">
        <v>9</v>
      </c>
      <c r="D76590">
        <v>27</v>
      </c>
      <c r="E76590" s="2">
        <v>9</v>
      </c>
      <c r="F76590" s="2">
        <v>5</v>
      </c>
      <c r="G76590" s="21">
        <v>6465</v>
      </c>
      <c r="H76590" s="15"/>
      <c r="I76590" s="17"/>
    </row>
    <row r="76591" spans="1:9" x14ac:dyDescent="0.25">
      <c r="A76591" s="1">
        <v>43370</v>
      </c>
      <c r="B76591">
        <v>2018</v>
      </c>
      <c r="C76591">
        <v>9</v>
      </c>
      <c r="D76591">
        <v>27</v>
      </c>
      <c r="E76591" s="2">
        <v>10</v>
      </c>
      <c r="F76591" s="2">
        <v>5</v>
      </c>
      <c r="G76591" s="21">
        <v>6466</v>
      </c>
      <c r="H76591" s="15"/>
      <c r="I76591" s="17"/>
    </row>
    <row r="76592" spans="1:9" x14ac:dyDescent="0.25">
      <c r="A76592" s="1">
        <v>43370</v>
      </c>
      <c r="B76592">
        <v>2018</v>
      </c>
      <c r="C76592">
        <v>9</v>
      </c>
      <c r="D76592">
        <v>27</v>
      </c>
      <c r="E76592" s="2">
        <v>11</v>
      </c>
      <c r="F76592" s="2">
        <v>5</v>
      </c>
      <c r="G76592" s="21">
        <v>6467</v>
      </c>
      <c r="H76592" s="15"/>
      <c r="I76592" s="17"/>
    </row>
    <row r="76593" spans="1:9" x14ac:dyDescent="0.25">
      <c r="A76593" s="1">
        <v>43370</v>
      </c>
      <c r="B76593">
        <v>2018</v>
      </c>
      <c r="C76593">
        <v>9</v>
      </c>
      <c r="D76593">
        <v>27</v>
      </c>
      <c r="E76593" s="2">
        <v>12</v>
      </c>
      <c r="F76593" s="2">
        <v>5</v>
      </c>
      <c r="G76593" s="21">
        <v>6468</v>
      </c>
      <c r="H76593" s="15"/>
      <c r="I76593" s="17"/>
    </row>
    <row r="76594" spans="1:9" x14ac:dyDescent="0.25">
      <c r="A76594" s="1">
        <v>43370</v>
      </c>
      <c r="B76594">
        <v>2018</v>
      </c>
      <c r="C76594">
        <v>9</v>
      </c>
      <c r="D76594">
        <v>27</v>
      </c>
      <c r="E76594" s="2">
        <v>13</v>
      </c>
      <c r="F76594" s="2">
        <v>5</v>
      </c>
      <c r="G76594" s="21">
        <v>6469</v>
      </c>
      <c r="H76594" s="15"/>
      <c r="I76594" s="17"/>
    </row>
    <row r="76595" spans="1:9" x14ac:dyDescent="0.25">
      <c r="A76595" s="1">
        <v>43370</v>
      </c>
      <c r="B76595">
        <v>2018</v>
      </c>
      <c r="C76595">
        <v>9</v>
      </c>
      <c r="D76595">
        <v>27</v>
      </c>
      <c r="E76595" s="2">
        <v>14</v>
      </c>
      <c r="F76595" s="2">
        <v>5</v>
      </c>
      <c r="G76595" s="21">
        <v>6470</v>
      </c>
      <c r="H76595" s="15"/>
      <c r="I76595" s="17"/>
    </row>
    <row r="76596" spans="1:9" x14ac:dyDescent="0.25">
      <c r="A76596" s="1">
        <v>43370</v>
      </c>
      <c r="B76596">
        <v>2018</v>
      </c>
      <c r="C76596">
        <v>9</v>
      </c>
      <c r="D76596">
        <v>27</v>
      </c>
      <c r="E76596" s="2">
        <v>15</v>
      </c>
      <c r="F76596" s="2">
        <v>5</v>
      </c>
      <c r="G76596" s="21">
        <v>6471</v>
      </c>
      <c r="H76596" s="15"/>
      <c r="I76596" s="17"/>
    </row>
    <row r="76597" spans="1:9" x14ac:dyDescent="0.25">
      <c r="A76597" s="1">
        <v>43370</v>
      </c>
      <c r="B76597">
        <v>2018</v>
      </c>
      <c r="C76597">
        <v>9</v>
      </c>
      <c r="D76597">
        <v>27</v>
      </c>
      <c r="E76597" s="2">
        <v>16</v>
      </c>
      <c r="F76597" s="2">
        <v>5</v>
      </c>
      <c r="G76597" s="21">
        <v>6472</v>
      </c>
      <c r="H76597" s="15"/>
      <c r="I76597" s="17"/>
    </row>
    <row r="76598" spans="1:9" x14ac:dyDescent="0.25">
      <c r="A76598" s="1">
        <v>43370</v>
      </c>
      <c r="B76598">
        <v>2018</v>
      </c>
      <c r="C76598">
        <v>9</v>
      </c>
      <c r="D76598">
        <v>27</v>
      </c>
      <c r="E76598" s="2">
        <v>17</v>
      </c>
      <c r="F76598" s="2">
        <v>5</v>
      </c>
      <c r="G76598" s="21">
        <v>6473</v>
      </c>
      <c r="H76598" s="15"/>
      <c r="I76598" s="17"/>
    </row>
    <row r="76599" spans="1:9" x14ac:dyDescent="0.25">
      <c r="A76599" s="1">
        <v>43370</v>
      </c>
      <c r="B76599">
        <v>2018</v>
      </c>
      <c r="C76599">
        <v>9</v>
      </c>
      <c r="D76599">
        <v>27</v>
      </c>
      <c r="E76599" s="2">
        <v>18</v>
      </c>
      <c r="F76599" s="2">
        <v>5</v>
      </c>
      <c r="G76599" s="21">
        <v>6474</v>
      </c>
      <c r="H76599" s="15"/>
      <c r="I76599" s="17"/>
    </row>
    <row r="76600" spans="1:9" x14ac:dyDescent="0.25">
      <c r="A76600" s="1">
        <v>43370</v>
      </c>
      <c r="B76600">
        <v>2018</v>
      </c>
      <c r="C76600">
        <v>9</v>
      </c>
      <c r="D76600">
        <v>27</v>
      </c>
      <c r="E76600" s="2">
        <v>19</v>
      </c>
      <c r="F76600" s="2">
        <v>5</v>
      </c>
      <c r="G76600" s="21">
        <v>6475</v>
      </c>
      <c r="H76600" s="15"/>
      <c r="I76600" s="17"/>
    </row>
    <row r="76601" spans="1:9" x14ac:dyDescent="0.25">
      <c r="A76601" s="1">
        <v>43370</v>
      </c>
      <c r="B76601">
        <v>2018</v>
      </c>
      <c r="C76601">
        <v>9</v>
      </c>
      <c r="D76601">
        <v>27</v>
      </c>
      <c r="E76601" s="2">
        <v>20</v>
      </c>
      <c r="F76601" s="2">
        <v>5</v>
      </c>
      <c r="G76601" s="21">
        <v>6476</v>
      </c>
      <c r="H76601" s="15"/>
      <c r="I76601" s="17"/>
    </row>
    <row r="76602" spans="1:9" x14ac:dyDescent="0.25">
      <c r="A76602" s="1">
        <v>43370</v>
      </c>
      <c r="B76602">
        <v>2018</v>
      </c>
      <c r="C76602">
        <v>9</v>
      </c>
      <c r="D76602">
        <v>27</v>
      </c>
      <c r="E76602" s="2">
        <v>21</v>
      </c>
      <c r="F76602" s="2">
        <v>5</v>
      </c>
      <c r="G76602" s="21">
        <v>6477</v>
      </c>
      <c r="H76602" s="15"/>
      <c r="I76602" s="17"/>
    </row>
    <row r="76603" spans="1:9" x14ac:dyDescent="0.25">
      <c r="A76603" s="1">
        <v>43370</v>
      </c>
      <c r="B76603">
        <v>2018</v>
      </c>
      <c r="C76603">
        <v>9</v>
      </c>
      <c r="D76603">
        <v>27</v>
      </c>
      <c r="E76603" s="2">
        <v>22</v>
      </c>
      <c r="F76603" s="2">
        <v>5</v>
      </c>
      <c r="G76603" s="21">
        <v>6478</v>
      </c>
      <c r="H76603" s="15"/>
      <c r="I76603" s="17"/>
    </row>
    <row r="76604" spans="1:9" x14ac:dyDescent="0.25">
      <c r="A76604" s="1">
        <v>43370</v>
      </c>
      <c r="B76604">
        <v>2018</v>
      </c>
      <c r="C76604">
        <v>9</v>
      </c>
      <c r="D76604">
        <v>27</v>
      </c>
      <c r="E76604" s="2">
        <v>23</v>
      </c>
      <c r="F76604" s="2">
        <v>5</v>
      </c>
      <c r="G76604" s="21">
        <v>6479</v>
      </c>
      <c r="H76604" s="15"/>
      <c r="I76604" s="17"/>
    </row>
    <row r="76605" spans="1:9" x14ac:dyDescent="0.25">
      <c r="A76605" s="1">
        <v>43370</v>
      </c>
      <c r="B76605">
        <v>2018</v>
      </c>
      <c r="C76605">
        <v>9</v>
      </c>
      <c r="D76605">
        <v>27</v>
      </c>
      <c r="E76605" s="2">
        <v>24</v>
      </c>
      <c r="F76605" s="2">
        <v>5</v>
      </c>
      <c r="G76605" s="21">
        <v>6480</v>
      </c>
      <c r="H76605" s="15"/>
      <c r="I76605" s="17"/>
    </row>
    <row r="76606" spans="1:9" x14ac:dyDescent="0.25">
      <c r="A76606" s="1">
        <v>43371</v>
      </c>
      <c r="B76606">
        <v>2018</v>
      </c>
      <c r="C76606">
        <v>9</v>
      </c>
      <c r="D76606">
        <v>28</v>
      </c>
      <c r="E76606" s="2">
        <v>1</v>
      </c>
      <c r="F76606" s="2">
        <v>6</v>
      </c>
      <c r="G76606" s="21">
        <v>6481</v>
      </c>
      <c r="H76606" s="15"/>
      <c r="I76606" s="17"/>
    </row>
    <row r="76607" spans="1:9" x14ac:dyDescent="0.25">
      <c r="A76607" s="1">
        <v>43371</v>
      </c>
      <c r="B76607">
        <v>2018</v>
      </c>
      <c r="C76607">
        <v>9</v>
      </c>
      <c r="D76607">
        <v>28</v>
      </c>
      <c r="E76607" s="2">
        <v>2</v>
      </c>
      <c r="F76607" s="2">
        <v>6</v>
      </c>
      <c r="G76607" s="21">
        <v>6482</v>
      </c>
      <c r="H76607" s="15"/>
      <c r="I76607" s="17"/>
    </row>
    <row r="76608" spans="1:9" x14ac:dyDescent="0.25">
      <c r="A76608" s="1">
        <v>43371</v>
      </c>
      <c r="B76608">
        <v>2018</v>
      </c>
      <c r="C76608">
        <v>9</v>
      </c>
      <c r="D76608">
        <v>28</v>
      </c>
      <c r="E76608" s="2">
        <v>3</v>
      </c>
      <c r="F76608" s="2">
        <v>6</v>
      </c>
      <c r="G76608" s="21">
        <v>6483</v>
      </c>
      <c r="H76608" s="15"/>
      <c r="I76608" s="17"/>
    </row>
    <row r="76609" spans="1:9" x14ac:dyDescent="0.25">
      <c r="A76609" s="1">
        <v>43371</v>
      </c>
      <c r="B76609">
        <v>2018</v>
      </c>
      <c r="C76609">
        <v>9</v>
      </c>
      <c r="D76609">
        <v>28</v>
      </c>
      <c r="E76609" s="2">
        <v>4</v>
      </c>
      <c r="F76609" s="2">
        <v>6</v>
      </c>
      <c r="G76609" s="21">
        <v>6484</v>
      </c>
      <c r="H76609" s="15"/>
      <c r="I76609" s="17"/>
    </row>
    <row r="76610" spans="1:9" x14ac:dyDescent="0.25">
      <c r="A76610" s="1">
        <v>43371</v>
      </c>
      <c r="B76610">
        <v>2018</v>
      </c>
      <c r="C76610">
        <v>9</v>
      </c>
      <c r="D76610">
        <v>28</v>
      </c>
      <c r="E76610" s="2">
        <v>5</v>
      </c>
      <c r="F76610" s="2">
        <v>6</v>
      </c>
      <c r="G76610" s="21">
        <v>6485</v>
      </c>
      <c r="H76610" s="15"/>
      <c r="I76610" s="17"/>
    </row>
    <row r="76611" spans="1:9" x14ac:dyDescent="0.25">
      <c r="A76611" s="1">
        <v>43371</v>
      </c>
      <c r="B76611">
        <v>2018</v>
      </c>
      <c r="C76611">
        <v>9</v>
      </c>
      <c r="D76611">
        <v>28</v>
      </c>
      <c r="E76611" s="2">
        <v>6</v>
      </c>
      <c r="F76611" s="2">
        <v>6</v>
      </c>
      <c r="G76611" s="21">
        <v>6486</v>
      </c>
      <c r="H76611" s="15"/>
      <c r="I76611" s="17"/>
    </row>
    <row r="76612" spans="1:9" x14ac:dyDescent="0.25">
      <c r="A76612" s="1">
        <v>43371</v>
      </c>
      <c r="B76612">
        <v>2018</v>
      </c>
      <c r="C76612">
        <v>9</v>
      </c>
      <c r="D76612">
        <v>28</v>
      </c>
      <c r="E76612" s="2">
        <v>7</v>
      </c>
      <c r="F76612" s="2">
        <v>6</v>
      </c>
      <c r="G76612" s="21">
        <v>6487</v>
      </c>
      <c r="H76612" s="15"/>
      <c r="I76612" s="17"/>
    </row>
    <row r="76613" spans="1:9" x14ac:dyDescent="0.25">
      <c r="A76613" s="1">
        <v>43371</v>
      </c>
      <c r="B76613">
        <v>2018</v>
      </c>
      <c r="C76613">
        <v>9</v>
      </c>
      <c r="D76613">
        <v>28</v>
      </c>
      <c r="E76613" s="2">
        <v>8</v>
      </c>
      <c r="F76613" s="2">
        <v>6</v>
      </c>
      <c r="G76613" s="21">
        <v>6488</v>
      </c>
      <c r="H76613" s="15"/>
      <c r="I76613" s="17"/>
    </row>
    <row r="76614" spans="1:9" x14ac:dyDescent="0.25">
      <c r="A76614" s="1">
        <v>43371</v>
      </c>
      <c r="B76614">
        <v>2018</v>
      </c>
      <c r="C76614">
        <v>9</v>
      </c>
      <c r="D76614">
        <v>28</v>
      </c>
      <c r="E76614" s="2">
        <v>9</v>
      </c>
      <c r="F76614" s="2">
        <v>6</v>
      </c>
      <c r="G76614" s="21">
        <v>6489</v>
      </c>
      <c r="H76614" s="15"/>
      <c r="I76614" s="17"/>
    </row>
    <row r="76615" spans="1:9" x14ac:dyDescent="0.25">
      <c r="A76615" s="1">
        <v>43371</v>
      </c>
      <c r="B76615">
        <v>2018</v>
      </c>
      <c r="C76615">
        <v>9</v>
      </c>
      <c r="D76615">
        <v>28</v>
      </c>
      <c r="E76615" s="2">
        <v>10</v>
      </c>
      <c r="F76615" s="2">
        <v>6</v>
      </c>
      <c r="G76615" s="21">
        <v>6490</v>
      </c>
      <c r="H76615" s="15"/>
      <c r="I76615" s="17"/>
    </row>
    <row r="76616" spans="1:9" x14ac:dyDescent="0.25">
      <c r="A76616" s="1">
        <v>43371</v>
      </c>
      <c r="B76616">
        <v>2018</v>
      </c>
      <c r="C76616">
        <v>9</v>
      </c>
      <c r="D76616">
        <v>28</v>
      </c>
      <c r="E76616" s="2">
        <v>11</v>
      </c>
      <c r="F76616" s="2">
        <v>6</v>
      </c>
      <c r="G76616" s="21">
        <v>6491</v>
      </c>
      <c r="H76616" s="15"/>
      <c r="I76616" s="17"/>
    </row>
    <row r="76617" spans="1:9" x14ac:dyDescent="0.25">
      <c r="A76617" s="1">
        <v>43371</v>
      </c>
      <c r="B76617">
        <v>2018</v>
      </c>
      <c r="C76617">
        <v>9</v>
      </c>
      <c r="D76617">
        <v>28</v>
      </c>
      <c r="E76617" s="2">
        <v>12</v>
      </c>
      <c r="F76617" s="2">
        <v>6</v>
      </c>
      <c r="G76617" s="21">
        <v>6492</v>
      </c>
      <c r="H76617" s="15"/>
      <c r="I76617" s="17"/>
    </row>
    <row r="76618" spans="1:9" x14ac:dyDescent="0.25">
      <c r="A76618" s="1">
        <v>43371</v>
      </c>
      <c r="B76618">
        <v>2018</v>
      </c>
      <c r="C76618">
        <v>9</v>
      </c>
      <c r="D76618">
        <v>28</v>
      </c>
      <c r="E76618" s="2">
        <v>13</v>
      </c>
      <c r="F76618" s="2">
        <v>6</v>
      </c>
      <c r="G76618" s="21">
        <v>6493</v>
      </c>
      <c r="H76618" s="15"/>
      <c r="I76618" s="17"/>
    </row>
    <row r="76619" spans="1:9" x14ac:dyDescent="0.25">
      <c r="A76619" s="1">
        <v>43371</v>
      </c>
      <c r="B76619">
        <v>2018</v>
      </c>
      <c r="C76619">
        <v>9</v>
      </c>
      <c r="D76619">
        <v>28</v>
      </c>
      <c r="E76619" s="2">
        <v>14</v>
      </c>
      <c r="F76619" s="2">
        <v>6</v>
      </c>
      <c r="G76619" s="21">
        <v>6494</v>
      </c>
      <c r="H76619" s="15"/>
      <c r="I76619" s="17"/>
    </row>
    <row r="76620" spans="1:9" x14ac:dyDescent="0.25">
      <c r="A76620" s="1">
        <v>43371</v>
      </c>
      <c r="B76620">
        <v>2018</v>
      </c>
      <c r="C76620">
        <v>9</v>
      </c>
      <c r="D76620">
        <v>28</v>
      </c>
      <c r="E76620" s="2">
        <v>15</v>
      </c>
      <c r="F76620" s="2">
        <v>6</v>
      </c>
      <c r="G76620" s="21">
        <v>6495</v>
      </c>
      <c r="H76620" s="15"/>
      <c r="I76620" s="17"/>
    </row>
    <row r="76621" spans="1:9" x14ac:dyDescent="0.25">
      <c r="A76621" s="1">
        <v>43371</v>
      </c>
      <c r="B76621">
        <v>2018</v>
      </c>
      <c r="C76621">
        <v>9</v>
      </c>
      <c r="D76621">
        <v>28</v>
      </c>
      <c r="E76621" s="2">
        <v>16</v>
      </c>
      <c r="F76621" s="2">
        <v>6</v>
      </c>
      <c r="G76621" s="21">
        <v>6496</v>
      </c>
      <c r="H76621" s="15"/>
      <c r="I76621" s="17"/>
    </row>
    <row r="76622" spans="1:9" x14ac:dyDescent="0.25">
      <c r="A76622" s="1">
        <v>43371</v>
      </c>
      <c r="B76622">
        <v>2018</v>
      </c>
      <c r="C76622">
        <v>9</v>
      </c>
      <c r="D76622">
        <v>28</v>
      </c>
      <c r="E76622" s="2">
        <v>17</v>
      </c>
      <c r="F76622" s="2">
        <v>6</v>
      </c>
      <c r="G76622" s="21">
        <v>6497</v>
      </c>
      <c r="H76622" s="15"/>
      <c r="I76622" s="17"/>
    </row>
    <row r="76623" spans="1:9" x14ac:dyDescent="0.25">
      <c r="A76623" s="1">
        <v>43371</v>
      </c>
      <c r="B76623">
        <v>2018</v>
      </c>
      <c r="C76623">
        <v>9</v>
      </c>
      <c r="D76623">
        <v>28</v>
      </c>
      <c r="E76623" s="2">
        <v>18</v>
      </c>
      <c r="F76623" s="2">
        <v>6</v>
      </c>
      <c r="G76623" s="21">
        <v>6498</v>
      </c>
      <c r="H76623" s="15"/>
      <c r="I76623" s="17"/>
    </row>
    <row r="76624" spans="1:9" x14ac:dyDescent="0.25">
      <c r="A76624" s="1">
        <v>43371</v>
      </c>
      <c r="B76624">
        <v>2018</v>
      </c>
      <c r="C76624">
        <v>9</v>
      </c>
      <c r="D76624">
        <v>28</v>
      </c>
      <c r="E76624" s="2">
        <v>19</v>
      </c>
      <c r="F76624" s="2">
        <v>6</v>
      </c>
      <c r="G76624" s="21">
        <v>6499</v>
      </c>
      <c r="H76624" s="15"/>
      <c r="I76624" s="17"/>
    </row>
    <row r="76625" spans="1:9" x14ac:dyDescent="0.25">
      <c r="A76625" s="1">
        <v>43371</v>
      </c>
      <c r="B76625">
        <v>2018</v>
      </c>
      <c r="C76625">
        <v>9</v>
      </c>
      <c r="D76625">
        <v>28</v>
      </c>
      <c r="E76625" s="2">
        <v>20</v>
      </c>
      <c r="F76625" s="2">
        <v>6</v>
      </c>
      <c r="G76625" s="21">
        <v>6500</v>
      </c>
      <c r="H76625" s="15"/>
      <c r="I76625" s="17"/>
    </row>
    <row r="76626" spans="1:9" x14ac:dyDescent="0.25">
      <c r="A76626" s="1">
        <v>43371</v>
      </c>
      <c r="B76626">
        <v>2018</v>
      </c>
      <c r="C76626">
        <v>9</v>
      </c>
      <c r="D76626">
        <v>28</v>
      </c>
      <c r="E76626" s="2">
        <v>21</v>
      </c>
      <c r="F76626" s="2">
        <v>6</v>
      </c>
      <c r="G76626" s="21">
        <v>6501</v>
      </c>
      <c r="H76626" s="15"/>
      <c r="I76626" s="17"/>
    </row>
    <row r="76627" spans="1:9" x14ac:dyDescent="0.25">
      <c r="A76627" s="1">
        <v>43371</v>
      </c>
      <c r="B76627">
        <v>2018</v>
      </c>
      <c r="C76627">
        <v>9</v>
      </c>
      <c r="D76627">
        <v>28</v>
      </c>
      <c r="E76627" s="2">
        <v>22</v>
      </c>
      <c r="F76627" s="2">
        <v>6</v>
      </c>
      <c r="G76627" s="21">
        <v>6502</v>
      </c>
      <c r="H76627" s="15"/>
      <c r="I76627" s="17"/>
    </row>
    <row r="76628" spans="1:9" x14ac:dyDescent="0.25">
      <c r="A76628" s="1">
        <v>43371</v>
      </c>
      <c r="B76628">
        <v>2018</v>
      </c>
      <c r="C76628">
        <v>9</v>
      </c>
      <c r="D76628">
        <v>28</v>
      </c>
      <c r="E76628" s="2">
        <v>23</v>
      </c>
      <c r="F76628" s="2">
        <v>6</v>
      </c>
      <c r="G76628" s="21">
        <v>6503</v>
      </c>
      <c r="H76628" s="15"/>
      <c r="I76628" s="17"/>
    </row>
    <row r="76629" spans="1:9" x14ac:dyDescent="0.25">
      <c r="A76629" s="1">
        <v>43371</v>
      </c>
      <c r="B76629">
        <v>2018</v>
      </c>
      <c r="C76629">
        <v>9</v>
      </c>
      <c r="D76629">
        <v>28</v>
      </c>
      <c r="E76629" s="2">
        <v>24</v>
      </c>
      <c r="F76629" s="2">
        <v>6</v>
      </c>
      <c r="G76629" s="21">
        <v>6504</v>
      </c>
      <c r="H76629" s="15"/>
      <c r="I76629" s="17"/>
    </row>
    <row r="76630" spans="1:9" x14ac:dyDescent="0.25">
      <c r="A76630" s="1">
        <v>43372</v>
      </c>
      <c r="B76630">
        <v>2018</v>
      </c>
      <c r="C76630">
        <v>9</v>
      </c>
      <c r="D76630">
        <v>29</v>
      </c>
      <c r="E76630" s="2">
        <v>1</v>
      </c>
      <c r="F76630" s="2">
        <v>7</v>
      </c>
      <c r="G76630" s="21">
        <v>6505</v>
      </c>
      <c r="H76630" s="15"/>
      <c r="I76630" s="17"/>
    </row>
    <row r="76631" spans="1:9" x14ac:dyDescent="0.25">
      <c r="A76631" s="1">
        <v>43372</v>
      </c>
      <c r="B76631">
        <v>2018</v>
      </c>
      <c r="C76631">
        <v>9</v>
      </c>
      <c r="D76631">
        <v>29</v>
      </c>
      <c r="E76631" s="2">
        <v>2</v>
      </c>
      <c r="F76631" s="2">
        <v>7</v>
      </c>
      <c r="G76631" s="21">
        <v>6506</v>
      </c>
      <c r="H76631" s="15"/>
      <c r="I76631" s="17"/>
    </row>
    <row r="76632" spans="1:9" x14ac:dyDescent="0.25">
      <c r="A76632" s="1">
        <v>43372</v>
      </c>
      <c r="B76632">
        <v>2018</v>
      </c>
      <c r="C76632">
        <v>9</v>
      </c>
      <c r="D76632">
        <v>29</v>
      </c>
      <c r="E76632" s="2">
        <v>3</v>
      </c>
      <c r="F76632" s="2">
        <v>7</v>
      </c>
      <c r="G76632" s="21">
        <v>6507</v>
      </c>
      <c r="H76632" s="15"/>
      <c r="I76632" s="17"/>
    </row>
    <row r="76633" spans="1:9" x14ac:dyDescent="0.25">
      <c r="A76633" s="1">
        <v>43372</v>
      </c>
      <c r="B76633">
        <v>2018</v>
      </c>
      <c r="C76633">
        <v>9</v>
      </c>
      <c r="D76633">
        <v>29</v>
      </c>
      <c r="E76633" s="2">
        <v>4</v>
      </c>
      <c r="F76633" s="2">
        <v>7</v>
      </c>
      <c r="G76633" s="21">
        <v>6508</v>
      </c>
      <c r="H76633" s="15"/>
      <c r="I76633" s="17"/>
    </row>
    <row r="76634" spans="1:9" x14ac:dyDescent="0.25">
      <c r="A76634" s="1">
        <v>43372</v>
      </c>
      <c r="B76634">
        <v>2018</v>
      </c>
      <c r="C76634">
        <v>9</v>
      </c>
      <c r="D76634">
        <v>29</v>
      </c>
      <c r="E76634" s="2">
        <v>5</v>
      </c>
      <c r="F76634" s="2">
        <v>7</v>
      </c>
      <c r="G76634" s="21">
        <v>6509</v>
      </c>
      <c r="H76634" s="15"/>
      <c r="I76634" s="17"/>
    </row>
    <row r="76635" spans="1:9" x14ac:dyDescent="0.25">
      <c r="A76635" s="1">
        <v>43372</v>
      </c>
      <c r="B76635">
        <v>2018</v>
      </c>
      <c r="C76635">
        <v>9</v>
      </c>
      <c r="D76635">
        <v>29</v>
      </c>
      <c r="E76635" s="2">
        <v>6</v>
      </c>
      <c r="F76635" s="2">
        <v>7</v>
      </c>
      <c r="G76635" s="21">
        <v>6510</v>
      </c>
      <c r="H76635" s="15"/>
      <c r="I76635" s="17"/>
    </row>
    <row r="76636" spans="1:9" x14ac:dyDescent="0.25">
      <c r="A76636" s="1">
        <v>43372</v>
      </c>
      <c r="B76636">
        <v>2018</v>
      </c>
      <c r="C76636">
        <v>9</v>
      </c>
      <c r="D76636">
        <v>29</v>
      </c>
      <c r="E76636" s="2">
        <v>7</v>
      </c>
      <c r="F76636" s="2">
        <v>7</v>
      </c>
      <c r="G76636" s="21">
        <v>6511</v>
      </c>
      <c r="H76636" s="15"/>
      <c r="I76636" s="17"/>
    </row>
    <row r="76637" spans="1:9" x14ac:dyDescent="0.25">
      <c r="A76637" s="1">
        <v>43372</v>
      </c>
      <c r="B76637">
        <v>2018</v>
      </c>
      <c r="C76637">
        <v>9</v>
      </c>
      <c r="D76637">
        <v>29</v>
      </c>
      <c r="E76637" s="2">
        <v>8</v>
      </c>
      <c r="F76637" s="2">
        <v>7</v>
      </c>
      <c r="G76637" s="21">
        <v>6512</v>
      </c>
      <c r="H76637" s="15"/>
      <c r="I76637" s="17"/>
    </row>
    <row r="76638" spans="1:9" x14ac:dyDescent="0.25">
      <c r="A76638" s="1">
        <v>43372</v>
      </c>
      <c r="B76638">
        <v>2018</v>
      </c>
      <c r="C76638">
        <v>9</v>
      </c>
      <c r="D76638">
        <v>29</v>
      </c>
      <c r="E76638" s="2">
        <v>9</v>
      </c>
      <c r="F76638" s="2">
        <v>7</v>
      </c>
      <c r="G76638" s="21">
        <v>6513</v>
      </c>
      <c r="H76638" s="15"/>
      <c r="I76638" s="17"/>
    </row>
    <row r="76639" spans="1:9" x14ac:dyDescent="0.25">
      <c r="A76639" s="1">
        <v>43372</v>
      </c>
      <c r="B76639">
        <v>2018</v>
      </c>
      <c r="C76639">
        <v>9</v>
      </c>
      <c r="D76639">
        <v>29</v>
      </c>
      <c r="E76639" s="2">
        <v>10</v>
      </c>
      <c r="F76639" s="2">
        <v>7</v>
      </c>
      <c r="G76639" s="21">
        <v>6514</v>
      </c>
      <c r="H76639" s="15"/>
      <c r="I76639" s="17"/>
    </row>
    <row r="76640" spans="1:9" x14ac:dyDescent="0.25">
      <c r="A76640" s="1">
        <v>43372</v>
      </c>
      <c r="B76640">
        <v>2018</v>
      </c>
      <c r="C76640">
        <v>9</v>
      </c>
      <c r="D76640">
        <v>29</v>
      </c>
      <c r="E76640" s="2">
        <v>11</v>
      </c>
      <c r="F76640" s="2">
        <v>7</v>
      </c>
      <c r="G76640" s="21">
        <v>6515</v>
      </c>
      <c r="H76640" s="15"/>
      <c r="I76640" s="17"/>
    </row>
    <row r="76641" spans="1:9" x14ac:dyDescent="0.25">
      <c r="A76641" s="1">
        <v>43372</v>
      </c>
      <c r="B76641">
        <v>2018</v>
      </c>
      <c r="C76641">
        <v>9</v>
      </c>
      <c r="D76641">
        <v>29</v>
      </c>
      <c r="E76641" s="2">
        <v>12</v>
      </c>
      <c r="F76641" s="2">
        <v>7</v>
      </c>
      <c r="G76641" s="21">
        <v>6516</v>
      </c>
      <c r="H76641" s="15"/>
      <c r="I76641" s="17"/>
    </row>
    <row r="76642" spans="1:9" x14ac:dyDescent="0.25">
      <c r="A76642" s="1">
        <v>43372</v>
      </c>
      <c r="B76642">
        <v>2018</v>
      </c>
      <c r="C76642">
        <v>9</v>
      </c>
      <c r="D76642">
        <v>29</v>
      </c>
      <c r="E76642" s="2">
        <v>13</v>
      </c>
      <c r="F76642" s="2">
        <v>7</v>
      </c>
      <c r="G76642" s="21">
        <v>6517</v>
      </c>
      <c r="H76642" s="15"/>
      <c r="I76642" s="17"/>
    </row>
    <row r="76643" spans="1:9" x14ac:dyDescent="0.25">
      <c r="A76643" s="1">
        <v>43372</v>
      </c>
      <c r="B76643">
        <v>2018</v>
      </c>
      <c r="C76643">
        <v>9</v>
      </c>
      <c r="D76643">
        <v>29</v>
      </c>
      <c r="E76643" s="2">
        <v>14</v>
      </c>
      <c r="F76643" s="2">
        <v>7</v>
      </c>
      <c r="G76643" s="21">
        <v>6518</v>
      </c>
      <c r="H76643" s="15"/>
      <c r="I76643" s="17"/>
    </row>
    <row r="76644" spans="1:9" x14ac:dyDescent="0.25">
      <c r="A76644" s="1">
        <v>43372</v>
      </c>
      <c r="B76644">
        <v>2018</v>
      </c>
      <c r="C76644">
        <v>9</v>
      </c>
      <c r="D76644">
        <v>29</v>
      </c>
      <c r="E76644" s="2">
        <v>15</v>
      </c>
      <c r="F76644" s="2">
        <v>7</v>
      </c>
      <c r="G76644" s="21">
        <v>6519</v>
      </c>
      <c r="H76644" s="15"/>
      <c r="I76644" s="17"/>
    </row>
    <row r="76645" spans="1:9" x14ac:dyDescent="0.25">
      <c r="A76645" s="1">
        <v>43372</v>
      </c>
      <c r="B76645">
        <v>2018</v>
      </c>
      <c r="C76645">
        <v>9</v>
      </c>
      <c r="D76645">
        <v>29</v>
      </c>
      <c r="E76645" s="2">
        <v>16</v>
      </c>
      <c r="F76645" s="2">
        <v>7</v>
      </c>
      <c r="G76645" s="21">
        <v>6520</v>
      </c>
      <c r="H76645" s="15"/>
      <c r="I76645" s="17"/>
    </row>
    <row r="76646" spans="1:9" x14ac:dyDescent="0.25">
      <c r="A76646" s="1">
        <v>43372</v>
      </c>
      <c r="B76646">
        <v>2018</v>
      </c>
      <c r="C76646">
        <v>9</v>
      </c>
      <c r="D76646">
        <v>29</v>
      </c>
      <c r="E76646" s="2">
        <v>17</v>
      </c>
      <c r="F76646" s="2">
        <v>7</v>
      </c>
      <c r="G76646" s="21">
        <v>6521</v>
      </c>
      <c r="H76646" s="15"/>
      <c r="I76646" s="17"/>
    </row>
    <row r="76647" spans="1:9" x14ac:dyDescent="0.25">
      <c r="A76647" s="1">
        <v>43372</v>
      </c>
      <c r="B76647">
        <v>2018</v>
      </c>
      <c r="C76647">
        <v>9</v>
      </c>
      <c r="D76647">
        <v>29</v>
      </c>
      <c r="E76647" s="2">
        <v>18</v>
      </c>
      <c r="F76647" s="2">
        <v>7</v>
      </c>
      <c r="G76647" s="21">
        <v>6522</v>
      </c>
      <c r="H76647" s="15"/>
      <c r="I76647" s="17"/>
    </row>
    <row r="76648" spans="1:9" x14ac:dyDescent="0.25">
      <c r="A76648" s="1">
        <v>43372</v>
      </c>
      <c r="B76648">
        <v>2018</v>
      </c>
      <c r="C76648">
        <v>9</v>
      </c>
      <c r="D76648">
        <v>29</v>
      </c>
      <c r="E76648" s="2">
        <v>19</v>
      </c>
      <c r="F76648" s="2">
        <v>7</v>
      </c>
      <c r="G76648" s="21">
        <v>6523</v>
      </c>
      <c r="H76648" s="15"/>
      <c r="I76648" s="17"/>
    </row>
    <row r="76649" spans="1:9" x14ac:dyDescent="0.25">
      <c r="A76649" s="1">
        <v>43372</v>
      </c>
      <c r="B76649">
        <v>2018</v>
      </c>
      <c r="C76649">
        <v>9</v>
      </c>
      <c r="D76649">
        <v>29</v>
      </c>
      <c r="E76649" s="2">
        <v>20</v>
      </c>
      <c r="F76649" s="2">
        <v>7</v>
      </c>
      <c r="G76649" s="21">
        <v>6524</v>
      </c>
      <c r="H76649" s="15"/>
      <c r="I76649" s="17"/>
    </row>
    <row r="76650" spans="1:9" x14ac:dyDescent="0.25">
      <c r="A76650" s="1">
        <v>43372</v>
      </c>
      <c r="B76650">
        <v>2018</v>
      </c>
      <c r="C76650">
        <v>9</v>
      </c>
      <c r="D76650">
        <v>29</v>
      </c>
      <c r="E76650" s="2">
        <v>21</v>
      </c>
      <c r="F76650" s="2">
        <v>7</v>
      </c>
      <c r="G76650" s="21">
        <v>6525</v>
      </c>
      <c r="H76650" s="15"/>
      <c r="I76650" s="17"/>
    </row>
    <row r="76651" spans="1:9" x14ac:dyDescent="0.25">
      <c r="A76651" s="1">
        <v>43372</v>
      </c>
      <c r="B76651">
        <v>2018</v>
      </c>
      <c r="C76651">
        <v>9</v>
      </c>
      <c r="D76651">
        <v>29</v>
      </c>
      <c r="E76651" s="2">
        <v>22</v>
      </c>
      <c r="F76651" s="2">
        <v>7</v>
      </c>
      <c r="G76651" s="21">
        <v>6526</v>
      </c>
      <c r="H76651" s="15"/>
      <c r="I76651" s="17"/>
    </row>
    <row r="76652" spans="1:9" x14ac:dyDescent="0.25">
      <c r="A76652" s="1">
        <v>43372</v>
      </c>
      <c r="B76652">
        <v>2018</v>
      </c>
      <c r="C76652">
        <v>9</v>
      </c>
      <c r="D76652">
        <v>29</v>
      </c>
      <c r="E76652" s="2">
        <v>23</v>
      </c>
      <c r="F76652" s="2">
        <v>7</v>
      </c>
      <c r="G76652" s="21">
        <v>6527</v>
      </c>
      <c r="H76652" s="15"/>
      <c r="I76652" s="17"/>
    </row>
    <row r="76653" spans="1:9" x14ac:dyDescent="0.25">
      <c r="A76653" s="1">
        <v>43372</v>
      </c>
      <c r="B76653">
        <v>2018</v>
      </c>
      <c r="C76653">
        <v>9</v>
      </c>
      <c r="D76653">
        <v>29</v>
      </c>
      <c r="E76653" s="2">
        <v>24</v>
      </c>
      <c r="F76653" s="2">
        <v>7</v>
      </c>
      <c r="G76653" s="21">
        <v>6528</v>
      </c>
      <c r="H76653" s="15"/>
      <c r="I76653" s="17"/>
    </row>
    <row r="76654" spans="1:9" x14ac:dyDescent="0.25">
      <c r="A76654" s="1">
        <v>43373</v>
      </c>
      <c r="B76654">
        <v>2018</v>
      </c>
      <c r="C76654">
        <v>9</v>
      </c>
      <c r="D76654">
        <v>30</v>
      </c>
      <c r="E76654" s="2">
        <v>1</v>
      </c>
      <c r="F76654" s="2">
        <v>1</v>
      </c>
      <c r="G76654" s="21">
        <v>6529</v>
      </c>
      <c r="H76654" s="15"/>
      <c r="I76654" s="17"/>
    </row>
    <row r="76655" spans="1:9" x14ac:dyDescent="0.25">
      <c r="A76655" s="1">
        <v>43373</v>
      </c>
      <c r="B76655">
        <v>2018</v>
      </c>
      <c r="C76655">
        <v>9</v>
      </c>
      <c r="D76655">
        <v>30</v>
      </c>
      <c r="E76655" s="2">
        <v>2</v>
      </c>
      <c r="F76655" s="2">
        <v>1</v>
      </c>
      <c r="G76655" s="21">
        <v>6530</v>
      </c>
      <c r="H76655" s="15"/>
      <c r="I76655" s="17"/>
    </row>
    <row r="76656" spans="1:9" x14ac:dyDescent="0.25">
      <c r="A76656" s="1">
        <v>43373</v>
      </c>
      <c r="B76656">
        <v>2018</v>
      </c>
      <c r="C76656">
        <v>9</v>
      </c>
      <c r="D76656">
        <v>30</v>
      </c>
      <c r="E76656" s="2">
        <v>3</v>
      </c>
      <c r="F76656" s="2">
        <v>1</v>
      </c>
      <c r="G76656" s="21">
        <v>6531</v>
      </c>
      <c r="H76656" s="15"/>
      <c r="I76656" s="17"/>
    </row>
    <row r="76657" spans="1:9" x14ac:dyDescent="0.25">
      <c r="A76657" s="1">
        <v>43373</v>
      </c>
      <c r="B76657">
        <v>2018</v>
      </c>
      <c r="C76657">
        <v>9</v>
      </c>
      <c r="D76657">
        <v>30</v>
      </c>
      <c r="E76657" s="2">
        <v>4</v>
      </c>
      <c r="F76657" s="2">
        <v>1</v>
      </c>
      <c r="G76657" s="21">
        <v>6532</v>
      </c>
      <c r="H76657" s="15"/>
      <c r="I76657" s="17"/>
    </row>
    <row r="76658" spans="1:9" x14ac:dyDescent="0.25">
      <c r="A76658" s="1">
        <v>43373</v>
      </c>
      <c r="B76658">
        <v>2018</v>
      </c>
      <c r="C76658">
        <v>9</v>
      </c>
      <c r="D76658">
        <v>30</v>
      </c>
      <c r="E76658" s="2">
        <v>5</v>
      </c>
      <c r="F76658" s="2">
        <v>1</v>
      </c>
      <c r="G76658" s="21">
        <v>6533</v>
      </c>
      <c r="H76658" s="15"/>
      <c r="I76658" s="17"/>
    </row>
    <row r="76659" spans="1:9" x14ac:dyDescent="0.25">
      <c r="A76659" s="1">
        <v>43373</v>
      </c>
      <c r="B76659">
        <v>2018</v>
      </c>
      <c r="C76659">
        <v>9</v>
      </c>
      <c r="D76659">
        <v>30</v>
      </c>
      <c r="E76659" s="2">
        <v>6</v>
      </c>
      <c r="F76659" s="2">
        <v>1</v>
      </c>
      <c r="G76659" s="21">
        <v>6534</v>
      </c>
      <c r="H76659" s="15"/>
      <c r="I76659" s="17"/>
    </row>
    <row r="76660" spans="1:9" x14ac:dyDescent="0.25">
      <c r="A76660" s="1">
        <v>43373</v>
      </c>
      <c r="B76660">
        <v>2018</v>
      </c>
      <c r="C76660">
        <v>9</v>
      </c>
      <c r="D76660">
        <v>30</v>
      </c>
      <c r="E76660" s="2">
        <v>7</v>
      </c>
      <c r="F76660" s="2">
        <v>1</v>
      </c>
      <c r="G76660" s="21">
        <v>6535</v>
      </c>
      <c r="H76660" s="15"/>
      <c r="I76660" s="17"/>
    </row>
    <row r="76661" spans="1:9" x14ac:dyDescent="0.25">
      <c r="A76661" s="1">
        <v>43373</v>
      </c>
      <c r="B76661">
        <v>2018</v>
      </c>
      <c r="C76661">
        <v>9</v>
      </c>
      <c r="D76661">
        <v>30</v>
      </c>
      <c r="E76661" s="2">
        <v>8</v>
      </c>
      <c r="F76661" s="2">
        <v>1</v>
      </c>
      <c r="G76661" s="21">
        <v>6536</v>
      </c>
      <c r="H76661" s="15"/>
      <c r="I76661" s="17"/>
    </row>
    <row r="76662" spans="1:9" x14ac:dyDescent="0.25">
      <c r="A76662" s="1">
        <v>43373</v>
      </c>
      <c r="B76662">
        <v>2018</v>
      </c>
      <c r="C76662">
        <v>9</v>
      </c>
      <c r="D76662">
        <v>30</v>
      </c>
      <c r="E76662" s="2">
        <v>9</v>
      </c>
      <c r="F76662" s="2">
        <v>1</v>
      </c>
      <c r="G76662" s="21">
        <v>6537</v>
      </c>
      <c r="H76662" s="15"/>
      <c r="I76662" s="17"/>
    </row>
    <row r="76663" spans="1:9" x14ac:dyDescent="0.25">
      <c r="A76663" s="1">
        <v>43373</v>
      </c>
      <c r="B76663">
        <v>2018</v>
      </c>
      <c r="C76663">
        <v>9</v>
      </c>
      <c r="D76663">
        <v>30</v>
      </c>
      <c r="E76663" s="2">
        <v>10</v>
      </c>
      <c r="F76663" s="2">
        <v>1</v>
      </c>
      <c r="G76663" s="21">
        <v>6538</v>
      </c>
      <c r="H76663" s="15"/>
      <c r="I76663" s="17"/>
    </row>
    <row r="76664" spans="1:9" x14ac:dyDescent="0.25">
      <c r="A76664" s="1">
        <v>43373</v>
      </c>
      <c r="B76664">
        <v>2018</v>
      </c>
      <c r="C76664">
        <v>9</v>
      </c>
      <c r="D76664">
        <v>30</v>
      </c>
      <c r="E76664" s="2">
        <v>11</v>
      </c>
      <c r="F76664" s="2">
        <v>1</v>
      </c>
      <c r="G76664" s="21">
        <v>6539</v>
      </c>
      <c r="H76664" s="15"/>
      <c r="I76664" s="17"/>
    </row>
    <row r="76665" spans="1:9" x14ac:dyDescent="0.25">
      <c r="A76665" s="1">
        <v>43373</v>
      </c>
      <c r="B76665">
        <v>2018</v>
      </c>
      <c r="C76665">
        <v>9</v>
      </c>
      <c r="D76665">
        <v>30</v>
      </c>
      <c r="E76665" s="2">
        <v>12</v>
      </c>
      <c r="F76665" s="2">
        <v>1</v>
      </c>
      <c r="G76665" s="21">
        <v>6540</v>
      </c>
      <c r="H76665" s="15"/>
      <c r="I76665" s="17"/>
    </row>
    <row r="76666" spans="1:9" x14ac:dyDescent="0.25">
      <c r="A76666" s="1">
        <v>43373</v>
      </c>
      <c r="B76666">
        <v>2018</v>
      </c>
      <c r="C76666">
        <v>9</v>
      </c>
      <c r="D76666">
        <v>30</v>
      </c>
      <c r="E76666" s="2">
        <v>13</v>
      </c>
      <c r="F76666" s="2">
        <v>1</v>
      </c>
      <c r="G76666" s="21">
        <v>6541</v>
      </c>
      <c r="H76666" s="15"/>
      <c r="I76666" s="17"/>
    </row>
    <row r="76667" spans="1:9" x14ac:dyDescent="0.25">
      <c r="A76667" s="1">
        <v>43373</v>
      </c>
      <c r="B76667">
        <v>2018</v>
      </c>
      <c r="C76667">
        <v>9</v>
      </c>
      <c r="D76667">
        <v>30</v>
      </c>
      <c r="E76667" s="2">
        <v>14</v>
      </c>
      <c r="F76667" s="2">
        <v>1</v>
      </c>
      <c r="G76667" s="21">
        <v>6542</v>
      </c>
      <c r="H76667" s="15"/>
      <c r="I76667" s="17"/>
    </row>
    <row r="76668" spans="1:9" x14ac:dyDescent="0.25">
      <c r="A76668" s="1">
        <v>43373</v>
      </c>
      <c r="B76668">
        <v>2018</v>
      </c>
      <c r="C76668">
        <v>9</v>
      </c>
      <c r="D76668">
        <v>30</v>
      </c>
      <c r="E76668" s="2">
        <v>15</v>
      </c>
      <c r="F76668" s="2">
        <v>1</v>
      </c>
      <c r="G76668" s="21">
        <v>6543</v>
      </c>
      <c r="H76668" s="15"/>
      <c r="I76668" s="17"/>
    </row>
    <row r="76669" spans="1:9" x14ac:dyDescent="0.25">
      <c r="A76669" s="1">
        <v>43373</v>
      </c>
      <c r="B76669">
        <v>2018</v>
      </c>
      <c r="C76669">
        <v>9</v>
      </c>
      <c r="D76669">
        <v>30</v>
      </c>
      <c r="E76669" s="2">
        <v>16</v>
      </c>
      <c r="F76669" s="2">
        <v>1</v>
      </c>
      <c r="G76669" s="21">
        <v>6544</v>
      </c>
      <c r="H76669" s="15"/>
      <c r="I76669" s="17"/>
    </row>
    <row r="76670" spans="1:9" x14ac:dyDescent="0.25">
      <c r="A76670" s="1">
        <v>43373</v>
      </c>
      <c r="B76670">
        <v>2018</v>
      </c>
      <c r="C76670">
        <v>9</v>
      </c>
      <c r="D76670">
        <v>30</v>
      </c>
      <c r="E76670" s="2">
        <v>17</v>
      </c>
      <c r="F76670" s="2">
        <v>1</v>
      </c>
      <c r="G76670" s="21">
        <v>6545</v>
      </c>
      <c r="H76670" s="15"/>
      <c r="I76670" s="17"/>
    </row>
    <row r="76671" spans="1:9" x14ac:dyDescent="0.25">
      <c r="A76671" s="1">
        <v>43373</v>
      </c>
      <c r="B76671">
        <v>2018</v>
      </c>
      <c r="C76671">
        <v>9</v>
      </c>
      <c r="D76671">
        <v>30</v>
      </c>
      <c r="E76671" s="2">
        <v>18</v>
      </c>
      <c r="F76671" s="2">
        <v>1</v>
      </c>
      <c r="G76671" s="21">
        <v>6546</v>
      </c>
      <c r="H76671" s="15"/>
      <c r="I76671" s="17"/>
    </row>
    <row r="76672" spans="1:9" x14ac:dyDescent="0.25">
      <c r="A76672" s="1">
        <v>43373</v>
      </c>
      <c r="B76672">
        <v>2018</v>
      </c>
      <c r="C76672">
        <v>9</v>
      </c>
      <c r="D76672">
        <v>30</v>
      </c>
      <c r="E76672" s="2">
        <v>19</v>
      </c>
      <c r="F76672" s="2">
        <v>1</v>
      </c>
      <c r="G76672" s="21">
        <v>6547</v>
      </c>
      <c r="H76672" s="15"/>
      <c r="I76672" s="17"/>
    </row>
    <row r="76673" spans="1:9" x14ac:dyDescent="0.25">
      <c r="A76673" s="1">
        <v>43373</v>
      </c>
      <c r="B76673">
        <v>2018</v>
      </c>
      <c r="C76673">
        <v>9</v>
      </c>
      <c r="D76673">
        <v>30</v>
      </c>
      <c r="E76673" s="2">
        <v>20</v>
      </c>
      <c r="F76673" s="2">
        <v>1</v>
      </c>
      <c r="G76673" s="21">
        <v>6548</v>
      </c>
      <c r="H76673" s="15"/>
      <c r="I76673" s="17"/>
    </row>
    <row r="76674" spans="1:9" x14ac:dyDescent="0.25">
      <c r="A76674" s="1">
        <v>43373</v>
      </c>
      <c r="B76674">
        <v>2018</v>
      </c>
      <c r="C76674">
        <v>9</v>
      </c>
      <c r="D76674">
        <v>30</v>
      </c>
      <c r="E76674" s="2">
        <v>21</v>
      </c>
      <c r="F76674" s="2">
        <v>1</v>
      </c>
      <c r="G76674" s="21">
        <v>6549</v>
      </c>
      <c r="H76674" s="15"/>
      <c r="I76674" s="17"/>
    </row>
    <row r="76675" spans="1:9" x14ac:dyDescent="0.25">
      <c r="A76675" s="1">
        <v>43373</v>
      </c>
      <c r="B76675">
        <v>2018</v>
      </c>
      <c r="C76675">
        <v>9</v>
      </c>
      <c r="D76675">
        <v>30</v>
      </c>
      <c r="E76675" s="2">
        <v>22</v>
      </c>
      <c r="F76675" s="2">
        <v>1</v>
      </c>
      <c r="G76675" s="21">
        <v>6550</v>
      </c>
      <c r="H76675" s="15"/>
      <c r="I76675" s="17"/>
    </row>
    <row r="76676" spans="1:9" x14ac:dyDescent="0.25">
      <c r="A76676" s="1">
        <v>43373</v>
      </c>
      <c r="B76676">
        <v>2018</v>
      </c>
      <c r="C76676">
        <v>9</v>
      </c>
      <c r="D76676">
        <v>30</v>
      </c>
      <c r="E76676" s="2">
        <v>23</v>
      </c>
      <c r="F76676" s="2">
        <v>1</v>
      </c>
      <c r="G76676" s="21">
        <v>6551</v>
      </c>
      <c r="H76676" s="15"/>
      <c r="I76676" s="17"/>
    </row>
    <row r="76677" spans="1:9" x14ac:dyDescent="0.25">
      <c r="A76677" s="1">
        <v>43373</v>
      </c>
      <c r="B76677">
        <v>2018</v>
      </c>
      <c r="C76677">
        <v>9</v>
      </c>
      <c r="D76677">
        <v>30</v>
      </c>
      <c r="E76677" s="2">
        <v>24</v>
      </c>
      <c r="F76677" s="2">
        <v>1</v>
      </c>
      <c r="G76677" s="21">
        <v>6552</v>
      </c>
      <c r="H76677" s="15"/>
      <c r="I76677" s="17"/>
    </row>
    <row r="76678" spans="1:9" x14ac:dyDescent="0.25">
      <c r="A76678" s="1">
        <v>43374</v>
      </c>
      <c r="B76678">
        <v>2018</v>
      </c>
      <c r="C76678">
        <v>10</v>
      </c>
      <c r="D76678">
        <v>1</v>
      </c>
      <c r="E76678" s="2">
        <v>1</v>
      </c>
      <c r="F76678" s="2">
        <v>2</v>
      </c>
      <c r="G76678" s="21">
        <v>6553</v>
      </c>
      <c r="H76678" s="15"/>
      <c r="I76678" s="17"/>
    </row>
    <row r="76679" spans="1:9" x14ac:dyDescent="0.25">
      <c r="A76679" s="1">
        <v>43374</v>
      </c>
      <c r="B76679">
        <v>2018</v>
      </c>
      <c r="C76679">
        <v>10</v>
      </c>
      <c r="D76679">
        <v>1</v>
      </c>
      <c r="E76679" s="2">
        <v>2</v>
      </c>
      <c r="F76679" s="2">
        <v>2</v>
      </c>
      <c r="G76679" s="21">
        <v>6554</v>
      </c>
      <c r="H76679" s="15"/>
      <c r="I76679" s="17"/>
    </row>
    <row r="76680" spans="1:9" x14ac:dyDescent="0.25">
      <c r="A76680" s="1">
        <v>43374</v>
      </c>
      <c r="B76680">
        <v>2018</v>
      </c>
      <c r="C76680">
        <v>10</v>
      </c>
      <c r="D76680">
        <v>1</v>
      </c>
      <c r="E76680" s="2">
        <v>3</v>
      </c>
      <c r="F76680" s="2">
        <v>2</v>
      </c>
      <c r="G76680" s="21">
        <v>6555</v>
      </c>
      <c r="H76680" s="15"/>
      <c r="I76680" s="17"/>
    </row>
    <row r="76681" spans="1:9" x14ac:dyDescent="0.25">
      <c r="A76681" s="1">
        <v>43374</v>
      </c>
      <c r="B76681">
        <v>2018</v>
      </c>
      <c r="C76681">
        <v>10</v>
      </c>
      <c r="D76681">
        <v>1</v>
      </c>
      <c r="E76681" s="2">
        <v>4</v>
      </c>
      <c r="F76681" s="2">
        <v>2</v>
      </c>
      <c r="G76681" s="21">
        <v>6556</v>
      </c>
      <c r="H76681" s="15"/>
      <c r="I76681" s="17"/>
    </row>
    <row r="76682" spans="1:9" x14ac:dyDescent="0.25">
      <c r="A76682" s="1">
        <v>43374</v>
      </c>
      <c r="B76682">
        <v>2018</v>
      </c>
      <c r="C76682">
        <v>10</v>
      </c>
      <c r="D76682">
        <v>1</v>
      </c>
      <c r="E76682" s="2">
        <v>5</v>
      </c>
      <c r="F76682" s="2">
        <v>2</v>
      </c>
      <c r="G76682" s="21">
        <v>6557</v>
      </c>
      <c r="H76682" s="15"/>
      <c r="I76682" s="17"/>
    </row>
    <row r="76683" spans="1:9" x14ac:dyDescent="0.25">
      <c r="A76683" s="1">
        <v>43374</v>
      </c>
      <c r="B76683">
        <v>2018</v>
      </c>
      <c r="C76683">
        <v>10</v>
      </c>
      <c r="D76683">
        <v>1</v>
      </c>
      <c r="E76683" s="2">
        <v>6</v>
      </c>
      <c r="F76683" s="2">
        <v>2</v>
      </c>
      <c r="G76683" s="21">
        <v>6558</v>
      </c>
      <c r="H76683" s="15"/>
      <c r="I76683" s="17"/>
    </row>
    <row r="76684" spans="1:9" x14ac:dyDescent="0.25">
      <c r="A76684" s="1">
        <v>43374</v>
      </c>
      <c r="B76684">
        <v>2018</v>
      </c>
      <c r="C76684">
        <v>10</v>
      </c>
      <c r="D76684">
        <v>1</v>
      </c>
      <c r="E76684" s="2">
        <v>7</v>
      </c>
      <c r="F76684" s="2">
        <v>2</v>
      </c>
      <c r="G76684" s="21">
        <v>6559</v>
      </c>
      <c r="H76684" s="15"/>
      <c r="I76684" s="17"/>
    </row>
    <row r="76685" spans="1:9" x14ac:dyDescent="0.25">
      <c r="A76685" s="1">
        <v>43374</v>
      </c>
      <c r="B76685">
        <v>2018</v>
      </c>
      <c r="C76685">
        <v>10</v>
      </c>
      <c r="D76685">
        <v>1</v>
      </c>
      <c r="E76685" s="2">
        <v>8</v>
      </c>
      <c r="F76685" s="2">
        <v>2</v>
      </c>
      <c r="G76685" s="21">
        <v>6560</v>
      </c>
      <c r="H76685" s="15"/>
      <c r="I76685" s="17"/>
    </row>
    <row r="76686" spans="1:9" x14ac:dyDescent="0.25">
      <c r="A76686" s="1">
        <v>43374</v>
      </c>
      <c r="B76686">
        <v>2018</v>
      </c>
      <c r="C76686">
        <v>10</v>
      </c>
      <c r="D76686">
        <v>1</v>
      </c>
      <c r="E76686" s="2">
        <v>9</v>
      </c>
      <c r="F76686" s="2">
        <v>2</v>
      </c>
      <c r="G76686" s="21">
        <v>6561</v>
      </c>
      <c r="H76686" s="15"/>
      <c r="I76686" s="17"/>
    </row>
    <row r="76687" spans="1:9" x14ac:dyDescent="0.25">
      <c r="A76687" s="1">
        <v>43374</v>
      </c>
      <c r="B76687">
        <v>2018</v>
      </c>
      <c r="C76687">
        <v>10</v>
      </c>
      <c r="D76687">
        <v>1</v>
      </c>
      <c r="E76687" s="2">
        <v>10</v>
      </c>
      <c r="F76687" s="2">
        <v>2</v>
      </c>
      <c r="G76687" s="21">
        <v>6562</v>
      </c>
      <c r="H76687" s="15"/>
      <c r="I76687" s="17"/>
    </row>
    <row r="76688" spans="1:9" x14ac:dyDescent="0.25">
      <c r="A76688" s="1">
        <v>43374</v>
      </c>
      <c r="B76688">
        <v>2018</v>
      </c>
      <c r="C76688">
        <v>10</v>
      </c>
      <c r="D76688">
        <v>1</v>
      </c>
      <c r="E76688" s="2">
        <v>11</v>
      </c>
      <c r="F76688" s="2">
        <v>2</v>
      </c>
      <c r="G76688" s="21">
        <v>6563</v>
      </c>
      <c r="H76688" s="15"/>
      <c r="I76688" s="17"/>
    </row>
    <row r="76689" spans="1:9" x14ac:dyDescent="0.25">
      <c r="A76689" s="1">
        <v>43374</v>
      </c>
      <c r="B76689">
        <v>2018</v>
      </c>
      <c r="C76689">
        <v>10</v>
      </c>
      <c r="D76689">
        <v>1</v>
      </c>
      <c r="E76689" s="2">
        <v>12</v>
      </c>
      <c r="F76689" s="2">
        <v>2</v>
      </c>
      <c r="G76689" s="21">
        <v>6564</v>
      </c>
      <c r="H76689" s="15"/>
      <c r="I76689" s="17"/>
    </row>
    <row r="76690" spans="1:9" x14ac:dyDescent="0.25">
      <c r="A76690" s="1">
        <v>43374</v>
      </c>
      <c r="B76690">
        <v>2018</v>
      </c>
      <c r="C76690">
        <v>10</v>
      </c>
      <c r="D76690">
        <v>1</v>
      </c>
      <c r="E76690" s="2">
        <v>13</v>
      </c>
      <c r="F76690" s="2">
        <v>2</v>
      </c>
      <c r="G76690" s="21">
        <v>6565</v>
      </c>
      <c r="H76690" s="15"/>
      <c r="I76690" s="17"/>
    </row>
    <row r="76691" spans="1:9" x14ac:dyDescent="0.25">
      <c r="A76691" s="1">
        <v>43374</v>
      </c>
      <c r="B76691">
        <v>2018</v>
      </c>
      <c r="C76691">
        <v>10</v>
      </c>
      <c r="D76691">
        <v>1</v>
      </c>
      <c r="E76691" s="2">
        <v>14</v>
      </c>
      <c r="F76691" s="2">
        <v>2</v>
      </c>
      <c r="G76691" s="21">
        <v>6566</v>
      </c>
      <c r="H76691" s="15"/>
      <c r="I76691" s="17"/>
    </row>
    <row r="76692" spans="1:9" x14ac:dyDescent="0.25">
      <c r="A76692" s="1">
        <v>43374</v>
      </c>
      <c r="B76692">
        <v>2018</v>
      </c>
      <c r="C76692">
        <v>10</v>
      </c>
      <c r="D76692">
        <v>1</v>
      </c>
      <c r="E76692" s="2">
        <v>15</v>
      </c>
      <c r="F76692" s="2">
        <v>2</v>
      </c>
      <c r="G76692" s="21">
        <v>6567</v>
      </c>
      <c r="H76692" s="15"/>
      <c r="I76692" s="17"/>
    </row>
    <row r="76693" spans="1:9" x14ac:dyDescent="0.25">
      <c r="A76693" s="1">
        <v>43374</v>
      </c>
      <c r="B76693">
        <v>2018</v>
      </c>
      <c r="C76693">
        <v>10</v>
      </c>
      <c r="D76693">
        <v>1</v>
      </c>
      <c r="E76693" s="2">
        <v>16</v>
      </c>
      <c r="F76693" s="2">
        <v>2</v>
      </c>
      <c r="G76693" s="21">
        <v>6568</v>
      </c>
      <c r="H76693" s="15"/>
      <c r="I76693" s="17"/>
    </row>
    <row r="76694" spans="1:9" x14ac:dyDescent="0.25">
      <c r="A76694" s="1">
        <v>43374</v>
      </c>
      <c r="B76694">
        <v>2018</v>
      </c>
      <c r="C76694">
        <v>10</v>
      </c>
      <c r="D76694">
        <v>1</v>
      </c>
      <c r="E76694" s="2">
        <v>17</v>
      </c>
      <c r="F76694" s="2">
        <v>2</v>
      </c>
      <c r="G76694" s="21">
        <v>6569</v>
      </c>
      <c r="H76694" s="15"/>
      <c r="I76694" s="17"/>
    </row>
    <row r="76695" spans="1:9" x14ac:dyDescent="0.25">
      <c r="A76695" s="1">
        <v>43374</v>
      </c>
      <c r="B76695">
        <v>2018</v>
      </c>
      <c r="C76695">
        <v>10</v>
      </c>
      <c r="D76695">
        <v>1</v>
      </c>
      <c r="E76695" s="2">
        <v>18</v>
      </c>
      <c r="F76695" s="2">
        <v>2</v>
      </c>
      <c r="G76695" s="21">
        <v>6570</v>
      </c>
      <c r="H76695" s="15"/>
      <c r="I76695" s="17"/>
    </row>
    <row r="76696" spans="1:9" x14ac:dyDescent="0.25">
      <c r="A76696" s="1">
        <v>43374</v>
      </c>
      <c r="B76696">
        <v>2018</v>
      </c>
      <c r="C76696">
        <v>10</v>
      </c>
      <c r="D76696">
        <v>1</v>
      </c>
      <c r="E76696" s="2">
        <v>19</v>
      </c>
      <c r="F76696" s="2">
        <v>2</v>
      </c>
      <c r="G76696" s="21">
        <v>6571</v>
      </c>
      <c r="H76696" s="15"/>
      <c r="I76696" s="17"/>
    </row>
    <row r="76697" spans="1:9" x14ac:dyDescent="0.25">
      <c r="A76697" s="1">
        <v>43374</v>
      </c>
      <c r="B76697">
        <v>2018</v>
      </c>
      <c r="C76697">
        <v>10</v>
      </c>
      <c r="D76697">
        <v>1</v>
      </c>
      <c r="E76697" s="2">
        <v>20</v>
      </c>
      <c r="F76697" s="2">
        <v>2</v>
      </c>
      <c r="G76697" s="21">
        <v>6572</v>
      </c>
      <c r="H76697" s="15"/>
      <c r="I76697" s="17"/>
    </row>
    <row r="76698" spans="1:9" x14ac:dyDescent="0.25">
      <c r="A76698" s="1">
        <v>43374</v>
      </c>
      <c r="B76698">
        <v>2018</v>
      </c>
      <c r="C76698">
        <v>10</v>
      </c>
      <c r="D76698">
        <v>1</v>
      </c>
      <c r="E76698" s="2">
        <v>21</v>
      </c>
      <c r="F76698" s="2">
        <v>2</v>
      </c>
      <c r="G76698" s="21">
        <v>6573</v>
      </c>
      <c r="H76698" s="15"/>
      <c r="I76698" s="17"/>
    </row>
    <row r="76699" spans="1:9" x14ac:dyDescent="0.25">
      <c r="A76699" s="1">
        <v>43374</v>
      </c>
      <c r="B76699">
        <v>2018</v>
      </c>
      <c r="C76699">
        <v>10</v>
      </c>
      <c r="D76699">
        <v>1</v>
      </c>
      <c r="E76699" s="2">
        <v>22</v>
      </c>
      <c r="F76699" s="2">
        <v>2</v>
      </c>
      <c r="G76699" s="21">
        <v>6574</v>
      </c>
      <c r="H76699" s="15"/>
      <c r="I76699" s="17"/>
    </row>
    <row r="76700" spans="1:9" x14ac:dyDescent="0.25">
      <c r="A76700" s="1">
        <v>43374</v>
      </c>
      <c r="B76700">
        <v>2018</v>
      </c>
      <c r="C76700">
        <v>10</v>
      </c>
      <c r="D76700">
        <v>1</v>
      </c>
      <c r="E76700" s="2">
        <v>23</v>
      </c>
      <c r="F76700" s="2">
        <v>2</v>
      </c>
      <c r="G76700" s="21">
        <v>6575</v>
      </c>
      <c r="H76700" s="15"/>
      <c r="I76700" s="17"/>
    </row>
    <row r="76701" spans="1:9" x14ac:dyDescent="0.25">
      <c r="A76701" s="1">
        <v>43374</v>
      </c>
      <c r="B76701">
        <v>2018</v>
      </c>
      <c r="C76701">
        <v>10</v>
      </c>
      <c r="D76701">
        <v>1</v>
      </c>
      <c r="E76701" s="2">
        <v>24</v>
      </c>
      <c r="F76701" s="2">
        <v>2</v>
      </c>
      <c r="G76701" s="21">
        <v>6576</v>
      </c>
      <c r="H76701" s="15"/>
      <c r="I76701" s="17"/>
    </row>
    <row r="76702" spans="1:9" x14ac:dyDescent="0.25">
      <c r="A76702" s="1">
        <v>43375</v>
      </c>
      <c r="B76702">
        <v>2018</v>
      </c>
      <c r="C76702">
        <v>10</v>
      </c>
      <c r="D76702">
        <v>2</v>
      </c>
      <c r="E76702" s="2">
        <v>1</v>
      </c>
      <c r="F76702" s="2">
        <v>3</v>
      </c>
      <c r="G76702" s="21">
        <v>6577</v>
      </c>
      <c r="H76702" s="15"/>
      <c r="I76702" s="17"/>
    </row>
    <row r="76703" spans="1:9" x14ac:dyDescent="0.25">
      <c r="A76703" s="1">
        <v>43375</v>
      </c>
      <c r="B76703">
        <v>2018</v>
      </c>
      <c r="C76703">
        <v>10</v>
      </c>
      <c r="D76703">
        <v>2</v>
      </c>
      <c r="E76703" s="2">
        <v>2</v>
      </c>
      <c r="F76703" s="2">
        <v>3</v>
      </c>
      <c r="G76703" s="21">
        <v>6578</v>
      </c>
      <c r="H76703" s="15"/>
      <c r="I76703" s="17"/>
    </row>
    <row r="76704" spans="1:9" x14ac:dyDescent="0.25">
      <c r="A76704" s="1">
        <v>43375</v>
      </c>
      <c r="B76704">
        <v>2018</v>
      </c>
      <c r="C76704">
        <v>10</v>
      </c>
      <c r="D76704">
        <v>2</v>
      </c>
      <c r="E76704" s="2">
        <v>3</v>
      </c>
      <c r="F76704" s="2">
        <v>3</v>
      </c>
      <c r="G76704" s="21">
        <v>6579</v>
      </c>
      <c r="H76704" s="15"/>
      <c r="I76704" s="17"/>
    </row>
    <row r="76705" spans="1:9" x14ac:dyDescent="0.25">
      <c r="A76705" s="1">
        <v>43375</v>
      </c>
      <c r="B76705">
        <v>2018</v>
      </c>
      <c r="C76705">
        <v>10</v>
      </c>
      <c r="D76705">
        <v>2</v>
      </c>
      <c r="E76705" s="2">
        <v>4</v>
      </c>
      <c r="F76705" s="2">
        <v>3</v>
      </c>
      <c r="G76705" s="21">
        <v>6580</v>
      </c>
      <c r="H76705" s="15"/>
      <c r="I76705" s="17"/>
    </row>
    <row r="76706" spans="1:9" x14ac:dyDescent="0.25">
      <c r="A76706" s="1">
        <v>43375</v>
      </c>
      <c r="B76706">
        <v>2018</v>
      </c>
      <c r="C76706">
        <v>10</v>
      </c>
      <c r="D76706">
        <v>2</v>
      </c>
      <c r="E76706" s="2">
        <v>5</v>
      </c>
      <c r="F76706" s="2">
        <v>3</v>
      </c>
      <c r="G76706" s="21">
        <v>6581</v>
      </c>
      <c r="H76706" s="15"/>
      <c r="I76706" s="17"/>
    </row>
    <row r="76707" spans="1:9" x14ac:dyDescent="0.25">
      <c r="A76707" s="1">
        <v>43375</v>
      </c>
      <c r="B76707">
        <v>2018</v>
      </c>
      <c r="C76707">
        <v>10</v>
      </c>
      <c r="D76707">
        <v>2</v>
      </c>
      <c r="E76707" s="2">
        <v>6</v>
      </c>
      <c r="F76707" s="2">
        <v>3</v>
      </c>
      <c r="G76707" s="21">
        <v>6582</v>
      </c>
      <c r="H76707" s="15"/>
      <c r="I76707" s="17"/>
    </row>
    <row r="76708" spans="1:9" x14ac:dyDescent="0.25">
      <c r="A76708" s="1">
        <v>43375</v>
      </c>
      <c r="B76708">
        <v>2018</v>
      </c>
      <c r="C76708">
        <v>10</v>
      </c>
      <c r="D76708">
        <v>2</v>
      </c>
      <c r="E76708" s="2">
        <v>7</v>
      </c>
      <c r="F76708" s="2">
        <v>3</v>
      </c>
      <c r="G76708" s="21">
        <v>6583</v>
      </c>
      <c r="H76708" s="15"/>
      <c r="I76708" s="17"/>
    </row>
    <row r="76709" spans="1:9" x14ac:dyDescent="0.25">
      <c r="A76709" s="1">
        <v>43375</v>
      </c>
      <c r="B76709">
        <v>2018</v>
      </c>
      <c r="C76709">
        <v>10</v>
      </c>
      <c r="D76709">
        <v>2</v>
      </c>
      <c r="E76709" s="2">
        <v>8</v>
      </c>
      <c r="F76709" s="2">
        <v>3</v>
      </c>
      <c r="G76709" s="21">
        <v>6584</v>
      </c>
      <c r="H76709" s="15"/>
      <c r="I76709" s="17"/>
    </row>
    <row r="76710" spans="1:9" x14ac:dyDescent="0.25">
      <c r="A76710" s="1">
        <v>43375</v>
      </c>
      <c r="B76710">
        <v>2018</v>
      </c>
      <c r="C76710">
        <v>10</v>
      </c>
      <c r="D76710">
        <v>2</v>
      </c>
      <c r="E76710" s="2">
        <v>9</v>
      </c>
      <c r="F76710" s="2">
        <v>3</v>
      </c>
      <c r="G76710" s="21">
        <v>6585</v>
      </c>
      <c r="H76710" s="15"/>
      <c r="I76710" s="17"/>
    </row>
    <row r="76711" spans="1:9" x14ac:dyDescent="0.25">
      <c r="A76711" s="1">
        <v>43375</v>
      </c>
      <c r="B76711">
        <v>2018</v>
      </c>
      <c r="C76711">
        <v>10</v>
      </c>
      <c r="D76711">
        <v>2</v>
      </c>
      <c r="E76711" s="2">
        <v>10</v>
      </c>
      <c r="F76711" s="2">
        <v>3</v>
      </c>
      <c r="G76711" s="21">
        <v>6586</v>
      </c>
      <c r="H76711" s="15"/>
      <c r="I76711" s="17"/>
    </row>
    <row r="76712" spans="1:9" x14ac:dyDescent="0.25">
      <c r="A76712" s="1">
        <v>43375</v>
      </c>
      <c r="B76712">
        <v>2018</v>
      </c>
      <c r="C76712">
        <v>10</v>
      </c>
      <c r="D76712">
        <v>2</v>
      </c>
      <c r="E76712" s="2">
        <v>11</v>
      </c>
      <c r="F76712" s="2">
        <v>3</v>
      </c>
      <c r="G76712" s="21">
        <v>6587</v>
      </c>
      <c r="H76712" s="15"/>
      <c r="I76712" s="17"/>
    </row>
    <row r="76713" spans="1:9" x14ac:dyDescent="0.25">
      <c r="A76713" s="1">
        <v>43375</v>
      </c>
      <c r="B76713">
        <v>2018</v>
      </c>
      <c r="C76713">
        <v>10</v>
      </c>
      <c r="D76713">
        <v>2</v>
      </c>
      <c r="E76713" s="2">
        <v>12</v>
      </c>
      <c r="F76713" s="2">
        <v>3</v>
      </c>
      <c r="G76713" s="21">
        <v>6588</v>
      </c>
      <c r="H76713" s="15"/>
      <c r="I76713" s="17"/>
    </row>
    <row r="76714" spans="1:9" x14ac:dyDescent="0.25">
      <c r="A76714" s="1">
        <v>43375</v>
      </c>
      <c r="B76714">
        <v>2018</v>
      </c>
      <c r="C76714">
        <v>10</v>
      </c>
      <c r="D76714">
        <v>2</v>
      </c>
      <c r="E76714" s="2">
        <v>13</v>
      </c>
      <c r="F76714" s="2">
        <v>3</v>
      </c>
      <c r="G76714" s="21">
        <v>6589</v>
      </c>
      <c r="H76714" s="15"/>
      <c r="I76714" s="17"/>
    </row>
    <row r="76715" spans="1:9" x14ac:dyDescent="0.25">
      <c r="A76715" s="1">
        <v>43375</v>
      </c>
      <c r="B76715">
        <v>2018</v>
      </c>
      <c r="C76715">
        <v>10</v>
      </c>
      <c r="D76715">
        <v>2</v>
      </c>
      <c r="E76715" s="2">
        <v>14</v>
      </c>
      <c r="F76715" s="2">
        <v>3</v>
      </c>
      <c r="G76715" s="21">
        <v>6590</v>
      </c>
      <c r="H76715" s="15"/>
      <c r="I76715" s="17"/>
    </row>
    <row r="76716" spans="1:9" x14ac:dyDescent="0.25">
      <c r="A76716" s="1">
        <v>43375</v>
      </c>
      <c r="B76716">
        <v>2018</v>
      </c>
      <c r="C76716">
        <v>10</v>
      </c>
      <c r="D76716">
        <v>2</v>
      </c>
      <c r="E76716" s="2">
        <v>15</v>
      </c>
      <c r="F76716" s="2">
        <v>3</v>
      </c>
      <c r="G76716" s="21">
        <v>6591</v>
      </c>
      <c r="H76716" s="15"/>
      <c r="I76716" s="17"/>
    </row>
    <row r="76717" spans="1:9" x14ac:dyDescent="0.25">
      <c r="A76717" s="1">
        <v>43375</v>
      </c>
      <c r="B76717">
        <v>2018</v>
      </c>
      <c r="C76717">
        <v>10</v>
      </c>
      <c r="D76717">
        <v>2</v>
      </c>
      <c r="E76717" s="2">
        <v>16</v>
      </c>
      <c r="F76717" s="2">
        <v>3</v>
      </c>
      <c r="G76717" s="21">
        <v>6592</v>
      </c>
      <c r="H76717" s="15"/>
      <c r="I76717" s="17"/>
    </row>
    <row r="76718" spans="1:9" x14ac:dyDescent="0.25">
      <c r="A76718" s="1">
        <v>43375</v>
      </c>
      <c r="B76718">
        <v>2018</v>
      </c>
      <c r="C76718">
        <v>10</v>
      </c>
      <c r="D76718">
        <v>2</v>
      </c>
      <c r="E76718" s="2">
        <v>17</v>
      </c>
      <c r="F76718" s="2">
        <v>3</v>
      </c>
      <c r="G76718" s="21">
        <v>6593</v>
      </c>
      <c r="H76718" s="15"/>
      <c r="I76718" s="17"/>
    </row>
    <row r="76719" spans="1:9" x14ac:dyDescent="0.25">
      <c r="A76719" s="1">
        <v>43375</v>
      </c>
      <c r="B76719">
        <v>2018</v>
      </c>
      <c r="C76719">
        <v>10</v>
      </c>
      <c r="D76719">
        <v>2</v>
      </c>
      <c r="E76719" s="2">
        <v>18</v>
      </c>
      <c r="F76719" s="2">
        <v>3</v>
      </c>
      <c r="G76719" s="21">
        <v>6594</v>
      </c>
      <c r="H76719" s="15"/>
      <c r="I76719" s="17"/>
    </row>
    <row r="76720" spans="1:9" x14ac:dyDescent="0.25">
      <c r="A76720" s="1">
        <v>43375</v>
      </c>
      <c r="B76720">
        <v>2018</v>
      </c>
      <c r="C76720">
        <v>10</v>
      </c>
      <c r="D76720">
        <v>2</v>
      </c>
      <c r="E76720" s="2">
        <v>19</v>
      </c>
      <c r="F76720" s="2">
        <v>3</v>
      </c>
      <c r="G76720" s="21">
        <v>6595</v>
      </c>
      <c r="H76720" s="15"/>
      <c r="I76720" s="17"/>
    </row>
    <row r="76721" spans="1:9" x14ac:dyDescent="0.25">
      <c r="A76721" s="1">
        <v>43375</v>
      </c>
      <c r="B76721">
        <v>2018</v>
      </c>
      <c r="C76721">
        <v>10</v>
      </c>
      <c r="D76721">
        <v>2</v>
      </c>
      <c r="E76721" s="2">
        <v>20</v>
      </c>
      <c r="F76721" s="2">
        <v>3</v>
      </c>
      <c r="G76721" s="21">
        <v>6596</v>
      </c>
      <c r="H76721" s="15"/>
      <c r="I76721" s="17"/>
    </row>
    <row r="76722" spans="1:9" x14ac:dyDescent="0.25">
      <c r="A76722" s="1">
        <v>43375</v>
      </c>
      <c r="B76722">
        <v>2018</v>
      </c>
      <c r="C76722">
        <v>10</v>
      </c>
      <c r="D76722">
        <v>2</v>
      </c>
      <c r="E76722" s="2">
        <v>21</v>
      </c>
      <c r="F76722" s="2">
        <v>3</v>
      </c>
      <c r="G76722" s="21">
        <v>6597</v>
      </c>
      <c r="H76722" s="15"/>
      <c r="I76722" s="17"/>
    </row>
    <row r="76723" spans="1:9" x14ac:dyDescent="0.25">
      <c r="A76723" s="1">
        <v>43375</v>
      </c>
      <c r="B76723">
        <v>2018</v>
      </c>
      <c r="C76723">
        <v>10</v>
      </c>
      <c r="D76723">
        <v>2</v>
      </c>
      <c r="E76723" s="2">
        <v>22</v>
      </c>
      <c r="F76723" s="2">
        <v>3</v>
      </c>
      <c r="G76723" s="21">
        <v>6598</v>
      </c>
      <c r="H76723" s="15"/>
      <c r="I76723" s="17"/>
    </row>
    <row r="76724" spans="1:9" x14ac:dyDescent="0.25">
      <c r="A76724" s="1">
        <v>43375</v>
      </c>
      <c r="B76724">
        <v>2018</v>
      </c>
      <c r="C76724">
        <v>10</v>
      </c>
      <c r="D76724">
        <v>2</v>
      </c>
      <c r="E76724" s="2">
        <v>23</v>
      </c>
      <c r="F76724" s="2">
        <v>3</v>
      </c>
      <c r="G76724" s="21">
        <v>6599</v>
      </c>
      <c r="H76724" s="15"/>
      <c r="I76724" s="17"/>
    </row>
    <row r="76725" spans="1:9" x14ac:dyDescent="0.25">
      <c r="A76725" s="1">
        <v>43375</v>
      </c>
      <c r="B76725">
        <v>2018</v>
      </c>
      <c r="C76725">
        <v>10</v>
      </c>
      <c r="D76725">
        <v>2</v>
      </c>
      <c r="E76725" s="2">
        <v>24</v>
      </c>
      <c r="F76725" s="2">
        <v>3</v>
      </c>
      <c r="G76725" s="21">
        <v>6600</v>
      </c>
      <c r="H76725" s="15"/>
      <c r="I76725" s="17"/>
    </row>
    <row r="76726" spans="1:9" x14ac:dyDescent="0.25">
      <c r="A76726" s="1">
        <v>43376</v>
      </c>
      <c r="B76726">
        <v>2018</v>
      </c>
      <c r="C76726">
        <v>10</v>
      </c>
      <c r="D76726">
        <v>3</v>
      </c>
      <c r="E76726" s="2">
        <v>1</v>
      </c>
      <c r="F76726" s="2">
        <v>4</v>
      </c>
      <c r="G76726" s="21">
        <v>6601</v>
      </c>
      <c r="H76726" s="15"/>
      <c r="I76726" s="17"/>
    </row>
    <row r="76727" spans="1:9" x14ac:dyDescent="0.25">
      <c r="A76727" s="1">
        <v>43376</v>
      </c>
      <c r="B76727">
        <v>2018</v>
      </c>
      <c r="C76727">
        <v>10</v>
      </c>
      <c r="D76727">
        <v>3</v>
      </c>
      <c r="E76727" s="2">
        <v>2</v>
      </c>
      <c r="F76727" s="2">
        <v>4</v>
      </c>
      <c r="G76727" s="21">
        <v>6602</v>
      </c>
      <c r="H76727" s="15"/>
      <c r="I76727" s="17"/>
    </row>
    <row r="76728" spans="1:9" x14ac:dyDescent="0.25">
      <c r="A76728" s="1">
        <v>43376</v>
      </c>
      <c r="B76728">
        <v>2018</v>
      </c>
      <c r="C76728">
        <v>10</v>
      </c>
      <c r="D76728">
        <v>3</v>
      </c>
      <c r="E76728" s="2">
        <v>3</v>
      </c>
      <c r="F76728" s="2">
        <v>4</v>
      </c>
      <c r="G76728" s="21">
        <v>6603</v>
      </c>
      <c r="H76728" s="15"/>
      <c r="I76728" s="17"/>
    </row>
    <row r="76729" spans="1:9" x14ac:dyDescent="0.25">
      <c r="A76729" s="1">
        <v>43376</v>
      </c>
      <c r="B76729">
        <v>2018</v>
      </c>
      <c r="C76729">
        <v>10</v>
      </c>
      <c r="D76729">
        <v>3</v>
      </c>
      <c r="E76729" s="2">
        <v>4</v>
      </c>
      <c r="F76729" s="2">
        <v>4</v>
      </c>
      <c r="G76729" s="21">
        <v>6604</v>
      </c>
      <c r="H76729" s="15"/>
      <c r="I76729" s="17"/>
    </row>
    <row r="76730" spans="1:9" x14ac:dyDescent="0.25">
      <c r="A76730" s="1">
        <v>43376</v>
      </c>
      <c r="B76730">
        <v>2018</v>
      </c>
      <c r="C76730">
        <v>10</v>
      </c>
      <c r="D76730">
        <v>3</v>
      </c>
      <c r="E76730" s="2">
        <v>5</v>
      </c>
      <c r="F76730" s="2">
        <v>4</v>
      </c>
      <c r="G76730" s="21">
        <v>6605</v>
      </c>
      <c r="H76730" s="15"/>
      <c r="I76730" s="17"/>
    </row>
    <row r="76731" spans="1:9" x14ac:dyDescent="0.25">
      <c r="A76731" s="1">
        <v>43376</v>
      </c>
      <c r="B76731">
        <v>2018</v>
      </c>
      <c r="C76731">
        <v>10</v>
      </c>
      <c r="D76731">
        <v>3</v>
      </c>
      <c r="E76731" s="2">
        <v>6</v>
      </c>
      <c r="F76731" s="2">
        <v>4</v>
      </c>
      <c r="G76731" s="21">
        <v>6606</v>
      </c>
      <c r="H76731" s="15"/>
      <c r="I76731" s="17"/>
    </row>
    <row r="76732" spans="1:9" x14ac:dyDescent="0.25">
      <c r="A76732" s="1">
        <v>43376</v>
      </c>
      <c r="B76732">
        <v>2018</v>
      </c>
      <c r="C76732">
        <v>10</v>
      </c>
      <c r="D76732">
        <v>3</v>
      </c>
      <c r="E76732" s="2">
        <v>7</v>
      </c>
      <c r="F76732" s="2">
        <v>4</v>
      </c>
      <c r="G76732" s="21">
        <v>6607</v>
      </c>
      <c r="H76732" s="15"/>
      <c r="I76732" s="17"/>
    </row>
    <row r="76733" spans="1:9" x14ac:dyDescent="0.25">
      <c r="A76733" s="1">
        <v>43376</v>
      </c>
      <c r="B76733">
        <v>2018</v>
      </c>
      <c r="C76733">
        <v>10</v>
      </c>
      <c r="D76733">
        <v>3</v>
      </c>
      <c r="E76733" s="2">
        <v>8</v>
      </c>
      <c r="F76733" s="2">
        <v>4</v>
      </c>
      <c r="G76733" s="21">
        <v>6608</v>
      </c>
      <c r="H76733" s="15"/>
      <c r="I76733" s="17"/>
    </row>
    <row r="76734" spans="1:9" x14ac:dyDescent="0.25">
      <c r="A76734" s="1">
        <v>43376</v>
      </c>
      <c r="B76734">
        <v>2018</v>
      </c>
      <c r="C76734">
        <v>10</v>
      </c>
      <c r="D76734">
        <v>3</v>
      </c>
      <c r="E76734" s="2">
        <v>9</v>
      </c>
      <c r="F76734" s="2">
        <v>4</v>
      </c>
      <c r="G76734" s="21">
        <v>6609</v>
      </c>
      <c r="H76734" s="15"/>
      <c r="I76734" s="17"/>
    </row>
    <row r="76735" spans="1:9" x14ac:dyDescent="0.25">
      <c r="A76735" s="1">
        <v>43376</v>
      </c>
      <c r="B76735">
        <v>2018</v>
      </c>
      <c r="C76735">
        <v>10</v>
      </c>
      <c r="D76735">
        <v>3</v>
      </c>
      <c r="E76735" s="2">
        <v>10</v>
      </c>
      <c r="F76735" s="2">
        <v>4</v>
      </c>
      <c r="G76735" s="21">
        <v>6610</v>
      </c>
      <c r="H76735" s="15"/>
      <c r="I76735" s="17"/>
    </row>
    <row r="76736" spans="1:9" x14ac:dyDescent="0.25">
      <c r="A76736" s="1">
        <v>43376</v>
      </c>
      <c r="B76736">
        <v>2018</v>
      </c>
      <c r="C76736">
        <v>10</v>
      </c>
      <c r="D76736">
        <v>3</v>
      </c>
      <c r="E76736" s="2">
        <v>11</v>
      </c>
      <c r="F76736" s="2">
        <v>4</v>
      </c>
      <c r="G76736" s="21">
        <v>6611</v>
      </c>
      <c r="H76736" s="15"/>
      <c r="I76736" s="17"/>
    </row>
    <row r="76737" spans="1:9" x14ac:dyDescent="0.25">
      <c r="A76737" s="1">
        <v>43376</v>
      </c>
      <c r="B76737">
        <v>2018</v>
      </c>
      <c r="C76737">
        <v>10</v>
      </c>
      <c r="D76737">
        <v>3</v>
      </c>
      <c r="E76737" s="2">
        <v>12</v>
      </c>
      <c r="F76737" s="2">
        <v>4</v>
      </c>
      <c r="G76737" s="21">
        <v>6612</v>
      </c>
      <c r="H76737" s="15"/>
      <c r="I76737" s="17"/>
    </row>
    <row r="76738" spans="1:9" x14ac:dyDescent="0.25">
      <c r="A76738" s="1">
        <v>43376</v>
      </c>
      <c r="B76738">
        <v>2018</v>
      </c>
      <c r="C76738">
        <v>10</v>
      </c>
      <c r="D76738">
        <v>3</v>
      </c>
      <c r="E76738" s="2">
        <v>13</v>
      </c>
      <c r="F76738" s="2">
        <v>4</v>
      </c>
      <c r="G76738" s="21">
        <v>6613</v>
      </c>
      <c r="H76738" s="15"/>
      <c r="I76738" s="17"/>
    </row>
    <row r="76739" spans="1:9" x14ac:dyDescent="0.25">
      <c r="A76739" s="1">
        <v>43376</v>
      </c>
      <c r="B76739">
        <v>2018</v>
      </c>
      <c r="C76739">
        <v>10</v>
      </c>
      <c r="D76739">
        <v>3</v>
      </c>
      <c r="E76739" s="2">
        <v>14</v>
      </c>
      <c r="F76739" s="2">
        <v>4</v>
      </c>
      <c r="G76739" s="21">
        <v>6614</v>
      </c>
      <c r="H76739" s="15"/>
      <c r="I76739" s="17"/>
    </row>
    <row r="76740" spans="1:9" x14ac:dyDescent="0.25">
      <c r="A76740" s="1">
        <v>43376</v>
      </c>
      <c r="B76740">
        <v>2018</v>
      </c>
      <c r="C76740">
        <v>10</v>
      </c>
      <c r="D76740">
        <v>3</v>
      </c>
      <c r="E76740" s="2">
        <v>15</v>
      </c>
      <c r="F76740" s="2">
        <v>4</v>
      </c>
      <c r="G76740" s="21">
        <v>6615</v>
      </c>
      <c r="H76740" s="15"/>
      <c r="I76740" s="17"/>
    </row>
    <row r="76741" spans="1:9" x14ac:dyDescent="0.25">
      <c r="A76741" s="1">
        <v>43376</v>
      </c>
      <c r="B76741">
        <v>2018</v>
      </c>
      <c r="C76741">
        <v>10</v>
      </c>
      <c r="D76741">
        <v>3</v>
      </c>
      <c r="E76741" s="2">
        <v>16</v>
      </c>
      <c r="F76741" s="2">
        <v>4</v>
      </c>
      <c r="G76741" s="21">
        <v>6616</v>
      </c>
      <c r="H76741" s="15"/>
      <c r="I76741" s="17"/>
    </row>
    <row r="76742" spans="1:9" x14ac:dyDescent="0.25">
      <c r="A76742" s="1">
        <v>43376</v>
      </c>
      <c r="B76742">
        <v>2018</v>
      </c>
      <c r="C76742">
        <v>10</v>
      </c>
      <c r="D76742">
        <v>3</v>
      </c>
      <c r="E76742" s="2">
        <v>17</v>
      </c>
      <c r="F76742" s="2">
        <v>4</v>
      </c>
      <c r="G76742" s="21">
        <v>6617</v>
      </c>
      <c r="H76742" s="15"/>
      <c r="I76742" s="17"/>
    </row>
    <row r="76743" spans="1:9" x14ac:dyDescent="0.25">
      <c r="A76743" s="1">
        <v>43376</v>
      </c>
      <c r="B76743">
        <v>2018</v>
      </c>
      <c r="C76743">
        <v>10</v>
      </c>
      <c r="D76743">
        <v>3</v>
      </c>
      <c r="E76743" s="2">
        <v>18</v>
      </c>
      <c r="F76743" s="2">
        <v>4</v>
      </c>
      <c r="G76743" s="21">
        <v>6618</v>
      </c>
      <c r="H76743" s="15"/>
      <c r="I76743" s="17"/>
    </row>
    <row r="76744" spans="1:9" x14ac:dyDescent="0.25">
      <c r="A76744" s="1">
        <v>43376</v>
      </c>
      <c r="B76744">
        <v>2018</v>
      </c>
      <c r="C76744">
        <v>10</v>
      </c>
      <c r="D76744">
        <v>3</v>
      </c>
      <c r="E76744" s="2">
        <v>19</v>
      </c>
      <c r="F76744" s="2">
        <v>4</v>
      </c>
      <c r="G76744" s="21">
        <v>6619</v>
      </c>
      <c r="H76744" s="15"/>
      <c r="I76744" s="17"/>
    </row>
    <row r="76745" spans="1:9" x14ac:dyDescent="0.25">
      <c r="A76745" s="1">
        <v>43376</v>
      </c>
      <c r="B76745">
        <v>2018</v>
      </c>
      <c r="C76745">
        <v>10</v>
      </c>
      <c r="D76745">
        <v>3</v>
      </c>
      <c r="E76745" s="2">
        <v>20</v>
      </c>
      <c r="F76745" s="2">
        <v>4</v>
      </c>
      <c r="G76745" s="21">
        <v>6620</v>
      </c>
      <c r="H76745" s="15"/>
      <c r="I76745" s="17"/>
    </row>
    <row r="76746" spans="1:9" x14ac:dyDescent="0.25">
      <c r="A76746" s="1">
        <v>43376</v>
      </c>
      <c r="B76746">
        <v>2018</v>
      </c>
      <c r="C76746">
        <v>10</v>
      </c>
      <c r="D76746">
        <v>3</v>
      </c>
      <c r="E76746" s="2">
        <v>21</v>
      </c>
      <c r="F76746" s="2">
        <v>4</v>
      </c>
      <c r="G76746" s="21">
        <v>6621</v>
      </c>
      <c r="H76746" s="15"/>
      <c r="I76746" s="17"/>
    </row>
    <row r="76747" spans="1:9" x14ac:dyDescent="0.25">
      <c r="A76747" s="1">
        <v>43376</v>
      </c>
      <c r="B76747">
        <v>2018</v>
      </c>
      <c r="C76747">
        <v>10</v>
      </c>
      <c r="D76747">
        <v>3</v>
      </c>
      <c r="E76747" s="2">
        <v>22</v>
      </c>
      <c r="F76747" s="2">
        <v>4</v>
      </c>
      <c r="G76747" s="21">
        <v>6622</v>
      </c>
      <c r="H76747" s="15"/>
      <c r="I76747" s="17"/>
    </row>
    <row r="76748" spans="1:9" x14ac:dyDescent="0.25">
      <c r="A76748" s="1">
        <v>43376</v>
      </c>
      <c r="B76748">
        <v>2018</v>
      </c>
      <c r="C76748">
        <v>10</v>
      </c>
      <c r="D76748">
        <v>3</v>
      </c>
      <c r="E76748" s="2">
        <v>23</v>
      </c>
      <c r="F76748" s="2">
        <v>4</v>
      </c>
      <c r="G76748" s="21">
        <v>6623</v>
      </c>
      <c r="H76748" s="15"/>
      <c r="I76748" s="17"/>
    </row>
    <row r="76749" spans="1:9" x14ac:dyDescent="0.25">
      <c r="A76749" s="1">
        <v>43376</v>
      </c>
      <c r="B76749">
        <v>2018</v>
      </c>
      <c r="C76749">
        <v>10</v>
      </c>
      <c r="D76749">
        <v>3</v>
      </c>
      <c r="E76749" s="2">
        <v>24</v>
      </c>
      <c r="F76749" s="2">
        <v>4</v>
      </c>
      <c r="G76749" s="21">
        <v>6624</v>
      </c>
      <c r="H76749" s="15"/>
      <c r="I76749" s="17"/>
    </row>
    <row r="76750" spans="1:9" x14ac:dyDescent="0.25">
      <c r="A76750" s="1">
        <v>43377</v>
      </c>
      <c r="B76750">
        <v>2018</v>
      </c>
      <c r="C76750">
        <v>10</v>
      </c>
      <c r="D76750">
        <v>4</v>
      </c>
      <c r="E76750" s="2">
        <v>1</v>
      </c>
      <c r="F76750" s="2">
        <v>5</v>
      </c>
      <c r="G76750" s="21">
        <v>6625</v>
      </c>
      <c r="H76750" s="15"/>
      <c r="I76750" s="17"/>
    </row>
    <row r="76751" spans="1:9" x14ac:dyDescent="0.25">
      <c r="A76751" s="1">
        <v>43377</v>
      </c>
      <c r="B76751">
        <v>2018</v>
      </c>
      <c r="C76751">
        <v>10</v>
      </c>
      <c r="D76751">
        <v>4</v>
      </c>
      <c r="E76751" s="2">
        <v>2</v>
      </c>
      <c r="F76751" s="2">
        <v>5</v>
      </c>
      <c r="G76751" s="21">
        <v>6626</v>
      </c>
      <c r="H76751" s="15"/>
      <c r="I76751" s="17"/>
    </row>
    <row r="76752" spans="1:9" x14ac:dyDescent="0.25">
      <c r="A76752" s="1">
        <v>43377</v>
      </c>
      <c r="B76752">
        <v>2018</v>
      </c>
      <c r="C76752">
        <v>10</v>
      </c>
      <c r="D76752">
        <v>4</v>
      </c>
      <c r="E76752" s="2">
        <v>3</v>
      </c>
      <c r="F76752" s="2">
        <v>5</v>
      </c>
      <c r="G76752" s="21">
        <v>6627</v>
      </c>
      <c r="H76752" s="15"/>
      <c r="I76752" s="17"/>
    </row>
    <row r="76753" spans="1:9" x14ac:dyDescent="0.25">
      <c r="A76753" s="1">
        <v>43377</v>
      </c>
      <c r="B76753">
        <v>2018</v>
      </c>
      <c r="C76753">
        <v>10</v>
      </c>
      <c r="D76753">
        <v>4</v>
      </c>
      <c r="E76753" s="2">
        <v>4</v>
      </c>
      <c r="F76753" s="2">
        <v>5</v>
      </c>
      <c r="G76753" s="21">
        <v>6628</v>
      </c>
      <c r="H76753" s="15"/>
      <c r="I76753" s="17"/>
    </row>
    <row r="76754" spans="1:9" x14ac:dyDescent="0.25">
      <c r="A76754" s="1">
        <v>43377</v>
      </c>
      <c r="B76754">
        <v>2018</v>
      </c>
      <c r="C76754">
        <v>10</v>
      </c>
      <c r="D76754">
        <v>4</v>
      </c>
      <c r="E76754" s="2">
        <v>5</v>
      </c>
      <c r="F76754" s="2">
        <v>5</v>
      </c>
      <c r="G76754" s="21">
        <v>6629</v>
      </c>
      <c r="H76754" s="15"/>
      <c r="I76754" s="17"/>
    </row>
    <row r="76755" spans="1:9" x14ac:dyDescent="0.25">
      <c r="A76755" s="1">
        <v>43377</v>
      </c>
      <c r="B76755">
        <v>2018</v>
      </c>
      <c r="C76755">
        <v>10</v>
      </c>
      <c r="D76755">
        <v>4</v>
      </c>
      <c r="E76755" s="2">
        <v>6</v>
      </c>
      <c r="F76755" s="2">
        <v>5</v>
      </c>
      <c r="G76755" s="21">
        <v>6630</v>
      </c>
      <c r="H76755" s="15"/>
      <c r="I76755" s="17"/>
    </row>
    <row r="76756" spans="1:9" x14ac:dyDescent="0.25">
      <c r="A76756" s="1">
        <v>43377</v>
      </c>
      <c r="B76756">
        <v>2018</v>
      </c>
      <c r="C76756">
        <v>10</v>
      </c>
      <c r="D76756">
        <v>4</v>
      </c>
      <c r="E76756" s="2">
        <v>7</v>
      </c>
      <c r="F76756" s="2">
        <v>5</v>
      </c>
      <c r="G76756" s="21">
        <v>6631</v>
      </c>
      <c r="H76756" s="15"/>
      <c r="I76756" s="17"/>
    </row>
    <row r="76757" spans="1:9" x14ac:dyDescent="0.25">
      <c r="A76757" s="1">
        <v>43377</v>
      </c>
      <c r="B76757">
        <v>2018</v>
      </c>
      <c r="C76757">
        <v>10</v>
      </c>
      <c r="D76757">
        <v>4</v>
      </c>
      <c r="E76757" s="2">
        <v>8</v>
      </c>
      <c r="F76757" s="2">
        <v>5</v>
      </c>
      <c r="G76757" s="21">
        <v>6632</v>
      </c>
      <c r="H76757" s="15"/>
      <c r="I76757" s="17"/>
    </row>
    <row r="76758" spans="1:9" x14ac:dyDescent="0.25">
      <c r="A76758" s="1">
        <v>43377</v>
      </c>
      <c r="B76758">
        <v>2018</v>
      </c>
      <c r="C76758">
        <v>10</v>
      </c>
      <c r="D76758">
        <v>4</v>
      </c>
      <c r="E76758" s="2">
        <v>9</v>
      </c>
      <c r="F76758" s="2">
        <v>5</v>
      </c>
      <c r="G76758" s="21">
        <v>6633</v>
      </c>
      <c r="H76758" s="15"/>
      <c r="I76758" s="17"/>
    </row>
    <row r="76759" spans="1:9" x14ac:dyDescent="0.25">
      <c r="A76759" s="1">
        <v>43377</v>
      </c>
      <c r="B76759">
        <v>2018</v>
      </c>
      <c r="C76759">
        <v>10</v>
      </c>
      <c r="D76759">
        <v>4</v>
      </c>
      <c r="E76759" s="2">
        <v>10</v>
      </c>
      <c r="F76759" s="2">
        <v>5</v>
      </c>
      <c r="G76759" s="21">
        <v>6634</v>
      </c>
      <c r="H76759" s="15"/>
      <c r="I76759" s="17"/>
    </row>
    <row r="76760" spans="1:9" x14ac:dyDescent="0.25">
      <c r="A76760" s="1">
        <v>43377</v>
      </c>
      <c r="B76760">
        <v>2018</v>
      </c>
      <c r="C76760">
        <v>10</v>
      </c>
      <c r="D76760">
        <v>4</v>
      </c>
      <c r="E76760" s="2">
        <v>11</v>
      </c>
      <c r="F76760" s="2">
        <v>5</v>
      </c>
      <c r="G76760" s="21">
        <v>6635</v>
      </c>
      <c r="H76760" s="15"/>
      <c r="I76760" s="17"/>
    </row>
    <row r="76761" spans="1:9" x14ac:dyDescent="0.25">
      <c r="A76761" s="1">
        <v>43377</v>
      </c>
      <c r="B76761">
        <v>2018</v>
      </c>
      <c r="C76761">
        <v>10</v>
      </c>
      <c r="D76761">
        <v>4</v>
      </c>
      <c r="E76761" s="2">
        <v>12</v>
      </c>
      <c r="F76761" s="2">
        <v>5</v>
      </c>
      <c r="G76761" s="21">
        <v>6636</v>
      </c>
      <c r="H76761" s="15"/>
      <c r="I76761" s="17"/>
    </row>
    <row r="76762" spans="1:9" x14ac:dyDescent="0.25">
      <c r="A76762" s="1">
        <v>43377</v>
      </c>
      <c r="B76762">
        <v>2018</v>
      </c>
      <c r="C76762">
        <v>10</v>
      </c>
      <c r="D76762">
        <v>4</v>
      </c>
      <c r="E76762" s="2">
        <v>13</v>
      </c>
      <c r="F76762" s="2">
        <v>5</v>
      </c>
      <c r="G76762" s="21">
        <v>6637</v>
      </c>
      <c r="H76762" s="15"/>
      <c r="I76762" s="17"/>
    </row>
    <row r="76763" spans="1:9" x14ac:dyDescent="0.25">
      <c r="A76763" s="1">
        <v>43377</v>
      </c>
      <c r="B76763">
        <v>2018</v>
      </c>
      <c r="C76763">
        <v>10</v>
      </c>
      <c r="D76763">
        <v>4</v>
      </c>
      <c r="E76763" s="2">
        <v>14</v>
      </c>
      <c r="F76763" s="2">
        <v>5</v>
      </c>
      <c r="G76763" s="21">
        <v>6638</v>
      </c>
      <c r="H76763" s="15"/>
      <c r="I76763" s="17"/>
    </row>
    <row r="76764" spans="1:9" x14ac:dyDescent="0.25">
      <c r="A76764" s="1">
        <v>43377</v>
      </c>
      <c r="B76764">
        <v>2018</v>
      </c>
      <c r="C76764">
        <v>10</v>
      </c>
      <c r="D76764">
        <v>4</v>
      </c>
      <c r="E76764" s="2">
        <v>15</v>
      </c>
      <c r="F76764" s="2">
        <v>5</v>
      </c>
      <c r="G76764" s="21">
        <v>6639</v>
      </c>
      <c r="H76764" s="15"/>
      <c r="I76764" s="17"/>
    </row>
    <row r="76765" spans="1:9" x14ac:dyDescent="0.25">
      <c r="A76765" s="1">
        <v>43377</v>
      </c>
      <c r="B76765">
        <v>2018</v>
      </c>
      <c r="C76765">
        <v>10</v>
      </c>
      <c r="D76765">
        <v>4</v>
      </c>
      <c r="E76765" s="2">
        <v>16</v>
      </c>
      <c r="F76765" s="2">
        <v>5</v>
      </c>
      <c r="G76765" s="21">
        <v>6640</v>
      </c>
      <c r="H76765" s="15"/>
      <c r="I76765" s="17"/>
    </row>
    <row r="76766" spans="1:9" x14ac:dyDescent="0.25">
      <c r="A76766" s="1">
        <v>43377</v>
      </c>
      <c r="B76766">
        <v>2018</v>
      </c>
      <c r="C76766">
        <v>10</v>
      </c>
      <c r="D76766">
        <v>4</v>
      </c>
      <c r="E76766" s="2">
        <v>17</v>
      </c>
      <c r="F76766" s="2">
        <v>5</v>
      </c>
      <c r="G76766" s="21">
        <v>6641</v>
      </c>
      <c r="H76766" s="15"/>
      <c r="I76766" s="17"/>
    </row>
    <row r="76767" spans="1:9" x14ac:dyDescent="0.25">
      <c r="A76767" s="1">
        <v>43377</v>
      </c>
      <c r="B76767">
        <v>2018</v>
      </c>
      <c r="C76767">
        <v>10</v>
      </c>
      <c r="D76767">
        <v>4</v>
      </c>
      <c r="E76767" s="2">
        <v>18</v>
      </c>
      <c r="F76767" s="2">
        <v>5</v>
      </c>
      <c r="G76767" s="21">
        <v>6642</v>
      </c>
      <c r="H76767" s="15"/>
      <c r="I76767" s="17"/>
    </row>
    <row r="76768" spans="1:9" x14ac:dyDescent="0.25">
      <c r="A76768" s="1">
        <v>43377</v>
      </c>
      <c r="B76768">
        <v>2018</v>
      </c>
      <c r="C76768">
        <v>10</v>
      </c>
      <c r="D76768">
        <v>4</v>
      </c>
      <c r="E76768" s="2">
        <v>19</v>
      </c>
      <c r="F76768" s="2">
        <v>5</v>
      </c>
      <c r="G76768" s="21">
        <v>6643</v>
      </c>
      <c r="H76768" s="15"/>
      <c r="I76768" s="17"/>
    </row>
    <row r="76769" spans="1:9" x14ac:dyDescent="0.25">
      <c r="A76769" s="1">
        <v>43377</v>
      </c>
      <c r="B76769">
        <v>2018</v>
      </c>
      <c r="C76769">
        <v>10</v>
      </c>
      <c r="D76769">
        <v>4</v>
      </c>
      <c r="E76769" s="2">
        <v>20</v>
      </c>
      <c r="F76769" s="2">
        <v>5</v>
      </c>
      <c r="G76769" s="21">
        <v>6644</v>
      </c>
      <c r="H76769" s="15"/>
      <c r="I76769" s="17"/>
    </row>
    <row r="76770" spans="1:9" x14ac:dyDescent="0.25">
      <c r="A76770" s="1">
        <v>43377</v>
      </c>
      <c r="B76770">
        <v>2018</v>
      </c>
      <c r="C76770">
        <v>10</v>
      </c>
      <c r="D76770">
        <v>4</v>
      </c>
      <c r="E76770" s="2">
        <v>21</v>
      </c>
      <c r="F76770" s="2">
        <v>5</v>
      </c>
      <c r="G76770" s="21">
        <v>6645</v>
      </c>
      <c r="H76770" s="15"/>
      <c r="I76770" s="17"/>
    </row>
    <row r="76771" spans="1:9" x14ac:dyDescent="0.25">
      <c r="A76771" s="1">
        <v>43377</v>
      </c>
      <c r="B76771">
        <v>2018</v>
      </c>
      <c r="C76771">
        <v>10</v>
      </c>
      <c r="D76771">
        <v>4</v>
      </c>
      <c r="E76771" s="2">
        <v>22</v>
      </c>
      <c r="F76771" s="2">
        <v>5</v>
      </c>
      <c r="G76771" s="21">
        <v>6646</v>
      </c>
      <c r="H76771" s="15"/>
      <c r="I76771" s="17"/>
    </row>
    <row r="76772" spans="1:9" x14ac:dyDescent="0.25">
      <c r="A76772" s="1">
        <v>43377</v>
      </c>
      <c r="B76772">
        <v>2018</v>
      </c>
      <c r="C76772">
        <v>10</v>
      </c>
      <c r="D76772">
        <v>4</v>
      </c>
      <c r="E76772" s="2">
        <v>23</v>
      </c>
      <c r="F76772" s="2">
        <v>5</v>
      </c>
      <c r="G76772" s="21">
        <v>6647</v>
      </c>
      <c r="H76772" s="15"/>
      <c r="I76772" s="17"/>
    </row>
    <row r="76773" spans="1:9" x14ac:dyDescent="0.25">
      <c r="A76773" s="1">
        <v>43377</v>
      </c>
      <c r="B76773">
        <v>2018</v>
      </c>
      <c r="C76773">
        <v>10</v>
      </c>
      <c r="D76773">
        <v>4</v>
      </c>
      <c r="E76773" s="2">
        <v>24</v>
      </c>
      <c r="F76773" s="2">
        <v>5</v>
      </c>
      <c r="G76773" s="21">
        <v>6648</v>
      </c>
      <c r="H76773" s="15"/>
      <c r="I76773" s="17"/>
    </row>
    <row r="76774" spans="1:9" x14ac:dyDescent="0.25">
      <c r="A76774" s="1">
        <v>43378</v>
      </c>
      <c r="B76774">
        <v>2018</v>
      </c>
      <c r="C76774">
        <v>10</v>
      </c>
      <c r="D76774">
        <v>5</v>
      </c>
      <c r="E76774" s="2">
        <v>1</v>
      </c>
      <c r="F76774" s="2">
        <v>6</v>
      </c>
      <c r="G76774" s="21">
        <v>6649</v>
      </c>
      <c r="H76774" s="15"/>
      <c r="I76774" s="17"/>
    </row>
    <row r="76775" spans="1:9" x14ac:dyDescent="0.25">
      <c r="A76775" s="1">
        <v>43378</v>
      </c>
      <c r="B76775">
        <v>2018</v>
      </c>
      <c r="C76775">
        <v>10</v>
      </c>
      <c r="D76775">
        <v>5</v>
      </c>
      <c r="E76775" s="2">
        <v>2</v>
      </c>
      <c r="F76775" s="2">
        <v>6</v>
      </c>
      <c r="G76775" s="21">
        <v>6650</v>
      </c>
      <c r="H76775" s="15"/>
      <c r="I76775" s="17"/>
    </row>
    <row r="76776" spans="1:9" x14ac:dyDescent="0.25">
      <c r="A76776" s="1">
        <v>43378</v>
      </c>
      <c r="B76776">
        <v>2018</v>
      </c>
      <c r="C76776">
        <v>10</v>
      </c>
      <c r="D76776">
        <v>5</v>
      </c>
      <c r="E76776" s="2">
        <v>3</v>
      </c>
      <c r="F76776" s="2">
        <v>6</v>
      </c>
      <c r="G76776" s="21">
        <v>6651</v>
      </c>
      <c r="H76776" s="15"/>
      <c r="I76776" s="17"/>
    </row>
    <row r="76777" spans="1:9" x14ac:dyDescent="0.25">
      <c r="A76777" s="1">
        <v>43378</v>
      </c>
      <c r="B76777">
        <v>2018</v>
      </c>
      <c r="C76777">
        <v>10</v>
      </c>
      <c r="D76777">
        <v>5</v>
      </c>
      <c r="E76777" s="2">
        <v>4</v>
      </c>
      <c r="F76777" s="2">
        <v>6</v>
      </c>
      <c r="G76777" s="21">
        <v>6652</v>
      </c>
      <c r="H76777" s="15"/>
      <c r="I76777" s="17"/>
    </row>
    <row r="76778" spans="1:9" x14ac:dyDescent="0.25">
      <c r="A76778" s="1">
        <v>43378</v>
      </c>
      <c r="B76778">
        <v>2018</v>
      </c>
      <c r="C76778">
        <v>10</v>
      </c>
      <c r="D76778">
        <v>5</v>
      </c>
      <c r="E76778" s="2">
        <v>5</v>
      </c>
      <c r="F76778" s="2">
        <v>6</v>
      </c>
      <c r="G76778" s="21">
        <v>6653</v>
      </c>
      <c r="H76778" s="15"/>
      <c r="I76778" s="17"/>
    </row>
    <row r="76779" spans="1:9" x14ac:dyDescent="0.25">
      <c r="A76779" s="1">
        <v>43378</v>
      </c>
      <c r="B76779">
        <v>2018</v>
      </c>
      <c r="C76779">
        <v>10</v>
      </c>
      <c r="D76779">
        <v>5</v>
      </c>
      <c r="E76779" s="2">
        <v>6</v>
      </c>
      <c r="F76779" s="2">
        <v>6</v>
      </c>
      <c r="G76779" s="21">
        <v>6654</v>
      </c>
      <c r="H76779" s="15"/>
      <c r="I76779" s="17"/>
    </row>
    <row r="76780" spans="1:9" x14ac:dyDescent="0.25">
      <c r="A76780" s="1">
        <v>43378</v>
      </c>
      <c r="B76780">
        <v>2018</v>
      </c>
      <c r="C76780">
        <v>10</v>
      </c>
      <c r="D76780">
        <v>5</v>
      </c>
      <c r="E76780" s="2">
        <v>7</v>
      </c>
      <c r="F76780" s="2">
        <v>6</v>
      </c>
      <c r="G76780" s="21">
        <v>6655</v>
      </c>
      <c r="H76780" s="15"/>
      <c r="I76780" s="17"/>
    </row>
    <row r="76781" spans="1:9" x14ac:dyDescent="0.25">
      <c r="A76781" s="1">
        <v>43378</v>
      </c>
      <c r="B76781">
        <v>2018</v>
      </c>
      <c r="C76781">
        <v>10</v>
      </c>
      <c r="D76781">
        <v>5</v>
      </c>
      <c r="E76781" s="2">
        <v>8</v>
      </c>
      <c r="F76781" s="2">
        <v>6</v>
      </c>
      <c r="G76781" s="21">
        <v>6656</v>
      </c>
      <c r="H76781" s="15"/>
      <c r="I76781" s="17"/>
    </row>
    <row r="76782" spans="1:9" x14ac:dyDescent="0.25">
      <c r="A76782" s="1">
        <v>43378</v>
      </c>
      <c r="B76782">
        <v>2018</v>
      </c>
      <c r="C76782">
        <v>10</v>
      </c>
      <c r="D76782">
        <v>5</v>
      </c>
      <c r="E76782" s="2">
        <v>9</v>
      </c>
      <c r="F76782" s="2">
        <v>6</v>
      </c>
      <c r="G76782" s="21">
        <v>6657</v>
      </c>
      <c r="H76782" s="15"/>
      <c r="I76782" s="17"/>
    </row>
    <row r="76783" spans="1:9" x14ac:dyDescent="0.25">
      <c r="A76783" s="1">
        <v>43378</v>
      </c>
      <c r="B76783">
        <v>2018</v>
      </c>
      <c r="C76783">
        <v>10</v>
      </c>
      <c r="D76783">
        <v>5</v>
      </c>
      <c r="E76783" s="2">
        <v>10</v>
      </c>
      <c r="F76783" s="2">
        <v>6</v>
      </c>
      <c r="G76783" s="21">
        <v>6658</v>
      </c>
      <c r="H76783" s="15"/>
      <c r="I76783" s="17"/>
    </row>
    <row r="76784" spans="1:9" x14ac:dyDescent="0.25">
      <c r="A76784" s="1">
        <v>43378</v>
      </c>
      <c r="B76784">
        <v>2018</v>
      </c>
      <c r="C76784">
        <v>10</v>
      </c>
      <c r="D76784">
        <v>5</v>
      </c>
      <c r="E76784" s="2">
        <v>11</v>
      </c>
      <c r="F76784" s="2">
        <v>6</v>
      </c>
      <c r="G76784" s="21">
        <v>6659</v>
      </c>
      <c r="H76784" s="15"/>
      <c r="I76784" s="17"/>
    </row>
    <row r="76785" spans="1:9" x14ac:dyDescent="0.25">
      <c r="A76785" s="1">
        <v>43378</v>
      </c>
      <c r="B76785">
        <v>2018</v>
      </c>
      <c r="C76785">
        <v>10</v>
      </c>
      <c r="D76785">
        <v>5</v>
      </c>
      <c r="E76785" s="2">
        <v>12</v>
      </c>
      <c r="F76785" s="2">
        <v>6</v>
      </c>
      <c r="G76785" s="21">
        <v>6660</v>
      </c>
      <c r="H76785" s="15"/>
      <c r="I76785" s="17"/>
    </row>
    <row r="76786" spans="1:9" x14ac:dyDescent="0.25">
      <c r="A76786" s="1">
        <v>43378</v>
      </c>
      <c r="B76786">
        <v>2018</v>
      </c>
      <c r="C76786">
        <v>10</v>
      </c>
      <c r="D76786">
        <v>5</v>
      </c>
      <c r="E76786" s="2">
        <v>13</v>
      </c>
      <c r="F76786" s="2">
        <v>6</v>
      </c>
      <c r="G76786" s="21">
        <v>6661</v>
      </c>
      <c r="H76786" s="15"/>
      <c r="I76786" s="17"/>
    </row>
    <row r="76787" spans="1:9" x14ac:dyDescent="0.25">
      <c r="A76787" s="1">
        <v>43378</v>
      </c>
      <c r="B76787">
        <v>2018</v>
      </c>
      <c r="C76787">
        <v>10</v>
      </c>
      <c r="D76787">
        <v>5</v>
      </c>
      <c r="E76787" s="2">
        <v>14</v>
      </c>
      <c r="F76787" s="2">
        <v>6</v>
      </c>
      <c r="G76787" s="21">
        <v>6662</v>
      </c>
      <c r="H76787" s="15"/>
      <c r="I76787" s="17"/>
    </row>
    <row r="76788" spans="1:9" x14ac:dyDescent="0.25">
      <c r="A76788" s="1">
        <v>43378</v>
      </c>
      <c r="B76788">
        <v>2018</v>
      </c>
      <c r="C76788">
        <v>10</v>
      </c>
      <c r="D76788">
        <v>5</v>
      </c>
      <c r="E76788" s="2">
        <v>15</v>
      </c>
      <c r="F76788" s="2">
        <v>6</v>
      </c>
      <c r="G76788" s="21">
        <v>6663</v>
      </c>
      <c r="H76788" s="15"/>
      <c r="I76788" s="17"/>
    </row>
    <row r="76789" spans="1:9" x14ac:dyDescent="0.25">
      <c r="A76789" s="1">
        <v>43378</v>
      </c>
      <c r="B76789">
        <v>2018</v>
      </c>
      <c r="C76789">
        <v>10</v>
      </c>
      <c r="D76789">
        <v>5</v>
      </c>
      <c r="E76789" s="2">
        <v>16</v>
      </c>
      <c r="F76789" s="2">
        <v>6</v>
      </c>
      <c r="G76789" s="21">
        <v>6664</v>
      </c>
      <c r="H76789" s="15"/>
      <c r="I76789" s="17"/>
    </row>
    <row r="76790" spans="1:9" x14ac:dyDescent="0.25">
      <c r="A76790" s="1">
        <v>43378</v>
      </c>
      <c r="B76790">
        <v>2018</v>
      </c>
      <c r="C76790">
        <v>10</v>
      </c>
      <c r="D76790">
        <v>5</v>
      </c>
      <c r="E76790" s="2">
        <v>17</v>
      </c>
      <c r="F76790" s="2">
        <v>6</v>
      </c>
      <c r="G76790" s="21">
        <v>6665</v>
      </c>
      <c r="H76790" s="15"/>
      <c r="I76790" s="17"/>
    </row>
    <row r="76791" spans="1:9" x14ac:dyDescent="0.25">
      <c r="A76791" s="1">
        <v>43378</v>
      </c>
      <c r="B76791">
        <v>2018</v>
      </c>
      <c r="C76791">
        <v>10</v>
      </c>
      <c r="D76791">
        <v>5</v>
      </c>
      <c r="E76791" s="2">
        <v>18</v>
      </c>
      <c r="F76791" s="2">
        <v>6</v>
      </c>
      <c r="G76791" s="21">
        <v>6666</v>
      </c>
      <c r="H76791" s="15"/>
      <c r="I76791" s="17"/>
    </row>
    <row r="76792" spans="1:9" x14ac:dyDescent="0.25">
      <c r="A76792" s="1">
        <v>43378</v>
      </c>
      <c r="B76792">
        <v>2018</v>
      </c>
      <c r="C76792">
        <v>10</v>
      </c>
      <c r="D76792">
        <v>5</v>
      </c>
      <c r="E76792" s="2">
        <v>19</v>
      </c>
      <c r="F76792" s="2">
        <v>6</v>
      </c>
      <c r="G76792" s="21">
        <v>6667</v>
      </c>
      <c r="H76792" s="15"/>
      <c r="I76792" s="17"/>
    </row>
    <row r="76793" spans="1:9" x14ac:dyDescent="0.25">
      <c r="A76793" s="1">
        <v>43378</v>
      </c>
      <c r="B76793">
        <v>2018</v>
      </c>
      <c r="C76793">
        <v>10</v>
      </c>
      <c r="D76793">
        <v>5</v>
      </c>
      <c r="E76793" s="2">
        <v>20</v>
      </c>
      <c r="F76793" s="2">
        <v>6</v>
      </c>
      <c r="G76793" s="21">
        <v>6668</v>
      </c>
      <c r="H76793" s="15"/>
      <c r="I76793" s="17"/>
    </row>
    <row r="76794" spans="1:9" x14ac:dyDescent="0.25">
      <c r="A76794" s="1">
        <v>43378</v>
      </c>
      <c r="B76794">
        <v>2018</v>
      </c>
      <c r="C76794">
        <v>10</v>
      </c>
      <c r="D76794">
        <v>5</v>
      </c>
      <c r="E76794" s="2">
        <v>21</v>
      </c>
      <c r="F76794" s="2">
        <v>6</v>
      </c>
      <c r="G76794" s="21">
        <v>6669</v>
      </c>
      <c r="H76794" s="15"/>
      <c r="I76794" s="17"/>
    </row>
    <row r="76795" spans="1:9" x14ac:dyDescent="0.25">
      <c r="A76795" s="1">
        <v>43378</v>
      </c>
      <c r="B76795">
        <v>2018</v>
      </c>
      <c r="C76795">
        <v>10</v>
      </c>
      <c r="D76795">
        <v>5</v>
      </c>
      <c r="E76795" s="2">
        <v>22</v>
      </c>
      <c r="F76795" s="2">
        <v>6</v>
      </c>
      <c r="G76795" s="21">
        <v>6670</v>
      </c>
      <c r="H76795" s="15"/>
      <c r="I76795" s="17"/>
    </row>
    <row r="76796" spans="1:9" x14ac:dyDescent="0.25">
      <c r="A76796" s="1">
        <v>43378</v>
      </c>
      <c r="B76796">
        <v>2018</v>
      </c>
      <c r="C76796">
        <v>10</v>
      </c>
      <c r="D76796">
        <v>5</v>
      </c>
      <c r="E76796" s="2">
        <v>23</v>
      </c>
      <c r="F76796" s="2">
        <v>6</v>
      </c>
      <c r="G76796" s="21">
        <v>6671</v>
      </c>
      <c r="H76796" s="15"/>
      <c r="I76796" s="17"/>
    </row>
    <row r="76797" spans="1:9" x14ac:dyDescent="0.25">
      <c r="A76797" s="1">
        <v>43378</v>
      </c>
      <c r="B76797">
        <v>2018</v>
      </c>
      <c r="C76797">
        <v>10</v>
      </c>
      <c r="D76797">
        <v>5</v>
      </c>
      <c r="E76797" s="2">
        <v>24</v>
      </c>
      <c r="F76797" s="2">
        <v>6</v>
      </c>
      <c r="G76797" s="21">
        <v>6672</v>
      </c>
      <c r="H76797" s="15"/>
      <c r="I76797" s="17"/>
    </row>
    <row r="76798" spans="1:9" x14ac:dyDescent="0.25">
      <c r="A76798" s="1">
        <v>43379</v>
      </c>
      <c r="B76798">
        <v>2018</v>
      </c>
      <c r="C76798">
        <v>10</v>
      </c>
      <c r="D76798">
        <v>6</v>
      </c>
      <c r="E76798" s="2">
        <v>1</v>
      </c>
      <c r="F76798" s="2">
        <v>7</v>
      </c>
      <c r="G76798" s="21">
        <v>6673</v>
      </c>
      <c r="H76798" s="15"/>
      <c r="I76798" s="17"/>
    </row>
    <row r="76799" spans="1:9" x14ac:dyDescent="0.25">
      <c r="A76799" s="1">
        <v>43379</v>
      </c>
      <c r="B76799">
        <v>2018</v>
      </c>
      <c r="C76799">
        <v>10</v>
      </c>
      <c r="D76799">
        <v>6</v>
      </c>
      <c r="E76799" s="2">
        <v>2</v>
      </c>
      <c r="F76799" s="2">
        <v>7</v>
      </c>
      <c r="G76799" s="21">
        <v>6674</v>
      </c>
      <c r="H76799" s="15"/>
      <c r="I76799" s="17"/>
    </row>
    <row r="76800" spans="1:9" x14ac:dyDescent="0.25">
      <c r="A76800" s="1">
        <v>43379</v>
      </c>
      <c r="B76800">
        <v>2018</v>
      </c>
      <c r="C76800">
        <v>10</v>
      </c>
      <c r="D76800">
        <v>6</v>
      </c>
      <c r="E76800" s="2">
        <v>3</v>
      </c>
      <c r="F76800" s="2">
        <v>7</v>
      </c>
      <c r="G76800" s="21">
        <v>6675</v>
      </c>
      <c r="H76800" s="15"/>
      <c r="I76800" s="17"/>
    </row>
    <row r="76801" spans="1:9" x14ac:dyDescent="0.25">
      <c r="A76801" s="1">
        <v>43379</v>
      </c>
      <c r="B76801">
        <v>2018</v>
      </c>
      <c r="C76801">
        <v>10</v>
      </c>
      <c r="D76801">
        <v>6</v>
      </c>
      <c r="E76801" s="2">
        <v>4</v>
      </c>
      <c r="F76801" s="2">
        <v>7</v>
      </c>
      <c r="G76801" s="21">
        <v>6676</v>
      </c>
      <c r="H76801" s="15"/>
      <c r="I76801" s="17"/>
    </row>
    <row r="76802" spans="1:9" x14ac:dyDescent="0.25">
      <c r="A76802" s="1">
        <v>43379</v>
      </c>
      <c r="B76802">
        <v>2018</v>
      </c>
      <c r="C76802">
        <v>10</v>
      </c>
      <c r="D76802">
        <v>6</v>
      </c>
      <c r="E76802" s="2">
        <v>5</v>
      </c>
      <c r="F76802" s="2">
        <v>7</v>
      </c>
      <c r="G76802" s="21">
        <v>6677</v>
      </c>
      <c r="H76802" s="15"/>
      <c r="I76802" s="17"/>
    </row>
    <row r="76803" spans="1:9" x14ac:dyDescent="0.25">
      <c r="A76803" s="1">
        <v>43379</v>
      </c>
      <c r="B76803">
        <v>2018</v>
      </c>
      <c r="C76803">
        <v>10</v>
      </c>
      <c r="D76803">
        <v>6</v>
      </c>
      <c r="E76803" s="2">
        <v>6</v>
      </c>
      <c r="F76803" s="2">
        <v>7</v>
      </c>
      <c r="G76803" s="21">
        <v>6678</v>
      </c>
      <c r="H76803" s="15"/>
      <c r="I76803" s="17"/>
    </row>
    <row r="76804" spans="1:9" x14ac:dyDescent="0.25">
      <c r="A76804" s="1">
        <v>43379</v>
      </c>
      <c r="B76804">
        <v>2018</v>
      </c>
      <c r="C76804">
        <v>10</v>
      </c>
      <c r="D76804">
        <v>6</v>
      </c>
      <c r="E76804" s="2">
        <v>7</v>
      </c>
      <c r="F76804" s="2">
        <v>7</v>
      </c>
      <c r="G76804" s="21">
        <v>6679</v>
      </c>
      <c r="H76804" s="15"/>
      <c r="I76804" s="17"/>
    </row>
    <row r="76805" spans="1:9" x14ac:dyDescent="0.25">
      <c r="A76805" s="1">
        <v>43379</v>
      </c>
      <c r="B76805">
        <v>2018</v>
      </c>
      <c r="C76805">
        <v>10</v>
      </c>
      <c r="D76805">
        <v>6</v>
      </c>
      <c r="E76805" s="2">
        <v>8</v>
      </c>
      <c r="F76805" s="2">
        <v>7</v>
      </c>
      <c r="G76805" s="21">
        <v>6680</v>
      </c>
      <c r="H76805" s="15"/>
      <c r="I76805" s="17"/>
    </row>
    <row r="76806" spans="1:9" x14ac:dyDescent="0.25">
      <c r="A76806" s="1">
        <v>43379</v>
      </c>
      <c r="B76806">
        <v>2018</v>
      </c>
      <c r="C76806">
        <v>10</v>
      </c>
      <c r="D76806">
        <v>6</v>
      </c>
      <c r="E76806" s="2">
        <v>9</v>
      </c>
      <c r="F76806" s="2">
        <v>7</v>
      </c>
      <c r="G76806" s="21">
        <v>6681</v>
      </c>
      <c r="H76806" s="15"/>
      <c r="I76806" s="17"/>
    </row>
    <row r="76807" spans="1:9" x14ac:dyDescent="0.25">
      <c r="A76807" s="1">
        <v>43379</v>
      </c>
      <c r="B76807">
        <v>2018</v>
      </c>
      <c r="C76807">
        <v>10</v>
      </c>
      <c r="D76807">
        <v>6</v>
      </c>
      <c r="E76807" s="2">
        <v>10</v>
      </c>
      <c r="F76807" s="2">
        <v>7</v>
      </c>
      <c r="G76807" s="21">
        <v>6682</v>
      </c>
      <c r="H76807" s="15"/>
      <c r="I76807" s="17"/>
    </row>
    <row r="76808" spans="1:9" x14ac:dyDescent="0.25">
      <c r="A76808" s="1">
        <v>43379</v>
      </c>
      <c r="B76808">
        <v>2018</v>
      </c>
      <c r="C76808">
        <v>10</v>
      </c>
      <c r="D76808">
        <v>6</v>
      </c>
      <c r="E76808" s="2">
        <v>11</v>
      </c>
      <c r="F76808" s="2">
        <v>7</v>
      </c>
      <c r="G76808" s="21">
        <v>6683</v>
      </c>
      <c r="H76808" s="15"/>
      <c r="I76808" s="17"/>
    </row>
    <row r="76809" spans="1:9" x14ac:dyDescent="0.25">
      <c r="A76809" s="1">
        <v>43379</v>
      </c>
      <c r="B76809">
        <v>2018</v>
      </c>
      <c r="C76809">
        <v>10</v>
      </c>
      <c r="D76809">
        <v>6</v>
      </c>
      <c r="E76809" s="2">
        <v>12</v>
      </c>
      <c r="F76809" s="2">
        <v>7</v>
      </c>
      <c r="G76809" s="21">
        <v>6684</v>
      </c>
      <c r="H76809" s="15"/>
      <c r="I76809" s="17"/>
    </row>
    <row r="76810" spans="1:9" x14ac:dyDescent="0.25">
      <c r="A76810" s="1">
        <v>43379</v>
      </c>
      <c r="B76810">
        <v>2018</v>
      </c>
      <c r="C76810">
        <v>10</v>
      </c>
      <c r="D76810">
        <v>6</v>
      </c>
      <c r="E76810" s="2">
        <v>13</v>
      </c>
      <c r="F76810" s="2">
        <v>7</v>
      </c>
      <c r="G76810" s="21">
        <v>6685</v>
      </c>
      <c r="H76810" s="15"/>
      <c r="I76810" s="17"/>
    </row>
    <row r="76811" spans="1:9" x14ac:dyDescent="0.25">
      <c r="A76811" s="1">
        <v>43379</v>
      </c>
      <c r="B76811">
        <v>2018</v>
      </c>
      <c r="C76811">
        <v>10</v>
      </c>
      <c r="D76811">
        <v>6</v>
      </c>
      <c r="E76811" s="2">
        <v>14</v>
      </c>
      <c r="F76811" s="2">
        <v>7</v>
      </c>
      <c r="G76811" s="21">
        <v>6686</v>
      </c>
      <c r="H76811" s="15"/>
      <c r="I76811" s="17"/>
    </row>
    <row r="76812" spans="1:9" x14ac:dyDescent="0.25">
      <c r="A76812" s="1">
        <v>43379</v>
      </c>
      <c r="B76812">
        <v>2018</v>
      </c>
      <c r="C76812">
        <v>10</v>
      </c>
      <c r="D76812">
        <v>6</v>
      </c>
      <c r="E76812" s="2">
        <v>15</v>
      </c>
      <c r="F76812" s="2">
        <v>7</v>
      </c>
      <c r="G76812" s="21">
        <v>6687</v>
      </c>
      <c r="H76812" s="15"/>
      <c r="I76812" s="17"/>
    </row>
    <row r="76813" spans="1:9" x14ac:dyDescent="0.25">
      <c r="A76813" s="1">
        <v>43379</v>
      </c>
      <c r="B76813">
        <v>2018</v>
      </c>
      <c r="C76813">
        <v>10</v>
      </c>
      <c r="D76813">
        <v>6</v>
      </c>
      <c r="E76813" s="2">
        <v>16</v>
      </c>
      <c r="F76813" s="2">
        <v>7</v>
      </c>
      <c r="G76813" s="21">
        <v>6688</v>
      </c>
      <c r="H76813" s="15"/>
      <c r="I76813" s="17"/>
    </row>
    <row r="76814" spans="1:9" x14ac:dyDescent="0.25">
      <c r="A76814" s="1">
        <v>43379</v>
      </c>
      <c r="B76814">
        <v>2018</v>
      </c>
      <c r="C76814">
        <v>10</v>
      </c>
      <c r="D76814">
        <v>6</v>
      </c>
      <c r="E76814" s="2">
        <v>17</v>
      </c>
      <c r="F76814" s="2">
        <v>7</v>
      </c>
      <c r="G76814" s="21">
        <v>6689</v>
      </c>
      <c r="H76814" s="15"/>
      <c r="I76814" s="17"/>
    </row>
    <row r="76815" spans="1:9" x14ac:dyDescent="0.25">
      <c r="A76815" s="1">
        <v>43379</v>
      </c>
      <c r="B76815">
        <v>2018</v>
      </c>
      <c r="C76815">
        <v>10</v>
      </c>
      <c r="D76815">
        <v>6</v>
      </c>
      <c r="E76815" s="2">
        <v>18</v>
      </c>
      <c r="F76815" s="2">
        <v>7</v>
      </c>
      <c r="G76815" s="21">
        <v>6690</v>
      </c>
      <c r="H76815" s="15"/>
      <c r="I76815" s="17"/>
    </row>
    <row r="76816" spans="1:9" x14ac:dyDescent="0.25">
      <c r="A76816" s="1">
        <v>43379</v>
      </c>
      <c r="B76816">
        <v>2018</v>
      </c>
      <c r="C76816">
        <v>10</v>
      </c>
      <c r="D76816">
        <v>6</v>
      </c>
      <c r="E76816" s="2">
        <v>19</v>
      </c>
      <c r="F76816" s="2">
        <v>7</v>
      </c>
      <c r="G76816" s="21">
        <v>6691</v>
      </c>
      <c r="H76816" s="15"/>
      <c r="I76816" s="17"/>
    </row>
    <row r="76817" spans="1:9" x14ac:dyDescent="0.25">
      <c r="A76817" s="1">
        <v>43379</v>
      </c>
      <c r="B76817">
        <v>2018</v>
      </c>
      <c r="C76817">
        <v>10</v>
      </c>
      <c r="D76817">
        <v>6</v>
      </c>
      <c r="E76817" s="2">
        <v>20</v>
      </c>
      <c r="F76817" s="2">
        <v>7</v>
      </c>
      <c r="G76817" s="21">
        <v>6692</v>
      </c>
      <c r="H76817" s="15"/>
      <c r="I76817" s="17"/>
    </row>
    <row r="76818" spans="1:9" x14ac:dyDescent="0.25">
      <c r="A76818" s="1">
        <v>43379</v>
      </c>
      <c r="B76818">
        <v>2018</v>
      </c>
      <c r="C76818">
        <v>10</v>
      </c>
      <c r="D76818">
        <v>6</v>
      </c>
      <c r="E76818" s="2">
        <v>21</v>
      </c>
      <c r="F76818" s="2">
        <v>7</v>
      </c>
      <c r="G76818" s="21">
        <v>6693</v>
      </c>
      <c r="H76818" s="15"/>
      <c r="I76818" s="17"/>
    </row>
    <row r="76819" spans="1:9" x14ac:dyDescent="0.25">
      <c r="A76819" s="1">
        <v>43379</v>
      </c>
      <c r="B76819">
        <v>2018</v>
      </c>
      <c r="C76819">
        <v>10</v>
      </c>
      <c r="D76819">
        <v>6</v>
      </c>
      <c r="E76819" s="2">
        <v>22</v>
      </c>
      <c r="F76819" s="2">
        <v>7</v>
      </c>
      <c r="G76819" s="21">
        <v>6694</v>
      </c>
      <c r="H76819" s="15"/>
      <c r="I76819" s="17"/>
    </row>
    <row r="76820" spans="1:9" x14ac:dyDescent="0.25">
      <c r="A76820" s="1">
        <v>43379</v>
      </c>
      <c r="B76820">
        <v>2018</v>
      </c>
      <c r="C76820">
        <v>10</v>
      </c>
      <c r="D76820">
        <v>6</v>
      </c>
      <c r="E76820" s="2">
        <v>23</v>
      </c>
      <c r="F76820" s="2">
        <v>7</v>
      </c>
      <c r="G76820" s="21">
        <v>6695</v>
      </c>
      <c r="H76820" s="15"/>
      <c r="I76820" s="17"/>
    </row>
    <row r="76821" spans="1:9" x14ac:dyDescent="0.25">
      <c r="A76821" s="1">
        <v>43379</v>
      </c>
      <c r="B76821">
        <v>2018</v>
      </c>
      <c r="C76821">
        <v>10</v>
      </c>
      <c r="D76821">
        <v>6</v>
      </c>
      <c r="E76821" s="2">
        <v>24</v>
      </c>
      <c r="F76821" s="2">
        <v>7</v>
      </c>
      <c r="G76821" s="21">
        <v>6696</v>
      </c>
      <c r="H76821" s="15"/>
      <c r="I76821" s="17"/>
    </row>
    <row r="76822" spans="1:9" x14ac:dyDescent="0.25">
      <c r="A76822" s="1">
        <v>43380</v>
      </c>
      <c r="B76822">
        <v>2018</v>
      </c>
      <c r="C76822">
        <v>10</v>
      </c>
      <c r="D76822">
        <v>7</v>
      </c>
      <c r="E76822" s="2">
        <v>1</v>
      </c>
      <c r="F76822" s="2">
        <v>1</v>
      </c>
      <c r="G76822" s="21">
        <v>6697</v>
      </c>
      <c r="H76822" s="15"/>
      <c r="I76822" s="17"/>
    </row>
    <row r="76823" spans="1:9" x14ac:dyDescent="0.25">
      <c r="A76823" s="1">
        <v>43380</v>
      </c>
      <c r="B76823">
        <v>2018</v>
      </c>
      <c r="C76823">
        <v>10</v>
      </c>
      <c r="D76823">
        <v>7</v>
      </c>
      <c r="E76823" s="2">
        <v>2</v>
      </c>
      <c r="F76823" s="2">
        <v>1</v>
      </c>
      <c r="G76823" s="21">
        <v>6698</v>
      </c>
      <c r="H76823" s="15"/>
      <c r="I76823" s="17"/>
    </row>
    <row r="76824" spans="1:9" x14ac:dyDescent="0.25">
      <c r="A76824" s="1">
        <v>43380</v>
      </c>
      <c r="B76824">
        <v>2018</v>
      </c>
      <c r="C76824">
        <v>10</v>
      </c>
      <c r="D76824">
        <v>7</v>
      </c>
      <c r="E76824" s="2">
        <v>3</v>
      </c>
      <c r="F76824" s="2">
        <v>1</v>
      </c>
      <c r="G76824" s="21">
        <v>6699</v>
      </c>
      <c r="H76824" s="15"/>
      <c r="I76824" s="17"/>
    </row>
    <row r="76825" spans="1:9" x14ac:dyDescent="0.25">
      <c r="A76825" s="1">
        <v>43380</v>
      </c>
      <c r="B76825">
        <v>2018</v>
      </c>
      <c r="C76825">
        <v>10</v>
      </c>
      <c r="D76825">
        <v>7</v>
      </c>
      <c r="E76825" s="2">
        <v>4</v>
      </c>
      <c r="F76825" s="2">
        <v>1</v>
      </c>
      <c r="G76825" s="21">
        <v>6700</v>
      </c>
      <c r="H76825" s="15"/>
      <c r="I76825" s="17"/>
    </row>
    <row r="76826" spans="1:9" x14ac:dyDescent="0.25">
      <c r="A76826" s="1">
        <v>43380</v>
      </c>
      <c r="B76826">
        <v>2018</v>
      </c>
      <c r="C76826">
        <v>10</v>
      </c>
      <c r="D76826">
        <v>7</v>
      </c>
      <c r="E76826" s="2">
        <v>5</v>
      </c>
      <c r="F76826" s="2">
        <v>1</v>
      </c>
      <c r="G76826" s="21">
        <v>6701</v>
      </c>
      <c r="H76826" s="15"/>
      <c r="I76826" s="17"/>
    </row>
    <row r="76827" spans="1:9" x14ac:dyDescent="0.25">
      <c r="A76827" s="1">
        <v>43380</v>
      </c>
      <c r="B76827">
        <v>2018</v>
      </c>
      <c r="C76827">
        <v>10</v>
      </c>
      <c r="D76827">
        <v>7</v>
      </c>
      <c r="E76827" s="2">
        <v>6</v>
      </c>
      <c r="F76827" s="2">
        <v>1</v>
      </c>
      <c r="G76827" s="21">
        <v>6702</v>
      </c>
      <c r="H76827" s="15"/>
      <c r="I76827" s="17"/>
    </row>
    <row r="76828" spans="1:9" x14ac:dyDescent="0.25">
      <c r="A76828" s="1">
        <v>43380</v>
      </c>
      <c r="B76828">
        <v>2018</v>
      </c>
      <c r="C76828">
        <v>10</v>
      </c>
      <c r="D76828">
        <v>7</v>
      </c>
      <c r="E76828" s="2">
        <v>7</v>
      </c>
      <c r="F76828" s="2">
        <v>1</v>
      </c>
      <c r="G76828" s="21">
        <v>6703</v>
      </c>
      <c r="H76828" s="15"/>
      <c r="I76828" s="17"/>
    </row>
    <row r="76829" spans="1:9" x14ac:dyDescent="0.25">
      <c r="A76829" s="1">
        <v>43380</v>
      </c>
      <c r="B76829">
        <v>2018</v>
      </c>
      <c r="C76829">
        <v>10</v>
      </c>
      <c r="D76829">
        <v>7</v>
      </c>
      <c r="E76829" s="2">
        <v>8</v>
      </c>
      <c r="F76829" s="2">
        <v>1</v>
      </c>
      <c r="G76829" s="21">
        <v>6704</v>
      </c>
      <c r="H76829" s="15"/>
      <c r="I76829" s="17"/>
    </row>
    <row r="76830" spans="1:9" x14ac:dyDescent="0.25">
      <c r="A76830" s="1">
        <v>43380</v>
      </c>
      <c r="B76830">
        <v>2018</v>
      </c>
      <c r="C76830">
        <v>10</v>
      </c>
      <c r="D76830">
        <v>7</v>
      </c>
      <c r="E76830" s="2">
        <v>9</v>
      </c>
      <c r="F76830" s="2">
        <v>1</v>
      </c>
      <c r="G76830" s="21">
        <v>6705</v>
      </c>
      <c r="H76830" s="15"/>
      <c r="I76830" s="17"/>
    </row>
    <row r="76831" spans="1:9" x14ac:dyDescent="0.25">
      <c r="A76831" s="1">
        <v>43380</v>
      </c>
      <c r="B76831">
        <v>2018</v>
      </c>
      <c r="C76831">
        <v>10</v>
      </c>
      <c r="D76831">
        <v>7</v>
      </c>
      <c r="E76831" s="2">
        <v>10</v>
      </c>
      <c r="F76831" s="2">
        <v>1</v>
      </c>
      <c r="G76831" s="21">
        <v>6706</v>
      </c>
      <c r="H76831" s="15"/>
      <c r="I76831" s="17"/>
    </row>
    <row r="76832" spans="1:9" x14ac:dyDescent="0.25">
      <c r="A76832" s="1">
        <v>43380</v>
      </c>
      <c r="B76832">
        <v>2018</v>
      </c>
      <c r="C76832">
        <v>10</v>
      </c>
      <c r="D76832">
        <v>7</v>
      </c>
      <c r="E76832" s="2">
        <v>11</v>
      </c>
      <c r="F76832" s="2">
        <v>1</v>
      </c>
      <c r="G76832" s="21">
        <v>6707</v>
      </c>
      <c r="H76832" s="15"/>
      <c r="I76832" s="17"/>
    </row>
    <row r="76833" spans="1:9" x14ac:dyDescent="0.25">
      <c r="A76833" s="1">
        <v>43380</v>
      </c>
      <c r="B76833">
        <v>2018</v>
      </c>
      <c r="C76833">
        <v>10</v>
      </c>
      <c r="D76833">
        <v>7</v>
      </c>
      <c r="E76833" s="2">
        <v>12</v>
      </c>
      <c r="F76833" s="2">
        <v>1</v>
      </c>
      <c r="G76833" s="21">
        <v>6708</v>
      </c>
      <c r="H76833" s="15"/>
      <c r="I76833" s="17"/>
    </row>
    <row r="76834" spans="1:9" x14ac:dyDescent="0.25">
      <c r="A76834" s="1">
        <v>43380</v>
      </c>
      <c r="B76834">
        <v>2018</v>
      </c>
      <c r="C76834">
        <v>10</v>
      </c>
      <c r="D76834">
        <v>7</v>
      </c>
      <c r="E76834" s="2">
        <v>13</v>
      </c>
      <c r="F76834" s="2">
        <v>1</v>
      </c>
      <c r="G76834" s="21">
        <v>6709</v>
      </c>
      <c r="H76834" s="15"/>
      <c r="I76834" s="17"/>
    </row>
    <row r="76835" spans="1:9" x14ac:dyDescent="0.25">
      <c r="A76835" s="1">
        <v>43380</v>
      </c>
      <c r="B76835">
        <v>2018</v>
      </c>
      <c r="C76835">
        <v>10</v>
      </c>
      <c r="D76835">
        <v>7</v>
      </c>
      <c r="E76835" s="2">
        <v>14</v>
      </c>
      <c r="F76835" s="2">
        <v>1</v>
      </c>
      <c r="G76835" s="21">
        <v>6710</v>
      </c>
      <c r="H76835" s="15"/>
      <c r="I76835" s="17"/>
    </row>
    <row r="76836" spans="1:9" x14ac:dyDescent="0.25">
      <c r="A76836" s="1">
        <v>43380</v>
      </c>
      <c r="B76836">
        <v>2018</v>
      </c>
      <c r="C76836">
        <v>10</v>
      </c>
      <c r="D76836">
        <v>7</v>
      </c>
      <c r="E76836" s="2">
        <v>15</v>
      </c>
      <c r="F76836" s="2">
        <v>1</v>
      </c>
      <c r="G76836" s="21">
        <v>6711</v>
      </c>
      <c r="H76836" s="15"/>
      <c r="I76836" s="17"/>
    </row>
    <row r="76837" spans="1:9" x14ac:dyDescent="0.25">
      <c r="A76837" s="1">
        <v>43380</v>
      </c>
      <c r="B76837">
        <v>2018</v>
      </c>
      <c r="C76837">
        <v>10</v>
      </c>
      <c r="D76837">
        <v>7</v>
      </c>
      <c r="E76837" s="2">
        <v>16</v>
      </c>
      <c r="F76837" s="2">
        <v>1</v>
      </c>
      <c r="G76837" s="21">
        <v>6712</v>
      </c>
      <c r="H76837" s="15"/>
      <c r="I76837" s="17"/>
    </row>
    <row r="76838" spans="1:9" x14ac:dyDescent="0.25">
      <c r="A76838" s="1">
        <v>43380</v>
      </c>
      <c r="B76838">
        <v>2018</v>
      </c>
      <c r="C76838">
        <v>10</v>
      </c>
      <c r="D76838">
        <v>7</v>
      </c>
      <c r="E76838" s="2">
        <v>17</v>
      </c>
      <c r="F76838" s="2">
        <v>1</v>
      </c>
      <c r="G76838" s="21">
        <v>6713</v>
      </c>
      <c r="H76838" s="15"/>
      <c r="I76838" s="17"/>
    </row>
    <row r="76839" spans="1:9" x14ac:dyDescent="0.25">
      <c r="A76839" s="1">
        <v>43380</v>
      </c>
      <c r="B76839">
        <v>2018</v>
      </c>
      <c r="C76839">
        <v>10</v>
      </c>
      <c r="D76839">
        <v>7</v>
      </c>
      <c r="E76839" s="2">
        <v>18</v>
      </c>
      <c r="F76839" s="2">
        <v>1</v>
      </c>
      <c r="G76839" s="21">
        <v>6714</v>
      </c>
      <c r="H76839" s="15"/>
      <c r="I76839" s="17"/>
    </row>
    <row r="76840" spans="1:9" x14ac:dyDescent="0.25">
      <c r="A76840" s="1">
        <v>43380</v>
      </c>
      <c r="B76840">
        <v>2018</v>
      </c>
      <c r="C76840">
        <v>10</v>
      </c>
      <c r="D76840">
        <v>7</v>
      </c>
      <c r="E76840" s="2">
        <v>19</v>
      </c>
      <c r="F76840" s="2">
        <v>1</v>
      </c>
      <c r="G76840" s="21">
        <v>6715</v>
      </c>
      <c r="H76840" s="15"/>
      <c r="I76840" s="17"/>
    </row>
    <row r="76841" spans="1:9" x14ac:dyDescent="0.25">
      <c r="A76841" s="1">
        <v>43380</v>
      </c>
      <c r="B76841">
        <v>2018</v>
      </c>
      <c r="C76841">
        <v>10</v>
      </c>
      <c r="D76841">
        <v>7</v>
      </c>
      <c r="E76841" s="2">
        <v>20</v>
      </c>
      <c r="F76841" s="2">
        <v>1</v>
      </c>
      <c r="G76841" s="21">
        <v>6716</v>
      </c>
      <c r="H76841" s="15"/>
      <c r="I76841" s="17"/>
    </row>
    <row r="76842" spans="1:9" x14ac:dyDescent="0.25">
      <c r="A76842" s="1">
        <v>43380</v>
      </c>
      <c r="B76842">
        <v>2018</v>
      </c>
      <c r="C76842">
        <v>10</v>
      </c>
      <c r="D76842">
        <v>7</v>
      </c>
      <c r="E76842" s="2">
        <v>21</v>
      </c>
      <c r="F76842" s="2">
        <v>1</v>
      </c>
      <c r="G76842" s="21">
        <v>6717</v>
      </c>
      <c r="H76842" s="15"/>
      <c r="I76842" s="17"/>
    </row>
    <row r="76843" spans="1:9" x14ac:dyDescent="0.25">
      <c r="A76843" s="1">
        <v>43380</v>
      </c>
      <c r="B76843">
        <v>2018</v>
      </c>
      <c r="C76843">
        <v>10</v>
      </c>
      <c r="D76843">
        <v>7</v>
      </c>
      <c r="E76843" s="2">
        <v>22</v>
      </c>
      <c r="F76843" s="2">
        <v>1</v>
      </c>
      <c r="G76843" s="21">
        <v>6718</v>
      </c>
      <c r="H76843" s="15"/>
      <c r="I76843" s="17"/>
    </row>
    <row r="76844" spans="1:9" x14ac:dyDescent="0.25">
      <c r="A76844" s="1">
        <v>43380</v>
      </c>
      <c r="B76844">
        <v>2018</v>
      </c>
      <c r="C76844">
        <v>10</v>
      </c>
      <c r="D76844">
        <v>7</v>
      </c>
      <c r="E76844" s="2">
        <v>23</v>
      </c>
      <c r="F76844" s="2">
        <v>1</v>
      </c>
      <c r="G76844" s="21">
        <v>6719</v>
      </c>
      <c r="H76844" s="15"/>
      <c r="I76844" s="17"/>
    </row>
    <row r="76845" spans="1:9" x14ac:dyDescent="0.25">
      <c r="A76845" s="1">
        <v>43380</v>
      </c>
      <c r="B76845">
        <v>2018</v>
      </c>
      <c r="C76845">
        <v>10</v>
      </c>
      <c r="D76845">
        <v>7</v>
      </c>
      <c r="E76845" s="2">
        <v>24</v>
      </c>
      <c r="F76845" s="2">
        <v>1</v>
      </c>
      <c r="G76845" s="21">
        <v>6720</v>
      </c>
      <c r="H76845" s="15"/>
      <c r="I76845" s="17"/>
    </row>
    <row r="76846" spans="1:9" x14ac:dyDescent="0.25">
      <c r="A76846" s="1">
        <v>43381</v>
      </c>
      <c r="B76846">
        <v>2018</v>
      </c>
      <c r="C76846">
        <v>10</v>
      </c>
      <c r="D76846">
        <v>8</v>
      </c>
      <c r="E76846" s="2">
        <v>1</v>
      </c>
      <c r="F76846" s="2">
        <v>2</v>
      </c>
      <c r="G76846" s="21">
        <v>6721</v>
      </c>
      <c r="H76846" s="15"/>
      <c r="I76846" s="17"/>
    </row>
    <row r="76847" spans="1:9" x14ac:dyDescent="0.25">
      <c r="A76847" s="1">
        <v>43381</v>
      </c>
      <c r="B76847">
        <v>2018</v>
      </c>
      <c r="C76847">
        <v>10</v>
      </c>
      <c r="D76847">
        <v>8</v>
      </c>
      <c r="E76847" s="2">
        <v>2</v>
      </c>
      <c r="F76847" s="2">
        <v>2</v>
      </c>
      <c r="G76847" s="21">
        <v>6722</v>
      </c>
      <c r="H76847" s="15"/>
      <c r="I76847" s="17"/>
    </row>
    <row r="76848" spans="1:9" x14ac:dyDescent="0.25">
      <c r="A76848" s="1">
        <v>43381</v>
      </c>
      <c r="B76848">
        <v>2018</v>
      </c>
      <c r="C76848">
        <v>10</v>
      </c>
      <c r="D76848">
        <v>8</v>
      </c>
      <c r="E76848" s="2">
        <v>3</v>
      </c>
      <c r="F76848" s="2">
        <v>2</v>
      </c>
      <c r="G76848" s="21">
        <v>6723</v>
      </c>
      <c r="H76848" s="15"/>
      <c r="I76848" s="17"/>
    </row>
    <row r="76849" spans="1:9" x14ac:dyDescent="0.25">
      <c r="A76849" s="1">
        <v>43381</v>
      </c>
      <c r="B76849">
        <v>2018</v>
      </c>
      <c r="C76849">
        <v>10</v>
      </c>
      <c r="D76849">
        <v>8</v>
      </c>
      <c r="E76849" s="2">
        <v>4</v>
      </c>
      <c r="F76849" s="2">
        <v>2</v>
      </c>
      <c r="G76849" s="21">
        <v>6724</v>
      </c>
      <c r="H76849" s="15"/>
      <c r="I76849" s="17"/>
    </row>
    <row r="76850" spans="1:9" x14ac:dyDescent="0.25">
      <c r="A76850" s="1">
        <v>43381</v>
      </c>
      <c r="B76850">
        <v>2018</v>
      </c>
      <c r="C76850">
        <v>10</v>
      </c>
      <c r="D76850">
        <v>8</v>
      </c>
      <c r="E76850" s="2">
        <v>5</v>
      </c>
      <c r="F76850" s="2">
        <v>2</v>
      </c>
      <c r="G76850" s="21">
        <v>6725</v>
      </c>
      <c r="H76850" s="15"/>
      <c r="I76850" s="17"/>
    </row>
    <row r="76851" spans="1:9" x14ac:dyDescent="0.25">
      <c r="A76851" s="1">
        <v>43381</v>
      </c>
      <c r="B76851">
        <v>2018</v>
      </c>
      <c r="C76851">
        <v>10</v>
      </c>
      <c r="D76851">
        <v>8</v>
      </c>
      <c r="E76851" s="2">
        <v>6</v>
      </c>
      <c r="F76851" s="2">
        <v>2</v>
      </c>
      <c r="G76851" s="21">
        <v>6726</v>
      </c>
      <c r="H76851" s="15"/>
      <c r="I76851" s="17"/>
    </row>
    <row r="76852" spans="1:9" x14ac:dyDescent="0.25">
      <c r="A76852" s="1">
        <v>43381</v>
      </c>
      <c r="B76852">
        <v>2018</v>
      </c>
      <c r="C76852">
        <v>10</v>
      </c>
      <c r="D76852">
        <v>8</v>
      </c>
      <c r="E76852" s="2">
        <v>7</v>
      </c>
      <c r="F76852" s="2">
        <v>2</v>
      </c>
      <c r="G76852" s="21">
        <v>6727</v>
      </c>
      <c r="H76852" s="15"/>
      <c r="I76852" s="17"/>
    </row>
    <row r="76853" spans="1:9" x14ac:dyDescent="0.25">
      <c r="A76853" s="1">
        <v>43381</v>
      </c>
      <c r="B76853">
        <v>2018</v>
      </c>
      <c r="C76853">
        <v>10</v>
      </c>
      <c r="D76853">
        <v>8</v>
      </c>
      <c r="E76853" s="2">
        <v>8</v>
      </c>
      <c r="F76853" s="2">
        <v>2</v>
      </c>
      <c r="G76853" s="21">
        <v>6728</v>
      </c>
      <c r="H76853" s="15"/>
      <c r="I76853" s="17"/>
    </row>
    <row r="76854" spans="1:9" x14ac:dyDescent="0.25">
      <c r="A76854" s="1">
        <v>43381</v>
      </c>
      <c r="B76854">
        <v>2018</v>
      </c>
      <c r="C76854">
        <v>10</v>
      </c>
      <c r="D76854">
        <v>8</v>
      </c>
      <c r="E76854" s="2">
        <v>9</v>
      </c>
      <c r="F76854" s="2">
        <v>2</v>
      </c>
      <c r="G76854" s="21">
        <v>6729</v>
      </c>
      <c r="H76854" s="15"/>
      <c r="I76854" s="17"/>
    </row>
    <row r="76855" spans="1:9" x14ac:dyDescent="0.25">
      <c r="A76855" s="1">
        <v>43381</v>
      </c>
      <c r="B76855">
        <v>2018</v>
      </c>
      <c r="C76855">
        <v>10</v>
      </c>
      <c r="D76855">
        <v>8</v>
      </c>
      <c r="E76855" s="2">
        <v>10</v>
      </c>
      <c r="F76855" s="2">
        <v>2</v>
      </c>
      <c r="G76855" s="21">
        <v>6730</v>
      </c>
      <c r="H76855" s="15"/>
      <c r="I76855" s="17"/>
    </row>
    <row r="76856" spans="1:9" x14ac:dyDescent="0.25">
      <c r="A76856" s="1">
        <v>43381</v>
      </c>
      <c r="B76856">
        <v>2018</v>
      </c>
      <c r="C76856">
        <v>10</v>
      </c>
      <c r="D76856">
        <v>8</v>
      </c>
      <c r="E76856" s="2">
        <v>11</v>
      </c>
      <c r="F76856" s="2">
        <v>2</v>
      </c>
      <c r="G76856" s="21">
        <v>6731</v>
      </c>
      <c r="H76856" s="15"/>
      <c r="I76856" s="17"/>
    </row>
    <row r="76857" spans="1:9" x14ac:dyDescent="0.25">
      <c r="A76857" s="1">
        <v>43381</v>
      </c>
      <c r="B76857">
        <v>2018</v>
      </c>
      <c r="C76857">
        <v>10</v>
      </c>
      <c r="D76857">
        <v>8</v>
      </c>
      <c r="E76857" s="2">
        <v>12</v>
      </c>
      <c r="F76857" s="2">
        <v>2</v>
      </c>
      <c r="G76857" s="21">
        <v>6732</v>
      </c>
      <c r="H76857" s="15"/>
      <c r="I76857" s="17"/>
    </row>
    <row r="76858" spans="1:9" x14ac:dyDescent="0.25">
      <c r="A76858" s="1">
        <v>43381</v>
      </c>
      <c r="B76858">
        <v>2018</v>
      </c>
      <c r="C76858">
        <v>10</v>
      </c>
      <c r="D76858">
        <v>8</v>
      </c>
      <c r="E76858" s="2">
        <v>13</v>
      </c>
      <c r="F76858" s="2">
        <v>2</v>
      </c>
      <c r="G76858" s="21">
        <v>6733</v>
      </c>
      <c r="H76858" s="15"/>
      <c r="I76858" s="17"/>
    </row>
    <row r="76859" spans="1:9" x14ac:dyDescent="0.25">
      <c r="A76859" s="1">
        <v>43381</v>
      </c>
      <c r="B76859">
        <v>2018</v>
      </c>
      <c r="C76859">
        <v>10</v>
      </c>
      <c r="D76859">
        <v>8</v>
      </c>
      <c r="E76859" s="2">
        <v>14</v>
      </c>
      <c r="F76859" s="2">
        <v>2</v>
      </c>
      <c r="G76859" s="21">
        <v>6734</v>
      </c>
      <c r="H76859" s="15"/>
      <c r="I76859" s="17"/>
    </row>
    <row r="76860" spans="1:9" x14ac:dyDescent="0.25">
      <c r="A76860" s="1">
        <v>43381</v>
      </c>
      <c r="B76860">
        <v>2018</v>
      </c>
      <c r="C76860">
        <v>10</v>
      </c>
      <c r="D76860">
        <v>8</v>
      </c>
      <c r="E76860" s="2">
        <v>15</v>
      </c>
      <c r="F76860" s="2">
        <v>2</v>
      </c>
      <c r="G76860" s="21">
        <v>6735</v>
      </c>
      <c r="H76860" s="15"/>
      <c r="I76860" s="17"/>
    </row>
    <row r="76861" spans="1:9" x14ac:dyDescent="0.25">
      <c r="A76861" s="1">
        <v>43381</v>
      </c>
      <c r="B76861">
        <v>2018</v>
      </c>
      <c r="C76861">
        <v>10</v>
      </c>
      <c r="D76861">
        <v>8</v>
      </c>
      <c r="E76861" s="2">
        <v>16</v>
      </c>
      <c r="F76861" s="2">
        <v>2</v>
      </c>
      <c r="G76861" s="21">
        <v>6736</v>
      </c>
      <c r="H76861" s="15"/>
      <c r="I76861" s="17"/>
    </row>
    <row r="76862" spans="1:9" x14ac:dyDescent="0.25">
      <c r="A76862" s="1">
        <v>43381</v>
      </c>
      <c r="B76862">
        <v>2018</v>
      </c>
      <c r="C76862">
        <v>10</v>
      </c>
      <c r="D76862">
        <v>8</v>
      </c>
      <c r="E76862" s="2">
        <v>17</v>
      </c>
      <c r="F76862" s="2">
        <v>2</v>
      </c>
      <c r="G76862" s="21">
        <v>6737</v>
      </c>
      <c r="H76862" s="15"/>
      <c r="I76862" s="17"/>
    </row>
    <row r="76863" spans="1:9" x14ac:dyDescent="0.25">
      <c r="A76863" s="1">
        <v>43381</v>
      </c>
      <c r="B76863">
        <v>2018</v>
      </c>
      <c r="C76863">
        <v>10</v>
      </c>
      <c r="D76863">
        <v>8</v>
      </c>
      <c r="E76863" s="2">
        <v>18</v>
      </c>
      <c r="F76863" s="2">
        <v>2</v>
      </c>
      <c r="G76863" s="21">
        <v>6738</v>
      </c>
      <c r="H76863" s="15"/>
      <c r="I76863" s="17"/>
    </row>
    <row r="76864" spans="1:9" x14ac:dyDescent="0.25">
      <c r="A76864" s="1">
        <v>43381</v>
      </c>
      <c r="B76864">
        <v>2018</v>
      </c>
      <c r="C76864">
        <v>10</v>
      </c>
      <c r="D76864">
        <v>8</v>
      </c>
      <c r="E76864" s="2">
        <v>19</v>
      </c>
      <c r="F76864" s="2">
        <v>2</v>
      </c>
      <c r="G76864" s="21">
        <v>6739</v>
      </c>
      <c r="H76864" s="15"/>
      <c r="I76864" s="17"/>
    </row>
    <row r="76865" spans="1:9" x14ac:dyDescent="0.25">
      <c r="A76865" s="1">
        <v>43381</v>
      </c>
      <c r="B76865">
        <v>2018</v>
      </c>
      <c r="C76865">
        <v>10</v>
      </c>
      <c r="D76865">
        <v>8</v>
      </c>
      <c r="E76865" s="2">
        <v>20</v>
      </c>
      <c r="F76865" s="2">
        <v>2</v>
      </c>
      <c r="G76865" s="21">
        <v>6740</v>
      </c>
      <c r="H76865" s="15"/>
      <c r="I76865" s="17"/>
    </row>
    <row r="76866" spans="1:9" x14ac:dyDescent="0.25">
      <c r="A76866" s="1">
        <v>43381</v>
      </c>
      <c r="B76866">
        <v>2018</v>
      </c>
      <c r="C76866">
        <v>10</v>
      </c>
      <c r="D76866">
        <v>8</v>
      </c>
      <c r="E76866" s="2">
        <v>21</v>
      </c>
      <c r="F76866" s="2">
        <v>2</v>
      </c>
      <c r="G76866" s="21">
        <v>6741</v>
      </c>
      <c r="H76866" s="15"/>
      <c r="I76866" s="17"/>
    </row>
    <row r="76867" spans="1:9" x14ac:dyDescent="0.25">
      <c r="A76867" s="1">
        <v>43381</v>
      </c>
      <c r="B76867">
        <v>2018</v>
      </c>
      <c r="C76867">
        <v>10</v>
      </c>
      <c r="D76867">
        <v>8</v>
      </c>
      <c r="E76867" s="2">
        <v>22</v>
      </c>
      <c r="F76867" s="2">
        <v>2</v>
      </c>
      <c r="G76867" s="21">
        <v>6742</v>
      </c>
      <c r="H76867" s="15"/>
      <c r="I76867" s="17"/>
    </row>
    <row r="76868" spans="1:9" x14ac:dyDescent="0.25">
      <c r="A76868" s="1">
        <v>43381</v>
      </c>
      <c r="B76868">
        <v>2018</v>
      </c>
      <c r="C76868">
        <v>10</v>
      </c>
      <c r="D76868">
        <v>8</v>
      </c>
      <c r="E76868" s="2">
        <v>23</v>
      </c>
      <c r="F76868" s="2">
        <v>2</v>
      </c>
      <c r="G76868" s="21">
        <v>6743</v>
      </c>
      <c r="H76868" s="15"/>
      <c r="I76868" s="17"/>
    </row>
    <row r="76869" spans="1:9" x14ac:dyDescent="0.25">
      <c r="A76869" s="1">
        <v>43381</v>
      </c>
      <c r="B76869">
        <v>2018</v>
      </c>
      <c r="C76869">
        <v>10</v>
      </c>
      <c r="D76869">
        <v>8</v>
      </c>
      <c r="E76869" s="2">
        <v>24</v>
      </c>
      <c r="F76869" s="2">
        <v>2</v>
      </c>
      <c r="G76869" s="21">
        <v>6744</v>
      </c>
      <c r="H76869" s="15"/>
      <c r="I76869" s="17"/>
    </row>
    <row r="76870" spans="1:9" x14ac:dyDescent="0.25">
      <c r="A76870" s="1">
        <v>43382</v>
      </c>
      <c r="B76870">
        <v>2018</v>
      </c>
      <c r="C76870">
        <v>10</v>
      </c>
      <c r="D76870">
        <v>9</v>
      </c>
      <c r="E76870" s="2">
        <v>1</v>
      </c>
      <c r="F76870" s="2">
        <v>3</v>
      </c>
      <c r="G76870" s="21">
        <v>6745</v>
      </c>
      <c r="H76870" s="15"/>
      <c r="I76870" s="17"/>
    </row>
    <row r="76871" spans="1:9" x14ac:dyDescent="0.25">
      <c r="A76871" s="1">
        <v>43382</v>
      </c>
      <c r="B76871">
        <v>2018</v>
      </c>
      <c r="C76871">
        <v>10</v>
      </c>
      <c r="D76871">
        <v>9</v>
      </c>
      <c r="E76871" s="2">
        <v>2</v>
      </c>
      <c r="F76871" s="2">
        <v>3</v>
      </c>
      <c r="G76871" s="21">
        <v>6746</v>
      </c>
      <c r="H76871" s="15"/>
      <c r="I76871" s="17"/>
    </row>
    <row r="76872" spans="1:9" x14ac:dyDescent="0.25">
      <c r="A76872" s="1">
        <v>43382</v>
      </c>
      <c r="B76872">
        <v>2018</v>
      </c>
      <c r="C76872">
        <v>10</v>
      </c>
      <c r="D76872">
        <v>9</v>
      </c>
      <c r="E76872" s="2">
        <v>3</v>
      </c>
      <c r="F76872" s="2">
        <v>3</v>
      </c>
      <c r="G76872" s="21">
        <v>6747</v>
      </c>
      <c r="H76872" s="15"/>
      <c r="I76872" s="17"/>
    </row>
    <row r="76873" spans="1:9" x14ac:dyDescent="0.25">
      <c r="A76873" s="1">
        <v>43382</v>
      </c>
      <c r="B76873">
        <v>2018</v>
      </c>
      <c r="C76873">
        <v>10</v>
      </c>
      <c r="D76873">
        <v>9</v>
      </c>
      <c r="E76873" s="2">
        <v>4</v>
      </c>
      <c r="F76873" s="2">
        <v>3</v>
      </c>
      <c r="G76873" s="21">
        <v>6748</v>
      </c>
      <c r="H76873" s="15"/>
      <c r="I76873" s="17"/>
    </row>
    <row r="76874" spans="1:9" x14ac:dyDescent="0.25">
      <c r="A76874" s="1">
        <v>43382</v>
      </c>
      <c r="B76874">
        <v>2018</v>
      </c>
      <c r="C76874">
        <v>10</v>
      </c>
      <c r="D76874">
        <v>9</v>
      </c>
      <c r="E76874" s="2">
        <v>5</v>
      </c>
      <c r="F76874" s="2">
        <v>3</v>
      </c>
      <c r="G76874" s="21">
        <v>6749</v>
      </c>
      <c r="H76874" s="15"/>
      <c r="I76874" s="17"/>
    </row>
    <row r="76875" spans="1:9" x14ac:dyDescent="0.25">
      <c r="A76875" s="1">
        <v>43382</v>
      </c>
      <c r="B76875">
        <v>2018</v>
      </c>
      <c r="C76875">
        <v>10</v>
      </c>
      <c r="D76875">
        <v>9</v>
      </c>
      <c r="E76875" s="2">
        <v>6</v>
      </c>
      <c r="F76875" s="2">
        <v>3</v>
      </c>
      <c r="G76875" s="21">
        <v>6750</v>
      </c>
      <c r="H76875" s="15"/>
      <c r="I76875" s="17"/>
    </row>
    <row r="76876" spans="1:9" x14ac:dyDescent="0.25">
      <c r="A76876" s="1">
        <v>43382</v>
      </c>
      <c r="B76876">
        <v>2018</v>
      </c>
      <c r="C76876">
        <v>10</v>
      </c>
      <c r="D76876">
        <v>9</v>
      </c>
      <c r="E76876" s="2">
        <v>7</v>
      </c>
      <c r="F76876" s="2">
        <v>3</v>
      </c>
      <c r="G76876" s="21">
        <v>6751</v>
      </c>
      <c r="H76876" s="15"/>
      <c r="I76876" s="17"/>
    </row>
    <row r="76877" spans="1:9" x14ac:dyDescent="0.25">
      <c r="A76877" s="1">
        <v>43382</v>
      </c>
      <c r="B76877">
        <v>2018</v>
      </c>
      <c r="C76877">
        <v>10</v>
      </c>
      <c r="D76877">
        <v>9</v>
      </c>
      <c r="E76877" s="2">
        <v>8</v>
      </c>
      <c r="F76877" s="2">
        <v>3</v>
      </c>
      <c r="G76877" s="21">
        <v>6752</v>
      </c>
      <c r="H76877" s="15"/>
      <c r="I76877" s="17"/>
    </row>
    <row r="76878" spans="1:9" x14ac:dyDescent="0.25">
      <c r="A76878" s="1">
        <v>43382</v>
      </c>
      <c r="B76878">
        <v>2018</v>
      </c>
      <c r="C76878">
        <v>10</v>
      </c>
      <c r="D76878">
        <v>9</v>
      </c>
      <c r="E76878" s="2">
        <v>9</v>
      </c>
      <c r="F76878" s="2">
        <v>3</v>
      </c>
      <c r="G76878" s="21">
        <v>6753</v>
      </c>
      <c r="H76878" s="15"/>
      <c r="I76878" s="17"/>
    </row>
    <row r="76879" spans="1:9" x14ac:dyDescent="0.25">
      <c r="A76879" s="1">
        <v>43382</v>
      </c>
      <c r="B76879">
        <v>2018</v>
      </c>
      <c r="C76879">
        <v>10</v>
      </c>
      <c r="D76879">
        <v>9</v>
      </c>
      <c r="E76879" s="2">
        <v>10</v>
      </c>
      <c r="F76879" s="2">
        <v>3</v>
      </c>
      <c r="G76879" s="21">
        <v>6754</v>
      </c>
      <c r="H76879" s="15"/>
      <c r="I76879" s="17"/>
    </row>
    <row r="76880" spans="1:9" x14ac:dyDescent="0.25">
      <c r="A76880" s="1">
        <v>43382</v>
      </c>
      <c r="B76880">
        <v>2018</v>
      </c>
      <c r="C76880">
        <v>10</v>
      </c>
      <c r="D76880">
        <v>9</v>
      </c>
      <c r="E76880" s="2">
        <v>11</v>
      </c>
      <c r="F76880" s="2">
        <v>3</v>
      </c>
      <c r="G76880" s="21">
        <v>6755</v>
      </c>
      <c r="H76880" s="15"/>
      <c r="I76880" s="17"/>
    </row>
    <row r="76881" spans="1:9" x14ac:dyDescent="0.25">
      <c r="A76881" s="1">
        <v>43382</v>
      </c>
      <c r="B76881">
        <v>2018</v>
      </c>
      <c r="C76881">
        <v>10</v>
      </c>
      <c r="D76881">
        <v>9</v>
      </c>
      <c r="E76881" s="2">
        <v>12</v>
      </c>
      <c r="F76881" s="2">
        <v>3</v>
      </c>
      <c r="G76881" s="21">
        <v>6756</v>
      </c>
      <c r="H76881" s="15"/>
      <c r="I76881" s="17"/>
    </row>
    <row r="76882" spans="1:9" x14ac:dyDescent="0.25">
      <c r="A76882" s="1">
        <v>43382</v>
      </c>
      <c r="B76882">
        <v>2018</v>
      </c>
      <c r="C76882">
        <v>10</v>
      </c>
      <c r="D76882">
        <v>9</v>
      </c>
      <c r="E76882" s="2">
        <v>13</v>
      </c>
      <c r="F76882" s="2">
        <v>3</v>
      </c>
      <c r="G76882" s="21">
        <v>6757</v>
      </c>
      <c r="H76882" s="15"/>
      <c r="I76882" s="17"/>
    </row>
    <row r="76883" spans="1:9" x14ac:dyDescent="0.25">
      <c r="A76883" s="1">
        <v>43382</v>
      </c>
      <c r="B76883">
        <v>2018</v>
      </c>
      <c r="C76883">
        <v>10</v>
      </c>
      <c r="D76883">
        <v>9</v>
      </c>
      <c r="E76883" s="2">
        <v>14</v>
      </c>
      <c r="F76883" s="2">
        <v>3</v>
      </c>
      <c r="G76883" s="21">
        <v>6758</v>
      </c>
      <c r="H76883" s="15"/>
      <c r="I76883" s="17"/>
    </row>
    <row r="76884" spans="1:9" x14ac:dyDescent="0.25">
      <c r="A76884" s="1">
        <v>43382</v>
      </c>
      <c r="B76884">
        <v>2018</v>
      </c>
      <c r="C76884">
        <v>10</v>
      </c>
      <c r="D76884">
        <v>9</v>
      </c>
      <c r="E76884" s="2">
        <v>15</v>
      </c>
      <c r="F76884" s="2">
        <v>3</v>
      </c>
      <c r="G76884" s="21">
        <v>6759</v>
      </c>
      <c r="H76884" s="15"/>
      <c r="I76884" s="17"/>
    </row>
    <row r="76885" spans="1:9" x14ac:dyDescent="0.25">
      <c r="A76885" s="1">
        <v>43382</v>
      </c>
      <c r="B76885">
        <v>2018</v>
      </c>
      <c r="C76885">
        <v>10</v>
      </c>
      <c r="D76885">
        <v>9</v>
      </c>
      <c r="E76885" s="2">
        <v>16</v>
      </c>
      <c r="F76885" s="2">
        <v>3</v>
      </c>
      <c r="G76885" s="21">
        <v>6760</v>
      </c>
      <c r="H76885" s="15"/>
      <c r="I76885" s="17"/>
    </row>
    <row r="76886" spans="1:9" x14ac:dyDescent="0.25">
      <c r="A76886" s="1">
        <v>43382</v>
      </c>
      <c r="B76886">
        <v>2018</v>
      </c>
      <c r="C76886">
        <v>10</v>
      </c>
      <c r="D76886">
        <v>9</v>
      </c>
      <c r="E76886" s="2">
        <v>17</v>
      </c>
      <c r="F76886" s="2">
        <v>3</v>
      </c>
      <c r="G76886" s="21">
        <v>6761</v>
      </c>
      <c r="H76886" s="15"/>
      <c r="I76886" s="17"/>
    </row>
    <row r="76887" spans="1:9" x14ac:dyDescent="0.25">
      <c r="A76887" s="1">
        <v>43382</v>
      </c>
      <c r="B76887">
        <v>2018</v>
      </c>
      <c r="C76887">
        <v>10</v>
      </c>
      <c r="D76887">
        <v>9</v>
      </c>
      <c r="E76887" s="2">
        <v>18</v>
      </c>
      <c r="F76887" s="2">
        <v>3</v>
      </c>
      <c r="G76887" s="21">
        <v>6762</v>
      </c>
      <c r="H76887" s="15"/>
      <c r="I76887" s="17"/>
    </row>
    <row r="76888" spans="1:9" x14ac:dyDescent="0.25">
      <c r="A76888" s="1">
        <v>43382</v>
      </c>
      <c r="B76888">
        <v>2018</v>
      </c>
      <c r="C76888">
        <v>10</v>
      </c>
      <c r="D76888">
        <v>9</v>
      </c>
      <c r="E76888" s="2">
        <v>19</v>
      </c>
      <c r="F76888" s="2">
        <v>3</v>
      </c>
      <c r="G76888" s="21">
        <v>6763</v>
      </c>
      <c r="H76888" s="15"/>
      <c r="I76888" s="17"/>
    </row>
    <row r="76889" spans="1:9" x14ac:dyDescent="0.25">
      <c r="A76889" s="1">
        <v>43382</v>
      </c>
      <c r="B76889">
        <v>2018</v>
      </c>
      <c r="C76889">
        <v>10</v>
      </c>
      <c r="D76889">
        <v>9</v>
      </c>
      <c r="E76889" s="2">
        <v>20</v>
      </c>
      <c r="F76889" s="2">
        <v>3</v>
      </c>
      <c r="G76889" s="21">
        <v>6764</v>
      </c>
      <c r="H76889" s="15"/>
      <c r="I76889" s="17"/>
    </row>
    <row r="76890" spans="1:9" x14ac:dyDescent="0.25">
      <c r="A76890" s="1">
        <v>43382</v>
      </c>
      <c r="B76890">
        <v>2018</v>
      </c>
      <c r="C76890">
        <v>10</v>
      </c>
      <c r="D76890">
        <v>9</v>
      </c>
      <c r="E76890" s="2">
        <v>21</v>
      </c>
      <c r="F76890" s="2">
        <v>3</v>
      </c>
      <c r="G76890" s="21">
        <v>6765</v>
      </c>
      <c r="H76890" s="15"/>
      <c r="I76890" s="17"/>
    </row>
    <row r="76891" spans="1:9" x14ac:dyDescent="0.25">
      <c r="A76891" s="1">
        <v>43382</v>
      </c>
      <c r="B76891">
        <v>2018</v>
      </c>
      <c r="C76891">
        <v>10</v>
      </c>
      <c r="D76891">
        <v>9</v>
      </c>
      <c r="E76891" s="2">
        <v>22</v>
      </c>
      <c r="F76891" s="2">
        <v>3</v>
      </c>
      <c r="G76891" s="21">
        <v>6766</v>
      </c>
      <c r="H76891" s="15"/>
      <c r="I76891" s="17"/>
    </row>
    <row r="76892" spans="1:9" x14ac:dyDescent="0.25">
      <c r="A76892" s="1">
        <v>43382</v>
      </c>
      <c r="B76892">
        <v>2018</v>
      </c>
      <c r="C76892">
        <v>10</v>
      </c>
      <c r="D76892">
        <v>9</v>
      </c>
      <c r="E76892" s="2">
        <v>23</v>
      </c>
      <c r="F76892" s="2">
        <v>3</v>
      </c>
      <c r="G76892" s="21">
        <v>6767</v>
      </c>
      <c r="H76892" s="15"/>
      <c r="I76892" s="17"/>
    </row>
    <row r="76893" spans="1:9" x14ac:dyDescent="0.25">
      <c r="A76893" s="1">
        <v>43382</v>
      </c>
      <c r="B76893">
        <v>2018</v>
      </c>
      <c r="C76893">
        <v>10</v>
      </c>
      <c r="D76893">
        <v>9</v>
      </c>
      <c r="E76893" s="2">
        <v>24</v>
      </c>
      <c r="F76893" s="2">
        <v>3</v>
      </c>
      <c r="G76893" s="21">
        <v>6768</v>
      </c>
      <c r="H76893" s="15"/>
      <c r="I76893" s="17"/>
    </row>
    <row r="76894" spans="1:9" x14ac:dyDescent="0.25">
      <c r="A76894" s="1">
        <v>43383</v>
      </c>
      <c r="B76894">
        <v>2018</v>
      </c>
      <c r="C76894">
        <v>10</v>
      </c>
      <c r="D76894">
        <v>10</v>
      </c>
      <c r="E76894" s="2">
        <v>1</v>
      </c>
      <c r="F76894" s="2">
        <v>4</v>
      </c>
      <c r="G76894" s="21">
        <v>6769</v>
      </c>
      <c r="H76894" s="15"/>
      <c r="I76894" s="17"/>
    </row>
    <row r="76895" spans="1:9" x14ac:dyDescent="0.25">
      <c r="A76895" s="1">
        <v>43383</v>
      </c>
      <c r="B76895">
        <v>2018</v>
      </c>
      <c r="C76895">
        <v>10</v>
      </c>
      <c r="D76895">
        <v>10</v>
      </c>
      <c r="E76895" s="2">
        <v>2</v>
      </c>
      <c r="F76895" s="2">
        <v>4</v>
      </c>
      <c r="G76895" s="21">
        <v>6770</v>
      </c>
      <c r="H76895" s="15"/>
      <c r="I76895" s="17"/>
    </row>
    <row r="76896" spans="1:9" x14ac:dyDescent="0.25">
      <c r="A76896" s="1">
        <v>43383</v>
      </c>
      <c r="B76896">
        <v>2018</v>
      </c>
      <c r="C76896">
        <v>10</v>
      </c>
      <c r="D76896">
        <v>10</v>
      </c>
      <c r="E76896" s="2">
        <v>3</v>
      </c>
      <c r="F76896" s="2">
        <v>4</v>
      </c>
      <c r="G76896" s="21">
        <v>6771</v>
      </c>
      <c r="H76896" s="15"/>
      <c r="I76896" s="17"/>
    </row>
    <row r="76897" spans="1:9" x14ac:dyDescent="0.25">
      <c r="A76897" s="1">
        <v>43383</v>
      </c>
      <c r="B76897">
        <v>2018</v>
      </c>
      <c r="C76897">
        <v>10</v>
      </c>
      <c r="D76897">
        <v>10</v>
      </c>
      <c r="E76897" s="2">
        <v>4</v>
      </c>
      <c r="F76897" s="2">
        <v>4</v>
      </c>
      <c r="G76897" s="21">
        <v>6772</v>
      </c>
      <c r="H76897" s="15"/>
      <c r="I76897" s="17"/>
    </row>
    <row r="76898" spans="1:9" x14ac:dyDescent="0.25">
      <c r="A76898" s="1">
        <v>43383</v>
      </c>
      <c r="B76898">
        <v>2018</v>
      </c>
      <c r="C76898">
        <v>10</v>
      </c>
      <c r="D76898">
        <v>10</v>
      </c>
      <c r="E76898" s="2">
        <v>5</v>
      </c>
      <c r="F76898" s="2">
        <v>4</v>
      </c>
      <c r="G76898" s="21">
        <v>6773</v>
      </c>
      <c r="H76898" s="15"/>
      <c r="I76898" s="17"/>
    </row>
    <row r="76899" spans="1:9" x14ac:dyDescent="0.25">
      <c r="A76899" s="1">
        <v>43383</v>
      </c>
      <c r="B76899">
        <v>2018</v>
      </c>
      <c r="C76899">
        <v>10</v>
      </c>
      <c r="D76899">
        <v>10</v>
      </c>
      <c r="E76899" s="2">
        <v>6</v>
      </c>
      <c r="F76899" s="2">
        <v>4</v>
      </c>
      <c r="G76899" s="21">
        <v>6774</v>
      </c>
      <c r="H76899" s="15"/>
      <c r="I76899" s="17"/>
    </row>
    <row r="76900" spans="1:9" x14ac:dyDescent="0.25">
      <c r="A76900" s="1">
        <v>43383</v>
      </c>
      <c r="B76900">
        <v>2018</v>
      </c>
      <c r="C76900">
        <v>10</v>
      </c>
      <c r="D76900">
        <v>10</v>
      </c>
      <c r="E76900" s="2">
        <v>7</v>
      </c>
      <c r="F76900" s="2">
        <v>4</v>
      </c>
      <c r="G76900" s="21">
        <v>6775</v>
      </c>
      <c r="H76900" s="15"/>
      <c r="I76900" s="17"/>
    </row>
    <row r="76901" spans="1:9" x14ac:dyDescent="0.25">
      <c r="A76901" s="1">
        <v>43383</v>
      </c>
      <c r="B76901">
        <v>2018</v>
      </c>
      <c r="C76901">
        <v>10</v>
      </c>
      <c r="D76901">
        <v>10</v>
      </c>
      <c r="E76901" s="2">
        <v>8</v>
      </c>
      <c r="F76901" s="2">
        <v>4</v>
      </c>
      <c r="G76901" s="21">
        <v>6776</v>
      </c>
      <c r="H76901" s="15"/>
      <c r="I76901" s="17"/>
    </row>
    <row r="76902" spans="1:9" x14ac:dyDescent="0.25">
      <c r="A76902" s="1">
        <v>43383</v>
      </c>
      <c r="B76902">
        <v>2018</v>
      </c>
      <c r="C76902">
        <v>10</v>
      </c>
      <c r="D76902">
        <v>10</v>
      </c>
      <c r="E76902" s="2">
        <v>9</v>
      </c>
      <c r="F76902" s="2">
        <v>4</v>
      </c>
      <c r="G76902" s="21">
        <v>6777</v>
      </c>
      <c r="H76902" s="15"/>
      <c r="I76902" s="17"/>
    </row>
    <row r="76903" spans="1:9" x14ac:dyDescent="0.25">
      <c r="A76903" s="1">
        <v>43383</v>
      </c>
      <c r="B76903">
        <v>2018</v>
      </c>
      <c r="C76903">
        <v>10</v>
      </c>
      <c r="D76903">
        <v>10</v>
      </c>
      <c r="E76903" s="2">
        <v>10</v>
      </c>
      <c r="F76903" s="2">
        <v>4</v>
      </c>
      <c r="G76903" s="21">
        <v>6778</v>
      </c>
      <c r="H76903" s="15"/>
      <c r="I76903" s="17"/>
    </row>
    <row r="76904" spans="1:9" x14ac:dyDescent="0.25">
      <c r="A76904" s="1">
        <v>43383</v>
      </c>
      <c r="B76904">
        <v>2018</v>
      </c>
      <c r="C76904">
        <v>10</v>
      </c>
      <c r="D76904">
        <v>10</v>
      </c>
      <c r="E76904" s="2">
        <v>11</v>
      </c>
      <c r="F76904" s="2">
        <v>4</v>
      </c>
      <c r="G76904" s="21">
        <v>6779</v>
      </c>
      <c r="H76904" s="15"/>
      <c r="I76904" s="17"/>
    </row>
    <row r="76905" spans="1:9" x14ac:dyDescent="0.25">
      <c r="A76905" s="1">
        <v>43383</v>
      </c>
      <c r="B76905">
        <v>2018</v>
      </c>
      <c r="C76905">
        <v>10</v>
      </c>
      <c r="D76905">
        <v>10</v>
      </c>
      <c r="E76905" s="2">
        <v>12</v>
      </c>
      <c r="F76905" s="2">
        <v>4</v>
      </c>
      <c r="G76905" s="21">
        <v>6780</v>
      </c>
      <c r="H76905" s="15"/>
      <c r="I76905" s="17"/>
    </row>
    <row r="76906" spans="1:9" x14ac:dyDescent="0.25">
      <c r="A76906" s="1">
        <v>43383</v>
      </c>
      <c r="B76906">
        <v>2018</v>
      </c>
      <c r="C76906">
        <v>10</v>
      </c>
      <c r="D76906">
        <v>10</v>
      </c>
      <c r="E76906" s="2">
        <v>13</v>
      </c>
      <c r="F76906" s="2">
        <v>4</v>
      </c>
      <c r="G76906" s="21">
        <v>6781</v>
      </c>
      <c r="H76906" s="15"/>
      <c r="I76906" s="17"/>
    </row>
    <row r="76907" spans="1:9" x14ac:dyDescent="0.25">
      <c r="A76907" s="1">
        <v>43383</v>
      </c>
      <c r="B76907">
        <v>2018</v>
      </c>
      <c r="C76907">
        <v>10</v>
      </c>
      <c r="D76907">
        <v>10</v>
      </c>
      <c r="E76907" s="2">
        <v>14</v>
      </c>
      <c r="F76907" s="2">
        <v>4</v>
      </c>
      <c r="G76907" s="21">
        <v>6782</v>
      </c>
      <c r="H76907" s="15"/>
      <c r="I76907" s="17"/>
    </row>
    <row r="76908" spans="1:9" x14ac:dyDescent="0.25">
      <c r="A76908" s="1">
        <v>43383</v>
      </c>
      <c r="B76908">
        <v>2018</v>
      </c>
      <c r="C76908">
        <v>10</v>
      </c>
      <c r="D76908">
        <v>10</v>
      </c>
      <c r="E76908" s="2">
        <v>15</v>
      </c>
      <c r="F76908" s="2">
        <v>4</v>
      </c>
      <c r="G76908" s="21">
        <v>6783</v>
      </c>
      <c r="H76908" s="15"/>
      <c r="I76908" s="17"/>
    </row>
    <row r="76909" spans="1:9" x14ac:dyDescent="0.25">
      <c r="A76909" s="1">
        <v>43383</v>
      </c>
      <c r="B76909">
        <v>2018</v>
      </c>
      <c r="C76909">
        <v>10</v>
      </c>
      <c r="D76909">
        <v>10</v>
      </c>
      <c r="E76909" s="2">
        <v>16</v>
      </c>
      <c r="F76909" s="2">
        <v>4</v>
      </c>
      <c r="G76909" s="21">
        <v>6784</v>
      </c>
      <c r="H76909" s="15"/>
      <c r="I76909" s="17"/>
    </row>
    <row r="76910" spans="1:9" x14ac:dyDescent="0.25">
      <c r="A76910" s="1">
        <v>43383</v>
      </c>
      <c r="B76910">
        <v>2018</v>
      </c>
      <c r="C76910">
        <v>10</v>
      </c>
      <c r="D76910">
        <v>10</v>
      </c>
      <c r="E76910" s="2">
        <v>17</v>
      </c>
      <c r="F76910" s="2">
        <v>4</v>
      </c>
      <c r="G76910" s="21">
        <v>6785</v>
      </c>
      <c r="H76910" s="15"/>
      <c r="I76910" s="17"/>
    </row>
    <row r="76911" spans="1:9" x14ac:dyDescent="0.25">
      <c r="A76911" s="1">
        <v>43383</v>
      </c>
      <c r="B76911">
        <v>2018</v>
      </c>
      <c r="C76911">
        <v>10</v>
      </c>
      <c r="D76911">
        <v>10</v>
      </c>
      <c r="E76911" s="2">
        <v>18</v>
      </c>
      <c r="F76911" s="2">
        <v>4</v>
      </c>
      <c r="G76911" s="21">
        <v>6786</v>
      </c>
      <c r="H76911" s="15"/>
      <c r="I76911" s="17"/>
    </row>
    <row r="76912" spans="1:9" x14ac:dyDescent="0.25">
      <c r="A76912" s="1">
        <v>43383</v>
      </c>
      <c r="B76912">
        <v>2018</v>
      </c>
      <c r="C76912">
        <v>10</v>
      </c>
      <c r="D76912">
        <v>10</v>
      </c>
      <c r="E76912" s="2">
        <v>19</v>
      </c>
      <c r="F76912" s="2">
        <v>4</v>
      </c>
      <c r="G76912" s="21">
        <v>6787</v>
      </c>
      <c r="H76912" s="15"/>
      <c r="I76912" s="17"/>
    </row>
    <row r="76913" spans="1:9" x14ac:dyDescent="0.25">
      <c r="A76913" s="1">
        <v>43383</v>
      </c>
      <c r="B76913">
        <v>2018</v>
      </c>
      <c r="C76913">
        <v>10</v>
      </c>
      <c r="D76913">
        <v>10</v>
      </c>
      <c r="E76913" s="2">
        <v>20</v>
      </c>
      <c r="F76913" s="2">
        <v>4</v>
      </c>
      <c r="G76913" s="21">
        <v>6788</v>
      </c>
      <c r="H76913" s="15"/>
      <c r="I76913" s="17"/>
    </row>
    <row r="76914" spans="1:9" x14ac:dyDescent="0.25">
      <c r="A76914" s="1">
        <v>43383</v>
      </c>
      <c r="B76914">
        <v>2018</v>
      </c>
      <c r="C76914">
        <v>10</v>
      </c>
      <c r="D76914">
        <v>10</v>
      </c>
      <c r="E76914" s="2">
        <v>21</v>
      </c>
      <c r="F76914" s="2">
        <v>4</v>
      </c>
      <c r="G76914" s="21">
        <v>6789</v>
      </c>
      <c r="H76914" s="15"/>
      <c r="I76914" s="17"/>
    </row>
    <row r="76915" spans="1:9" x14ac:dyDescent="0.25">
      <c r="A76915" s="1">
        <v>43383</v>
      </c>
      <c r="B76915">
        <v>2018</v>
      </c>
      <c r="C76915">
        <v>10</v>
      </c>
      <c r="D76915">
        <v>10</v>
      </c>
      <c r="E76915" s="2">
        <v>22</v>
      </c>
      <c r="F76915" s="2">
        <v>4</v>
      </c>
      <c r="G76915" s="21">
        <v>6790</v>
      </c>
      <c r="H76915" s="15"/>
      <c r="I76915" s="17"/>
    </row>
    <row r="76916" spans="1:9" x14ac:dyDescent="0.25">
      <c r="A76916" s="1">
        <v>43383</v>
      </c>
      <c r="B76916">
        <v>2018</v>
      </c>
      <c r="C76916">
        <v>10</v>
      </c>
      <c r="D76916">
        <v>10</v>
      </c>
      <c r="E76916" s="2">
        <v>23</v>
      </c>
      <c r="F76916" s="2">
        <v>4</v>
      </c>
      <c r="G76916" s="21">
        <v>6791</v>
      </c>
      <c r="H76916" s="15"/>
      <c r="I76916" s="17"/>
    </row>
    <row r="76917" spans="1:9" x14ac:dyDescent="0.25">
      <c r="A76917" s="1">
        <v>43383</v>
      </c>
      <c r="B76917">
        <v>2018</v>
      </c>
      <c r="C76917">
        <v>10</v>
      </c>
      <c r="D76917">
        <v>10</v>
      </c>
      <c r="E76917" s="2">
        <v>24</v>
      </c>
      <c r="F76917" s="2">
        <v>4</v>
      </c>
      <c r="G76917" s="21">
        <v>6792</v>
      </c>
      <c r="H76917" s="15"/>
      <c r="I76917" s="17"/>
    </row>
    <row r="76918" spans="1:9" x14ac:dyDescent="0.25">
      <c r="A76918" s="1">
        <v>43384</v>
      </c>
      <c r="B76918">
        <v>2018</v>
      </c>
      <c r="C76918">
        <v>10</v>
      </c>
      <c r="D76918">
        <v>11</v>
      </c>
      <c r="E76918" s="2">
        <v>1</v>
      </c>
      <c r="F76918" s="2">
        <v>5</v>
      </c>
      <c r="G76918" s="21">
        <v>6793</v>
      </c>
      <c r="H76918" s="15"/>
      <c r="I76918" s="17"/>
    </row>
    <row r="76919" spans="1:9" x14ac:dyDescent="0.25">
      <c r="A76919" s="1">
        <v>43384</v>
      </c>
      <c r="B76919">
        <v>2018</v>
      </c>
      <c r="C76919">
        <v>10</v>
      </c>
      <c r="D76919">
        <v>11</v>
      </c>
      <c r="E76919" s="2">
        <v>2</v>
      </c>
      <c r="F76919" s="2">
        <v>5</v>
      </c>
      <c r="G76919" s="21">
        <v>6794</v>
      </c>
      <c r="H76919" s="15"/>
      <c r="I76919" s="17"/>
    </row>
    <row r="76920" spans="1:9" x14ac:dyDescent="0.25">
      <c r="A76920" s="1">
        <v>43384</v>
      </c>
      <c r="B76920">
        <v>2018</v>
      </c>
      <c r="C76920">
        <v>10</v>
      </c>
      <c r="D76920">
        <v>11</v>
      </c>
      <c r="E76920" s="2">
        <v>3</v>
      </c>
      <c r="F76920" s="2">
        <v>5</v>
      </c>
      <c r="G76920" s="21">
        <v>6795</v>
      </c>
      <c r="H76920" s="15"/>
      <c r="I76920" s="17"/>
    </row>
    <row r="76921" spans="1:9" x14ac:dyDescent="0.25">
      <c r="A76921" s="1">
        <v>43384</v>
      </c>
      <c r="B76921">
        <v>2018</v>
      </c>
      <c r="C76921">
        <v>10</v>
      </c>
      <c r="D76921">
        <v>11</v>
      </c>
      <c r="E76921" s="2">
        <v>4</v>
      </c>
      <c r="F76921" s="2">
        <v>5</v>
      </c>
      <c r="G76921" s="21">
        <v>6796</v>
      </c>
      <c r="H76921" s="15"/>
      <c r="I76921" s="17"/>
    </row>
    <row r="76922" spans="1:9" x14ac:dyDescent="0.25">
      <c r="A76922" s="1">
        <v>43384</v>
      </c>
      <c r="B76922">
        <v>2018</v>
      </c>
      <c r="C76922">
        <v>10</v>
      </c>
      <c r="D76922">
        <v>11</v>
      </c>
      <c r="E76922" s="2">
        <v>5</v>
      </c>
      <c r="F76922" s="2">
        <v>5</v>
      </c>
      <c r="G76922" s="21">
        <v>6797</v>
      </c>
      <c r="H76922" s="15"/>
      <c r="I76922" s="17"/>
    </row>
    <row r="76923" spans="1:9" x14ac:dyDescent="0.25">
      <c r="A76923" s="1">
        <v>43384</v>
      </c>
      <c r="B76923">
        <v>2018</v>
      </c>
      <c r="C76923">
        <v>10</v>
      </c>
      <c r="D76923">
        <v>11</v>
      </c>
      <c r="E76923" s="2">
        <v>6</v>
      </c>
      <c r="F76923" s="2">
        <v>5</v>
      </c>
      <c r="G76923" s="21">
        <v>6798</v>
      </c>
      <c r="H76923" s="15"/>
      <c r="I76923" s="17"/>
    </row>
    <row r="76924" spans="1:9" x14ac:dyDescent="0.25">
      <c r="A76924" s="1">
        <v>43384</v>
      </c>
      <c r="B76924">
        <v>2018</v>
      </c>
      <c r="C76924">
        <v>10</v>
      </c>
      <c r="D76924">
        <v>11</v>
      </c>
      <c r="E76924" s="2">
        <v>7</v>
      </c>
      <c r="F76924" s="2">
        <v>5</v>
      </c>
      <c r="G76924" s="21">
        <v>6799</v>
      </c>
      <c r="H76924" s="15"/>
      <c r="I76924" s="17"/>
    </row>
    <row r="76925" spans="1:9" x14ac:dyDescent="0.25">
      <c r="A76925" s="1">
        <v>43384</v>
      </c>
      <c r="B76925">
        <v>2018</v>
      </c>
      <c r="C76925">
        <v>10</v>
      </c>
      <c r="D76925">
        <v>11</v>
      </c>
      <c r="E76925" s="2">
        <v>8</v>
      </c>
      <c r="F76925" s="2">
        <v>5</v>
      </c>
      <c r="G76925" s="21">
        <v>6800</v>
      </c>
      <c r="H76925" s="15"/>
      <c r="I76925" s="17"/>
    </row>
    <row r="76926" spans="1:9" x14ac:dyDescent="0.25">
      <c r="A76926" s="1">
        <v>43384</v>
      </c>
      <c r="B76926">
        <v>2018</v>
      </c>
      <c r="C76926">
        <v>10</v>
      </c>
      <c r="D76926">
        <v>11</v>
      </c>
      <c r="E76926" s="2">
        <v>9</v>
      </c>
      <c r="F76926" s="2">
        <v>5</v>
      </c>
      <c r="G76926" s="21">
        <v>6801</v>
      </c>
      <c r="H76926" s="15"/>
      <c r="I76926" s="17"/>
    </row>
    <row r="76927" spans="1:9" x14ac:dyDescent="0.25">
      <c r="A76927" s="1">
        <v>43384</v>
      </c>
      <c r="B76927">
        <v>2018</v>
      </c>
      <c r="C76927">
        <v>10</v>
      </c>
      <c r="D76927">
        <v>11</v>
      </c>
      <c r="E76927" s="2">
        <v>10</v>
      </c>
      <c r="F76927" s="2">
        <v>5</v>
      </c>
      <c r="G76927" s="21">
        <v>6802</v>
      </c>
      <c r="H76927" s="15"/>
      <c r="I76927" s="17"/>
    </row>
    <row r="76928" spans="1:9" x14ac:dyDescent="0.25">
      <c r="A76928" s="1">
        <v>43384</v>
      </c>
      <c r="B76928">
        <v>2018</v>
      </c>
      <c r="C76928">
        <v>10</v>
      </c>
      <c r="D76928">
        <v>11</v>
      </c>
      <c r="E76928" s="2">
        <v>11</v>
      </c>
      <c r="F76928" s="2">
        <v>5</v>
      </c>
      <c r="G76928" s="21">
        <v>6803</v>
      </c>
      <c r="H76928" s="15"/>
      <c r="I76928" s="17"/>
    </row>
    <row r="76929" spans="1:9" x14ac:dyDescent="0.25">
      <c r="A76929" s="1">
        <v>43384</v>
      </c>
      <c r="B76929">
        <v>2018</v>
      </c>
      <c r="C76929">
        <v>10</v>
      </c>
      <c r="D76929">
        <v>11</v>
      </c>
      <c r="E76929" s="2">
        <v>12</v>
      </c>
      <c r="F76929" s="2">
        <v>5</v>
      </c>
      <c r="G76929" s="21">
        <v>6804</v>
      </c>
      <c r="H76929" s="15"/>
      <c r="I76929" s="17"/>
    </row>
    <row r="76930" spans="1:9" x14ac:dyDescent="0.25">
      <c r="A76930" s="1">
        <v>43384</v>
      </c>
      <c r="B76930">
        <v>2018</v>
      </c>
      <c r="C76930">
        <v>10</v>
      </c>
      <c r="D76930">
        <v>11</v>
      </c>
      <c r="E76930" s="2">
        <v>13</v>
      </c>
      <c r="F76930" s="2">
        <v>5</v>
      </c>
      <c r="G76930" s="21">
        <v>6805</v>
      </c>
      <c r="H76930" s="15"/>
      <c r="I76930" s="17"/>
    </row>
    <row r="76931" spans="1:9" x14ac:dyDescent="0.25">
      <c r="A76931" s="1">
        <v>43384</v>
      </c>
      <c r="B76931">
        <v>2018</v>
      </c>
      <c r="C76931">
        <v>10</v>
      </c>
      <c r="D76931">
        <v>11</v>
      </c>
      <c r="E76931" s="2">
        <v>14</v>
      </c>
      <c r="F76931" s="2">
        <v>5</v>
      </c>
      <c r="G76931" s="21">
        <v>6806</v>
      </c>
      <c r="H76931" s="15"/>
      <c r="I76931" s="17"/>
    </row>
    <row r="76932" spans="1:9" x14ac:dyDescent="0.25">
      <c r="A76932" s="1">
        <v>43384</v>
      </c>
      <c r="B76932">
        <v>2018</v>
      </c>
      <c r="C76932">
        <v>10</v>
      </c>
      <c r="D76932">
        <v>11</v>
      </c>
      <c r="E76932" s="2">
        <v>15</v>
      </c>
      <c r="F76932" s="2">
        <v>5</v>
      </c>
      <c r="G76932" s="21">
        <v>6807</v>
      </c>
      <c r="H76932" s="15"/>
      <c r="I76932" s="17"/>
    </row>
    <row r="76933" spans="1:9" x14ac:dyDescent="0.25">
      <c r="A76933" s="1">
        <v>43384</v>
      </c>
      <c r="B76933">
        <v>2018</v>
      </c>
      <c r="C76933">
        <v>10</v>
      </c>
      <c r="D76933">
        <v>11</v>
      </c>
      <c r="E76933" s="2">
        <v>16</v>
      </c>
      <c r="F76933" s="2">
        <v>5</v>
      </c>
      <c r="G76933" s="21">
        <v>6808</v>
      </c>
      <c r="H76933" s="15"/>
      <c r="I76933" s="17"/>
    </row>
    <row r="76934" spans="1:9" x14ac:dyDescent="0.25">
      <c r="A76934" s="1">
        <v>43384</v>
      </c>
      <c r="B76934">
        <v>2018</v>
      </c>
      <c r="C76934">
        <v>10</v>
      </c>
      <c r="D76934">
        <v>11</v>
      </c>
      <c r="E76934" s="2">
        <v>17</v>
      </c>
      <c r="F76934" s="2">
        <v>5</v>
      </c>
      <c r="G76934" s="21">
        <v>6809</v>
      </c>
      <c r="H76934" s="15"/>
      <c r="I76934" s="17"/>
    </row>
    <row r="76935" spans="1:9" x14ac:dyDescent="0.25">
      <c r="A76935" s="1">
        <v>43384</v>
      </c>
      <c r="B76935">
        <v>2018</v>
      </c>
      <c r="C76935">
        <v>10</v>
      </c>
      <c r="D76935">
        <v>11</v>
      </c>
      <c r="E76935" s="2">
        <v>18</v>
      </c>
      <c r="F76935" s="2">
        <v>5</v>
      </c>
      <c r="G76935" s="21">
        <v>6810</v>
      </c>
      <c r="H76935" s="15"/>
      <c r="I76935" s="17"/>
    </row>
    <row r="76936" spans="1:9" x14ac:dyDescent="0.25">
      <c r="A76936" s="1">
        <v>43384</v>
      </c>
      <c r="B76936">
        <v>2018</v>
      </c>
      <c r="C76936">
        <v>10</v>
      </c>
      <c r="D76936">
        <v>11</v>
      </c>
      <c r="E76936" s="2">
        <v>19</v>
      </c>
      <c r="F76936" s="2">
        <v>5</v>
      </c>
      <c r="G76936" s="21">
        <v>6811</v>
      </c>
      <c r="H76936" s="15"/>
      <c r="I76936" s="17"/>
    </row>
    <row r="76937" spans="1:9" x14ac:dyDescent="0.25">
      <c r="A76937" s="1">
        <v>43384</v>
      </c>
      <c r="B76937">
        <v>2018</v>
      </c>
      <c r="C76937">
        <v>10</v>
      </c>
      <c r="D76937">
        <v>11</v>
      </c>
      <c r="E76937" s="2">
        <v>20</v>
      </c>
      <c r="F76937" s="2">
        <v>5</v>
      </c>
      <c r="G76937" s="21">
        <v>6812</v>
      </c>
      <c r="H76937" s="15"/>
      <c r="I76937" s="17"/>
    </row>
    <row r="76938" spans="1:9" x14ac:dyDescent="0.25">
      <c r="A76938" s="1">
        <v>43384</v>
      </c>
      <c r="B76938">
        <v>2018</v>
      </c>
      <c r="C76938">
        <v>10</v>
      </c>
      <c r="D76938">
        <v>11</v>
      </c>
      <c r="E76938" s="2">
        <v>21</v>
      </c>
      <c r="F76938" s="2">
        <v>5</v>
      </c>
      <c r="G76938" s="21">
        <v>6813</v>
      </c>
      <c r="H76938" s="15"/>
      <c r="I76938" s="17"/>
    </row>
    <row r="76939" spans="1:9" x14ac:dyDescent="0.25">
      <c r="A76939" s="1">
        <v>43384</v>
      </c>
      <c r="B76939">
        <v>2018</v>
      </c>
      <c r="C76939">
        <v>10</v>
      </c>
      <c r="D76939">
        <v>11</v>
      </c>
      <c r="E76939" s="2">
        <v>22</v>
      </c>
      <c r="F76939" s="2">
        <v>5</v>
      </c>
      <c r="G76939" s="21">
        <v>6814</v>
      </c>
      <c r="H76939" s="15"/>
      <c r="I76939" s="17"/>
    </row>
    <row r="76940" spans="1:9" x14ac:dyDescent="0.25">
      <c r="A76940" s="1">
        <v>43384</v>
      </c>
      <c r="B76940">
        <v>2018</v>
      </c>
      <c r="C76940">
        <v>10</v>
      </c>
      <c r="D76940">
        <v>11</v>
      </c>
      <c r="E76940" s="2">
        <v>23</v>
      </c>
      <c r="F76940" s="2">
        <v>5</v>
      </c>
      <c r="G76940" s="21">
        <v>6815</v>
      </c>
      <c r="H76940" s="15"/>
      <c r="I76940" s="17"/>
    </row>
    <row r="76941" spans="1:9" x14ac:dyDescent="0.25">
      <c r="A76941" s="1">
        <v>43384</v>
      </c>
      <c r="B76941">
        <v>2018</v>
      </c>
      <c r="C76941">
        <v>10</v>
      </c>
      <c r="D76941">
        <v>11</v>
      </c>
      <c r="E76941" s="2">
        <v>24</v>
      </c>
      <c r="F76941" s="2">
        <v>5</v>
      </c>
      <c r="G76941" s="21">
        <v>6816</v>
      </c>
      <c r="H76941" s="15"/>
      <c r="I76941" s="17"/>
    </row>
    <row r="76942" spans="1:9" x14ac:dyDescent="0.25">
      <c r="A76942" s="1">
        <v>43385</v>
      </c>
      <c r="B76942">
        <v>2018</v>
      </c>
      <c r="C76942">
        <v>10</v>
      </c>
      <c r="D76942">
        <v>12</v>
      </c>
      <c r="E76942" s="2">
        <v>1</v>
      </c>
      <c r="F76942" s="2">
        <v>6</v>
      </c>
      <c r="G76942" s="21">
        <v>6817</v>
      </c>
      <c r="H76942" s="15"/>
      <c r="I76942" s="17"/>
    </row>
    <row r="76943" spans="1:9" x14ac:dyDescent="0.25">
      <c r="A76943" s="1">
        <v>43385</v>
      </c>
      <c r="B76943">
        <v>2018</v>
      </c>
      <c r="C76943">
        <v>10</v>
      </c>
      <c r="D76943">
        <v>12</v>
      </c>
      <c r="E76943" s="2">
        <v>2</v>
      </c>
      <c r="F76943" s="2">
        <v>6</v>
      </c>
      <c r="G76943" s="21">
        <v>6818</v>
      </c>
      <c r="H76943" s="15"/>
      <c r="I76943" s="17"/>
    </row>
    <row r="76944" spans="1:9" x14ac:dyDescent="0.25">
      <c r="A76944" s="1">
        <v>43385</v>
      </c>
      <c r="B76944">
        <v>2018</v>
      </c>
      <c r="C76944">
        <v>10</v>
      </c>
      <c r="D76944">
        <v>12</v>
      </c>
      <c r="E76944" s="2">
        <v>3</v>
      </c>
      <c r="F76944" s="2">
        <v>6</v>
      </c>
      <c r="G76944" s="21">
        <v>6819</v>
      </c>
      <c r="H76944" s="15"/>
      <c r="I76944" s="17"/>
    </row>
    <row r="76945" spans="1:9" x14ac:dyDescent="0.25">
      <c r="A76945" s="1">
        <v>43385</v>
      </c>
      <c r="B76945">
        <v>2018</v>
      </c>
      <c r="C76945">
        <v>10</v>
      </c>
      <c r="D76945">
        <v>12</v>
      </c>
      <c r="E76945" s="2">
        <v>4</v>
      </c>
      <c r="F76945" s="2">
        <v>6</v>
      </c>
      <c r="G76945" s="21">
        <v>6820</v>
      </c>
      <c r="H76945" s="15"/>
      <c r="I76945" s="17"/>
    </row>
    <row r="76946" spans="1:9" x14ac:dyDescent="0.25">
      <c r="A76946" s="1">
        <v>43385</v>
      </c>
      <c r="B76946">
        <v>2018</v>
      </c>
      <c r="C76946">
        <v>10</v>
      </c>
      <c r="D76946">
        <v>12</v>
      </c>
      <c r="E76946" s="2">
        <v>5</v>
      </c>
      <c r="F76946" s="2">
        <v>6</v>
      </c>
      <c r="G76946" s="21">
        <v>6821</v>
      </c>
      <c r="H76946" s="15"/>
      <c r="I76946" s="17"/>
    </row>
    <row r="76947" spans="1:9" x14ac:dyDescent="0.25">
      <c r="A76947" s="1">
        <v>43385</v>
      </c>
      <c r="B76947">
        <v>2018</v>
      </c>
      <c r="C76947">
        <v>10</v>
      </c>
      <c r="D76947">
        <v>12</v>
      </c>
      <c r="E76947" s="2">
        <v>6</v>
      </c>
      <c r="F76947" s="2">
        <v>6</v>
      </c>
      <c r="G76947" s="21">
        <v>6822</v>
      </c>
      <c r="H76947" s="15"/>
      <c r="I76947" s="17"/>
    </row>
    <row r="76948" spans="1:9" x14ac:dyDescent="0.25">
      <c r="A76948" s="1">
        <v>43385</v>
      </c>
      <c r="B76948">
        <v>2018</v>
      </c>
      <c r="C76948">
        <v>10</v>
      </c>
      <c r="D76948">
        <v>12</v>
      </c>
      <c r="E76948" s="2">
        <v>7</v>
      </c>
      <c r="F76948" s="2">
        <v>6</v>
      </c>
      <c r="G76948" s="21">
        <v>6823</v>
      </c>
      <c r="H76948" s="15"/>
      <c r="I76948" s="17"/>
    </row>
    <row r="76949" spans="1:9" x14ac:dyDescent="0.25">
      <c r="A76949" s="1">
        <v>43385</v>
      </c>
      <c r="B76949">
        <v>2018</v>
      </c>
      <c r="C76949">
        <v>10</v>
      </c>
      <c r="D76949">
        <v>12</v>
      </c>
      <c r="E76949" s="2">
        <v>8</v>
      </c>
      <c r="F76949" s="2">
        <v>6</v>
      </c>
      <c r="G76949" s="21">
        <v>6824</v>
      </c>
      <c r="H76949" s="15"/>
      <c r="I76949" s="17"/>
    </row>
    <row r="76950" spans="1:9" x14ac:dyDescent="0.25">
      <c r="A76950" s="1">
        <v>43385</v>
      </c>
      <c r="B76950">
        <v>2018</v>
      </c>
      <c r="C76950">
        <v>10</v>
      </c>
      <c r="D76950">
        <v>12</v>
      </c>
      <c r="E76950" s="2">
        <v>9</v>
      </c>
      <c r="F76950" s="2">
        <v>6</v>
      </c>
      <c r="G76950" s="21">
        <v>6825</v>
      </c>
      <c r="H76950" s="15"/>
      <c r="I76950" s="17"/>
    </row>
    <row r="76951" spans="1:9" x14ac:dyDescent="0.25">
      <c r="A76951" s="1">
        <v>43385</v>
      </c>
      <c r="B76951">
        <v>2018</v>
      </c>
      <c r="C76951">
        <v>10</v>
      </c>
      <c r="D76951">
        <v>12</v>
      </c>
      <c r="E76951" s="2">
        <v>10</v>
      </c>
      <c r="F76951" s="2">
        <v>6</v>
      </c>
      <c r="G76951" s="21">
        <v>6826</v>
      </c>
      <c r="H76951" s="15"/>
      <c r="I76951" s="17"/>
    </row>
    <row r="76952" spans="1:9" x14ac:dyDescent="0.25">
      <c r="A76952" s="1">
        <v>43385</v>
      </c>
      <c r="B76952">
        <v>2018</v>
      </c>
      <c r="C76952">
        <v>10</v>
      </c>
      <c r="D76952">
        <v>12</v>
      </c>
      <c r="E76952" s="2">
        <v>11</v>
      </c>
      <c r="F76952" s="2">
        <v>6</v>
      </c>
      <c r="G76952" s="21">
        <v>6827</v>
      </c>
      <c r="H76952" s="15"/>
      <c r="I76952" s="17"/>
    </row>
    <row r="76953" spans="1:9" x14ac:dyDescent="0.25">
      <c r="A76953" s="1">
        <v>43385</v>
      </c>
      <c r="B76953">
        <v>2018</v>
      </c>
      <c r="C76953">
        <v>10</v>
      </c>
      <c r="D76953">
        <v>12</v>
      </c>
      <c r="E76953" s="2">
        <v>12</v>
      </c>
      <c r="F76953" s="2">
        <v>6</v>
      </c>
      <c r="G76953" s="21">
        <v>6828</v>
      </c>
      <c r="H76953" s="15"/>
      <c r="I76953" s="17"/>
    </row>
    <row r="76954" spans="1:9" x14ac:dyDescent="0.25">
      <c r="A76954" s="1">
        <v>43385</v>
      </c>
      <c r="B76954">
        <v>2018</v>
      </c>
      <c r="C76954">
        <v>10</v>
      </c>
      <c r="D76954">
        <v>12</v>
      </c>
      <c r="E76954" s="2">
        <v>13</v>
      </c>
      <c r="F76954" s="2">
        <v>6</v>
      </c>
      <c r="G76954" s="21">
        <v>6829</v>
      </c>
      <c r="H76954" s="15"/>
      <c r="I76954" s="17"/>
    </row>
    <row r="76955" spans="1:9" x14ac:dyDescent="0.25">
      <c r="A76955" s="1">
        <v>43385</v>
      </c>
      <c r="B76955">
        <v>2018</v>
      </c>
      <c r="C76955">
        <v>10</v>
      </c>
      <c r="D76955">
        <v>12</v>
      </c>
      <c r="E76955" s="2">
        <v>14</v>
      </c>
      <c r="F76955" s="2">
        <v>6</v>
      </c>
      <c r="G76955" s="21">
        <v>6830</v>
      </c>
      <c r="H76955" s="15"/>
      <c r="I76955" s="17"/>
    </row>
    <row r="76956" spans="1:9" x14ac:dyDescent="0.25">
      <c r="A76956" s="1">
        <v>43385</v>
      </c>
      <c r="B76956">
        <v>2018</v>
      </c>
      <c r="C76956">
        <v>10</v>
      </c>
      <c r="D76956">
        <v>12</v>
      </c>
      <c r="E76956" s="2">
        <v>15</v>
      </c>
      <c r="F76956" s="2">
        <v>6</v>
      </c>
      <c r="G76956" s="21">
        <v>6831</v>
      </c>
      <c r="H76956" s="15"/>
      <c r="I76956" s="17"/>
    </row>
    <row r="76957" spans="1:9" x14ac:dyDescent="0.25">
      <c r="A76957" s="1">
        <v>43385</v>
      </c>
      <c r="B76957">
        <v>2018</v>
      </c>
      <c r="C76957">
        <v>10</v>
      </c>
      <c r="D76957">
        <v>12</v>
      </c>
      <c r="E76957" s="2">
        <v>16</v>
      </c>
      <c r="F76957" s="2">
        <v>6</v>
      </c>
      <c r="G76957" s="21">
        <v>6832</v>
      </c>
      <c r="H76957" s="15"/>
      <c r="I76957" s="17"/>
    </row>
    <row r="76958" spans="1:9" x14ac:dyDescent="0.25">
      <c r="A76958" s="1">
        <v>43385</v>
      </c>
      <c r="B76958">
        <v>2018</v>
      </c>
      <c r="C76958">
        <v>10</v>
      </c>
      <c r="D76958">
        <v>12</v>
      </c>
      <c r="E76958" s="2">
        <v>17</v>
      </c>
      <c r="F76958" s="2">
        <v>6</v>
      </c>
      <c r="G76958" s="21">
        <v>6833</v>
      </c>
      <c r="H76958" s="15"/>
      <c r="I76958" s="17"/>
    </row>
    <row r="76959" spans="1:9" x14ac:dyDescent="0.25">
      <c r="A76959" s="1">
        <v>43385</v>
      </c>
      <c r="B76959">
        <v>2018</v>
      </c>
      <c r="C76959">
        <v>10</v>
      </c>
      <c r="D76959">
        <v>12</v>
      </c>
      <c r="E76959" s="2">
        <v>18</v>
      </c>
      <c r="F76959" s="2">
        <v>6</v>
      </c>
      <c r="G76959" s="21">
        <v>6834</v>
      </c>
      <c r="H76959" s="15"/>
      <c r="I76959" s="17"/>
    </row>
    <row r="76960" spans="1:9" x14ac:dyDescent="0.25">
      <c r="A76960" s="1">
        <v>43385</v>
      </c>
      <c r="B76960">
        <v>2018</v>
      </c>
      <c r="C76960">
        <v>10</v>
      </c>
      <c r="D76960">
        <v>12</v>
      </c>
      <c r="E76960" s="2">
        <v>19</v>
      </c>
      <c r="F76960" s="2">
        <v>6</v>
      </c>
      <c r="G76960" s="21">
        <v>6835</v>
      </c>
      <c r="H76960" s="15"/>
      <c r="I76960" s="17"/>
    </row>
    <row r="76961" spans="1:9" x14ac:dyDescent="0.25">
      <c r="A76961" s="1">
        <v>43385</v>
      </c>
      <c r="B76961">
        <v>2018</v>
      </c>
      <c r="C76961">
        <v>10</v>
      </c>
      <c r="D76961">
        <v>12</v>
      </c>
      <c r="E76961" s="2">
        <v>20</v>
      </c>
      <c r="F76961" s="2">
        <v>6</v>
      </c>
      <c r="G76961" s="21">
        <v>6836</v>
      </c>
      <c r="H76961" s="15"/>
      <c r="I76961" s="17"/>
    </row>
    <row r="76962" spans="1:9" x14ac:dyDescent="0.25">
      <c r="A76962" s="1">
        <v>43385</v>
      </c>
      <c r="B76962">
        <v>2018</v>
      </c>
      <c r="C76962">
        <v>10</v>
      </c>
      <c r="D76962">
        <v>12</v>
      </c>
      <c r="E76962" s="2">
        <v>21</v>
      </c>
      <c r="F76962" s="2">
        <v>6</v>
      </c>
      <c r="G76962" s="21">
        <v>6837</v>
      </c>
      <c r="H76962" s="15"/>
      <c r="I76962" s="17"/>
    </row>
    <row r="76963" spans="1:9" x14ac:dyDescent="0.25">
      <c r="A76963" s="1">
        <v>43385</v>
      </c>
      <c r="B76963">
        <v>2018</v>
      </c>
      <c r="C76963">
        <v>10</v>
      </c>
      <c r="D76963">
        <v>12</v>
      </c>
      <c r="E76963" s="2">
        <v>22</v>
      </c>
      <c r="F76963" s="2">
        <v>6</v>
      </c>
      <c r="G76963" s="21">
        <v>6838</v>
      </c>
      <c r="H76963" s="15"/>
      <c r="I76963" s="17"/>
    </row>
    <row r="76964" spans="1:9" x14ac:dyDescent="0.25">
      <c r="A76964" s="1">
        <v>43385</v>
      </c>
      <c r="B76964">
        <v>2018</v>
      </c>
      <c r="C76964">
        <v>10</v>
      </c>
      <c r="D76964">
        <v>12</v>
      </c>
      <c r="E76964" s="2">
        <v>23</v>
      </c>
      <c r="F76964" s="2">
        <v>6</v>
      </c>
      <c r="G76964" s="21">
        <v>6839</v>
      </c>
      <c r="H76964" s="15"/>
      <c r="I76964" s="17"/>
    </row>
    <row r="76965" spans="1:9" x14ac:dyDescent="0.25">
      <c r="A76965" s="1">
        <v>43385</v>
      </c>
      <c r="B76965">
        <v>2018</v>
      </c>
      <c r="C76965">
        <v>10</v>
      </c>
      <c r="D76965">
        <v>12</v>
      </c>
      <c r="E76965" s="2">
        <v>24</v>
      </c>
      <c r="F76965" s="2">
        <v>6</v>
      </c>
      <c r="G76965" s="21">
        <v>6840</v>
      </c>
      <c r="H76965" s="15"/>
      <c r="I76965" s="17"/>
    </row>
    <row r="76966" spans="1:9" x14ac:dyDescent="0.25">
      <c r="A76966" s="1">
        <v>43386</v>
      </c>
      <c r="B76966">
        <v>2018</v>
      </c>
      <c r="C76966">
        <v>10</v>
      </c>
      <c r="D76966">
        <v>13</v>
      </c>
      <c r="E76966" s="2">
        <v>1</v>
      </c>
      <c r="F76966" s="2">
        <v>7</v>
      </c>
      <c r="G76966" s="21">
        <v>6841</v>
      </c>
      <c r="H76966" s="15"/>
      <c r="I76966" s="17"/>
    </row>
    <row r="76967" spans="1:9" x14ac:dyDescent="0.25">
      <c r="A76967" s="1">
        <v>43386</v>
      </c>
      <c r="B76967">
        <v>2018</v>
      </c>
      <c r="C76967">
        <v>10</v>
      </c>
      <c r="D76967">
        <v>13</v>
      </c>
      <c r="E76967" s="2">
        <v>2</v>
      </c>
      <c r="F76967" s="2">
        <v>7</v>
      </c>
      <c r="G76967" s="21">
        <v>6842</v>
      </c>
      <c r="H76967" s="15"/>
      <c r="I76967" s="17"/>
    </row>
    <row r="76968" spans="1:9" x14ac:dyDescent="0.25">
      <c r="A76968" s="1">
        <v>43386</v>
      </c>
      <c r="B76968">
        <v>2018</v>
      </c>
      <c r="C76968">
        <v>10</v>
      </c>
      <c r="D76968">
        <v>13</v>
      </c>
      <c r="E76968" s="2">
        <v>3</v>
      </c>
      <c r="F76968" s="2">
        <v>7</v>
      </c>
      <c r="G76968" s="21">
        <v>6843</v>
      </c>
      <c r="H76968" s="15"/>
      <c r="I76968" s="17"/>
    </row>
    <row r="76969" spans="1:9" x14ac:dyDescent="0.25">
      <c r="A76969" s="1">
        <v>43386</v>
      </c>
      <c r="B76969">
        <v>2018</v>
      </c>
      <c r="C76969">
        <v>10</v>
      </c>
      <c r="D76969">
        <v>13</v>
      </c>
      <c r="E76969" s="2">
        <v>4</v>
      </c>
      <c r="F76969" s="2">
        <v>7</v>
      </c>
      <c r="G76969" s="21">
        <v>6844</v>
      </c>
      <c r="H76969" s="15"/>
      <c r="I76969" s="17"/>
    </row>
    <row r="76970" spans="1:9" x14ac:dyDescent="0.25">
      <c r="A76970" s="1">
        <v>43386</v>
      </c>
      <c r="B76970">
        <v>2018</v>
      </c>
      <c r="C76970">
        <v>10</v>
      </c>
      <c r="D76970">
        <v>13</v>
      </c>
      <c r="E76970" s="2">
        <v>5</v>
      </c>
      <c r="F76970" s="2">
        <v>7</v>
      </c>
      <c r="G76970" s="21">
        <v>6845</v>
      </c>
      <c r="H76970" s="15"/>
      <c r="I76970" s="17"/>
    </row>
    <row r="76971" spans="1:9" x14ac:dyDescent="0.25">
      <c r="A76971" s="1">
        <v>43386</v>
      </c>
      <c r="B76971">
        <v>2018</v>
      </c>
      <c r="C76971">
        <v>10</v>
      </c>
      <c r="D76971">
        <v>13</v>
      </c>
      <c r="E76971" s="2">
        <v>6</v>
      </c>
      <c r="F76971" s="2">
        <v>7</v>
      </c>
      <c r="G76971" s="21">
        <v>6846</v>
      </c>
      <c r="H76971" s="15"/>
      <c r="I76971" s="17"/>
    </row>
    <row r="76972" spans="1:9" x14ac:dyDescent="0.25">
      <c r="A76972" s="1">
        <v>43386</v>
      </c>
      <c r="B76972">
        <v>2018</v>
      </c>
      <c r="C76972">
        <v>10</v>
      </c>
      <c r="D76972">
        <v>13</v>
      </c>
      <c r="E76972" s="2">
        <v>7</v>
      </c>
      <c r="F76972" s="2">
        <v>7</v>
      </c>
      <c r="G76972" s="21">
        <v>6847</v>
      </c>
      <c r="H76972" s="15"/>
      <c r="I76972" s="17"/>
    </row>
    <row r="76973" spans="1:9" x14ac:dyDescent="0.25">
      <c r="A76973" s="1">
        <v>43386</v>
      </c>
      <c r="B76973">
        <v>2018</v>
      </c>
      <c r="C76973">
        <v>10</v>
      </c>
      <c r="D76973">
        <v>13</v>
      </c>
      <c r="E76973" s="2">
        <v>8</v>
      </c>
      <c r="F76973" s="2">
        <v>7</v>
      </c>
      <c r="G76973" s="21">
        <v>6848</v>
      </c>
      <c r="H76973" s="15"/>
      <c r="I76973" s="17"/>
    </row>
    <row r="76974" spans="1:9" x14ac:dyDescent="0.25">
      <c r="A76974" s="1">
        <v>43386</v>
      </c>
      <c r="B76974">
        <v>2018</v>
      </c>
      <c r="C76974">
        <v>10</v>
      </c>
      <c r="D76974">
        <v>13</v>
      </c>
      <c r="E76974" s="2">
        <v>9</v>
      </c>
      <c r="F76974" s="2">
        <v>7</v>
      </c>
      <c r="G76974" s="21">
        <v>6849</v>
      </c>
      <c r="H76974" s="15"/>
      <c r="I76974" s="17"/>
    </row>
    <row r="76975" spans="1:9" x14ac:dyDescent="0.25">
      <c r="A76975" s="1">
        <v>43386</v>
      </c>
      <c r="B76975">
        <v>2018</v>
      </c>
      <c r="C76975">
        <v>10</v>
      </c>
      <c r="D76975">
        <v>13</v>
      </c>
      <c r="E76975" s="2">
        <v>10</v>
      </c>
      <c r="F76975" s="2">
        <v>7</v>
      </c>
      <c r="G76975" s="21">
        <v>6850</v>
      </c>
      <c r="H76975" s="15"/>
      <c r="I76975" s="17"/>
    </row>
    <row r="76976" spans="1:9" x14ac:dyDescent="0.25">
      <c r="A76976" s="1">
        <v>43386</v>
      </c>
      <c r="B76976">
        <v>2018</v>
      </c>
      <c r="C76976">
        <v>10</v>
      </c>
      <c r="D76976">
        <v>13</v>
      </c>
      <c r="E76976" s="2">
        <v>11</v>
      </c>
      <c r="F76976" s="2">
        <v>7</v>
      </c>
      <c r="G76976" s="21">
        <v>6851</v>
      </c>
      <c r="H76976" s="15"/>
      <c r="I76976" s="17"/>
    </row>
    <row r="76977" spans="1:9" x14ac:dyDescent="0.25">
      <c r="A76977" s="1">
        <v>43386</v>
      </c>
      <c r="B76977">
        <v>2018</v>
      </c>
      <c r="C76977">
        <v>10</v>
      </c>
      <c r="D76977">
        <v>13</v>
      </c>
      <c r="E76977" s="2">
        <v>12</v>
      </c>
      <c r="F76977" s="2">
        <v>7</v>
      </c>
      <c r="G76977" s="21">
        <v>6852</v>
      </c>
      <c r="H76977" s="15"/>
      <c r="I76977" s="17"/>
    </row>
    <row r="76978" spans="1:9" x14ac:dyDescent="0.25">
      <c r="A76978" s="1">
        <v>43386</v>
      </c>
      <c r="B76978">
        <v>2018</v>
      </c>
      <c r="C76978">
        <v>10</v>
      </c>
      <c r="D76978">
        <v>13</v>
      </c>
      <c r="E76978" s="2">
        <v>13</v>
      </c>
      <c r="F76978" s="2">
        <v>7</v>
      </c>
      <c r="G76978" s="21">
        <v>6853</v>
      </c>
      <c r="H76978" s="15"/>
      <c r="I76978" s="17"/>
    </row>
    <row r="76979" spans="1:9" x14ac:dyDescent="0.25">
      <c r="A76979" s="1">
        <v>43386</v>
      </c>
      <c r="B76979">
        <v>2018</v>
      </c>
      <c r="C76979">
        <v>10</v>
      </c>
      <c r="D76979">
        <v>13</v>
      </c>
      <c r="E76979" s="2">
        <v>14</v>
      </c>
      <c r="F76979" s="2">
        <v>7</v>
      </c>
      <c r="G76979" s="21">
        <v>6854</v>
      </c>
      <c r="H76979" s="15"/>
      <c r="I76979" s="17"/>
    </row>
    <row r="76980" spans="1:9" x14ac:dyDescent="0.25">
      <c r="A76980" s="1">
        <v>43386</v>
      </c>
      <c r="B76980">
        <v>2018</v>
      </c>
      <c r="C76980">
        <v>10</v>
      </c>
      <c r="D76980">
        <v>13</v>
      </c>
      <c r="E76980" s="2">
        <v>15</v>
      </c>
      <c r="F76980" s="2">
        <v>7</v>
      </c>
      <c r="G76980" s="21">
        <v>6855</v>
      </c>
      <c r="H76980" s="15"/>
      <c r="I76980" s="17"/>
    </row>
    <row r="76981" spans="1:9" x14ac:dyDescent="0.25">
      <c r="A76981" s="1">
        <v>43386</v>
      </c>
      <c r="B76981">
        <v>2018</v>
      </c>
      <c r="C76981">
        <v>10</v>
      </c>
      <c r="D76981">
        <v>13</v>
      </c>
      <c r="E76981" s="2">
        <v>16</v>
      </c>
      <c r="F76981" s="2">
        <v>7</v>
      </c>
      <c r="G76981" s="21">
        <v>6856</v>
      </c>
      <c r="H76981" s="15"/>
      <c r="I76981" s="17"/>
    </row>
    <row r="76982" spans="1:9" x14ac:dyDescent="0.25">
      <c r="A76982" s="1">
        <v>43386</v>
      </c>
      <c r="B76982">
        <v>2018</v>
      </c>
      <c r="C76982">
        <v>10</v>
      </c>
      <c r="D76982">
        <v>13</v>
      </c>
      <c r="E76982" s="2">
        <v>17</v>
      </c>
      <c r="F76982" s="2">
        <v>7</v>
      </c>
      <c r="G76982" s="21">
        <v>6857</v>
      </c>
      <c r="H76982" s="15"/>
      <c r="I76982" s="17"/>
    </row>
    <row r="76983" spans="1:9" x14ac:dyDescent="0.25">
      <c r="A76983" s="1">
        <v>43386</v>
      </c>
      <c r="B76983">
        <v>2018</v>
      </c>
      <c r="C76983">
        <v>10</v>
      </c>
      <c r="D76983">
        <v>13</v>
      </c>
      <c r="E76983" s="2">
        <v>18</v>
      </c>
      <c r="F76983" s="2">
        <v>7</v>
      </c>
      <c r="G76983" s="21">
        <v>6858</v>
      </c>
      <c r="H76983" s="15"/>
      <c r="I76983" s="17"/>
    </row>
    <row r="76984" spans="1:9" x14ac:dyDescent="0.25">
      <c r="A76984" s="1">
        <v>43386</v>
      </c>
      <c r="B76984">
        <v>2018</v>
      </c>
      <c r="C76984">
        <v>10</v>
      </c>
      <c r="D76984">
        <v>13</v>
      </c>
      <c r="E76984" s="2">
        <v>19</v>
      </c>
      <c r="F76984" s="2">
        <v>7</v>
      </c>
      <c r="G76984" s="21">
        <v>6859</v>
      </c>
      <c r="H76984" s="15"/>
      <c r="I76984" s="17"/>
    </row>
    <row r="76985" spans="1:9" x14ac:dyDescent="0.25">
      <c r="A76985" s="1">
        <v>43386</v>
      </c>
      <c r="B76985">
        <v>2018</v>
      </c>
      <c r="C76985">
        <v>10</v>
      </c>
      <c r="D76985">
        <v>13</v>
      </c>
      <c r="E76985" s="2">
        <v>20</v>
      </c>
      <c r="F76985" s="2">
        <v>7</v>
      </c>
      <c r="G76985" s="21">
        <v>6860</v>
      </c>
      <c r="H76985" s="15"/>
      <c r="I76985" s="17"/>
    </row>
    <row r="76986" spans="1:9" x14ac:dyDescent="0.25">
      <c r="A76986" s="1">
        <v>43386</v>
      </c>
      <c r="B76986">
        <v>2018</v>
      </c>
      <c r="C76986">
        <v>10</v>
      </c>
      <c r="D76986">
        <v>13</v>
      </c>
      <c r="E76986" s="2">
        <v>21</v>
      </c>
      <c r="F76986" s="2">
        <v>7</v>
      </c>
      <c r="G76986" s="21">
        <v>6861</v>
      </c>
      <c r="H76986" s="15"/>
      <c r="I76986" s="17"/>
    </row>
    <row r="76987" spans="1:9" x14ac:dyDescent="0.25">
      <c r="A76987" s="1">
        <v>43386</v>
      </c>
      <c r="B76987">
        <v>2018</v>
      </c>
      <c r="C76987">
        <v>10</v>
      </c>
      <c r="D76987">
        <v>13</v>
      </c>
      <c r="E76987" s="2">
        <v>22</v>
      </c>
      <c r="F76987" s="2">
        <v>7</v>
      </c>
      <c r="G76987" s="21">
        <v>6862</v>
      </c>
      <c r="H76987" s="15"/>
      <c r="I76987" s="17"/>
    </row>
    <row r="76988" spans="1:9" x14ac:dyDescent="0.25">
      <c r="A76988" s="1">
        <v>43386</v>
      </c>
      <c r="B76988">
        <v>2018</v>
      </c>
      <c r="C76988">
        <v>10</v>
      </c>
      <c r="D76988">
        <v>13</v>
      </c>
      <c r="E76988" s="2">
        <v>23</v>
      </c>
      <c r="F76988" s="2">
        <v>7</v>
      </c>
      <c r="G76988" s="21">
        <v>6863</v>
      </c>
      <c r="H76988" s="15"/>
      <c r="I76988" s="17"/>
    </row>
    <row r="76989" spans="1:9" x14ac:dyDescent="0.25">
      <c r="A76989" s="1">
        <v>43386</v>
      </c>
      <c r="B76989">
        <v>2018</v>
      </c>
      <c r="C76989">
        <v>10</v>
      </c>
      <c r="D76989">
        <v>13</v>
      </c>
      <c r="E76989" s="2">
        <v>24</v>
      </c>
      <c r="F76989" s="2">
        <v>7</v>
      </c>
      <c r="G76989" s="21">
        <v>6864</v>
      </c>
      <c r="H76989" s="15"/>
      <c r="I76989" s="17"/>
    </row>
    <row r="76990" spans="1:9" x14ac:dyDescent="0.25">
      <c r="A76990" s="1">
        <v>43387</v>
      </c>
      <c r="B76990">
        <v>2018</v>
      </c>
      <c r="C76990">
        <v>10</v>
      </c>
      <c r="D76990">
        <v>14</v>
      </c>
      <c r="E76990" s="2">
        <v>1</v>
      </c>
      <c r="F76990" s="2">
        <v>1</v>
      </c>
      <c r="G76990" s="21">
        <v>6865</v>
      </c>
      <c r="H76990" s="15"/>
      <c r="I76990" s="17"/>
    </row>
    <row r="76991" spans="1:9" x14ac:dyDescent="0.25">
      <c r="A76991" s="1">
        <v>43387</v>
      </c>
      <c r="B76991">
        <v>2018</v>
      </c>
      <c r="C76991">
        <v>10</v>
      </c>
      <c r="D76991">
        <v>14</v>
      </c>
      <c r="E76991" s="2">
        <v>2</v>
      </c>
      <c r="F76991" s="2">
        <v>1</v>
      </c>
      <c r="G76991" s="21">
        <v>6866</v>
      </c>
      <c r="H76991" s="15"/>
      <c r="I76991" s="17"/>
    </row>
    <row r="76992" spans="1:9" x14ac:dyDescent="0.25">
      <c r="A76992" s="1">
        <v>43387</v>
      </c>
      <c r="B76992">
        <v>2018</v>
      </c>
      <c r="C76992">
        <v>10</v>
      </c>
      <c r="D76992">
        <v>14</v>
      </c>
      <c r="E76992" s="2">
        <v>3</v>
      </c>
      <c r="F76992" s="2">
        <v>1</v>
      </c>
      <c r="G76992" s="21">
        <v>6867</v>
      </c>
      <c r="H76992" s="15"/>
      <c r="I76992" s="17"/>
    </row>
    <row r="76993" spans="1:9" x14ac:dyDescent="0.25">
      <c r="A76993" s="1">
        <v>43387</v>
      </c>
      <c r="B76993">
        <v>2018</v>
      </c>
      <c r="C76993">
        <v>10</v>
      </c>
      <c r="D76993">
        <v>14</v>
      </c>
      <c r="E76993" s="2">
        <v>4</v>
      </c>
      <c r="F76993" s="2">
        <v>1</v>
      </c>
      <c r="G76993" s="21">
        <v>6868</v>
      </c>
      <c r="H76993" s="15"/>
      <c r="I76993" s="17"/>
    </row>
    <row r="76994" spans="1:9" x14ac:dyDescent="0.25">
      <c r="A76994" s="1">
        <v>43387</v>
      </c>
      <c r="B76994">
        <v>2018</v>
      </c>
      <c r="C76994">
        <v>10</v>
      </c>
      <c r="D76994">
        <v>14</v>
      </c>
      <c r="E76994" s="2">
        <v>5</v>
      </c>
      <c r="F76994" s="2">
        <v>1</v>
      </c>
      <c r="G76994" s="21">
        <v>6869</v>
      </c>
      <c r="H76994" s="15"/>
      <c r="I76994" s="17"/>
    </row>
    <row r="76995" spans="1:9" x14ac:dyDescent="0.25">
      <c r="A76995" s="1">
        <v>43387</v>
      </c>
      <c r="B76995">
        <v>2018</v>
      </c>
      <c r="C76995">
        <v>10</v>
      </c>
      <c r="D76995">
        <v>14</v>
      </c>
      <c r="E76995" s="2">
        <v>6</v>
      </c>
      <c r="F76995" s="2">
        <v>1</v>
      </c>
      <c r="G76995" s="21">
        <v>6870</v>
      </c>
      <c r="H76995" s="15"/>
      <c r="I76995" s="17"/>
    </row>
    <row r="76996" spans="1:9" x14ac:dyDescent="0.25">
      <c r="A76996" s="1">
        <v>43387</v>
      </c>
      <c r="B76996">
        <v>2018</v>
      </c>
      <c r="C76996">
        <v>10</v>
      </c>
      <c r="D76996">
        <v>14</v>
      </c>
      <c r="E76996" s="2">
        <v>7</v>
      </c>
      <c r="F76996" s="2">
        <v>1</v>
      </c>
      <c r="G76996" s="21">
        <v>6871</v>
      </c>
      <c r="H76996" s="15"/>
      <c r="I76996" s="17"/>
    </row>
    <row r="76997" spans="1:9" x14ac:dyDescent="0.25">
      <c r="A76997" s="1">
        <v>43387</v>
      </c>
      <c r="B76997">
        <v>2018</v>
      </c>
      <c r="C76997">
        <v>10</v>
      </c>
      <c r="D76997">
        <v>14</v>
      </c>
      <c r="E76997" s="2">
        <v>8</v>
      </c>
      <c r="F76997" s="2">
        <v>1</v>
      </c>
      <c r="G76997" s="21">
        <v>6872</v>
      </c>
      <c r="H76997" s="15"/>
      <c r="I76997" s="17"/>
    </row>
    <row r="76998" spans="1:9" x14ac:dyDescent="0.25">
      <c r="A76998" s="1">
        <v>43387</v>
      </c>
      <c r="B76998">
        <v>2018</v>
      </c>
      <c r="C76998">
        <v>10</v>
      </c>
      <c r="D76998">
        <v>14</v>
      </c>
      <c r="E76998" s="2">
        <v>9</v>
      </c>
      <c r="F76998" s="2">
        <v>1</v>
      </c>
      <c r="G76998" s="21">
        <v>6873</v>
      </c>
      <c r="H76998" s="15"/>
      <c r="I76998" s="17"/>
    </row>
    <row r="76999" spans="1:9" x14ac:dyDescent="0.25">
      <c r="A76999" s="1">
        <v>43387</v>
      </c>
      <c r="B76999">
        <v>2018</v>
      </c>
      <c r="C76999">
        <v>10</v>
      </c>
      <c r="D76999">
        <v>14</v>
      </c>
      <c r="E76999" s="2">
        <v>10</v>
      </c>
      <c r="F76999" s="2">
        <v>1</v>
      </c>
      <c r="G76999" s="21">
        <v>6874</v>
      </c>
      <c r="H76999" s="15"/>
      <c r="I76999" s="17"/>
    </row>
    <row r="77000" spans="1:9" x14ac:dyDescent="0.25">
      <c r="A77000" s="1">
        <v>43387</v>
      </c>
      <c r="B77000">
        <v>2018</v>
      </c>
      <c r="C77000">
        <v>10</v>
      </c>
      <c r="D77000">
        <v>14</v>
      </c>
      <c r="E77000" s="2">
        <v>11</v>
      </c>
      <c r="F77000" s="2">
        <v>1</v>
      </c>
      <c r="G77000" s="21">
        <v>6875</v>
      </c>
      <c r="H77000" s="15"/>
      <c r="I77000" s="17"/>
    </row>
    <row r="77001" spans="1:9" x14ac:dyDescent="0.25">
      <c r="A77001" s="1">
        <v>43387</v>
      </c>
      <c r="B77001">
        <v>2018</v>
      </c>
      <c r="C77001">
        <v>10</v>
      </c>
      <c r="D77001">
        <v>14</v>
      </c>
      <c r="E77001" s="2">
        <v>12</v>
      </c>
      <c r="F77001" s="2">
        <v>1</v>
      </c>
      <c r="G77001" s="21">
        <v>6876</v>
      </c>
      <c r="H77001" s="15"/>
      <c r="I77001" s="17"/>
    </row>
    <row r="77002" spans="1:9" x14ac:dyDescent="0.25">
      <c r="A77002" s="1">
        <v>43387</v>
      </c>
      <c r="B77002">
        <v>2018</v>
      </c>
      <c r="C77002">
        <v>10</v>
      </c>
      <c r="D77002">
        <v>14</v>
      </c>
      <c r="E77002" s="2">
        <v>13</v>
      </c>
      <c r="F77002" s="2">
        <v>1</v>
      </c>
      <c r="G77002" s="21">
        <v>6877</v>
      </c>
      <c r="H77002" s="15"/>
      <c r="I77002" s="17"/>
    </row>
    <row r="77003" spans="1:9" x14ac:dyDescent="0.25">
      <c r="A77003" s="1">
        <v>43387</v>
      </c>
      <c r="B77003">
        <v>2018</v>
      </c>
      <c r="C77003">
        <v>10</v>
      </c>
      <c r="D77003">
        <v>14</v>
      </c>
      <c r="E77003" s="2">
        <v>14</v>
      </c>
      <c r="F77003" s="2">
        <v>1</v>
      </c>
      <c r="G77003" s="21">
        <v>6878</v>
      </c>
      <c r="H77003" s="15"/>
      <c r="I77003" s="17"/>
    </row>
    <row r="77004" spans="1:9" x14ac:dyDescent="0.25">
      <c r="A77004" s="1">
        <v>43387</v>
      </c>
      <c r="B77004">
        <v>2018</v>
      </c>
      <c r="C77004">
        <v>10</v>
      </c>
      <c r="D77004">
        <v>14</v>
      </c>
      <c r="E77004" s="2">
        <v>15</v>
      </c>
      <c r="F77004" s="2">
        <v>1</v>
      </c>
      <c r="G77004" s="21">
        <v>6879</v>
      </c>
      <c r="H77004" s="15"/>
      <c r="I77004" s="17"/>
    </row>
    <row r="77005" spans="1:9" x14ac:dyDescent="0.25">
      <c r="A77005" s="1">
        <v>43387</v>
      </c>
      <c r="B77005">
        <v>2018</v>
      </c>
      <c r="C77005">
        <v>10</v>
      </c>
      <c r="D77005">
        <v>14</v>
      </c>
      <c r="E77005" s="2">
        <v>16</v>
      </c>
      <c r="F77005" s="2">
        <v>1</v>
      </c>
      <c r="G77005" s="21">
        <v>6880</v>
      </c>
      <c r="H77005" s="15"/>
      <c r="I77005" s="17"/>
    </row>
    <row r="77006" spans="1:9" x14ac:dyDescent="0.25">
      <c r="A77006" s="1">
        <v>43387</v>
      </c>
      <c r="B77006">
        <v>2018</v>
      </c>
      <c r="C77006">
        <v>10</v>
      </c>
      <c r="D77006">
        <v>14</v>
      </c>
      <c r="E77006" s="2">
        <v>17</v>
      </c>
      <c r="F77006" s="2">
        <v>1</v>
      </c>
      <c r="G77006" s="21">
        <v>6881</v>
      </c>
      <c r="H77006" s="15"/>
      <c r="I77006" s="17"/>
    </row>
    <row r="77007" spans="1:9" x14ac:dyDescent="0.25">
      <c r="A77007" s="1">
        <v>43387</v>
      </c>
      <c r="B77007">
        <v>2018</v>
      </c>
      <c r="C77007">
        <v>10</v>
      </c>
      <c r="D77007">
        <v>14</v>
      </c>
      <c r="E77007" s="2">
        <v>18</v>
      </c>
      <c r="F77007" s="2">
        <v>1</v>
      </c>
      <c r="G77007" s="21">
        <v>6882</v>
      </c>
      <c r="H77007" s="15"/>
      <c r="I77007" s="17"/>
    </row>
    <row r="77008" spans="1:9" x14ac:dyDescent="0.25">
      <c r="A77008" s="1">
        <v>43387</v>
      </c>
      <c r="B77008">
        <v>2018</v>
      </c>
      <c r="C77008">
        <v>10</v>
      </c>
      <c r="D77008">
        <v>14</v>
      </c>
      <c r="E77008" s="2">
        <v>19</v>
      </c>
      <c r="F77008" s="2">
        <v>1</v>
      </c>
      <c r="G77008" s="21">
        <v>6883</v>
      </c>
      <c r="H77008" s="15"/>
      <c r="I77008" s="17"/>
    </row>
    <row r="77009" spans="1:9" x14ac:dyDescent="0.25">
      <c r="A77009" s="1">
        <v>43387</v>
      </c>
      <c r="B77009">
        <v>2018</v>
      </c>
      <c r="C77009">
        <v>10</v>
      </c>
      <c r="D77009">
        <v>14</v>
      </c>
      <c r="E77009" s="2">
        <v>20</v>
      </c>
      <c r="F77009" s="2">
        <v>1</v>
      </c>
      <c r="G77009" s="21">
        <v>6884</v>
      </c>
      <c r="H77009" s="15"/>
      <c r="I77009" s="17"/>
    </row>
    <row r="77010" spans="1:9" x14ac:dyDescent="0.25">
      <c r="A77010" s="1">
        <v>43387</v>
      </c>
      <c r="B77010">
        <v>2018</v>
      </c>
      <c r="C77010">
        <v>10</v>
      </c>
      <c r="D77010">
        <v>14</v>
      </c>
      <c r="E77010" s="2">
        <v>21</v>
      </c>
      <c r="F77010" s="2">
        <v>1</v>
      </c>
      <c r="G77010" s="21">
        <v>6885</v>
      </c>
      <c r="H77010" s="15"/>
      <c r="I77010" s="17"/>
    </row>
    <row r="77011" spans="1:9" x14ac:dyDescent="0.25">
      <c r="A77011" s="1">
        <v>43387</v>
      </c>
      <c r="B77011">
        <v>2018</v>
      </c>
      <c r="C77011">
        <v>10</v>
      </c>
      <c r="D77011">
        <v>14</v>
      </c>
      <c r="E77011" s="2">
        <v>22</v>
      </c>
      <c r="F77011" s="2">
        <v>1</v>
      </c>
      <c r="G77011" s="21">
        <v>6886</v>
      </c>
      <c r="H77011" s="15"/>
      <c r="I77011" s="17"/>
    </row>
    <row r="77012" spans="1:9" x14ac:dyDescent="0.25">
      <c r="A77012" s="1">
        <v>43387</v>
      </c>
      <c r="B77012">
        <v>2018</v>
      </c>
      <c r="C77012">
        <v>10</v>
      </c>
      <c r="D77012">
        <v>14</v>
      </c>
      <c r="E77012" s="2">
        <v>23</v>
      </c>
      <c r="F77012" s="2">
        <v>1</v>
      </c>
      <c r="G77012" s="21">
        <v>6887</v>
      </c>
      <c r="H77012" s="15"/>
      <c r="I77012" s="17"/>
    </row>
    <row r="77013" spans="1:9" x14ac:dyDescent="0.25">
      <c r="A77013" s="1">
        <v>43387</v>
      </c>
      <c r="B77013">
        <v>2018</v>
      </c>
      <c r="C77013">
        <v>10</v>
      </c>
      <c r="D77013">
        <v>14</v>
      </c>
      <c r="E77013" s="2">
        <v>24</v>
      </c>
      <c r="F77013" s="2">
        <v>1</v>
      </c>
      <c r="G77013" s="21">
        <v>6888</v>
      </c>
      <c r="H77013" s="15"/>
      <c r="I77013" s="17"/>
    </row>
    <row r="77014" spans="1:9" x14ac:dyDescent="0.25">
      <c r="A77014" s="1">
        <v>43388</v>
      </c>
      <c r="B77014">
        <v>2018</v>
      </c>
      <c r="C77014">
        <v>10</v>
      </c>
      <c r="D77014">
        <v>15</v>
      </c>
      <c r="E77014" s="2">
        <v>1</v>
      </c>
      <c r="F77014" s="2">
        <v>2</v>
      </c>
      <c r="G77014" s="21">
        <v>6889</v>
      </c>
      <c r="H77014" s="15"/>
      <c r="I77014" s="17"/>
    </row>
    <row r="77015" spans="1:9" x14ac:dyDescent="0.25">
      <c r="A77015" s="1">
        <v>43388</v>
      </c>
      <c r="B77015">
        <v>2018</v>
      </c>
      <c r="C77015">
        <v>10</v>
      </c>
      <c r="D77015">
        <v>15</v>
      </c>
      <c r="E77015" s="2">
        <v>2</v>
      </c>
      <c r="F77015" s="2">
        <v>2</v>
      </c>
      <c r="G77015" s="21">
        <v>6890</v>
      </c>
      <c r="H77015" s="15"/>
      <c r="I77015" s="17"/>
    </row>
    <row r="77016" spans="1:9" x14ac:dyDescent="0.25">
      <c r="A77016" s="1">
        <v>43388</v>
      </c>
      <c r="B77016">
        <v>2018</v>
      </c>
      <c r="C77016">
        <v>10</v>
      </c>
      <c r="D77016">
        <v>15</v>
      </c>
      <c r="E77016" s="2">
        <v>3</v>
      </c>
      <c r="F77016" s="2">
        <v>2</v>
      </c>
      <c r="G77016" s="21">
        <v>6891</v>
      </c>
      <c r="H77016" s="15"/>
      <c r="I77016" s="17"/>
    </row>
    <row r="77017" spans="1:9" x14ac:dyDescent="0.25">
      <c r="A77017" s="1">
        <v>43388</v>
      </c>
      <c r="B77017">
        <v>2018</v>
      </c>
      <c r="C77017">
        <v>10</v>
      </c>
      <c r="D77017">
        <v>15</v>
      </c>
      <c r="E77017" s="2">
        <v>4</v>
      </c>
      <c r="F77017" s="2">
        <v>2</v>
      </c>
      <c r="G77017" s="21">
        <v>6892</v>
      </c>
      <c r="H77017" s="15"/>
      <c r="I77017" s="17"/>
    </row>
    <row r="77018" spans="1:9" x14ac:dyDescent="0.25">
      <c r="A77018" s="1">
        <v>43388</v>
      </c>
      <c r="B77018">
        <v>2018</v>
      </c>
      <c r="C77018">
        <v>10</v>
      </c>
      <c r="D77018">
        <v>15</v>
      </c>
      <c r="E77018" s="2">
        <v>5</v>
      </c>
      <c r="F77018" s="2">
        <v>2</v>
      </c>
      <c r="G77018" s="21">
        <v>6893</v>
      </c>
      <c r="H77018" s="15"/>
      <c r="I77018" s="17"/>
    </row>
    <row r="77019" spans="1:9" x14ac:dyDescent="0.25">
      <c r="A77019" s="1">
        <v>43388</v>
      </c>
      <c r="B77019">
        <v>2018</v>
      </c>
      <c r="C77019">
        <v>10</v>
      </c>
      <c r="D77019">
        <v>15</v>
      </c>
      <c r="E77019" s="2">
        <v>6</v>
      </c>
      <c r="F77019" s="2">
        <v>2</v>
      </c>
      <c r="G77019" s="21">
        <v>6894</v>
      </c>
      <c r="H77019" s="15"/>
      <c r="I77019" s="17"/>
    </row>
    <row r="77020" spans="1:9" x14ac:dyDescent="0.25">
      <c r="A77020" s="1">
        <v>43388</v>
      </c>
      <c r="B77020">
        <v>2018</v>
      </c>
      <c r="C77020">
        <v>10</v>
      </c>
      <c r="D77020">
        <v>15</v>
      </c>
      <c r="E77020" s="2">
        <v>7</v>
      </c>
      <c r="F77020" s="2">
        <v>2</v>
      </c>
      <c r="G77020" s="21">
        <v>6895</v>
      </c>
      <c r="H77020" s="15"/>
      <c r="I77020" s="17"/>
    </row>
    <row r="77021" spans="1:9" x14ac:dyDescent="0.25">
      <c r="A77021" s="1">
        <v>43388</v>
      </c>
      <c r="B77021">
        <v>2018</v>
      </c>
      <c r="C77021">
        <v>10</v>
      </c>
      <c r="D77021">
        <v>15</v>
      </c>
      <c r="E77021" s="2">
        <v>8</v>
      </c>
      <c r="F77021" s="2">
        <v>2</v>
      </c>
      <c r="G77021" s="21">
        <v>6896</v>
      </c>
      <c r="H77021" s="15"/>
      <c r="I77021" s="17"/>
    </row>
    <row r="77022" spans="1:9" x14ac:dyDescent="0.25">
      <c r="A77022" s="1">
        <v>43388</v>
      </c>
      <c r="B77022">
        <v>2018</v>
      </c>
      <c r="C77022">
        <v>10</v>
      </c>
      <c r="D77022">
        <v>15</v>
      </c>
      <c r="E77022" s="2">
        <v>9</v>
      </c>
      <c r="F77022" s="2">
        <v>2</v>
      </c>
      <c r="G77022" s="21">
        <v>6897</v>
      </c>
      <c r="H77022" s="15"/>
      <c r="I77022" s="17"/>
    </row>
    <row r="77023" spans="1:9" x14ac:dyDescent="0.25">
      <c r="A77023" s="1">
        <v>43388</v>
      </c>
      <c r="B77023">
        <v>2018</v>
      </c>
      <c r="C77023">
        <v>10</v>
      </c>
      <c r="D77023">
        <v>15</v>
      </c>
      <c r="E77023" s="2">
        <v>10</v>
      </c>
      <c r="F77023" s="2">
        <v>2</v>
      </c>
      <c r="G77023" s="21">
        <v>6898</v>
      </c>
      <c r="H77023" s="15"/>
      <c r="I77023" s="17"/>
    </row>
    <row r="77024" spans="1:9" x14ac:dyDescent="0.25">
      <c r="A77024" s="1">
        <v>43388</v>
      </c>
      <c r="B77024">
        <v>2018</v>
      </c>
      <c r="C77024">
        <v>10</v>
      </c>
      <c r="D77024">
        <v>15</v>
      </c>
      <c r="E77024" s="2">
        <v>11</v>
      </c>
      <c r="F77024" s="2">
        <v>2</v>
      </c>
      <c r="G77024" s="21">
        <v>6899</v>
      </c>
      <c r="H77024" s="15"/>
      <c r="I77024" s="17"/>
    </row>
    <row r="77025" spans="1:9" x14ac:dyDescent="0.25">
      <c r="A77025" s="1">
        <v>43388</v>
      </c>
      <c r="B77025">
        <v>2018</v>
      </c>
      <c r="C77025">
        <v>10</v>
      </c>
      <c r="D77025">
        <v>15</v>
      </c>
      <c r="E77025" s="2">
        <v>12</v>
      </c>
      <c r="F77025" s="2">
        <v>2</v>
      </c>
      <c r="G77025" s="21">
        <v>6900</v>
      </c>
      <c r="H77025" s="15"/>
      <c r="I77025" s="17"/>
    </row>
    <row r="77026" spans="1:9" x14ac:dyDescent="0.25">
      <c r="A77026" s="1">
        <v>43388</v>
      </c>
      <c r="B77026">
        <v>2018</v>
      </c>
      <c r="C77026">
        <v>10</v>
      </c>
      <c r="D77026">
        <v>15</v>
      </c>
      <c r="E77026" s="2">
        <v>13</v>
      </c>
      <c r="F77026" s="2">
        <v>2</v>
      </c>
      <c r="G77026" s="21">
        <v>6901</v>
      </c>
      <c r="H77026" s="15"/>
      <c r="I77026" s="17"/>
    </row>
    <row r="77027" spans="1:9" x14ac:dyDescent="0.25">
      <c r="A77027" s="1">
        <v>43388</v>
      </c>
      <c r="B77027">
        <v>2018</v>
      </c>
      <c r="C77027">
        <v>10</v>
      </c>
      <c r="D77027">
        <v>15</v>
      </c>
      <c r="E77027" s="2">
        <v>14</v>
      </c>
      <c r="F77027" s="2">
        <v>2</v>
      </c>
      <c r="G77027" s="21">
        <v>6902</v>
      </c>
      <c r="H77027" s="15"/>
      <c r="I77027" s="17"/>
    </row>
    <row r="77028" spans="1:9" x14ac:dyDescent="0.25">
      <c r="A77028" s="1">
        <v>43388</v>
      </c>
      <c r="B77028">
        <v>2018</v>
      </c>
      <c r="C77028">
        <v>10</v>
      </c>
      <c r="D77028">
        <v>15</v>
      </c>
      <c r="E77028" s="2">
        <v>15</v>
      </c>
      <c r="F77028" s="2">
        <v>2</v>
      </c>
      <c r="G77028" s="21">
        <v>6903</v>
      </c>
      <c r="H77028" s="15"/>
      <c r="I77028" s="17"/>
    </row>
    <row r="77029" spans="1:9" x14ac:dyDescent="0.25">
      <c r="A77029" s="1">
        <v>43388</v>
      </c>
      <c r="B77029">
        <v>2018</v>
      </c>
      <c r="C77029">
        <v>10</v>
      </c>
      <c r="D77029">
        <v>15</v>
      </c>
      <c r="E77029" s="2">
        <v>16</v>
      </c>
      <c r="F77029" s="2">
        <v>2</v>
      </c>
      <c r="G77029" s="21">
        <v>6904</v>
      </c>
      <c r="H77029" s="15"/>
      <c r="I77029" s="17"/>
    </row>
    <row r="77030" spans="1:9" x14ac:dyDescent="0.25">
      <c r="A77030" s="1">
        <v>43388</v>
      </c>
      <c r="B77030">
        <v>2018</v>
      </c>
      <c r="C77030">
        <v>10</v>
      </c>
      <c r="D77030">
        <v>15</v>
      </c>
      <c r="E77030" s="2">
        <v>17</v>
      </c>
      <c r="F77030" s="2">
        <v>2</v>
      </c>
      <c r="G77030" s="21">
        <v>6905</v>
      </c>
      <c r="H77030" s="15"/>
      <c r="I77030" s="17"/>
    </row>
    <row r="77031" spans="1:9" x14ac:dyDescent="0.25">
      <c r="A77031" s="1">
        <v>43388</v>
      </c>
      <c r="B77031">
        <v>2018</v>
      </c>
      <c r="C77031">
        <v>10</v>
      </c>
      <c r="D77031">
        <v>15</v>
      </c>
      <c r="E77031" s="2">
        <v>18</v>
      </c>
      <c r="F77031" s="2">
        <v>2</v>
      </c>
      <c r="G77031" s="21">
        <v>6906</v>
      </c>
      <c r="H77031" s="15"/>
      <c r="I77031" s="17"/>
    </row>
    <row r="77032" spans="1:9" x14ac:dyDescent="0.25">
      <c r="A77032" s="1">
        <v>43388</v>
      </c>
      <c r="B77032">
        <v>2018</v>
      </c>
      <c r="C77032">
        <v>10</v>
      </c>
      <c r="D77032">
        <v>15</v>
      </c>
      <c r="E77032" s="2">
        <v>19</v>
      </c>
      <c r="F77032" s="2">
        <v>2</v>
      </c>
      <c r="G77032" s="21">
        <v>6907</v>
      </c>
      <c r="H77032" s="15"/>
      <c r="I77032" s="17"/>
    </row>
    <row r="77033" spans="1:9" x14ac:dyDescent="0.25">
      <c r="A77033" s="1">
        <v>43388</v>
      </c>
      <c r="B77033">
        <v>2018</v>
      </c>
      <c r="C77033">
        <v>10</v>
      </c>
      <c r="D77033">
        <v>15</v>
      </c>
      <c r="E77033" s="2">
        <v>20</v>
      </c>
      <c r="F77033" s="2">
        <v>2</v>
      </c>
      <c r="G77033" s="21">
        <v>6908</v>
      </c>
      <c r="H77033" s="15"/>
      <c r="I77033" s="17"/>
    </row>
    <row r="77034" spans="1:9" x14ac:dyDescent="0.25">
      <c r="A77034" s="1">
        <v>43388</v>
      </c>
      <c r="B77034">
        <v>2018</v>
      </c>
      <c r="C77034">
        <v>10</v>
      </c>
      <c r="D77034">
        <v>15</v>
      </c>
      <c r="E77034" s="2">
        <v>21</v>
      </c>
      <c r="F77034" s="2">
        <v>2</v>
      </c>
      <c r="G77034" s="21">
        <v>6909</v>
      </c>
      <c r="H77034" s="15"/>
      <c r="I77034" s="17"/>
    </row>
    <row r="77035" spans="1:9" x14ac:dyDescent="0.25">
      <c r="A77035" s="1">
        <v>43388</v>
      </c>
      <c r="B77035">
        <v>2018</v>
      </c>
      <c r="C77035">
        <v>10</v>
      </c>
      <c r="D77035">
        <v>15</v>
      </c>
      <c r="E77035" s="2">
        <v>22</v>
      </c>
      <c r="F77035" s="2">
        <v>2</v>
      </c>
      <c r="G77035" s="21">
        <v>6910</v>
      </c>
      <c r="H77035" s="15"/>
      <c r="I77035" s="17"/>
    </row>
    <row r="77036" spans="1:9" x14ac:dyDescent="0.25">
      <c r="A77036" s="1">
        <v>43388</v>
      </c>
      <c r="B77036">
        <v>2018</v>
      </c>
      <c r="C77036">
        <v>10</v>
      </c>
      <c r="D77036">
        <v>15</v>
      </c>
      <c r="E77036" s="2">
        <v>23</v>
      </c>
      <c r="F77036" s="2">
        <v>2</v>
      </c>
      <c r="G77036" s="21">
        <v>6911</v>
      </c>
      <c r="H77036" s="15"/>
      <c r="I77036" s="17"/>
    </row>
    <row r="77037" spans="1:9" x14ac:dyDescent="0.25">
      <c r="A77037" s="1">
        <v>43388</v>
      </c>
      <c r="B77037">
        <v>2018</v>
      </c>
      <c r="C77037">
        <v>10</v>
      </c>
      <c r="D77037">
        <v>15</v>
      </c>
      <c r="E77037" s="2">
        <v>24</v>
      </c>
      <c r="F77037" s="2">
        <v>2</v>
      </c>
      <c r="G77037" s="21">
        <v>6912</v>
      </c>
      <c r="H77037" s="15"/>
      <c r="I77037" s="17"/>
    </row>
    <row r="77038" spans="1:9" x14ac:dyDescent="0.25">
      <c r="A77038" s="1">
        <v>43389</v>
      </c>
      <c r="B77038">
        <v>2018</v>
      </c>
      <c r="C77038">
        <v>10</v>
      </c>
      <c r="D77038">
        <v>16</v>
      </c>
      <c r="E77038" s="2">
        <v>1</v>
      </c>
      <c r="F77038" s="2">
        <v>3</v>
      </c>
      <c r="G77038" s="21">
        <v>6913</v>
      </c>
      <c r="H77038" s="15"/>
      <c r="I77038" s="17"/>
    </row>
    <row r="77039" spans="1:9" x14ac:dyDescent="0.25">
      <c r="A77039" s="1">
        <v>43389</v>
      </c>
      <c r="B77039">
        <v>2018</v>
      </c>
      <c r="C77039">
        <v>10</v>
      </c>
      <c r="D77039">
        <v>16</v>
      </c>
      <c r="E77039" s="2">
        <v>2</v>
      </c>
      <c r="F77039" s="2">
        <v>3</v>
      </c>
      <c r="G77039" s="21">
        <v>6914</v>
      </c>
      <c r="H77039" s="15"/>
      <c r="I77039" s="17"/>
    </row>
    <row r="77040" spans="1:9" x14ac:dyDescent="0.25">
      <c r="A77040" s="1">
        <v>43389</v>
      </c>
      <c r="B77040">
        <v>2018</v>
      </c>
      <c r="C77040">
        <v>10</v>
      </c>
      <c r="D77040">
        <v>16</v>
      </c>
      <c r="E77040" s="2">
        <v>3</v>
      </c>
      <c r="F77040" s="2">
        <v>3</v>
      </c>
      <c r="G77040" s="21">
        <v>6915</v>
      </c>
      <c r="H77040" s="15"/>
      <c r="I77040" s="17"/>
    </row>
    <row r="77041" spans="1:9" x14ac:dyDescent="0.25">
      <c r="A77041" s="1">
        <v>43389</v>
      </c>
      <c r="B77041">
        <v>2018</v>
      </c>
      <c r="C77041">
        <v>10</v>
      </c>
      <c r="D77041">
        <v>16</v>
      </c>
      <c r="E77041" s="2">
        <v>4</v>
      </c>
      <c r="F77041" s="2">
        <v>3</v>
      </c>
      <c r="G77041" s="21">
        <v>6916</v>
      </c>
      <c r="H77041" s="15"/>
      <c r="I77041" s="17"/>
    </row>
    <row r="77042" spans="1:9" x14ac:dyDescent="0.25">
      <c r="A77042" s="1">
        <v>43389</v>
      </c>
      <c r="B77042">
        <v>2018</v>
      </c>
      <c r="C77042">
        <v>10</v>
      </c>
      <c r="D77042">
        <v>16</v>
      </c>
      <c r="E77042" s="2">
        <v>5</v>
      </c>
      <c r="F77042" s="2">
        <v>3</v>
      </c>
      <c r="G77042" s="21">
        <v>6917</v>
      </c>
      <c r="H77042" s="15"/>
      <c r="I77042" s="17"/>
    </row>
    <row r="77043" spans="1:9" x14ac:dyDescent="0.25">
      <c r="A77043" s="1">
        <v>43389</v>
      </c>
      <c r="B77043">
        <v>2018</v>
      </c>
      <c r="C77043">
        <v>10</v>
      </c>
      <c r="D77043">
        <v>16</v>
      </c>
      <c r="E77043" s="2">
        <v>6</v>
      </c>
      <c r="F77043" s="2">
        <v>3</v>
      </c>
      <c r="G77043" s="21">
        <v>6918</v>
      </c>
      <c r="H77043" s="15"/>
      <c r="I77043" s="17"/>
    </row>
    <row r="77044" spans="1:9" x14ac:dyDescent="0.25">
      <c r="A77044" s="1">
        <v>43389</v>
      </c>
      <c r="B77044">
        <v>2018</v>
      </c>
      <c r="C77044">
        <v>10</v>
      </c>
      <c r="D77044">
        <v>16</v>
      </c>
      <c r="E77044" s="2">
        <v>7</v>
      </c>
      <c r="F77044" s="2">
        <v>3</v>
      </c>
      <c r="G77044" s="21">
        <v>6919</v>
      </c>
      <c r="H77044" s="15"/>
      <c r="I77044" s="17"/>
    </row>
    <row r="77045" spans="1:9" x14ac:dyDescent="0.25">
      <c r="A77045" s="1">
        <v>43389</v>
      </c>
      <c r="B77045">
        <v>2018</v>
      </c>
      <c r="C77045">
        <v>10</v>
      </c>
      <c r="D77045">
        <v>16</v>
      </c>
      <c r="E77045" s="2">
        <v>8</v>
      </c>
      <c r="F77045" s="2">
        <v>3</v>
      </c>
      <c r="G77045" s="21">
        <v>6920</v>
      </c>
      <c r="H77045" s="15"/>
      <c r="I77045" s="17"/>
    </row>
    <row r="77046" spans="1:9" x14ac:dyDescent="0.25">
      <c r="A77046" s="1">
        <v>43389</v>
      </c>
      <c r="B77046">
        <v>2018</v>
      </c>
      <c r="C77046">
        <v>10</v>
      </c>
      <c r="D77046">
        <v>16</v>
      </c>
      <c r="E77046" s="2">
        <v>9</v>
      </c>
      <c r="F77046" s="2">
        <v>3</v>
      </c>
      <c r="G77046" s="21">
        <v>6921</v>
      </c>
      <c r="H77046" s="15"/>
      <c r="I77046" s="17"/>
    </row>
    <row r="77047" spans="1:9" x14ac:dyDescent="0.25">
      <c r="A77047" s="1">
        <v>43389</v>
      </c>
      <c r="B77047">
        <v>2018</v>
      </c>
      <c r="C77047">
        <v>10</v>
      </c>
      <c r="D77047">
        <v>16</v>
      </c>
      <c r="E77047" s="2">
        <v>10</v>
      </c>
      <c r="F77047" s="2">
        <v>3</v>
      </c>
      <c r="G77047" s="21">
        <v>6922</v>
      </c>
      <c r="H77047" s="15"/>
      <c r="I77047" s="17"/>
    </row>
    <row r="77048" spans="1:9" x14ac:dyDescent="0.25">
      <c r="A77048" s="1">
        <v>43389</v>
      </c>
      <c r="B77048">
        <v>2018</v>
      </c>
      <c r="C77048">
        <v>10</v>
      </c>
      <c r="D77048">
        <v>16</v>
      </c>
      <c r="E77048" s="2">
        <v>11</v>
      </c>
      <c r="F77048" s="2">
        <v>3</v>
      </c>
      <c r="G77048" s="21">
        <v>6923</v>
      </c>
      <c r="H77048" s="15"/>
      <c r="I77048" s="17"/>
    </row>
    <row r="77049" spans="1:9" x14ac:dyDescent="0.25">
      <c r="A77049" s="1">
        <v>43389</v>
      </c>
      <c r="B77049">
        <v>2018</v>
      </c>
      <c r="C77049">
        <v>10</v>
      </c>
      <c r="D77049">
        <v>16</v>
      </c>
      <c r="E77049" s="2">
        <v>12</v>
      </c>
      <c r="F77049" s="2">
        <v>3</v>
      </c>
      <c r="G77049" s="21">
        <v>6924</v>
      </c>
      <c r="H77049" s="15"/>
      <c r="I77049" s="17"/>
    </row>
    <row r="77050" spans="1:9" x14ac:dyDescent="0.25">
      <c r="A77050" s="1">
        <v>43389</v>
      </c>
      <c r="B77050">
        <v>2018</v>
      </c>
      <c r="C77050">
        <v>10</v>
      </c>
      <c r="D77050">
        <v>16</v>
      </c>
      <c r="E77050" s="2">
        <v>13</v>
      </c>
      <c r="F77050" s="2">
        <v>3</v>
      </c>
      <c r="G77050" s="21">
        <v>6925</v>
      </c>
      <c r="H77050" s="15"/>
      <c r="I77050" s="17"/>
    </row>
    <row r="77051" spans="1:9" x14ac:dyDescent="0.25">
      <c r="A77051" s="1">
        <v>43389</v>
      </c>
      <c r="B77051">
        <v>2018</v>
      </c>
      <c r="C77051">
        <v>10</v>
      </c>
      <c r="D77051">
        <v>16</v>
      </c>
      <c r="E77051" s="2">
        <v>14</v>
      </c>
      <c r="F77051" s="2">
        <v>3</v>
      </c>
      <c r="G77051" s="21">
        <v>6926</v>
      </c>
      <c r="H77051" s="15"/>
      <c r="I77051" s="17"/>
    </row>
    <row r="77052" spans="1:9" x14ac:dyDescent="0.25">
      <c r="A77052" s="1">
        <v>43389</v>
      </c>
      <c r="B77052">
        <v>2018</v>
      </c>
      <c r="C77052">
        <v>10</v>
      </c>
      <c r="D77052">
        <v>16</v>
      </c>
      <c r="E77052" s="2">
        <v>15</v>
      </c>
      <c r="F77052" s="2">
        <v>3</v>
      </c>
      <c r="G77052" s="21">
        <v>6927</v>
      </c>
      <c r="H77052" s="15"/>
      <c r="I77052" s="17"/>
    </row>
    <row r="77053" spans="1:9" x14ac:dyDescent="0.25">
      <c r="A77053" s="1">
        <v>43389</v>
      </c>
      <c r="B77053">
        <v>2018</v>
      </c>
      <c r="C77053">
        <v>10</v>
      </c>
      <c r="D77053">
        <v>16</v>
      </c>
      <c r="E77053" s="2">
        <v>16</v>
      </c>
      <c r="F77053" s="2">
        <v>3</v>
      </c>
      <c r="G77053" s="21">
        <v>6928</v>
      </c>
      <c r="H77053" s="15"/>
      <c r="I77053" s="17"/>
    </row>
    <row r="77054" spans="1:9" x14ac:dyDescent="0.25">
      <c r="A77054" s="1">
        <v>43389</v>
      </c>
      <c r="B77054">
        <v>2018</v>
      </c>
      <c r="C77054">
        <v>10</v>
      </c>
      <c r="D77054">
        <v>16</v>
      </c>
      <c r="E77054" s="2">
        <v>17</v>
      </c>
      <c r="F77054" s="2">
        <v>3</v>
      </c>
      <c r="G77054" s="21">
        <v>6929</v>
      </c>
      <c r="H77054" s="15"/>
      <c r="I77054" s="17"/>
    </row>
    <row r="77055" spans="1:9" x14ac:dyDescent="0.25">
      <c r="A77055" s="1">
        <v>43389</v>
      </c>
      <c r="B77055">
        <v>2018</v>
      </c>
      <c r="C77055">
        <v>10</v>
      </c>
      <c r="D77055">
        <v>16</v>
      </c>
      <c r="E77055" s="2">
        <v>18</v>
      </c>
      <c r="F77055" s="2">
        <v>3</v>
      </c>
      <c r="G77055" s="21">
        <v>6930</v>
      </c>
      <c r="H77055" s="15"/>
      <c r="I77055" s="17"/>
    </row>
    <row r="77056" spans="1:9" x14ac:dyDescent="0.25">
      <c r="A77056" s="1">
        <v>43389</v>
      </c>
      <c r="B77056">
        <v>2018</v>
      </c>
      <c r="C77056">
        <v>10</v>
      </c>
      <c r="D77056">
        <v>16</v>
      </c>
      <c r="E77056" s="2">
        <v>19</v>
      </c>
      <c r="F77056" s="2">
        <v>3</v>
      </c>
      <c r="G77056" s="21">
        <v>6931</v>
      </c>
      <c r="H77056" s="15"/>
      <c r="I77056" s="17"/>
    </row>
    <row r="77057" spans="1:9" x14ac:dyDescent="0.25">
      <c r="A77057" s="1">
        <v>43389</v>
      </c>
      <c r="B77057">
        <v>2018</v>
      </c>
      <c r="C77057">
        <v>10</v>
      </c>
      <c r="D77057">
        <v>16</v>
      </c>
      <c r="E77057" s="2">
        <v>20</v>
      </c>
      <c r="F77057" s="2">
        <v>3</v>
      </c>
      <c r="G77057" s="21">
        <v>6932</v>
      </c>
      <c r="H77057" s="15"/>
      <c r="I77057" s="17"/>
    </row>
    <row r="77058" spans="1:9" x14ac:dyDescent="0.25">
      <c r="A77058" s="1">
        <v>43389</v>
      </c>
      <c r="B77058">
        <v>2018</v>
      </c>
      <c r="C77058">
        <v>10</v>
      </c>
      <c r="D77058">
        <v>16</v>
      </c>
      <c r="E77058" s="2">
        <v>21</v>
      </c>
      <c r="F77058" s="2">
        <v>3</v>
      </c>
      <c r="G77058" s="21">
        <v>6933</v>
      </c>
      <c r="H77058" s="15"/>
      <c r="I77058" s="17"/>
    </row>
    <row r="77059" spans="1:9" x14ac:dyDescent="0.25">
      <c r="A77059" s="1">
        <v>43389</v>
      </c>
      <c r="B77059">
        <v>2018</v>
      </c>
      <c r="C77059">
        <v>10</v>
      </c>
      <c r="D77059">
        <v>16</v>
      </c>
      <c r="E77059" s="2">
        <v>22</v>
      </c>
      <c r="F77059" s="2">
        <v>3</v>
      </c>
      <c r="G77059" s="21">
        <v>6934</v>
      </c>
      <c r="H77059" s="15"/>
      <c r="I77059" s="17"/>
    </row>
    <row r="77060" spans="1:9" x14ac:dyDescent="0.25">
      <c r="A77060" s="1">
        <v>43389</v>
      </c>
      <c r="B77060">
        <v>2018</v>
      </c>
      <c r="C77060">
        <v>10</v>
      </c>
      <c r="D77060">
        <v>16</v>
      </c>
      <c r="E77060" s="2">
        <v>23</v>
      </c>
      <c r="F77060" s="2">
        <v>3</v>
      </c>
      <c r="G77060" s="21">
        <v>6935</v>
      </c>
      <c r="H77060" s="15"/>
      <c r="I77060" s="17"/>
    </row>
    <row r="77061" spans="1:9" x14ac:dyDescent="0.25">
      <c r="A77061" s="1">
        <v>43389</v>
      </c>
      <c r="B77061">
        <v>2018</v>
      </c>
      <c r="C77061">
        <v>10</v>
      </c>
      <c r="D77061">
        <v>16</v>
      </c>
      <c r="E77061" s="2">
        <v>24</v>
      </c>
      <c r="F77061" s="2">
        <v>3</v>
      </c>
      <c r="G77061" s="21">
        <v>6936</v>
      </c>
      <c r="H77061" s="15"/>
      <c r="I77061" s="17"/>
    </row>
    <row r="77062" spans="1:9" x14ac:dyDescent="0.25">
      <c r="A77062" s="1">
        <v>43390</v>
      </c>
      <c r="B77062">
        <v>2018</v>
      </c>
      <c r="C77062">
        <v>10</v>
      </c>
      <c r="D77062">
        <v>17</v>
      </c>
      <c r="E77062" s="2">
        <v>1</v>
      </c>
      <c r="F77062" s="2">
        <v>4</v>
      </c>
      <c r="G77062" s="21">
        <v>6937</v>
      </c>
      <c r="H77062" s="15"/>
      <c r="I77062" s="17"/>
    </row>
    <row r="77063" spans="1:9" x14ac:dyDescent="0.25">
      <c r="A77063" s="1">
        <v>43390</v>
      </c>
      <c r="B77063">
        <v>2018</v>
      </c>
      <c r="C77063">
        <v>10</v>
      </c>
      <c r="D77063">
        <v>17</v>
      </c>
      <c r="E77063" s="2">
        <v>2</v>
      </c>
      <c r="F77063" s="2">
        <v>4</v>
      </c>
      <c r="G77063" s="21">
        <v>6938</v>
      </c>
      <c r="H77063" s="15"/>
      <c r="I77063" s="17"/>
    </row>
    <row r="77064" spans="1:9" x14ac:dyDescent="0.25">
      <c r="A77064" s="1">
        <v>43390</v>
      </c>
      <c r="B77064">
        <v>2018</v>
      </c>
      <c r="C77064">
        <v>10</v>
      </c>
      <c r="D77064">
        <v>17</v>
      </c>
      <c r="E77064" s="2">
        <v>3</v>
      </c>
      <c r="F77064" s="2">
        <v>4</v>
      </c>
      <c r="G77064" s="21">
        <v>6939</v>
      </c>
      <c r="H77064" s="15"/>
      <c r="I77064" s="17"/>
    </row>
    <row r="77065" spans="1:9" x14ac:dyDescent="0.25">
      <c r="A77065" s="1">
        <v>43390</v>
      </c>
      <c r="B77065">
        <v>2018</v>
      </c>
      <c r="C77065">
        <v>10</v>
      </c>
      <c r="D77065">
        <v>17</v>
      </c>
      <c r="E77065" s="2">
        <v>4</v>
      </c>
      <c r="F77065" s="2">
        <v>4</v>
      </c>
      <c r="G77065" s="21">
        <v>6940</v>
      </c>
      <c r="H77065" s="15"/>
      <c r="I77065" s="17"/>
    </row>
    <row r="77066" spans="1:9" x14ac:dyDescent="0.25">
      <c r="A77066" s="1">
        <v>43390</v>
      </c>
      <c r="B77066">
        <v>2018</v>
      </c>
      <c r="C77066">
        <v>10</v>
      </c>
      <c r="D77066">
        <v>17</v>
      </c>
      <c r="E77066" s="2">
        <v>5</v>
      </c>
      <c r="F77066" s="2">
        <v>4</v>
      </c>
      <c r="G77066" s="21">
        <v>6941</v>
      </c>
      <c r="H77066" s="15"/>
      <c r="I77066" s="17"/>
    </row>
    <row r="77067" spans="1:9" x14ac:dyDescent="0.25">
      <c r="A77067" s="1">
        <v>43390</v>
      </c>
      <c r="B77067">
        <v>2018</v>
      </c>
      <c r="C77067">
        <v>10</v>
      </c>
      <c r="D77067">
        <v>17</v>
      </c>
      <c r="E77067" s="2">
        <v>6</v>
      </c>
      <c r="F77067" s="2">
        <v>4</v>
      </c>
      <c r="G77067" s="21">
        <v>6942</v>
      </c>
      <c r="H77067" s="15"/>
      <c r="I77067" s="17"/>
    </row>
    <row r="77068" spans="1:9" x14ac:dyDescent="0.25">
      <c r="A77068" s="1">
        <v>43390</v>
      </c>
      <c r="B77068">
        <v>2018</v>
      </c>
      <c r="C77068">
        <v>10</v>
      </c>
      <c r="D77068">
        <v>17</v>
      </c>
      <c r="E77068" s="2">
        <v>7</v>
      </c>
      <c r="F77068" s="2">
        <v>4</v>
      </c>
      <c r="G77068" s="21">
        <v>6943</v>
      </c>
      <c r="H77068" s="15"/>
      <c r="I77068" s="17"/>
    </row>
    <row r="77069" spans="1:9" x14ac:dyDescent="0.25">
      <c r="A77069" s="1">
        <v>43390</v>
      </c>
      <c r="B77069">
        <v>2018</v>
      </c>
      <c r="C77069">
        <v>10</v>
      </c>
      <c r="D77069">
        <v>17</v>
      </c>
      <c r="E77069" s="2">
        <v>8</v>
      </c>
      <c r="F77069" s="2">
        <v>4</v>
      </c>
      <c r="G77069" s="21">
        <v>6944</v>
      </c>
      <c r="H77069" s="15"/>
      <c r="I77069" s="17"/>
    </row>
    <row r="77070" spans="1:9" x14ac:dyDescent="0.25">
      <c r="A77070" s="1">
        <v>43390</v>
      </c>
      <c r="B77070">
        <v>2018</v>
      </c>
      <c r="C77070">
        <v>10</v>
      </c>
      <c r="D77070">
        <v>17</v>
      </c>
      <c r="E77070" s="2">
        <v>9</v>
      </c>
      <c r="F77070" s="2">
        <v>4</v>
      </c>
      <c r="G77070" s="21">
        <v>6945</v>
      </c>
      <c r="H77070" s="15"/>
      <c r="I77070" s="17"/>
    </row>
    <row r="77071" spans="1:9" x14ac:dyDescent="0.25">
      <c r="A77071" s="1">
        <v>43390</v>
      </c>
      <c r="B77071">
        <v>2018</v>
      </c>
      <c r="C77071">
        <v>10</v>
      </c>
      <c r="D77071">
        <v>17</v>
      </c>
      <c r="E77071" s="2">
        <v>10</v>
      </c>
      <c r="F77071" s="2">
        <v>4</v>
      </c>
      <c r="G77071" s="21">
        <v>6946</v>
      </c>
      <c r="H77071" s="15"/>
      <c r="I77071" s="17"/>
    </row>
    <row r="77072" spans="1:9" x14ac:dyDescent="0.25">
      <c r="A77072" s="1">
        <v>43390</v>
      </c>
      <c r="B77072">
        <v>2018</v>
      </c>
      <c r="C77072">
        <v>10</v>
      </c>
      <c r="D77072">
        <v>17</v>
      </c>
      <c r="E77072" s="2">
        <v>11</v>
      </c>
      <c r="F77072" s="2">
        <v>4</v>
      </c>
      <c r="G77072" s="21">
        <v>6947</v>
      </c>
      <c r="H77072" s="15"/>
      <c r="I77072" s="17"/>
    </row>
    <row r="77073" spans="1:9" x14ac:dyDescent="0.25">
      <c r="A77073" s="1">
        <v>43390</v>
      </c>
      <c r="B77073">
        <v>2018</v>
      </c>
      <c r="C77073">
        <v>10</v>
      </c>
      <c r="D77073">
        <v>17</v>
      </c>
      <c r="E77073" s="2">
        <v>12</v>
      </c>
      <c r="F77073" s="2">
        <v>4</v>
      </c>
      <c r="G77073" s="21">
        <v>6948</v>
      </c>
      <c r="H77073" s="15"/>
      <c r="I77073" s="17"/>
    </row>
    <row r="77074" spans="1:9" x14ac:dyDescent="0.25">
      <c r="A77074" s="1">
        <v>43390</v>
      </c>
      <c r="B77074">
        <v>2018</v>
      </c>
      <c r="C77074">
        <v>10</v>
      </c>
      <c r="D77074">
        <v>17</v>
      </c>
      <c r="E77074" s="2">
        <v>13</v>
      </c>
      <c r="F77074" s="2">
        <v>4</v>
      </c>
      <c r="G77074" s="21">
        <v>6949</v>
      </c>
      <c r="H77074" s="15"/>
      <c r="I77074" s="17"/>
    </row>
    <row r="77075" spans="1:9" x14ac:dyDescent="0.25">
      <c r="A77075" s="1">
        <v>43390</v>
      </c>
      <c r="B77075">
        <v>2018</v>
      </c>
      <c r="C77075">
        <v>10</v>
      </c>
      <c r="D77075">
        <v>17</v>
      </c>
      <c r="E77075" s="2">
        <v>14</v>
      </c>
      <c r="F77075" s="2">
        <v>4</v>
      </c>
      <c r="G77075" s="21">
        <v>6950</v>
      </c>
      <c r="H77075" s="15"/>
      <c r="I77075" s="17"/>
    </row>
    <row r="77076" spans="1:9" x14ac:dyDescent="0.25">
      <c r="A77076" s="1">
        <v>43390</v>
      </c>
      <c r="B77076">
        <v>2018</v>
      </c>
      <c r="C77076">
        <v>10</v>
      </c>
      <c r="D77076">
        <v>17</v>
      </c>
      <c r="E77076" s="2">
        <v>15</v>
      </c>
      <c r="F77076" s="2">
        <v>4</v>
      </c>
      <c r="G77076" s="21">
        <v>6951</v>
      </c>
      <c r="H77076" s="15"/>
      <c r="I77076" s="17"/>
    </row>
    <row r="77077" spans="1:9" x14ac:dyDescent="0.25">
      <c r="A77077" s="1">
        <v>43390</v>
      </c>
      <c r="B77077">
        <v>2018</v>
      </c>
      <c r="C77077">
        <v>10</v>
      </c>
      <c r="D77077">
        <v>17</v>
      </c>
      <c r="E77077" s="2">
        <v>16</v>
      </c>
      <c r="F77077" s="2">
        <v>4</v>
      </c>
      <c r="G77077" s="21">
        <v>6952</v>
      </c>
      <c r="H77077" s="15"/>
      <c r="I77077" s="17"/>
    </row>
    <row r="77078" spans="1:9" x14ac:dyDescent="0.25">
      <c r="A77078" s="1">
        <v>43390</v>
      </c>
      <c r="B77078">
        <v>2018</v>
      </c>
      <c r="C77078">
        <v>10</v>
      </c>
      <c r="D77078">
        <v>17</v>
      </c>
      <c r="E77078" s="2">
        <v>17</v>
      </c>
      <c r="F77078" s="2">
        <v>4</v>
      </c>
      <c r="G77078" s="21">
        <v>6953</v>
      </c>
      <c r="H77078" s="15"/>
      <c r="I77078" s="17"/>
    </row>
    <row r="77079" spans="1:9" x14ac:dyDescent="0.25">
      <c r="A77079" s="1">
        <v>43390</v>
      </c>
      <c r="B77079">
        <v>2018</v>
      </c>
      <c r="C77079">
        <v>10</v>
      </c>
      <c r="D77079">
        <v>17</v>
      </c>
      <c r="E77079" s="2">
        <v>18</v>
      </c>
      <c r="F77079" s="2">
        <v>4</v>
      </c>
      <c r="G77079" s="21">
        <v>6954</v>
      </c>
      <c r="H77079" s="15"/>
      <c r="I77079" s="17"/>
    </row>
    <row r="77080" spans="1:9" x14ac:dyDescent="0.25">
      <c r="A77080" s="1">
        <v>43390</v>
      </c>
      <c r="B77080">
        <v>2018</v>
      </c>
      <c r="C77080">
        <v>10</v>
      </c>
      <c r="D77080">
        <v>17</v>
      </c>
      <c r="E77080" s="2">
        <v>19</v>
      </c>
      <c r="F77080" s="2">
        <v>4</v>
      </c>
      <c r="G77080" s="21">
        <v>6955</v>
      </c>
      <c r="H77080" s="15"/>
      <c r="I77080" s="17"/>
    </row>
    <row r="77081" spans="1:9" x14ac:dyDescent="0.25">
      <c r="A77081" s="1">
        <v>43390</v>
      </c>
      <c r="B77081">
        <v>2018</v>
      </c>
      <c r="C77081">
        <v>10</v>
      </c>
      <c r="D77081">
        <v>17</v>
      </c>
      <c r="E77081" s="2">
        <v>20</v>
      </c>
      <c r="F77081" s="2">
        <v>4</v>
      </c>
      <c r="G77081" s="21">
        <v>6956</v>
      </c>
      <c r="H77081" s="15"/>
      <c r="I77081" s="17"/>
    </row>
    <row r="77082" spans="1:9" x14ac:dyDescent="0.25">
      <c r="A77082" s="1">
        <v>43390</v>
      </c>
      <c r="B77082">
        <v>2018</v>
      </c>
      <c r="C77082">
        <v>10</v>
      </c>
      <c r="D77082">
        <v>17</v>
      </c>
      <c r="E77082" s="2">
        <v>21</v>
      </c>
      <c r="F77082" s="2">
        <v>4</v>
      </c>
      <c r="G77082" s="21">
        <v>6957</v>
      </c>
      <c r="H77082" s="15"/>
      <c r="I77082" s="17"/>
    </row>
    <row r="77083" spans="1:9" x14ac:dyDescent="0.25">
      <c r="A77083" s="1">
        <v>43390</v>
      </c>
      <c r="B77083">
        <v>2018</v>
      </c>
      <c r="C77083">
        <v>10</v>
      </c>
      <c r="D77083">
        <v>17</v>
      </c>
      <c r="E77083" s="2">
        <v>22</v>
      </c>
      <c r="F77083" s="2">
        <v>4</v>
      </c>
      <c r="G77083" s="21">
        <v>6958</v>
      </c>
      <c r="H77083" s="15"/>
      <c r="I77083" s="17"/>
    </row>
    <row r="77084" spans="1:9" x14ac:dyDescent="0.25">
      <c r="A77084" s="1">
        <v>43390</v>
      </c>
      <c r="B77084">
        <v>2018</v>
      </c>
      <c r="C77084">
        <v>10</v>
      </c>
      <c r="D77084">
        <v>17</v>
      </c>
      <c r="E77084" s="2">
        <v>23</v>
      </c>
      <c r="F77084" s="2">
        <v>4</v>
      </c>
      <c r="G77084" s="21">
        <v>6959</v>
      </c>
      <c r="H77084" s="15"/>
      <c r="I77084" s="17"/>
    </row>
    <row r="77085" spans="1:9" x14ac:dyDescent="0.25">
      <c r="A77085" s="1">
        <v>43390</v>
      </c>
      <c r="B77085">
        <v>2018</v>
      </c>
      <c r="C77085">
        <v>10</v>
      </c>
      <c r="D77085">
        <v>17</v>
      </c>
      <c r="E77085" s="2">
        <v>24</v>
      </c>
      <c r="F77085" s="2">
        <v>4</v>
      </c>
      <c r="G77085" s="21">
        <v>6960</v>
      </c>
      <c r="H77085" s="15"/>
      <c r="I77085" s="17"/>
    </row>
    <row r="77086" spans="1:9" x14ac:dyDescent="0.25">
      <c r="A77086" s="1">
        <v>43391</v>
      </c>
      <c r="B77086">
        <v>2018</v>
      </c>
      <c r="C77086">
        <v>10</v>
      </c>
      <c r="D77086">
        <v>18</v>
      </c>
      <c r="E77086" s="2">
        <v>1</v>
      </c>
      <c r="F77086" s="2">
        <v>5</v>
      </c>
      <c r="G77086" s="21">
        <v>6961</v>
      </c>
      <c r="H77086" s="15"/>
      <c r="I77086" s="17"/>
    </row>
    <row r="77087" spans="1:9" x14ac:dyDescent="0.25">
      <c r="A77087" s="1">
        <v>43391</v>
      </c>
      <c r="B77087">
        <v>2018</v>
      </c>
      <c r="C77087">
        <v>10</v>
      </c>
      <c r="D77087">
        <v>18</v>
      </c>
      <c r="E77087" s="2">
        <v>2</v>
      </c>
      <c r="F77087" s="2">
        <v>5</v>
      </c>
      <c r="G77087" s="21">
        <v>6962</v>
      </c>
      <c r="H77087" s="15"/>
      <c r="I77087" s="17"/>
    </row>
    <row r="77088" spans="1:9" x14ac:dyDescent="0.25">
      <c r="A77088" s="1">
        <v>43391</v>
      </c>
      <c r="B77088">
        <v>2018</v>
      </c>
      <c r="C77088">
        <v>10</v>
      </c>
      <c r="D77088">
        <v>18</v>
      </c>
      <c r="E77088" s="2">
        <v>3</v>
      </c>
      <c r="F77088" s="2">
        <v>5</v>
      </c>
      <c r="G77088" s="21">
        <v>6963</v>
      </c>
      <c r="H77088" s="15"/>
      <c r="I77088" s="17"/>
    </row>
    <row r="77089" spans="1:9" x14ac:dyDescent="0.25">
      <c r="A77089" s="1">
        <v>43391</v>
      </c>
      <c r="B77089">
        <v>2018</v>
      </c>
      <c r="C77089">
        <v>10</v>
      </c>
      <c r="D77089">
        <v>18</v>
      </c>
      <c r="E77089" s="2">
        <v>4</v>
      </c>
      <c r="F77089" s="2">
        <v>5</v>
      </c>
      <c r="G77089" s="21">
        <v>6964</v>
      </c>
      <c r="H77089" s="15"/>
      <c r="I77089" s="17"/>
    </row>
    <row r="77090" spans="1:9" x14ac:dyDescent="0.25">
      <c r="A77090" s="1">
        <v>43391</v>
      </c>
      <c r="B77090">
        <v>2018</v>
      </c>
      <c r="C77090">
        <v>10</v>
      </c>
      <c r="D77090">
        <v>18</v>
      </c>
      <c r="E77090" s="2">
        <v>5</v>
      </c>
      <c r="F77090" s="2">
        <v>5</v>
      </c>
      <c r="G77090" s="21">
        <v>6965</v>
      </c>
      <c r="H77090" s="15"/>
      <c r="I77090" s="17"/>
    </row>
    <row r="77091" spans="1:9" x14ac:dyDescent="0.25">
      <c r="A77091" s="1">
        <v>43391</v>
      </c>
      <c r="B77091">
        <v>2018</v>
      </c>
      <c r="C77091">
        <v>10</v>
      </c>
      <c r="D77091">
        <v>18</v>
      </c>
      <c r="E77091" s="2">
        <v>6</v>
      </c>
      <c r="F77091" s="2">
        <v>5</v>
      </c>
      <c r="G77091" s="21">
        <v>6966</v>
      </c>
      <c r="H77091" s="15"/>
      <c r="I77091" s="17"/>
    </row>
    <row r="77092" spans="1:9" x14ac:dyDescent="0.25">
      <c r="A77092" s="1">
        <v>43391</v>
      </c>
      <c r="B77092">
        <v>2018</v>
      </c>
      <c r="C77092">
        <v>10</v>
      </c>
      <c r="D77092">
        <v>18</v>
      </c>
      <c r="E77092" s="2">
        <v>7</v>
      </c>
      <c r="F77092" s="2">
        <v>5</v>
      </c>
      <c r="G77092" s="21">
        <v>6967</v>
      </c>
      <c r="H77092" s="15"/>
      <c r="I77092" s="17"/>
    </row>
    <row r="77093" spans="1:9" x14ac:dyDescent="0.25">
      <c r="A77093" s="1">
        <v>43391</v>
      </c>
      <c r="B77093">
        <v>2018</v>
      </c>
      <c r="C77093">
        <v>10</v>
      </c>
      <c r="D77093">
        <v>18</v>
      </c>
      <c r="E77093" s="2">
        <v>8</v>
      </c>
      <c r="F77093" s="2">
        <v>5</v>
      </c>
      <c r="G77093" s="21">
        <v>6968</v>
      </c>
      <c r="H77093" s="15"/>
      <c r="I77093" s="17"/>
    </row>
    <row r="77094" spans="1:9" x14ac:dyDescent="0.25">
      <c r="A77094" s="1">
        <v>43391</v>
      </c>
      <c r="B77094">
        <v>2018</v>
      </c>
      <c r="C77094">
        <v>10</v>
      </c>
      <c r="D77094">
        <v>18</v>
      </c>
      <c r="E77094" s="2">
        <v>9</v>
      </c>
      <c r="F77094" s="2">
        <v>5</v>
      </c>
      <c r="G77094" s="21">
        <v>6969</v>
      </c>
      <c r="H77094" s="15"/>
      <c r="I77094" s="17"/>
    </row>
    <row r="77095" spans="1:9" x14ac:dyDescent="0.25">
      <c r="A77095" s="1">
        <v>43391</v>
      </c>
      <c r="B77095">
        <v>2018</v>
      </c>
      <c r="C77095">
        <v>10</v>
      </c>
      <c r="D77095">
        <v>18</v>
      </c>
      <c r="E77095" s="2">
        <v>10</v>
      </c>
      <c r="F77095" s="2">
        <v>5</v>
      </c>
      <c r="G77095" s="21">
        <v>6970</v>
      </c>
      <c r="H77095" s="15"/>
      <c r="I77095" s="17"/>
    </row>
    <row r="77096" spans="1:9" x14ac:dyDescent="0.25">
      <c r="A77096" s="1">
        <v>43391</v>
      </c>
      <c r="B77096">
        <v>2018</v>
      </c>
      <c r="C77096">
        <v>10</v>
      </c>
      <c r="D77096">
        <v>18</v>
      </c>
      <c r="E77096" s="2">
        <v>11</v>
      </c>
      <c r="F77096" s="2">
        <v>5</v>
      </c>
      <c r="G77096" s="21">
        <v>6971</v>
      </c>
      <c r="H77096" s="15"/>
      <c r="I77096" s="17"/>
    </row>
    <row r="77097" spans="1:9" x14ac:dyDescent="0.25">
      <c r="A77097" s="1">
        <v>43391</v>
      </c>
      <c r="B77097">
        <v>2018</v>
      </c>
      <c r="C77097">
        <v>10</v>
      </c>
      <c r="D77097">
        <v>18</v>
      </c>
      <c r="E77097" s="2">
        <v>12</v>
      </c>
      <c r="F77097" s="2">
        <v>5</v>
      </c>
      <c r="G77097" s="21">
        <v>6972</v>
      </c>
      <c r="H77097" s="15"/>
      <c r="I77097" s="17"/>
    </row>
    <row r="77098" spans="1:9" x14ac:dyDescent="0.25">
      <c r="A77098" s="1">
        <v>43391</v>
      </c>
      <c r="B77098">
        <v>2018</v>
      </c>
      <c r="C77098">
        <v>10</v>
      </c>
      <c r="D77098">
        <v>18</v>
      </c>
      <c r="E77098" s="2">
        <v>13</v>
      </c>
      <c r="F77098" s="2">
        <v>5</v>
      </c>
      <c r="G77098" s="21">
        <v>6973</v>
      </c>
      <c r="H77098" s="15"/>
      <c r="I77098" s="17"/>
    </row>
    <row r="77099" spans="1:9" x14ac:dyDescent="0.25">
      <c r="A77099" s="1">
        <v>43391</v>
      </c>
      <c r="B77099">
        <v>2018</v>
      </c>
      <c r="C77099">
        <v>10</v>
      </c>
      <c r="D77099">
        <v>18</v>
      </c>
      <c r="E77099" s="2">
        <v>14</v>
      </c>
      <c r="F77099" s="2">
        <v>5</v>
      </c>
      <c r="G77099" s="21">
        <v>6974</v>
      </c>
      <c r="H77099" s="15"/>
      <c r="I77099" s="17"/>
    </row>
    <row r="77100" spans="1:9" x14ac:dyDescent="0.25">
      <c r="A77100" s="1">
        <v>43391</v>
      </c>
      <c r="B77100">
        <v>2018</v>
      </c>
      <c r="C77100">
        <v>10</v>
      </c>
      <c r="D77100">
        <v>18</v>
      </c>
      <c r="E77100" s="2">
        <v>15</v>
      </c>
      <c r="F77100" s="2">
        <v>5</v>
      </c>
      <c r="G77100" s="21">
        <v>6975</v>
      </c>
      <c r="H77100" s="15"/>
      <c r="I77100" s="17"/>
    </row>
    <row r="77101" spans="1:9" x14ac:dyDescent="0.25">
      <c r="A77101" s="1">
        <v>43391</v>
      </c>
      <c r="B77101">
        <v>2018</v>
      </c>
      <c r="C77101">
        <v>10</v>
      </c>
      <c r="D77101">
        <v>18</v>
      </c>
      <c r="E77101" s="2">
        <v>16</v>
      </c>
      <c r="F77101" s="2">
        <v>5</v>
      </c>
      <c r="G77101" s="21">
        <v>6976</v>
      </c>
      <c r="H77101" s="15"/>
      <c r="I77101" s="17"/>
    </row>
    <row r="77102" spans="1:9" x14ac:dyDescent="0.25">
      <c r="A77102" s="1">
        <v>43391</v>
      </c>
      <c r="B77102">
        <v>2018</v>
      </c>
      <c r="C77102">
        <v>10</v>
      </c>
      <c r="D77102">
        <v>18</v>
      </c>
      <c r="E77102" s="2">
        <v>17</v>
      </c>
      <c r="F77102" s="2">
        <v>5</v>
      </c>
      <c r="G77102" s="21">
        <v>6977</v>
      </c>
      <c r="H77102" s="15"/>
      <c r="I77102" s="17"/>
    </row>
    <row r="77103" spans="1:9" x14ac:dyDescent="0.25">
      <c r="A77103" s="1">
        <v>43391</v>
      </c>
      <c r="B77103">
        <v>2018</v>
      </c>
      <c r="C77103">
        <v>10</v>
      </c>
      <c r="D77103">
        <v>18</v>
      </c>
      <c r="E77103" s="2">
        <v>18</v>
      </c>
      <c r="F77103" s="2">
        <v>5</v>
      </c>
      <c r="G77103" s="21">
        <v>6978</v>
      </c>
      <c r="H77103" s="15"/>
      <c r="I77103" s="17"/>
    </row>
    <row r="77104" spans="1:9" x14ac:dyDescent="0.25">
      <c r="A77104" s="1">
        <v>43391</v>
      </c>
      <c r="B77104">
        <v>2018</v>
      </c>
      <c r="C77104">
        <v>10</v>
      </c>
      <c r="D77104">
        <v>18</v>
      </c>
      <c r="E77104" s="2">
        <v>19</v>
      </c>
      <c r="F77104" s="2">
        <v>5</v>
      </c>
      <c r="G77104" s="21">
        <v>6979</v>
      </c>
      <c r="H77104" s="15"/>
      <c r="I77104" s="17"/>
    </row>
    <row r="77105" spans="1:9" x14ac:dyDescent="0.25">
      <c r="A77105" s="1">
        <v>43391</v>
      </c>
      <c r="B77105">
        <v>2018</v>
      </c>
      <c r="C77105">
        <v>10</v>
      </c>
      <c r="D77105">
        <v>18</v>
      </c>
      <c r="E77105" s="2">
        <v>20</v>
      </c>
      <c r="F77105" s="2">
        <v>5</v>
      </c>
      <c r="G77105" s="21">
        <v>6980</v>
      </c>
      <c r="H77105" s="15"/>
      <c r="I77105" s="17"/>
    </row>
    <row r="77106" spans="1:9" x14ac:dyDescent="0.25">
      <c r="A77106" s="1">
        <v>43391</v>
      </c>
      <c r="B77106">
        <v>2018</v>
      </c>
      <c r="C77106">
        <v>10</v>
      </c>
      <c r="D77106">
        <v>18</v>
      </c>
      <c r="E77106" s="2">
        <v>21</v>
      </c>
      <c r="F77106" s="2">
        <v>5</v>
      </c>
      <c r="G77106" s="21">
        <v>6981</v>
      </c>
      <c r="H77106" s="15"/>
      <c r="I77106" s="17"/>
    </row>
    <row r="77107" spans="1:9" x14ac:dyDescent="0.25">
      <c r="A77107" s="1">
        <v>43391</v>
      </c>
      <c r="B77107">
        <v>2018</v>
      </c>
      <c r="C77107">
        <v>10</v>
      </c>
      <c r="D77107">
        <v>18</v>
      </c>
      <c r="E77107" s="2">
        <v>22</v>
      </c>
      <c r="F77107" s="2">
        <v>5</v>
      </c>
      <c r="G77107" s="21">
        <v>6982</v>
      </c>
      <c r="H77107" s="15"/>
      <c r="I77107" s="17"/>
    </row>
    <row r="77108" spans="1:9" x14ac:dyDescent="0.25">
      <c r="A77108" s="1">
        <v>43391</v>
      </c>
      <c r="B77108">
        <v>2018</v>
      </c>
      <c r="C77108">
        <v>10</v>
      </c>
      <c r="D77108">
        <v>18</v>
      </c>
      <c r="E77108" s="2">
        <v>23</v>
      </c>
      <c r="F77108" s="2">
        <v>5</v>
      </c>
      <c r="G77108" s="21">
        <v>6983</v>
      </c>
      <c r="H77108" s="15"/>
      <c r="I77108" s="17"/>
    </row>
    <row r="77109" spans="1:9" x14ac:dyDescent="0.25">
      <c r="A77109" s="1">
        <v>43391</v>
      </c>
      <c r="B77109">
        <v>2018</v>
      </c>
      <c r="C77109">
        <v>10</v>
      </c>
      <c r="D77109">
        <v>18</v>
      </c>
      <c r="E77109" s="2">
        <v>24</v>
      </c>
      <c r="F77109" s="2">
        <v>5</v>
      </c>
      <c r="G77109" s="21">
        <v>6984</v>
      </c>
      <c r="H77109" s="15"/>
      <c r="I77109" s="17"/>
    </row>
    <row r="77110" spans="1:9" x14ac:dyDescent="0.25">
      <c r="A77110" s="1">
        <v>43392</v>
      </c>
      <c r="B77110">
        <v>2018</v>
      </c>
      <c r="C77110">
        <v>10</v>
      </c>
      <c r="D77110">
        <v>19</v>
      </c>
      <c r="E77110" s="2">
        <v>1</v>
      </c>
      <c r="F77110" s="2">
        <v>6</v>
      </c>
      <c r="G77110" s="21">
        <v>6985</v>
      </c>
      <c r="H77110" s="15"/>
      <c r="I77110" s="17"/>
    </row>
    <row r="77111" spans="1:9" x14ac:dyDescent="0.25">
      <c r="A77111" s="1">
        <v>43392</v>
      </c>
      <c r="B77111">
        <v>2018</v>
      </c>
      <c r="C77111">
        <v>10</v>
      </c>
      <c r="D77111">
        <v>19</v>
      </c>
      <c r="E77111" s="2">
        <v>2</v>
      </c>
      <c r="F77111" s="2">
        <v>6</v>
      </c>
      <c r="G77111" s="21">
        <v>6986</v>
      </c>
      <c r="H77111" s="15"/>
      <c r="I77111" s="17"/>
    </row>
    <row r="77112" spans="1:9" x14ac:dyDescent="0.25">
      <c r="A77112" s="1">
        <v>43392</v>
      </c>
      <c r="B77112">
        <v>2018</v>
      </c>
      <c r="C77112">
        <v>10</v>
      </c>
      <c r="D77112">
        <v>19</v>
      </c>
      <c r="E77112" s="2">
        <v>3</v>
      </c>
      <c r="F77112" s="2">
        <v>6</v>
      </c>
      <c r="G77112" s="21">
        <v>6987</v>
      </c>
      <c r="H77112" s="15"/>
      <c r="I77112" s="17"/>
    </row>
    <row r="77113" spans="1:9" x14ac:dyDescent="0.25">
      <c r="A77113" s="1">
        <v>43392</v>
      </c>
      <c r="B77113">
        <v>2018</v>
      </c>
      <c r="C77113">
        <v>10</v>
      </c>
      <c r="D77113">
        <v>19</v>
      </c>
      <c r="E77113" s="2">
        <v>4</v>
      </c>
      <c r="F77113" s="2">
        <v>6</v>
      </c>
      <c r="G77113" s="21">
        <v>6988</v>
      </c>
      <c r="H77113" s="15"/>
      <c r="I77113" s="17"/>
    </row>
    <row r="77114" spans="1:9" x14ac:dyDescent="0.25">
      <c r="A77114" s="1">
        <v>43392</v>
      </c>
      <c r="B77114">
        <v>2018</v>
      </c>
      <c r="C77114">
        <v>10</v>
      </c>
      <c r="D77114">
        <v>19</v>
      </c>
      <c r="E77114" s="2">
        <v>5</v>
      </c>
      <c r="F77114" s="2">
        <v>6</v>
      </c>
      <c r="G77114" s="21">
        <v>6989</v>
      </c>
      <c r="H77114" s="15"/>
      <c r="I77114" s="17"/>
    </row>
    <row r="77115" spans="1:9" x14ac:dyDescent="0.25">
      <c r="A77115" s="1">
        <v>43392</v>
      </c>
      <c r="B77115">
        <v>2018</v>
      </c>
      <c r="C77115">
        <v>10</v>
      </c>
      <c r="D77115">
        <v>19</v>
      </c>
      <c r="E77115" s="2">
        <v>6</v>
      </c>
      <c r="F77115" s="2">
        <v>6</v>
      </c>
      <c r="G77115" s="21">
        <v>6990</v>
      </c>
      <c r="H77115" s="15"/>
      <c r="I77115" s="17"/>
    </row>
    <row r="77116" spans="1:9" x14ac:dyDescent="0.25">
      <c r="A77116" s="1">
        <v>43392</v>
      </c>
      <c r="B77116">
        <v>2018</v>
      </c>
      <c r="C77116">
        <v>10</v>
      </c>
      <c r="D77116">
        <v>19</v>
      </c>
      <c r="E77116" s="2">
        <v>7</v>
      </c>
      <c r="F77116" s="2">
        <v>6</v>
      </c>
      <c r="G77116" s="21">
        <v>6991</v>
      </c>
      <c r="H77116" s="15"/>
      <c r="I77116" s="17"/>
    </row>
    <row r="77117" spans="1:9" x14ac:dyDescent="0.25">
      <c r="A77117" s="1">
        <v>43392</v>
      </c>
      <c r="B77117">
        <v>2018</v>
      </c>
      <c r="C77117">
        <v>10</v>
      </c>
      <c r="D77117">
        <v>19</v>
      </c>
      <c r="E77117" s="2">
        <v>8</v>
      </c>
      <c r="F77117" s="2">
        <v>6</v>
      </c>
      <c r="G77117" s="21">
        <v>6992</v>
      </c>
      <c r="H77117" s="15"/>
      <c r="I77117" s="17"/>
    </row>
    <row r="77118" spans="1:9" x14ac:dyDescent="0.25">
      <c r="A77118" s="1">
        <v>43392</v>
      </c>
      <c r="B77118">
        <v>2018</v>
      </c>
      <c r="C77118">
        <v>10</v>
      </c>
      <c r="D77118">
        <v>19</v>
      </c>
      <c r="E77118" s="2">
        <v>9</v>
      </c>
      <c r="F77118" s="2">
        <v>6</v>
      </c>
      <c r="G77118" s="21">
        <v>6993</v>
      </c>
      <c r="H77118" s="15"/>
      <c r="I77118" s="17"/>
    </row>
    <row r="77119" spans="1:9" x14ac:dyDescent="0.25">
      <c r="A77119" s="1">
        <v>43392</v>
      </c>
      <c r="B77119">
        <v>2018</v>
      </c>
      <c r="C77119">
        <v>10</v>
      </c>
      <c r="D77119">
        <v>19</v>
      </c>
      <c r="E77119" s="2">
        <v>10</v>
      </c>
      <c r="F77119" s="2">
        <v>6</v>
      </c>
      <c r="G77119" s="21">
        <v>6994</v>
      </c>
      <c r="H77119" s="15"/>
      <c r="I77119" s="17"/>
    </row>
    <row r="77120" spans="1:9" x14ac:dyDescent="0.25">
      <c r="A77120" s="1">
        <v>43392</v>
      </c>
      <c r="B77120">
        <v>2018</v>
      </c>
      <c r="C77120">
        <v>10</v>
      </c>
      <c r="D77120">
        <v>19</v>
      </c>
      <c r="E77120" s="2">
        <v>11</v>
      </c>
      <c r="F77120" s="2">
        <v>6</v>
      </c>
      <c r="G77120" s="21">
        <v>6995</v>
      </c>
      <c r="H77120" s="15"/>
      <c r="I77120" s="17"/>
    </row>
    <row r="77121" spans="1:9" x14ac:dyDescent="0.25">
      <c r="A77121" s="1">
        <v>43392</v>
      </c>
      <c r="B77121">
        <v>2018</v>
      </c>
      <c r="C77121">
        <v>10</v>
      </c>
      <c r="D77121">
        <v>19</v>
      </c>
      <c r="E77121" s="2">
        <v>12</v>
      </c>
      <c r="F77121" s="2">
        <v>6</v>
      </c>
      <c r="G77121" s="21">
        <v>6996</v>
      </c>
      <c r="H77121" s="15"/>
      <c r="I77121" s="17"/>
    </row>
    <row r="77122" spans="1:9" x14ac:dyDescent="0.25">
      <c r="A77122" s="1">
        <v>43392</v>
      </c>
      <c r="B77122">
        <v>2018</v>
      </c>
      <c r="C77122">
        <v>10</v>
      </c>
      <c r="D77122">
        <v>19</v>
      </c>
      <c r="E77122" s="2">
        <v>13</v>
      </c>
      <c r="F77122" s="2">
        <v>6</v>
      </c>
      <c r="G77122" s="21">
        <v>6997</v>
      </c>
      <c r="H77122" s="15"/>
      <c r="I77122" s="17"/>
    </row>
    <row r="77123" spans="1:9" x14ac:dyDescent="0.25">
      <c r="A77123" s="1">
        <v>43392</v>
      </c>
      <c r="B77123">
        <v>2018</v>
      </c>
      <c r="C77123">
        <v>10</v>
      </c>
      <c r="D77123">
        <v>19</v>
      </c>
      <c r="E77123" s="2">
        <v>14</v>
      </c>
      <c r="F77123" s="2">
        <v>6</v>
      </c>
      <c r="G77123" s="21">
        <v>6998</v>
      </c>
      <c r="H77123" s="15"/>
      <c r="I77123" s="17"/>
    </row>
    <row r="77124" spans="1:9" x14ac:dyDescent="0.25">
      <c r="A77124" s="1">
        <v>43392</v>
      </c>
      <c r="B77124">
        <v>2018</v>
      </c>
      <c r="C77124">
        <v>10</v>
      </c>
      <c r="D77124">
        <v>19</v>
      </c>
      <c r="E77124" s="2">
        <v>15</v>
      </c>
      <c r="F77124" s="2">
        <v>6</v>
      </c>
      <c r="G77124" s="21">
        <v>6999</v>
      </c>
      <c r="H77124" s="15"/>
      <c r="I77124" s="17"/>
    </row>
    <row r="77125" spans="1:9" x14ac:dyDescent="0.25">
      <c r="A77125" s="1">
        <v>43392</v>
      </c>
      <c r="B77125">
        <v>2018</v>
      </c>
      <c r="C77125">
        <v>10</v>
      </c>
      <c r="D77125">
        <v>19</v>
      </c>
      <c r="E77125" s="2">
        <v>16</v>
      </c>
      <c r="F77125" s="2">
        <v>6</v>
      </c>
      <c r="G77125" s="21">
        <v>7000</v>
      </c>
      <c r="H77125" s="15"/>
      <c r="I77125" s="17"/>
    </row>
    <row r="77126" spans="1:9" x14ac:dyDescent="0.25">
      <c r="A77126" s="1">
        <v>43392</v>
      </c>
      <c r="B77126">
        <v>2018</v>
      </c>
      <c r="C77126">
        <v>10</v>
      </c>
      <c r="D77126">
        <v>19</v>
      </c>
      <c r="E77126" s="2">
        <v>17</v>
      </c>
      <c r="F77126" s="2">
        <v>6</v>
      </c>
      <c r="G77126" s="21">
        <v>7001</v>
      </c>
      <c r="H77126" s="15"/>
      <c r="I77126" s="17"/>
    </row>
    <row r="77127" spans="1:9" x14ac:dyDescent="0.25">
      <c r="A77127" s="1">
        <v>43392</v>
      </c>
      <c r="B77127">
        <v>2018</v>
      </c>
      <c r="C77127">
        <v>10</v>
      </c>
      <c r="D77127">
        <v>19</v>
      </c>
      <c r="E77127" s="2">
        <v>18</v>
      </c>
      <c r="F77127" s="2">
        <v>6</v>
      </c>
      <c r="G77127" s="21">
        <v>7002</v>
      </c>
      <c r="H77127" s="15"/>
      <c r="I77127" s="17"/>
    </row>
    <row r="77128" spans="1:9" x14ac:dyDescent="0.25">
      <c r="A77128" s="1">
        <v>43392</v>
      </c>
      <c r="B77128">
        <v>2018</v>
      </c>
      <c r="C77128">
        <v>10</v>
      </c>
      <c r="D77128">
        <v>19</v>
      </c>
      <c r="E77128" s="2">
        <v>19</v>
      </c>
      <c r="F77128" s="2">
        <v>6</v>
      </c>
      <c r="G77128" s="21">
        <v>7003</v>
      </c>
      <c r="H77128" s="15"/>
      <c r="I77128" s="17"/>
    </row>
    <row r="77129" spans="1:9" x14ac:dyDescent="0.25">
      <c r="A77129" s="1">
        <v>43392</v>
      </c>
      <c r="B77129">
        <v>2018</v>
      </c>
      <c r="C77129">
        <v>10</v>
      </c>
      <c r="D77129">
        <v>19</v>
      </c>
      <c r="E77129" s="2">
        <v>20</v>
      </c>
      <c r="F77129" s="2">
        <v>6</v>
      </c>
      <c r="G77129" s="21">
        <v>7004</v>
      </c>
      <c r="H77129" s="15"/>
      <c r="I77129" s="17"/>
    </row>
    <row r="77130" spans="1:9" x14ac:dyDescent="0.25">
      <c r="A77130" s="1">
        <v>43392</v>
      </c>
      <c r="B77130">
        <v>2018</v>
      </c>
      <c r="C77130">
        <v>10</v>
      </c>
      <c r="D77130">
        <v>19</v>
      </c>
      <c r="E77130" s="2">
        <v>21</v>
      </c>
      <c r="F77130" s="2">
        <v>6</v>
      </c>
      <c r="G77130" s="21">
        <v>7005</v>
      </c>
      <c r="H77130" s="15"/>
      <c r="I77130" s="17"/>
    </row>
    <row r="77131" spans="1:9" x14ac:dyDescent="0.25">
      <c r="A77131" s="1">
        <v>43392</v>
      </c>
      <c r="B77131">
        <v>2018</v>
      </c>
      <c r="C77131">
        <v>10</v>
      </c>
      <c r="D77131">
        <v>19</v>
      </c>
      <c r="E77131" s="2">
        <v>22</v>
      </c>
      <c r="F77131" s="2">
        <v>6</v>
      </c>
      <c r="G77131" s="21">
        <v>7006</v>
      </c>
      <c r="H77131" s="15"/>
      <c r="I77131" s="17"/>
    </row>
    <row r="77132" spans="1:9" x14ac:dyDescent="0.25">
      <c r="A77132" s="1">
        <v>43392</v>
      </c>
      <c r="B77132">
        <v>2018</v>
      </c>
      <c r="C77132">
        <v>10</v>
      </c>
      <c r="D77132">
        <v>19</v>
      </c>
      <c r="E77132" s="2">
        <v>23</v>
      </c>
      <c r="F77132" s="2">
        <v>6</v>
      </c>
      <c r="G77132" s="21">
        <v>7007</v>
      </c>
      <c r="H77132" s="15"/>
      <c r="I77132" s="17"/>
    </row>
    <row r="77133" spans="1:9" x14ac:dyDescent="0.25">
      <c r="A77133" s="1">
        <v>43392</v>
      </c>
      <c r="B77133">
        <v>2018</v>
      </c>
      <c r="C77133">
        <v>10</v>
      </c>
      <c r="D77133">
        <v>19</v>
      </c>
      <c r="E77133" s="2">
        <v>24</v>
      </c>
      <c r="F77133" s="2">
        <v>6</v>
      </c>
      <c r="G77133" s="21">
        <v>7008</v>
      </c>
      <c r="H77133" s="15"/>
      <c r="I77133" s="17"/>
    </row>
    <row r="77134" spans="1:9" x14ac:dyDescent="0.25">
      <c r="A77134" s="1">
        <v>43393</v>
      </c>
      <c r="B77134">
        <v>2018</v>
      </c>
      <c r="C77134">
        <v>10</v>
      </c>
      <c r="D77134">
        <v>20</v>
      </c>
      <c r="E77134" s="2">
        <v>1</v>
      </c>
      <c r="F77134" s="2">
        <v>7</v>
      </c>
      <c r="G77134" s="21">
        <v>7009</v>
      </c>
      <c r="H77134" s="15"/>
      <c r="I77134" s="17"/>
    </row>
    <row r="77135" spans="1:9" x14ac:dyDescent="0.25">
      <c r="A77135" s="1">
        <v>43393</v>
      </c>
      <c r="B77135">
        <v>2018</v>
      </c>
      <c r="C77135">
        <v>10</v>
      </c>
      <c r="D77135">
        <v>20</v>
      </c>
      <c r="E77135" s="2">
        <v>2</v>
      </c>
      <c r="F77135" s="2">
        <v>7</v>
      </c>
      <c r="G77135" s="21">
        <v>7010</v>
      </c>
      <c r="H77135" s="15"/>
      <c r="I77135" s="17"/>
    </row>
    <row r="77136" spans="1:9" x14ac:dyDescent="0.25">
      <c r="A77136" s="1">
        <v>43393</v>
      </c>
      <c r="B77136">
        <v>2018</v>
      </c>
      <c r="C77136">
        <v>10</v>
      </c>
      <c r="D77136">
        <v>20</v>
      </c>
      <c r="E77136" s="2">
        <v>3</v>
      </c>
      <c r="F77136" s="2">
        <v>7</v>
      </c>
      <c r="G77136" s="21">
        <v>7011</v>
      </c>
      <c r="H77136" s="15"/>
      <c r="I77136" s="17"/>
    </row>
    <row r="77137" spans="1:9" x14ac:dyDescent="0.25">
      <c r="A77137" s="1">
        <v>43393</v>
      </c>
      <c r="B77137">
        <v>2018</v>
      </c>
      <c r="C77137">
        <v>10</v>
      </c>
      <c r="D77137">
        <v>20</v>
      </c>
      <c r="E77137" s="2">
        <v>4</v>
      </c>
      <c r="F77137" s="2">
        <v>7</v>
      </c>
      <c r="G77137" s="21">
        <v>7012</v>
      </c>
      <c r="H77137" s="15"/>
      <c r="I77137" s="17"/>
    </row>
    <row r="77138" spans="1:9" x14ac:dyDescent="0.25">
      <c r="A77138" s="1">
        <v>43393</v>
      </c>
      <c r="B77138">
        <v>2018</v>
      </c>
      <c r="C77138">
        <v>10</v>
      </c>
      <c r="D77138">
        <v>20</v>
      </c>
      <c r="E77138" s="2">
        <v>5</v>
      </c>
      <c r="F77138" s="2">
        <v>7</v>
      </c>
      <c r="G77138" s="21">
        <v>7013</v>
      </c>
      <c r="H77138" s="15"/>
      <c r="I77138" s="17"/>
    </row>
    <row r="77139" spans="1:9" x14ac:dyDescent="0.25">
      <c r="A77139" s="1">
        <v>43393</v>
      </c>
      <c r="B77139">
        <v>2018</v>
      </c>
      <c r="C77139">
        <v>10</v>
      </c>
      <c r="D77139">
        <v>20</v>
      </c>
      <c r="E77139" s="2">
        <v>6</v>
      </c>
      <c r="F77139" s="2">
        <v>7</v>
      </c>
      <c r="G77139" s="21">
        <v>7014</v>
      </c>
      <c r="H77139" s="15"/>
      <c r="I77139" s="17"/>
    </row>
    <row r="77140" spans="1:9" x14ac:dyDescent="0.25">
      <c r="A77140" s="1">
        <v>43393</v>
      </c>
      <c r="B77140">
        <v>2018</v>
      </c>
      <c r="C77140">
        <v>10</v>
      </c>
      <c r="D77140">
        <v>20</v>
      </c>
      <c r="E77140" s="2">
        <v>7</v>
      </c>
      <c r="F77140" s="2">
        <v>7</v>
      </c>
      <c r="G77140" s="21">
        <v>7015</v>
      </c>
      <c r="H77140" s="15"/>
      <c r="I77140" s="17"/>
    </row>
    <row r="77141" spans="1:9" x14ac:dyDescent="0.25">
      <c r="A77141" s="1">
        <v>43393</v>
      </c>
      <c r="B77141">
        <v>2018</v>
      </c>
      <c r="C77141">
        <v>10</v>
      </c>
      <c r="D77141">
        <v>20</v>
      </c>
      <c r="E77141" s="2">
        <v>8</v>
      </c>
      <c r="F77141" s="2">
        <v>7</v>
      </c>
      <c r="G77141" s="21">
        <v>7016</v>
      </c>
      <c r="H77141" s="15"/>
      <c r="I77141" s="17"/>
    </row>
    <row r="77142" spans="1:9" x14ac:dyDescent="0.25">
      <c r="A77142" s="1">
        <v>43393</v>
      </c>
      <c r="B77142">
        <v>2018</v>
      </c>
      <c r="C77142">
        <v>10</v>
      </c>
      <c r="D77142">
        <v>20</v>
      </c>
      <c r="E77142" s="2">
        <v>9</v>
      </c>
      <c r="F77142" s="2">
        <v>7</v>
      </c>
      <c r="G77142" s="21">
        <v>7017</v>
      </c>
      <c r="H77142" s="15"/>
      <c r="I77142" s="17"/>
    </row>
    <row r="77143" spans="1:9" x14ac:dyDescent="0.25">
      <c r="A77143" s="1">
        <v>43393</v>
      </c>
      <c r="B77143">
        <v>2018</v>
      </c>
      <c r="C77143">
        <v>10</v>
      </c>
      <c r="D77143">
        <v>20</v>
      </c>
      <c r="E77143" s="2">
        <v>10</v>
      </c>
      <c r="F77143" s="2">
        <v>7</v>
      </c>
      <c r="G77143" s="21">
        <v>7018</v>
      </c>
      <c r="H77143" s="15"/>
      <c r="I77143" s="17"/>
    </row>
    <row r="77144" spans="1:9" x14ac:dyDescent="0.25">
      <c r="A77144" s="1">
        <v>43393</v>
      </c>
      <c r="B77144">
        <v>2018</v>
      </c>
      <c r="C77144">
        <v>10</v>
      </c>
      <c r="D77144">
        <v>20</v>
      </c>
      <c r="E77144" s="2">
        <v>11</v>
      </c>
      <c r="F77144" s="2">
        <v>7</v>
      </c>
      <c r="G77144" s="21">
        <v>7019</v>
      </c>
      <c r="H77144" s="15"/>
      <c r="I77144" s="17"/>
    </row>
    <row r="77145" spans="1:9" x14ac:dyDescent="0.25">
      <c r="A77145" s="1">
        <v>43393</v>
      </c>
      <c r="B77145">
        <v>2018</v>
      </c>
      <c r="C77145">
        <v>10</v>
      </c>
      <c r="D77145">
        <v>20</v>
      </c>
      <c r="E77145" s="2">
        <v>12</v>
      </c>
      <c r="F77145" s="2">
        <v>7</v>
      </c>
      <c r="G77145" s="21">
        <v>7020</v>
      </c>
      <c r="H77145" s="15"/>
      <c r="I77145" s="17"/>
    </row>
    <row r="77146" spans="1:9" x14ac:dyDescent="0.25">
      <c r="A77146" s="1">
        <v>43393</v>
      </c>
      <c r="B77146">
        <v>2018</v>
      </c>
      <c r="C77146">
        <v>10</v>
      </c>
      <c r="D77146">
        <v>20</v>
      </c>
      <c r="E77146" s="2">
        <v>13</v>
      </c>
      <c r="F77146" s="2">
        <v>7</v>
      </c>
      <c r="G77146" s="21">
        <v>7021</v>
      </c>
      <c r="H77146" s="15"/>
      <c r="I77146" s="17"/>
    </row>
    <row r="77147" spans="1:9" x14ac:dyDescent="0.25">
      <c r="A77147" s="1">
        <v>43393</v>
      </c>
      <c r="B77147">
        <v>2018</v>
      </c>
      <c r="C77147">
        <v>10</v>
      </c>
      <c r="D77147">
        <v>20</v>
      </c>
      <c r="E77147" s="2">
        <v>14</v>
      </c>
      <c r="F77147" s="2">
        <v>7</v>
      </c>
      <c r="G77147" s="21">
        <v>7022</v>
      </c>
      <c r="H77147" s="15"/>
      <c r="I77147" s="17"/>
    </row>
    <row r="77148" spans="1:9" x14ac:dyDescent="0.25">
      <c r="A77148" s="1">
        <v>43393</v>
      </c>
      <c r="B77148">
        <v>2018</v>
      </c>
      <c r="C77148">
        <v>10</v>
      </c>
      <c r="D77148">
        <v>20</v>
      </c>
      <c r="E77148" s="2">
        <v>15</v>
      </c>
      <c r="F77148" s="2">
        <v>7</v>
      </c>
      <c r="G77148" s="21">
        <v>7023</v>
      </c>
      <c r="H77148" s="15"/>
      <c r="I77148" s="17"/>
    </row>
    <row r="77149" spans="1:9" x14ac:dyDescent="0.25">
      <c r="A77149" s="1">
        <v>43393</v>
      </c>
      <c r="B77149">
        <v>2018</v>
      </c>
      <c r="C77149">
        <v>10</v>
      </c>
      <c r="D77149">
        <v>20</v>
      </c>
      <c r="E77149" s="2">
        <v>16</v>
      </c>
      <c r="F77149" s="2">
        <v>7</v>
      </c>
      <c r="G77149" s="21">
        <v>7024</v>
      </c>
      <c r="H77149" s="15"/>
      <c r="I77149" s="17"/>
    </row>
    <row r="77150" spans="1:9" x14ac:dyDescent="0.25">
      <c r="A77150" s="1">
        <v>43393</v>
      </c>
      <c r="B77150">
        <v>2018</v>
      </c>
      <c r="C77150">
        <v>10</v>
      </c>
      <c r="D77150">
        <v>20</v>
      </c>
      <c r="E77150" s="2">
        <v>17</v>
      </c>
      <c r="F77150" s="2">
        <v>7</v>
      </c>
      <c r="G77150" s="21">
        <v>7025</v>
      </c>
      <c r="H77150" s="15"/>
      <c r="I77150" s="17"/>
    </row>
    <row r="77151" spans="1:9" x14ac:dyDescent="0.25">
      <c r="A77151" s="1">
        <v>43393</v>
      </c>
      <c r="B77151">
        <v>2018</v>
      </c>
      <c r="C77151">
        <v>10</v>
      </c>
      <c r="D77151">
        <v>20</v>
      </c>
      <c r="E77151" s="2">
        <v>18</v>
      </c>
      <c r="F77151" s="2">
        <v>7</v>
      </c>
      <c r="G77151" s="21">
        <v>7026</v>
      </c>
      <c r="H77151" s="15"/>
      <c r="I77151" s="17"/>
    </row>
    <row r="77152" spans="1:9" x14ac:dyDescent="0.25">
      <c r="A77152" s="1">
        <v>43393</v>
      </c>
      <c r="B77152">
        <v>2018</v>
      </c>
      <c r="C77152">
        <v>10</v>
      </c>
      <c r="D77152">
        <v>20</v>
      </c>
      <c r="E77152" s="2">
        <v>19</v>
      </c>
      <c r="F77152" s="2">
        <v>7</v>
      </c>
      <c r="G77152" s="21">
        <v>7027</v>
      </c>
      <c r="H77152" s="15"/>
      <c r="I77152" s="17"/>
    </row>
    <row r="77153" spans="1:9" x14ac:dyDescent="0.25">
      <c r="A77153" s="1">
        <v>43393</v>
      </c>
      <c r="B77153">
        <v>2018</v>
      </c>
      <c r="C77153">
        <v>10</v>
      </c>
      <c r="D77153">
        <v>20</v>
      </c>
      <c r="E77153" s="2">
        <v>20</v>
      </c>
      <c r="F77153" s="2">
        <v>7</v>
      </c>
      <c r="G77153" s="21">
        <v>7028</v>
      </c>
      <c r="H77153" s="15"/>
      <c r="I77153" s="17"/>
    </row>
    <row r="77154" spans="1:9" x14ac:dyDescent="0.25">
      <c r="A77154" s="1">
        <v>43393</v>
      </c>
      <c r="B77154">
        <v>2018</v>
      </c>
      <c r="C77154">
        <v>10</v>
      </c>
      <c r="D77154">
        <v>20</v>
      </c>
      <c r="E77154" s="2">
        <v>21</v>
      </c>
      <c r="F77154" s="2">
        <v>7</v>
      </c>
      <c r="G77154" s="21">
        <v>7029</v>
      </c>
      <c r="H77154" s="15"/>
      <c r="I77154" s="17"/>
    </row>
    <row r="77155" spans="1:9" x14ac:dyDescent="0.25">
      <c r="A77155" s="1">
        <v>43393</v>
      </c>
      <c r="B77155">
        <v>2018</v>
      </c>
      <c r="C77155">
        <v>10</v>
      </c>
      <c r="D77155">
        <v>20</v>
      </c>
      <c r="E77155" s="2">
        <v>22</v>
      </c>
      <c r="F77155" s="2">
        <v>7</v>
      </c>
      <c r="G77155" s="21">
        <v>7030</v>
      </c>
      <c r="H77155" s="15"/>
      <c r="I77155" s="17"/>
    </row>
    <row r="77156" spans="1:9" x14ac:dyDescent="0.25">
      <c r="A77156" s="1">
        <v>43393</v>
      </c>
      <c r="B77156">
        <v>2018</v>
      </c>
      <c r="C77156">
        <v>10</v>
      </c>
      <c r="D77156">
        <v>20</v>
      </c>
      <c r="E77156" s="2">
        <v>23</v>
      </c>
      <c r="F77156" s="2">
        <v>7</v>
      </c>
      <c r="G77156" s="21">
        <v>7031</v>
      </c>
      <c r="H77156" s="15"/>
      <c r="I77156" s="17"/>
    </row>
    <row r="77157" spans="1:9" x14ac:dyDescent="0.25">
      <c r="A77157" s="1">
        <v>43393</v>
      </c>
      <c r="B77157">
        <v>2018</v>
      </c>
      <c r="C77157">
        <v>10</v>
      </c>
      <c r="D77157">
        <v>20</v>
      </c>
      <c r="E77157" s="2">
        <v>24</v>
      </c>
      <c r="F77157" s="2">
        <v>7</v>
      </c>
      <c r="G77157" s="21">
        <v>7032</v>
      </c>
      <c r="H77157" s="15"/>
      <c r="I77157" s="17"/>
    </row>
    <row r="77158" spans="1:9" x14ac:dyDescent="0.25">
      <c r="A77158" s="1">
        <v>43394</v>
      </c>
      <c r="B77158">
        <v>2018</v>
      </c>
      <c r="C77158">
        <v>10</v>
      </c>
      <c r="D77158">
        <v>21</v>
      </c>
      <c r="E77158" s="2">
        <v>1</v>
      </c>
      <c r="F77158" s="2">
        <v>1</v>
      </c>
      <c r="G77158" s="21">
        <v>7033</v>
      </c>
      <c r="H77158" s="15"/>
      <c r="I77158" s="17"/>
    </row>
    <row r="77159" spans="1:9" x14ac:dyDescent="0.25">
      <c r="A77159" s="1">
        <v>43394</v>
      </c>
      <c r="B77159">
        <v>2018</v>
      </c>
      <c r="C77159">
        <v>10</v>
      </c>
      <c r="D77159">
        <v>21</v>
      </c>
      <c r="E77159" s="2">
        <v>2</v>
      </c>
      <c r="F77159" s="2">
        <v>1</v>
      </c>
      <c r="G77159" s="21">
        <v>7034</v>
      </c>
      <c r="H77159" s="15"/>
      <c r="I77159" s="17"/>
    </row>
    <row r="77160" spans="1:9" x14ac:dyDescent="0.25">
      <c r="A77160" s="1">
        <v>43394</v>
      </c>
      <c r="B77160">
        <v>2018</v>
      </c>
      <c r="C77160">
        <v>10</v>
      </c>
      <c r="D77160">
        <v>21</v>
      </c>
      <c r="E77160" s="2">
        <v>3</v>
      </c>
      <c r="F77160" s="2">
        <v>1</v>
      </c>
      <c r="G77160" s="21">
        <v>7035</v>
      </c>
      <c r="H77160" s="15"/>
      <c r="I77160" s="17"/>
    </row>
    <row r="77161" spans="1:9" x14ac:dyDescent="0.25">
      <c r="A77161" s="1">
        <v>43394</v>
      </c>
      <c r="B77161">
        <v>2018</v>
      </c>
      <c r="C77161">
        <v>10</v>
      </c>
      <c r="D77161">
        <v>21</v>
      </c>
      <c r="E77161" s="2">
        <v>4</v>
      </c>
      <c r="F77161" s="2">
        <v>1</v>
      </c>
      <c r="G77161" s="21">
        <v>7036</v>
      </c>
      <c r="H77161" s="15"/>
      <c r="I77161" s="17"/>
    </row>
    <row r="77162" spans="1:9" x14ac:dyDescent="0.25">
      <c r="A77162" s="1">
        <v>43394</v>
      </c>
      <c r="B77162">
        <v>2018</v>
      </c>
      <c r="C77162">
        <v>10</v>
      </c>
      <c r="D77162">
        <v>21</v>
      </c>
      <c r="E77162" s="2">
        <v>5</v>
      </c>
      <c r="F77162" s="2">
        <v>1</v>
      </c>
      <c r="G77162" s="21">
        <v>7037</v>
      </c>
      <c r="H77162" s="15"/>
      <c r="I77162" s="17"/>
    </row>
    <row r="77163" spans="1:9" x14ac:dyDescent="0.25">
      <c r="A77163" s="1">
        <v>43394</v>
      </c>
      <c r="B77163">
        <v>2018</v>
      </c>
      <c r="C77163">
        <v>10</v>
      </c>
      <c r="D77163">
        <v>21</v>
      </c>
      <c r="E77163" s="2">
        <v>6</v>
      </c>
      <c r="F77163" s="2">
        <v>1</v>
      </c>
      <c r="G77163" s="21">
        <v>7038</v>
      </c>
      <c r="H77163" s="15"/>
      <c r="I77163" s="17"/>
    </row>
    <row r="77164" spans="1:9" x14ac:dyDescent="0.25">
      <c r="A77164" s="1">
        <v>43394</v>
      </c>
      <c r="B77164">
        <v>2018</v>
      </c>
      <c r="C77164">
        <v>10</v>
      </c>
      <c r="D77164">
        <v>21</v>
      </c>
      <c r="E77164" s="2">
        <v>7</v>
      </c>
      <c r="F77164" s="2">
        <v>1</v>
      </c>
      <c r="G77164" s="21">
        <v>7039</v>
      </c>
      <c r="H77164" s="15"/>
      <c r="I77164" s="17"/>
    </row>
    <row r="77165" spans="1:9" x14ac:dyDescent="0.25">
      <c r="A77165" s="1">
        <v>43394</v>
      </c>
      <c r="B77165">
        <v>2018</v>
      </c>
      <c r="C77165">
        <v>10</v>
      </c>
      <c r="D77165">
        <v>21</v>
      </c>
      <c r="E77165" s="2">
        <v>8</v>
      </c>
      <c r="F77165" s="2">
        <v>1</v>
      </c>
      <c r="G77165" s="21">
        <v>7040</v>
      </c>
      <c r="H77165" s="15"/>
      <c r="I77165" s="17"/>
    </row>
    <row r="77166" spans="1:9" x14ac:dyDescent="0.25">
      <c r="A77166" s="1">
        <v>43394</v>
      </c>
      <c r="B77166">
        <v>2018</v>
      </c>
      <c r="C77166">
        <v>10</v>
      </c>
      <c r="D77166">
        <v>21</v>
      </c>
      <c r="E77166" s="2">
        <v>9</v>
      </c>
      <c r="F77166" s="2">
        <v>1</v>
      </c>
      <c r="G77166" s="21">
        <v>7041</v>
      </c>
      <c r="H77166" s="15"/>
      <c r="I77166" s="17"/>
    </row>
    <row r="77167" spans="1:9" x14ac:dyDescent="0.25">
      <c r="A77167" s="1">
        <v>43394</v>
      </c>
      <c r="B77167">
        <v>2018</v>
      </c>
      <c r="C77167">
        <v>10</v>
      </c>
      <c r="D77167">
        <v>21</v>
      </c>
      <c r="E77167" s="2">
        <v>10</v>
      </c>
      <c r="F77167" s="2">
        <v>1</v>
      </c>
      <c r="G77167" s="21">
        <v>7042</v>
      </c>
      <c r="H77167" s="15"/>
      <c r="I77167" s="17"/>
    </row>
    <row r="77168" spans="1:9" x14ac:dyDescent="0.25">
      <c r="A77168" s="1">
        <v>43394</v>
      </c>
      <c r="B77168">
        <v>2018</v>
      </c>
      <c r="C77168">
        <v>10</v>
      </c>
      <c r="D77168">
        <v>21</v>
      </c>
      <c r="E77168" s="2">
        <v>11</v>
      </c>
      <c r="F77168" s="2">
        <v>1</v>
      </c>
      <c r="G77168" s="21">
        <v>7043</v>
      </c>
      <c r="H77168" s="15"/>
      <c r="I77168" s="17"/>
    </row>
    <row r="77169" spans="1:9" x14ac:dyDescent="0.25">
      <c r="A77169" s="1">
        <v>43394</v>
      </c>
      <c r="B77169">
        <v>2018</v>
      </c>
      <c r="C77169">
        <v>10</v>
      </c>
      <c r="D77169">
        <v>21</v>
      </c>
      <c r="E77169" s="2">
        <v>12</v>
      </c>
      <c r="F77169" s="2">
        <v>1</v>
      </c>
      <c r="G77169" s="21">
        <v>7044</v>
      </c>
      <c r="H77169" s="15"/>
      <c r="I77169" s="17"/>
    </row>
    <row r="77170" spans="1:9" x14ac:dyDescent="0.25">
      <c r="A77170" s="1">
        <v>43394</v>
      </c>
      <c r="B77170">
        <v>2018</v>
      </c>
      <c r="C77170">
        <v>10</v>
      </c>
      <c r="D77170">
        <v>21</v>
      </c>
      <c r="E77170" s="2">
        <v>13</v>
      </c>
      <c r="F77170" s="2">
        <v>1</v>
      </c>
      <c r="G77170" s="21">
        <v>7045</v>
      </c>
      <c r="H77170" s="15"/>
      <c r="I77170" s="17"/>
    </row>
    <row r="77171" spans="1:9" x14ac:dyDescent="0.25">
      <c r="A77171" s="1">
        <v>43394</v>
      </c>
      <c r="B77171">
        <v>2018</v>
      </c>
      <c r="C77171">
        <v>10</v>
      </c>
      <c r="D77171">
        <v>21</v>
      </c>
      <c r="E77171" s="2">
        <v>14</v>
      </c>
      <c r="F77171" s="2">
        <v>1</v>
      </c>
      <c r="G77171" s="21">
        <v>7046</v>
      </c>
      <c r="H77171" s="15"/>
      <c r="I77171" s="17"/>
    </row>
    <row r="77172" spans="1:9" x14ac:dyDescent="0.25">
      <c r="A77172" s="1">
        <v>43394</v>
      </c>
      <c r="B77172">
        <v>2018</v>
      </c>
      <c r="C77172">
        <v>10</v>
      </c>
      <c r="D77172">
        <v>21</v>
      </c>
      <c r="E77172" s="2">
        <v>15</v>
      </c>
      <c r="F77172" s="2">
        <v>1</v>
      </c>
      <c r="G77172" s="21">
        <v>7047</v>
      </c>
      <c r="H77172" s="15"/>
      <c r="I77172" s="17"/>
    </row>
    <row r="77173" spans="1:9" x14ac:dyDescent="0.25">
      <c r="A77173" s="1">
        <v>43394</v>
      </c>
      <c r="B77173">
        <v>2018</v>
      </c>
      <c r="C77173">
        <v>10</v>
      </c>
      <c r="D77173">
        <v>21</v>
      </c>
      <c r="E77173" s="2">
        <v>16</v>
      </c>
      <c r="F77173" s="2">
        <v>1</v>
      </c>
      <c r="G77173" s="21">
        <v>7048</v>
      </c>
      <c r="H77173" s="15"/>
      <c r="I77173" s="17"/>
    </row>
    <row r="77174" spans="1:9" x14ac:dyDescent="0.25">
      <c r="A77174" s="1">
        <v>43394</v>
      </c>
      <c r="B77174">
        <v>2018</v>
      </c>
      <c r="C77174">
        <v>10</v>
      </c>
      <c r="D77174">
        <v>21</v>
      </c>
      <c r="E77174" s="2">
        <v>17</v>
      </c>
      <c r="F77174" s="2">
        <v>1</v>
      </c>
      <c r="G77174" s="21">
        <v>7049</v>
      </c>
      <c r="H77174" s="15"/>
      <c r="I77174" s="17"/>
    </row>
    <row r="77175" spans="1:9" x14ac:dyDescent="0.25">
      <c r="A77175" s="1">
        <v>43394</v>
      </c>
      <c r="B77175">
        <v>2018</v>
      </c>
      <c r="C77175">
        <v>10</v>
      </c>
      <c r="D77175">
        <v>21</v>
      </c>
      <c r="E77175" s="2">
        <v>18</v>
      </c>
      <c r="F77175" s="2">
        <v>1</v>
      </c>
      <c r="G77175" s="21">
        <v>7050</v>
      </c>
      <c r="H77175" s="15"/>
      <c r="I77175" s="17"/>
    </row>
    <row r="77176" spans="1:9" x14ac:dyDescent="0.25">
      <c r="A77176" s="1">
        <v>43394</v>
      </c>
      <c r="B77176">
        <v>2018</v>
      </c>
      <c r="C77176">
        <v>10</v>
      </c>
      <c r="D77176">
        <v>21</v>
      </c>
      <c r="E77176" s="2">
        <v>19</v>
      </c>
      <c r="F77176" s="2">
        <v>1</v>
      </c>
      <c r="G77176" s="21">
        <v>7051</v>
      </c>
      <c r="H77176" s="15"/>
      <c r="I77176" s="17"/>
    </row>
    <row r="77177" spans="1:9" x14ac:dyDescent="0.25">
      <c r="A77177" s="1">
        <v>43394</v>
      </c>
      <c r="B77177">
        <v>2018</v>
      </c>
      <c r="C77177">
        <v>10</v>
      </c>
      <c r="D77177">
        <v>21</v>
      </c>
      <c r="E77177" s="2">
        <v>20</v>
      </c>
      <c r="F77177" s="2">
        <v>1</v>
      </c>
      <c r="G77177" s="21">
        <v>7052</v>
      </c>
      <c r="H77177" s="15"/>
      <c r="I77177" s="17"/>
    </row>
    <row r="77178" spans="1:9" x14ac:dyDescent="0.25">
      <c r="A77178" s="1">
        <v>43394</v>
      </c>
      <c r="B77178">
        <v>2018</v>
      </c>
      <c r="C77178">
        <v>10</v>
      </c>
      <c r="D77178">
        <v>21</v>
      </c>
      <c r="E77178" s="2">
        <v>21</v>
      </c>
      <c r="F77178" s="2">
        <v>1</v>
      </c>
      <c r="G77178" s="21">
        <v>7053</v>
      </c>
      <c r="H77178" s="15"/>
      <c r="I77178" s="17"/>
    </row>
    <row r="77179" spans="1:9" x14ac:dyDescent="0.25">
      <c r="A77179" s="1">
        <v>43394</v>
      </c>
      <c r="B77179">
        <v>2018</v>
      </c>
      <c r="C77179">
        <v>10</v>
      </c>
      <c r="D77179">
        <v>21</v>
      </c>
      <c r="E77179" s="2">
        <v>22</v>
      </c>
      <c r="F77179" s="2">
        <v>1</v>
      </c>
      <c r="G77179" s="21">
        <v>7054</v>
      </c>
      <c r="H77179" s="15"/>
      <c r="I77179" s="17"/>
    </row>
    <row r="77180" spans="1:9" x14ac:dyDescent="0.25">
      <c r="A77180" s="1">
        <v>43394</v>
      </c>
      <c r="B77180">
        <v>2018</v>
      </c>
      <c r="C77180">
        <v>10</v>
      </c>
      <c r="D77180">
        <v>21</v>
      </c>
      <c r="E77180" s="2">
        <v>23</v>
      </c>
      <c r="F77180" s="2">
        <v>1</v>
      </c>
      <c r="G77180" s="21">
        <v>7055</v>
      </c>
      <c r="H77180" s="15"/>
      <c r="I77180" s="17"/>
    </row>
    <row r="77181" spans="1:9" x14ac:dyDescent="0.25">
      <c r="A77181" s="1">
        <v>43394</v>
      </c>
      <c r="B77181">
        <v>2018</v>
      </c>
      <c r="C77181">
        <v>10</v>
      </c>
      <c r="D77181">
        <v>21</v>
      </c>
      <c r="E77181" s="2">
        <v>24</v>
      </c>
      <c r="F77181" s="2">
        <v>1</v>
      </c>
      <c r="G77181" s="21">
        <v>7056</v>
      </c>
      <c r="H77181" s="15"/>
      <c r="I77181" s="17"/>
    </row>
    <row r="77182" spans="1:9" x14ac:dyDescent="0.25">
      <c r="A77182" s="1">
        <v>43395</v>
      </c>
      <c r="B77182">
        <v>2018</v>
      </c>
      <c r="C77182">
        <v>10</v>
      </c>
      <c r="D77182">
        <v>22</v>
      </c>
      <c r="E77182" s="2">
        <v>1</v>
      </c>
      <c r="F77182" s="2">
        <v>2</v>
      </c>
      <c r="G77182" s="21">
        <v>7057</v>
      </c>
      <c r="H77182" s="15"/>
      <c r="I77182" s="17"/>
    </row>
    <row r="77183" spans="1:9" x14ac:dyDescent="0.25">
      <c r="A77183" s="1">
        <v>43395</v>
      </c>
      <c r="B77183">
        <v>2018</v>
      </c>
      <c r="C77183">
        <v>10</v>
      </c>
      <c r="D77183">
        <v>22</v>
      </c>
      <c r="E77183" s="2">
        <v>2</v>
      </c>
      <c r="F77183" s="2">
        <v>2</v>
      </c>
      <c r="G77183" s="21">
        <v>7058</v>
      </c>
      <c r="H77183" s="15"/>
      <c r="I77183" s="17"/>
    </row>
    <row r="77184" spans="1:9" x14ac:dyDescent="0.25">
      <c r="A77184" s="1">
        <v>43395</v>
      </c>
      <c r="B77184">
        <v>2018</v>
      </c>
      <c r="C77184">
        <v>10</v>
      </c>
      <c r="D77184">
        <v>22</v>
      </c>
      <c r="E77184" s="2">
        <v>3</v>
      </c>
      <c r="F77184" s="2">
        <v>2</v>
      </c>
      <c r="G77184" s="21">
        <v>7059</v>
      </c>
      <c r="H77184" s="15"/>
      <c r="I77184" s="17"/>
    </row>
    <row r="77185" spans="1:9" x14ac:dyDescent="0.25">
      <c r="A77185" s="1">
        <v>43395</v>
      </c>
      <c r="B77185">
        <v>2018</v>
      </c>
      <c r="C77185">
        <v>10</v>
      </c>
      <c r="D77185">
        <v>22</v>
      </c>
      <c r="E77185" s="2">
        <v>4</v>
      </c>
      <c r="F77185" s="2">
        <v>2</v>
      </c>
      <c r="G77185" s="21">
        <v>7060</v>
      </c>
      <c r="H77185" s="15"/>
      <c r="I77185" s="17"/>
    </row>
    <row r="77186" spans="1:9" x14ac:dyDescent="0.25">
      <c r="A77186" s="1">
        <v>43395</v>
      </c>
      <c r="B77186">
        <v>2018</v>
      </c>
      <c r="C77186">
        <v>10</v>
      </c>
      <c r="D77186">
        <v>22</v>
      </c>
      <c r="E77186" s="2">
        <v>5</v>
      </c>
      <c r="F77186" s="2">
        <v>2</v>
      </c>
      <c r="G77186" s="21">
        <v>7061</v>
      </c>
      <c r="H77186" s="15"/>
      <c r="I77186" s="17"/>
    </row>
    <row r="77187" spans="1:9" x14ac:dyDescent="0.25">
      <c r="A77187" s="1">
        <v>43395</v>
      </c>
      <c r="B77187">
        <v>2018</v>
      </c>
      <c r="C77187">
        <v>10</v>
      </c>
      <c r="D77187">
        <v>22</v>
      </c>
      <c r="E77187" s="2">
        <v>6</v>
      </c>
      <c r="F77187" s="2">
        <v>2</v>
      </c>
      <c r="G77187" s="21">
        <v>7062</v>
      </c>
      <c r="H77187" s="15"/>
      <c r="I77187" s="17"/>
    </row>
    <row r="77188" spans="1:9" x14ac:dyDescent="0.25">
      <c r="A77188" s="1">
        <v>43395</v>
      </c>
      <c r="B77188">
        <v>2018</v>
      </c>
      <c r="C77188">
        <v>10</v>
      </c>
      <c r="D77188">
        <v>22</v>
      </c>
      <c r="E77188" s="2">
        <v>7</v>
      </c>
      <c r="F77188" s="2">
        <v>2</v>
      </c>
      <c r="G77188" s="21">
        <v>7063</v>
      </c>
      <c r="H77188" s="15"/>
      <c r="I77188" s="17"/>
    </row>
    <row r="77189" spans="1:9" x14ac:dyDescent="0.25">
      <c r="A77189" s="1">
        <v>43395</v>
      </c>
      <c r="B77189">
        <v>2018</v>
      </c>
      <c r="C77189">
        <v>10</v>
      </c>
      <c r="D77189">
        <v>22</v>
      </c>
      <c r="E77189" s="2">
        <v>8</v>
      </c>
      <c r="F77189" s="2">
        <v>2</v>
      </c>
      <c r="G77189" s="21">
        <v>7064</v>
      </c>
      <c r="H77189" s="15"/>
      <c r="I77189" s="17"/>
    </row>
    <row r="77190" spans="1:9" x14ac:dyDescent="0.25">
      <c r="A77190" s="1">
        <v>43395</v>
      </c>
      <c r="B77190">
        <v>2018</v>
      </c>
      <c r="C77190">
        <v>10</v>
      </c>
      <c r="D77190">
        <v>22</v>
      </c>
      <c r="E77190" s="2">
        <v>9</v>
      </c>
      <c r="F77190" s="2">
        <v>2</v>
      </c>
      <c r="G77190" s="21">
        <v>7065</v>
      </c>
      <c r="H77190" s="15"/>
      <c r="I77190" s="17"/>
    </row>
    <row r="77191" spans="1:9" x14ac:dyDescent="0.25">
      <c r="A77191" s="1">
        <v>43395</v>
      </c>
      <c r="B77191">
        <v>2018</v>
      </c>
      <c r="C77191">
        <v>10</v>
      </c>
      <c r="D77191">
        <v>22</v>
      </c>
      <c r="E77191" s="2">
        <v>10</v>
      </c>
      <c r="F77191" s="2">
        <v>2</v>
      </c>
      <c r="G77191" s="21">
        <v>7066</v>
      </c>
      <c r="H77191" s="15"/>
      <c r="I77191" s="17"/>
    </row>
    <row r="77192" spans="1:9" x14ac:dyDescent="0.25">
      <c r="A77192" s="1">
        <v>43395</v>
      </c>
      <c r="B77192">
        <v>2018</v>
      </c>
      <c r="C77192">
        <v>10</v>
      </c>
      <c r="D77192">
        <v>22</v>
      </c>
      <c r="E77192" s="2">
        <v>11</v>
      </c>
      <c r="F77192" s="2">
        <v>2</v>
      </c>
      <c r="G77192" s="21">
        <v>7067</v>
      </c>
      <c r="H77192" s="15"/>
      <c r="I77192" s="17"/>
    </row>
    <row r="77193" spans="1:9" x14ac:dyDescent="0.25">
      <c r="A77193" s="1">
        <v>43395</v>
      </c>
      <c r="B77193">
        <v>2018</v>
      </c>
      <c r="C77193">
        <v>10</v>
      </c>
      <c r="D77193">
        <v>22</v>
      </c>
      <c r="E77193" s="2">
        <v>12</v>
      </c>
      <c r="F77193" s="2">
        <v>2</v>
      </c>
      <c r="G77193" s="21">
        <v>7068</v>
      </c>
      <c r="H77193" s="15"/>
      <c r="I77193" s="17"/>
    </row>
    <row r="77194" spans="1:9" x14ac:dyDescent="0.25">
      <c r="A77194" s="1">
        <v>43395</v>
      </c>
      <c r="B77194">
        <v>2018</v>
      </c>
      <c r="C77194">
        <v>10</v>
      </c>
      <c r="D77194">
        <v>22</v>
      </c>
      <c r="E77194" s="2">
        <v>13</v>
      </c>
      <c r="F77194" s="2">
        <v>2</v>
      </c>
      <c r="G77194" s="21">
        <v>7069</v>
      </c>
      <c r="H77194" s="15"/>
      <c r="I77194" s="17"/>
    </row>
    <row r="77195" spans="1:9" x14ac:dyDescent="0.25">
      <c r="A77195" s="1">
        <v>43395</v>
      </c>
      <c r="B77195">
        <v>2018</v>
      </c>
      <c r="C77195">
        <v>10</v>
      </c>
      <c r="D77195">
        <v>22</v>
      </c>
      <c r="E77195" s="2">
        <v>14</v>
      </c>
      <c r="F77195" s="2">
        <v>2</v>
      </c>
      <c r="G77195" s="21">
        <v>7070</v>
      </c>
      <c r="H77195" s="15"/>
      <c r="I77195" s="17"/>
    </row>
    <row r="77196" spans="1:9" x14ac:dyDescent="0.25">
      <c r="A77196" s="1">
        <v>43395</v>
      </c>
      <c r="B77196">
        <v>2018</v>
      </c>
      <c r="C77196">
        <v>10</v>
      </c>
      <c r="D77196">
        <v>22</v>
      </c>
      <c r="E77196" s="2">
        <v>15</v>
      </c>
      <c r="F77196" s="2">
        <v>2</v>
      </c>
      <c r="G77196" s="21">
        <v>7071</v>
      </c>
      <c r="H77196" s="15"/>
      <c r="I77196" s="17"/>
    </row>
    <row r="77197" spans="1:9" x14ac:dyDescent="0.25">
      <c r="A77197" s="1">
        <v>43395</v>
      </c>
      <c r="B77197">
        <v>2018</v>
      </c>
      <c r="C77197">
        <v>10</v>
      </c>
      <c r="D77197">
        <v>22</v>
      </c>
      <c r="E77197" s="2">
        <v>16</v>
      </c>
      <c r="F77197" s="2">
        <v>2</v>
      </c>
      <c r="G77197" s="21">
        <v>7072</v>
      </c>
      <c r="H77197" s="15"/>
      <c r="I77197" s="17"/>
    </row>
    <row r="77198" spans="1:9" x14ac:dyDescent="0.25">
      <c r="A77198" s="1">
        <v>43395</v>
      </c>
      <c r="B77198">
        <v>2018</v>
      </c>
      <c r="C77198">
        <v>10</v>
      </c>
      <c r="D77198">
        <v>22</v>
      </c>
      <c r="E77198" s="2">
        <v>17</v>
      </c>
      <c r="F77198" s="2">
        <v>2</v>
      </c>
      <c r="G77198" s="21">
        <v>7073</v>
      </c>
      <c r="H77198" s="15"/>
      <c r="I77198" s="17"/>
    </row>
    <row r="77199" spans="1:9" x14ac:dyDescent="0.25">
      <c r="A77199" s="1">
        <v>43395</v>
      </c>
      <c r="B77199">
        <v>2018</v>
      </c>
      <c r="C77199">
        <v>10</v>
      </c>
      <c r="D77199">
        <v>22</v>
      </c>
      <c r="E77199" s="2">
        <v>18</v>
      </c>
      <c r="F77199" s="2">
        <v>2</v>
      </c>
      <c r="G77199" s="21">
        <v>7074</v>
      </c>
      <c r="H77199" s="15"/>
      <c r="I77199" s="17"/>
    </row>
    <row r="77200" spans="1:9" x14ac:dyDescent="0.25">
      <c r="A77200" s="1">
        <v>43395</v>
      </c>
      <c r="B77200">
        <v>2018</v>
      </c>
      <c r="C77200">
        <v>10</v>
      </c>
      <c r="D77200">
        <v>22</v>
      </c>
      <c r="E77200" s="2">
        <v>19</v>
      </c>
      <c r="F77200" s="2">
        <v>2</v>
      </c>
      <c r="G77200" s="21">
        <v>7075</v>
      </c>
      <c r="H77200" s="15"/>
      <c r="I77200" s="17"/>
    </row>
    <row r="77201" spans="1:9" x14ac:dyDescent="0.25">
      <c r="A77201" s="1">
        <v>43395</v>
      </c>
      <c r="B77201">
        <v>2018</v>
      </c>
      <c r="C77201">
        <v>10</v>
      </c>
      <c r="D77201">
        <v>22</v>
      </c>
      <c r="E77201" s="2">
        <v>20</v>
      </c>
      <c r="F77201" s="2">
        <v>2</v>
      </c>
      <c r="G77201" s="21">
        <v>7076</v>
      </c>
      <c r="H77201" s="15"/>
      <c r="I77201" s="17"/>
    </row>
    <row r="77202" spans="1:9" x14ac:dyDescent="0.25">
      <c r="A77202" s="1">
        <v>43395</v>
      </c>
      <c r="B77202">
        <v>2018</v>
      </c>
      <c r="C77202">
        <v>10</v>
      </c>
      <c r="D77202">
        <v>22</v>
      </c>
      <c r="E77202" s="2">
        <v>21</v>
      </c>
      <c r="F77202" s="2">
        <v>2</v>
      </c>
      <c r="G77202" s="21">
        <v>7077</v>
      </c>
      <c r="H77202" s="15"/>
      <c r="I77202" s="17"/>
    </row>
    <row r="77203" spans="1:9" x14ac:dyDescent="0.25">
      <c r="A77203" s="1">
        <v>43395</v>
      </c>
      <c r="B77203">
        <v>2018</v>
      </c>
      <c r="C77203">
        <v>10</v>
      </c>
      <c r="D77203">
        <v>22</v>
      </c>
      <c r="E77203" s="2">
        <v>22</v>
      </c>
      <c r="F77203" s="2">
        <v>2</v>
      </c>
      <c r="G77203" s="21">
        <v>7078</v>
      </c>
      <c r="H77203" s="15"/>
      <c r="I77203" s="17"/>
    </row>
    <row r="77204" spans="1:9" x14ac:dyDescent="0.25">
      <c r="A77204" s="1">
        <v>43395</v>
      </c>
      <c r="B77204">
        <v>2018</v>
      </c>
      <c r="C77204">
        <v>10</v>
      </c>
      <c r="D77204">
        <v>22</v>
      </c>
      <c r="E77204" s="2">
        <v>23</v>
      </c>
      <c r="F77204" s="2">
        <v>2</v>
      </c>
      <c r="G77204" s="21">
        <v>7079</v>
      </c>
      <c r="H77204" s="15"/>
      <c r="I77204" s="17"/>
    </row>
    <row r="77205" spans="1:9" x14ac:dyDescent="0.25">
      <c r="A77205" s="1">
        <v>43395</v>
      </c>
      <c r="B77205">
        <v>2018</v>
      </c>
      <c r="C77205">
        <v>10</v>
      </c>
      <c r="D77205">
        <v>22</v>
      </c>
      <c r="E77205" s="2">
        <v>24</v>
      </c>
      <c r="F77205" s="2">
        <v>2</v>
      </c>
      <c r="G77205" s="21">
        <v>7080</v>
      </c>
      <c r="H77205" s="15"/>
      <c r="I77205" s="17"/>
    </row>
    <row r="77206" spans="1:9" x14ac:dyDescent="0.25">
      <c r="A77206" s="1">
        <v>43396</v>
      </c>
      <c r="B77206">
        <v>2018</v>
      </c>
      <c r="C77206">
        <v>10</v>
      </c>
      <c r="D77206">
        <v>23</v>
      </c>
      <c r="E77206" s="2">
        <v>1</v>
      </c>
      <c r="F77206" s="2">
        <v>3</v>
      </c>
      <c r="G77206" s="21">
        <v>7081</v>
      </c>
      <c r="H77206" s="15"/>
      <c r="I77206" s="17"/>
    </row>
    <row r="77207" spans="1:9" x14ac:dyDescent="0.25">
      <c r="A77207" s="1">
        <v>43396</v>
      </c>
      <c r="B77207">
        <v>2018</v>
      </c>
      <c r="C77207">
        <v>10</v>
      </c>
      <c r="D77207">
        <v>23</v>
      </c>
      <c r="E77207" s="2">
        <v>2</v>
      </c>
      <c r="F77207" s="2">
        <v>3</v>
      </c>
      <c r="G77207" s="21">
        <v>7082</v>
      </c>
      <c r="H77207" s="15"/>
      <c r="I77207" s="17"/>
    </row>
    <row r="77208" spans="1:9" x14ac:dyDescent="0.25">
      <c r="A77208" s="1">
        <v>43396</v>
      </c>
      <c r="B77208">
        <v>2018</v>
      </c>
      <c r="C77208">
        <v>10</v>
      </c>
      <c r="D77208">
        <v>23</v>
      </c>
      <c r="E77208" s="2">
        <v>3</v>
      </c>
      <c r="F77208" s="2">
        <v>3</v>
      </c>
      <c r="G77208" s="21">
        <v>7083</v>
      </c>
      <c r="H77208" s="15"/>
      <c r="I77208" s="17"/>
    </row>
    <row r="77209" spans="1:9" x14ac:dyDescent="0.25">
      <c r="A77209" s="1">
        <v>43396</v>
      </c>
      <c r="B77209">
        <v>2018</v>
      </c>
      <c r="C77209">
        <v>10</v>
      </c>
      <c r="D77209">
        <v>23</v>
      </c>
      <c r="E77209" s="2">
        <v>4</v>
      </c>
      <c r="F77209" s="2">
        <v>3</v>
      </c>
      <c r="G77209" s="21">
        <v>7084</v>
      </c>
      <c r="H77209" s="15"/>
      <c r="I77209" s="17"/>
    </row>
    <row r="77210" spans="1:9" x14ac:dyDescent="0.25">
      <c r="A77210" s="1">
        <v>43396</v>
      </c>
      <c r="B77210">
        <v>2018</v>
      </c>
      <c r="C77210">
        <v>10</v>
      </c>
      <c r="D77210">
        <v>23</v>
      </c>
      <c r="E77210" s="2">
        <v>5</v>
      </c>
      <c r="F77210" s="2">
        <v>3</v>
      </c>
      <c r="G77210" s="21">
        <v>7085</v>
      </c>
      <c r="H77210" s="15"/>
      <c r="I77210" s="17"/>
    </row>
    <row r="77211" spans="1:9" x14ac:dyDescent="0.25">
      <c r="A77211" s="1">
        <v>43396</v>
      </c>
      <c r="B77211">
        <v>2018</v>
      </c>
      <c r="C77211">
        <v>10</v>
      </c>
      <c r="D77211">
        <v>23</v>
      </c>
      <c r="E77211" s="2">
        <v>6</v>
      </c>
      <c r="F77211" s="2">
        <v>3</v>
      </c>
      <c r="G77211" s="21">
        <v>7086</v>
      </c>
      <c r="H77211" s="15"/>
      <c r="I77211" s="17"/>
    </row>
    <row r="77212" spans="1:9" x14ac:dyDescent="0.25">
      <c r="A77212" s="1">
        <v>43396</v>
      </c>
      <c r="B77212">
        <v>2018</v>
      </c>
      <c r="C77212">
        <v>10</v>
      </c>
      <c r="D77212">
        <v>23</v>
      </c>
      <c r="E77212" s="2">
        <v>7</v>
      </c>
      <c r="F77212" s="2">
        <v>3</v>
      </c>
      <c r="G77212" s="21">
        <v>7087</v>
      </c>
      <c r="H77212" s="15"/>
      <c r="I77212" s="17"/>
    </row>
    <row r="77213" spans="1:9" x14ac:dyDescent="0.25">
      <c r="A77213" s="1">
        <v>43396</v>
      </c>
      <c r="B77213">
        <v>2018</v>
      </c>
      <c r="C77213">
        <v>10</v>
      </c>
      <c r="D77213">
        <v>23</v>
      </c>
      <c r="E77213" s="2">
        <v>8</v>
      </c>
      <c r="F77213" s="2">
        <v>3</v>
      </c>
      <c r="G77213" s="21">
        <v>7088</v>
      </c>
      <c r="H77213" s="15"/>
      <c r="I77213" s="17"/>
    </row>
    <row r="77214" spans="1:9" x14ac:dyDescent="0.25">
      <c r="A77214" s="1">
        <v>43396</v>
      </c>
      <c r="B77214">
        <v>2018</v>
      </c>
      <c r="C77214">
        <v>10</v>
      </c>
      <c r="D77214">
        <v>23</v>
      </c>
      <c r="E77214" s="2">
        <v>9</v>
      </c>
      <c r="F77214" s="2">
        <v>3</v>
      </c>
      <c r="G77214" s="21">
        <v>7089</v>
      </c>
      <c r="H77214" s="15"/>
      <c r="I77214" s="17"/>
    </row>
    <row r="77215" spans="1:9" x14ac:dyDescent="0.25">
      <c r="A77215" s="1">
        <v>43396</v>
      </c>
      <c r="B77215">
        <v>2018</v>
      </c>
      <c r="C77215">
        <v>10</v>
      </c>
      <c r="D77215">
        <v>23</v>
      </c>
      <c r="E77215" s="2">
        <v>10</v>
      </c>
      <c r="F77215" s="2">
        <v>3</v>
      </c>
      <c r="G77215" s="21">
        <v>7090</v>
      </c>
      <c r="H77215" s="15"/>
      <c r="I77215" s="17"/>
    </row>
    <row r="77216" spans="1:9" x14ac:dyDescent="0.25">
      <c r="A77216" s="1">
        <v>43396</v>
      </c>
      <c r="B77216">
        <v>2018</v>
      </c>
      <c r="C77216">
        <v>10</v>
      </c>
      <c r="D77216">
        <v>23</v>
      </c>
      <c r="E77216" s="2">
        <v>11</v>
      </c>
      <c r="F77216" s="2">
        <v>3</v>
      </c>
      <c r="G77216" s="21">
        <v>7091</v>
      </c>
      <c r="H77216" s="15"/>
      <c r="I77216" s="17"/>
    </row>
    <row r="77217" spans="1:9" x14ac:dyDescent="0.25">
      <c r="A77217" s="1">
        <v>43396</v>
      </c>
      <c r="B77217">
        <v>2018</v>
      </c>
      <c r="C77217">
        <v>10</v>
      </c>
      <c r="D77217">
        <v>23</v>
      </c>
      <c r="E77217" s="2">
        <v>12</v>
      </c>
      <c r="F77217" s="2">
        <v>3</v>
      </c>
      <c r="G77217" s="21">
        <v>7092</v>
      </c>
      <c r="H77217" s="15"/>
      <c r="I77217" s="17"/>
    </row>
    <row r="77218" spans="1:9" x14ac:dyDescent="0.25">
      <c r="A77218" s="1">
        <v>43396</v>
      </c>
      <c r="B77218">
        <v>2018</v>
      </c>
      <c r="C77218">
        <v>10</v>
      </c>
      <c r="D77218">
        <v>23</v>
      </c>
      <c r="E77218" s="2">
        <v>13</v>
      </c>
      <c r="F77218" s="2">
        <v>3</v>
      </c>
      <c r="G77218" s="21">
        <v>7093</v>
      </c>
      <c r="H77218" s="15"/>
      <c r="I77218" s="17"/>
    </row>
    <row r="77219" spans="1:9" x14ac:dyDescent="0.25">
      <c r="A77219" s="1">
        <v>43396</v>
      </c>
      <c r="B77219">
        <v>2018</v>
      </c>
      <c r="C77219">
        <v>10</v>
      </c>
      <c r="D77219">
        <v>23</v>
      </c>
      <c r="E77219" s="2">
        <v>14</v>
      </c>
      <c r="F77219" s="2">
        <v>3</v>
      </c>
      <c r="G77219" s="21">
        <v>7094</v>
      </c>
      <c r="H77219" s="15"/>
      <c r="I77219" s="17"/>
    </row>
    <row r="77220" spans="1:9" x14ac:dyDescent="0.25">
      <c r="A77220" s="1">
        <v>43396</v>
      </c>
      <c r="B77220">
        <v>2018</v>
      </c>
      <c r="C77220">
        <v>10</v>
      </c>
      <c r="D77220">
        <v>23</v>
      </c>
      <c r="E77220" s="2">
        <v>15</v>
      </c>
      <c r="F77220" s="2">
        <v>3</v>
      </c>
      <c r="G77220" s="21">
        <v>7095</v>
      </c>
      <c r="H77220" s="15"/>
      <c r="I77220" s="17"/>
    </row>
    <row r="77221" spans="1:9" x14ac:dyDescent="0.25">
      <c r="A77221" s="1">
        <v>43396</v>
      </c>
      <c r="B77221">
        <v>2018</v>
      </c>
      <c r="C77221">
        <v>10</v>
      </c>
      <c r="D77221">
        <v>23</v>
      </c>
      <c r="E77221" s="2">
        <v>16</v>
      </c>
      <c r="F77221" s="2">
        <v>3</v>
      </c>
      <c r="G77221" s="21">
        <v>7096</v>
      </c>
      <c r="H77221" s="15"/>
      <c r="I77221" s="17"/>
    </row>
    <row r="77222" spans="1:9" x14ac:dyDescent="0.25">
      <c r="A77222" s="1">
        <v>43396</v>
      </c>
      <c r="B77222">
        <v>2018</v>
      </c>
      <c r="C77222">
        <v>10</v>
      </c>
      <c r="D77222">
        <v>23</v>
      </c>
      <c r="E77222" s="2">
        <v>17</v>
      </c>
      <c r="F77222" s="2">
        <v>3</v>
      </c>
      <c r="G77222" s="21">
        <v>7097</v>
      </c>
      <c r="H77222" s="15"/>
      <c r="I77222" s="17"/>
    </row>
    <row r="77223" spans="1:9" x14ac:dyDescent="0.25">
      <c r="A77223" s="1">
        <v>43396</v>
      </c>
      <c r="B77223">
        <v>2018</v>
      </c>
      <c r="C77223">
        <v>10</v>
      </c>
      <c r="D77223">
        <v>23</v>
      </c>
      <c r="E77223" s="2">
        <v>18</v>
      </c>
      <c r="F77223" s="2">
        <v>3</v>
      </c>
      <c r="G77223" s="21">
        <v>7098</v>
      </c>
      <c r="H77223" s="15"/>
      <c r="I77223" s="17"/>
    </row>
    <row r="77224" spans="1:9" x14ac:dyDescent="0.25">
      <c r="A77224" s="1">
        <v>43396</v>
      </c>
      <c r="B77224">
        <v>2018</v>
      </c>
      <c r="C77224">
        <v>10</v>
      </c>
      <c r="D77224">
        <v>23</v>
      </c>
      <c r="E77224" s="2">
        <v>19</v>
      </c>
      <c r="F77224" s="2">
        <v>3</v>
      </c>
      <c r="G77224" s="21">
        <v>7099</v>
      </c>
      <c r="H77224" s="15"/>
      <c r="I77224" s="17"/>
    </row>
    <row r="77225" spans="1:9" x14ac:dyDescent="0.25">
      <c r="A77225" s="1">
        <v>43396</v>
      </c>
      <c r="B77225">
        <v>2018</v>
      </c>
      <c r="C77225">
        <v>10</v>
      </c>
      <c r="D77225">
        <v>23</v>
      </c>
      <c r="E77225" s="2">
        <v>20</v>
      </c>
      <c r="F77225" s="2">
        <v>3</v>
      </c>
      <c r="G77225" s="21">
        <v>7100</v>
      </c>
      <c r="H77225" s="15"/>
      <c r="I77225" s="17"/>
    </row>
    <row r="77226" spans="1:9" x14ac:dyDescent="0.25">
      <c r="A77226" s="1">
        <v>43396</v>
      </c>
      <c r="B77226">
        <v>2018</v>
      </c>
      <c r="C77226">
        <v>10</v>
      </c>
      <c r="D77226">
        <v>23</v>
      </c>
      <c r="E77226" s="2">
        <v>21</v>
      </c>
      <c r="F77226" s="2">
        <v>3</v>
      </c>
      <c r="G77226" s="21">
        <v>7101</v>
      </c>
      <c r="H77226" s="15"/>
      <c r="I77226" s="17"/>
    </row>
    <row r="77227" spans="1:9" x14ac:dyDescent="0.25">
      <c r="A77227" s="1">
        <v>43396</v>
      </c>
      <c r="B77227">
        <v>2018</v>
      </c>
      <c r="C77227">
        <v>10</v>
      </c>
      <c r="D77227">
        <v>23</v>
      </c>
      <c r="E77227" s="2">
        <v>22</v>
      </c>
      <c r="F77227" s="2">
        <v>3</v>
      </c>
      <c r="G77227" s="21">
        <v>7102</v>
      </c>
      <c r="H77227" s="15"/>
      <c r="I77227" s="17"/>
    </row>
    <row r="77228" spans="1:9" x14ac:dyDescent="0.25">
      <c r="A77228" s="1">
        <v>43396</v>
      </c>
      <c r="B77228">
        <v>2018</v>
      </c>
      <c r="C77228">
        <v>10</v>
      </c>
      <c r="D77228">
        <v>23</v>
      </c>
      <c r="E77228" s="2">
        <v>23</v>
      </c>
      <c r="F77228" s="2">
        <v>3</v>
      </c>
      <c r="G77228" s="21">
        <v>7103</v>
      </c>
      <c r="H77228" s="15"/>
      <c r="I77228" s="17"/>
    </row>
    <row r="77229" spans="1:9" x14ac:dyDescent="0.25">
      <c r="A77229" s="1">
        <v>43396</v>
      </c>
      <c r="B77229">
        <v>2018</v>
      </c>
      <c r="C77229">
        <v>10</v>
      </c>
      <c r="D77229">
        <v>23</v>
      </c>
      <c r="E77229" s="2">
        <v>24</v>
      </c>
      <c r="F77229" s="2">
        <v>3</v>
      </c>
      <c r="G77229" s="21">
        <v>7104</v>
      </c>
      <c r="H77229" s="15"/>
      <c r="I77229" s="17"/>
    </row>
    <row r="77230" spans="1:9" x14ac:dyDescent="0.25">
      <c r="A77230" s="1">
        <v>43397</v>
      </c>
      <c r="B77230">
        <v>2018</v>
      </c>
      <c r="C77230">
        <v>10</v>
      </c>
      <c r="D77230">
        <v>24</v>
      </c>
      <c r="E77230" s="2">
        <v>1</v>
      </c>
      <c r="F77230" s="2">
        <v>4</v>
      </c>
      <c r="G77230" s="21">
        <v>7105</v>
      </c>
      <c r="H77230" s="15"/>
      <c r="I77230" s="17"/>
    </row>
    <row r="77231" spans="1:9" x14ac:dyDescent="0.25">
      <c r="A77231" s="1">
        <v>43397</v>
      </c>
      <c r="B77231">
        <v>2018</v>
      </c>
      <c r="C77231">
        <v>10</v>
      </c>
      <c r="D77231">
        <v>24</v>
      </c>
      <c r="E77231" s="2">
        <v>2</v>
      </c>
      <c r="F77231" s="2">
        <v>4</v>
      </c>
      <c r="G77231" s="21">
        <v>7106</v>
      </c>
      <c r="H77231" s="15"/>
      <c r="I77231" s="17"/>
    </row>
    <row r="77232" spans="1:9" x14ac:dyDescent="0.25">
      <c r="A77232" s="1">
        <v>43397</v>
      </c>
      <c r="B77232">
        <v>2018</v>
      </c>
      <c r="C77232">
        <v>10</v>
      </c>
      <c r="D77232">
        <v>24</v>
      </c>
      <c r="E77232" s="2">
        <v>3</v>
      </c>
      <c r="F77232" s="2">
        <v>4</v>
      </c>
      <c r="G77232" s="21">
        <v>7107</v>
      </c>
      <c r="H77232" s="15"/>
      <c r="I77232" s="17"/>
    </row>
    <row r="77233" spans="1:9" x14ac:dyDescent="0.25">
      <c r="A77233" s="1">
        <v>43397</v>
      </c>
      <c r="B77233">
        <v>2018</v>
      </c>
      <c r="C77233">
        <v>10</v>
      </c>
      <c r="D77233">
        <v>24</v>
      </c>
      <c r="E77233" s="2">
        <v>4</v>
      </c>
      <c r="F77233" s="2">
        <v>4</v>
      </c>
      <c r="G77233" s="21">
        <v>7108</v>
      </c>
      <c r="H77233" s="15"/>
      <c r="I77233" s="17"/>
    </row>
    <row r="77234" spans="1:9" x14ac:dyDescent="0.25">
      <c r="A77234" s="1">
        <v>43397</v>
      </c>
      <c r="B77234">
        <v>2018</v>
      </c>
      <c r="C77234">
        <v>10</v>
      </c>
      <c r="D77234">
        <v>24</v>
      </c>
      <c r="E77234" s="2">
        <v>5</v>
      </c>
      <c r="F77234" s="2">
        <v>4</v>
      </c>
      <c r="G77234" s="21">
        <v>7109</v>
      </c>
      <c r="H77234" s="15"/>
      <c r="I77234" s="17"/>
    </row>
    <row r="77235" spans="1:9" x14ac:dyDescent="0.25">
      <c r="A77235" s="1">
        <v>43397</v>
      </c>
      <c r="B77235">
        <v>2018</v>
      </c>
      <c r="C77235">
        <v>10</v>
      </c>
      <c r="D77235">
        <v>24</v>
      </c>
      <c r="E77235" s="2">
        <v>6</v>
      </c>
      <c r="F77235" s="2">
        <v>4</v>
      </c>
      <c r="G77235" s="21">
        <v>7110</v>
      </c>
      <c r="H77235" s="15"/>
      <c r="I77235" s="17"/>
    </row>
    <row r="77236" spans="1:9" x14ac:dyDescent="0.25">
      <c r="A77236" s="1">
        <v>43397</v>
      </c>
      <c r="B77236">
        <v>2018</v>
      </c>
      <c r="C77236">
        <v>10</v>
      </c>
      <c r="D77236">
        <v>24</v>
      </c>
      <c r="E77236" s="2">
        <v>7</v>
      </c>
      <c r="F77236" s="2">
        <v>4</v>
      </c>
      <c r="G77236" s="21">
        <v>7111</v>
      </c>
      <c r="H77236" s="15"/>
      <c r="I77236" s="17"/>
    </row>
    <row r="77237" spans="1:9" x14ac:dyDescent="0.25">
      <c r="A77237" s="1">
        <v>43397</v>
      </c>
      <c r="B77237">
        <v>2018</v>
      </c>
      <c r="C77237">
        <v>10</v>
      </c>
      <c r="D77237">
        <v>24</v>
      </c>
      <c r="E77237" s="2">
        <v>8</v>
      </c>
      <c r="F77237" s="2">
        <v>4</v>
      </c>
      <c r="G77237" s="21">
        <v>7112</v>
      </c>
      <c r="H77237" s="15"/>
      <c r="I77237" s="17"/>
    </row>
    <row r="77238" spans="1:9" x14ac:dyDescent="0.25">
      <c r="A77238" s="1">
        <v>43397</v>
      </c>
      <c r="B77238">
        <v>2018</v>
      </c>
      <c r="C77238">
        <v>10</v>
      </c>
      <c r="D77238">
        <v>24</v>
      </c>
      <c r="E77238" s="2">
        <v>9</v>
      </c>
      <c r="F77238" s="2">
        <v>4</v>
      </c>
      <c r="G77238" s="21">
        <v>7113</v>
      </c>
      <c r="H77238" s="15"/>
      <c r="I77238" s="17"/>
    </row>
    <row r="77239" spans="1:9" x14ac:dyDescent="0.25">
      <c r="A77239" s="1">
        <v>43397</v>
      </c>
      <c r="B77239">
        <v>2018</v>
      </c>
      <c r="C77239">
        <v>10</v>
      </c>
      <c r="D77239">
        <v>24</v>
      </c>
      <c r="E77239" s="2">
        <v>10</v>
      </c>
      <c r="F77239" s="2">
        <v>4</v>
      </c>
      <c r="G77239" s="21">
        <v>7114</v>
      </c>
      <c r="H77239" s="15"/>
      <c r="I77239" s="17"/>
    </row>
    <row r="77240" spans="1:9" x14ac:dyDescent="0.25">
      <c r="A77240" s="1">
        <v>43397</v>
      </c>
      <c r="B77240">
        <v>2018</v>
      </c>
      <c r="C77240">
        <v>10</v>
      </c>
      <c r="D77240">
        <v>24</v>
      </c>
      <c r="E77240" s="2">
        <v>11</v>
      </c>
      <c r="F77240" s="2">
        <v>4</v>
      </c>
      <c r="G77240" s="21">
        <v>7115</v>
      </c>
      <c r="H77240" s="15"/>
      <c r="I77240" s="17"/>
    </row>
    <row r="77241" spans="1:9" x14ac:dyDescent="0.25">
      <c r="A77241" s="1">
        <v>43397</v>
      </c>
      <c r="B77241">
        <v>2018</v>
      </c>
      <c r="C77241">
        <v>10</v>
      </c>
      <c r="D77241">
        <v>24</v>
      </c>
      <c r="E77241" s="2">
        <v>12</v>
      </c>
      <c r="F77241" s="2">
        <v>4</v>
      </c>
      <c r="G77241" s="21">
        <v>7116</v>
      </c>
      <c r="H77241" s="15"/>
      <c r="I77241" s="17"/>
    </row>
    <row r="77242" spans="1:9" x14ac:dyDescent="0.25">
      <c r="A77242" s="1">
        <v>43397</v>
      </c>
      <c r="B77242">
        <v>2018</v>
      </c>
      <c r="C77242">
        <v>10</v>
      </c>
      <c r="D77242">
        <v>24</v>
      </c>
      <c r="E77242" s="2">
        <v>13</v>
      </c>
      <c r="F77242" s="2">
        <v>4</v>
      </c>
      <c r="G77242" s="21">
        <v>7117</v>
      </c>
      <c r="H77242" s="15"/>
      <c r="I77242" s="17"/>
    </row>
    <row r="77243" spans="1:9" x14ac:dyDescent="0.25">
      <c r="A77243" s="1">
        <v>43397</v>
      </c>
      <c r="B77243">
        <v>2018</v>
      </c>
      <c r="C77243">
        <v>10</v>
      </c>
      <c r="D77243">
        <v>24</v>
      </c>
      <c r="E77243" s="2">
        <v>14</v>
      </c>
      <c r="F77243" s="2">
        <v>4</v>
      </c>
      <c r="G77243" s="21">
        <v>7118</v>
      </c>
      <c r="H77243" s="15"/>
      <c r="I77243" s="17"/>
    </row>
    <row r="77244" spans="1:9" x14ac:dyDescent="0.25">
      <c r="A77244" s="1">
        <v>43397</v>
      </c>
      <c r="B77244">
        <v>2018</v>
      </c>
      <c r="C77244">
        <v>10</v>
      </c>
      <c r="D77244">
        <v>24</v>
      </c>
      <c r="E77244" s="2">
        <v>15</v>
      </c>
      <c r="F77244" s="2">
        <v>4</v>
      </c>
      <c r="G77244" s="21">
        <v>7119</v>
      </c>
      <c r="H77244" s="15"/>
      <c r="I77244" s="17"/>
    </row>
    <row r="77245" spans="1:9" x14ac:dyDescent="0.25">
      <c r="A77245" s="1">
        <v>43397</v>
      </c>
      <c r="B77245">
        <v>2018</v>
      </c>
      <c r="C77245">
        <v>10</v>
      </c>
      <c r="D77245">
        <v>24</v>
      </c>
      <c r="E77245" s="2">
        <v>16</v>
      </c>
      <c r="F77245" s="2">
        <v>4</v>
      </c>
      <c r="G77245" s="21">
        <v>7120</v>
      </c>
      <c r="H77245" s="15"/>
      <c r="I77245" s="17"/>
    </row>
    <row r="77246" spans="1:9" x14ac:dyDescent="0.25">
      <c r="A77246" s="1">
        <v>43397</v>
      </c>
      <c r="B77246">
        <v>2018</v>
      </c>
      <c r="C77246">
        <v>10</v>
      </c>
      <c r="D77246">
        <v>24</v>
      </c>
      <c r="E77246" s="2">
        <v>17</v>
      </c>
      <c r="F77246" s="2">
        <v>4</v>
      </c>
      <c r="G77246" s="21">
        <v>7121</v>
      </c>
      <c r="H77246" s="15"/>
      <c r="I77246" s="17"/>
    </row>
    <row r="77247" spans="1:9" x14ac:dyDescent="0.25">
      <c r="A77247" s="1">
        <v>43397</v>
      </c>
      <c r="B77247">
        <v>2018</v>
      </c>
      <c r="C77247">
        <v>10</v>
      </c>
      <c r="D77247">
        <v>24</v>
      </c>
      <c r="E77247" s="2">
        <v>18</v>
      </c>
      <c r="F77247" s="2">
        <v>4</v>
      </c>
      <c r="G77247" s="21">
        <v>7122</v>
      </c>
      <c r="H77247" s="15"/>
      <c r="I77247" s="17"/>
    </row>
    <row r="77248" spans="1:9" x14ac:dyDescent="0.25">
      <c r="A77248" s="1">
        <v>43397</v>
      </c>
      <c r="B77248">
        <v>2018</v>
      </c>
      <c r="C77248">
        <v>10</v>
      </c>
      <c r="D77248">
        <v>24</v>
      </c>
      <c r="E77248" s="2">
        <v>19</v>
      </c>
      <c r="F77248" s="2">
        <v>4</v>
      </c>
      <c r="G77248" s="21">
        <v>7123</v>
      </c>
      <c r="H77248" s="15"/>
      <c r="I77248" s="17"/>
    </row>
    <row r="77249" spans="1:9" x14ac:dyDescent="0.25">
      <c r="A77249" s="1">
        <v>43397</v>
      </c>
      <c r="B77249">
        <v>2018</v>
      </c>
      <c r="C77249">
        <v>10</v>
      </c>
      <c r="D77249">
        <v>24</v>
      </c>
      <c r="E77249" s="2">
        <v>20</v>
      </c>
      <c r="F77249" s="2">
        <v>4</v>
      </c>
      <c r="G77249" s="21">
        <v>7124</v>
      </c>
      <c r="H77249" s="15"/>
      <c r="I77249" s="17"/>
    </row>
    <row r="77250" spans="1:9" x14ac:dyDescent="0.25">
      <c r="A77250" s="1">
        <v>43397</v>
      </c>
      <c r="B77250">
        <v>2018</v>
      </c>
      <c r="C77250">
        <v>10</v>
      </c>
      <c r="D77250">
        <v>24</v>
      </c>
      <c r="E77250" s="2">
        <v>21</v>
      </c>
      <c r="F77250" s="2">
        <v>4</v>
      </c>
      <c r="G77250" s="21">
        <v>7125</v>
      </c>
      <c r="H77250" s="15"/>
      <c r="I77250" s="17"/>
    </row>
    <row r="77251" spans="1:9" x14ac:dyDescent="0.25">
      <c r="A77251" s="1">
        <v>43397</v>
      </c>
      <c r="B77251">
        <v>2018</v>
      </c>
      <c r="C77251">
        <v>10</v>
      </c>
      <c r="D77251">
        <v>24</v>
      </c>
      <c r="E77251" s="2">
        <v>22</v>
      </c>
      <c r="F77251" s="2">
        <v>4</v>
      </c>
      <c r="G77251" s="21">
        <v>7126</v>
      </c>
      <c r="H77251" s="15"/>
      <c r="I77251" s="17"/>
    </row>
    <row r="77252" spans="1:9" x14ac:dyDescent="0.25">
      <c r="A77252" s="1">
        <v>43397</v>
      </c>
      <c r="B77252">
        <v>2018</v>
      </c>
      <c r="C77252">
        <v>10</v>
      </c>
      <c r="D77252">
        <v>24</v>
      </c>
      <c r="E77252" s="2">
        <v>23</v>
      </c>
      <c r="F77252" s="2">
        <v>4</v>
      </c>
      <c r="G77252" s="21">
        <v>7127</v>
      </c>
      <c r="H77252" s="15"/>
      <c r="I77252" s="17"/>
    </row>
    <row r="77253" spans="1:9" x14ac:dyDescent="0.25">
      <c r="A77253" s="1">
        <v>43397</v>
      </c>
      <c r="B77253">
        <v>2018</v>
      </c>
      <c r="C77253">
        <v>10</v>
      </c>
      <c r="D77253">
        <v>24</v>
      </c>
      <c r="E77253" s="2">
        <v>24</v>
      </c>
      <c r="F77253" s="2">
        <v>4</v>
      </c>
      <c r="G77253" s="21">
        <v>7128</v>
      </c>
      <c r="H77253" s="15"/>
      <c r="I77253" s="17"/>
    </row>
    <row r="77254" spans="1:9" x14ac:dyDescent="0.25">
      <c r="A77254" s="1">
        <v>43398</v>
      </c>
      <c r="B77254">
        <v>2018</v>
      </c>
      <c r="C77254">
        <v>10</v>
      </c>
      <c r="D77254">
        <v>25</v>
      </c>
      <c r="E77254" s="2">
        <v>1</v>
      </c>
      <c r="F77254" s="2">
        <v>5</v>
      </c>
      <c r="G77254" s="21">
        <v>7129</v>
      </c>
      <c r="H77254" s="15"/>
      <c r="I77254" s="17"/>
    </row>
    <row r="77255" spans="1:9" x14ac:dyDescent="0.25">
      <c r="A77255" s="1">
        <v>43398</v>
      </c>
      <c r="B77255">
        <v>2018</v>
      </c>
      <c r="C77255">
        <v>10</v>
      </c>
      <c r="D77255">
        <v>25</v>
      </c>
      <c r="E77255" s="2">
        <v>2</v>
      </c>
      <c r="F77255" s="2">
        <v>5</v>
      </c>
      <c r="G77255" s="21">
        <v>7130</v>
      </c>
      <c r="H77255" s="15"/>
      <c r="I77255" s="17"/>
    </row>
    <row r="77256" spans="1:9" x14ac:dyDescent="0.25">
      <c r="A77256" s="1">
        <v>43398</v>
      </c>
      <c r="B77256">
        <v>2018</v>
      </c>
      <c r="C77256">
        <v>10</v>
      </c>
      <c r="D77256">
        <v>25</v>
      </c>
      <c r="E77256" s="2">
        <v>3</v>
      </c>
      <c r="F77256" s="2">
        <v>5</v>
      </c>
      <c r="G77256" s="21">
        <v>7131</v>
      </c>
      <c r="H77256" s="15"/>
      <c r="I77256" s="17"/>
    </row>
    <row r="77257" spans="1:9" x14ac:dyDescent="0.25">
      <c r="A77257" s="1">
        <v>43398</v>
      </c>
      <c r="B77257">
        <v>2018</v>
      </c>
      <c r="C77257">
        <v>10</v>
      </c>
      <c r="D77257">
        <v>25</v>
      </c>
      <c r="E77257" s="2">
        <v>4</v>
      </c>
      <c r="F77257" s="2">
        <v>5</v>
      </c>
      <c r="G77257" s="21">
        <v>7132</v>
      </c>
      <c r="H77257" s="15"/>
      <c r="I77257" s="17"/>
    </row>
    <row r="77258" spans="1:9" x14ac:dyDescent="0.25">
      <c r="A77258" s="1">
        <v>43398</v>
      </c>
      <c r="B77258">
        <v>2018</v>
      </c>
      <c r="C77258">
        <v>10</v>
      </c>
      <c r="D77258">
        <v>25</v>
      </c>
      <c r="E77258" s="2">
        <v>5</v>
      </c>
      <c r="F77258" s="2">
        <v>5</v>
      </c>
      <c r="G77258" s="21">
        <v>7133</v>
      </c>
      <c r="H77258" s="15"/>
      <c r="I77258" s="17"/>
    </row>
    <row r="77259" spans="1:9" x14ac:dyDescent="0.25">
      <c r="A77259" s="1">
        <v>43398</v>
      </c>
      <c r="B77259">
        <v>2018</v>
      </c>
      <c r="C77259">
        <v>10</v>
      </c>
      <c r="D77259">
        <v>25</v>
      </c>
      <c r="E77259" s="2">
        <v>6</v>
      </c>
      <c r="F77259" s="2">
        <v>5</v>
      </c>
      <c r="G77259" s="21">
        <v>7134</v>
      </c>
      <c r="H77259" s="15"/>
      <c r="I77259" s="17"/>
    </row>
    <row r="77260" spans="1:9" x14ac:dyDescent="0.25">
      <c r="A77260" s="1">
        <v>43398</v>
      </c>
      <c r="B77260">
        <v>2018</v>
      </c>
      <c r="C77260">
        <v>10</v>
      </c>
      <c r="D77260">
        <v>25</v>
      </c>
      <c r="E77260" s="2">
        <v>7</v>
      </c>
      <c r="F77260" s="2">
        <v>5</v>
      </c>
      <c r="G77260" s="21">
        <v>7135</v>
      </c>
      <c r="H77260" s="15"/>
      <c r="I77260" s="17"/>
    </row>
    <row r="77261" spans="1:9" x14ac:dyDescent="0.25">
      <c r="A77261" s="1">
        <v>43398</v>
      </c>
      <c r="B77261">
        <v>2018</v>
      </c>
      <c r="C77261">
        <v>10</v>
      </c>
      <c r="D77261">
        <v>25</v>
      </c>
      <c r="E77261" s="2">
        <v>8</v>
      </c>
      <c r="F77261" s="2">
        <v>5</v>
      </c>
      <c r="G77261" s="21">
        <v>7136</v>
      </c>
      <c r="H77261" s="15"/>
      <c r="I77261" s="17"/>
    </row>
    <row r="77262" spans="1:9" x14ac:dyDescent="0.25">
      <c r="A77262" s="1">
        <v>43398</v>
      </c>
      <c r="B77262">
        <v>2018</v>
      </c>
      <c r="C77262">
        <v>10</v>
      </c>
      <c r="D77262">
        <v>25</v>
      </c>
      <c r="E77262" s="2">
        <v>9</v>
      </c>
      <c r="F77262" s="2">
        <v>5</v>
      </c>
      <c r="G77262" s="21">
        <v>7137</v>
      </c>
      <c r="H77262" s="15"/>
      <c r="I77262" s="17"/>
    </row>
    <row r="77263" spans="1:9" x14ac:dyDescent="0.25">
      <c r="A77263" s="1">
        <v>43398</v>
      </c>
      <c r="B77263">
        <v>2018</v>
      </c>
      <c r="C77263">
        <v>10</v>
      </c>
      <c r="D77263">
        <v>25</v>
      </c>
      <c r="E77263" s="2">
        <v>10</v>
      </c>
      <c r="F77263" s="2">
        <v>5</v>
      </c>
      <c r="G77263" s="21">
        <v>7138</v>
      </c>
      <c r="H77263" s="15"/>
      <c r="I77263" s="17"/>
    </row>
    <row r="77264" spans="1:9" x14ac:dyDescent="0.25">
      <c r="A77264" s="1">
        <v>43398</v>
      </c>
      <c r="B77264">
        <v>2018</v>
      </c>
      <c r="C77264">
        <v>10</v>
      </c>
      <c r="D77264">
        <v>25</v>
      </c>
      <c r="E77264" s="2">
        <v>11</v>
      </c>
      <c r="F77264" s="2">
        <v>5</v>
      </c>
      <c r="G77264" s="21">
        <v>7139</v>
      </c>
      <c r="H77264" s="15"/>
      <c r="I77264" s="17"/>
    </row>
    <row r="77265" spans="1:9" x14ac:dyDescent="0.25">
      <c r="A77265" s="1">
        <v>43398</v>
      </c>
      <c r="B77265">
        <v>2018</v>
      </c>
      <c r="C77265">
        <v>10</v>
      </c>
      <c r="D77265">
        <v>25</v>
      </c>
      <c r="E77265" s="2">
        <v>12</v>
      </c>
      <c r="F77265" s="2">
        <v>5</v>
      </c>
      <c r="G77265" s="21">
        <v>7140</v>
      </c>
      <c r="H77265" s="15"/>
      <c r="I77265" s="17"/>
    </row>
    <row r="77266" spans="1:9" x14ac:dyDescent="0.25">
      <c r="A77266" s="1">
        <v>43398</v>
      </c>
      <c r="B77266">
        <v>2018</v>
      </c>
      <c r="C77266">
        <v>10</v>
      </c>
      <c r="D77266">
        <v>25</v>
      </c>
      <c r="E77266" s="2">
        <v>13</v>
      </c>
      <c r="F77266" s="2">
        <v>5</v>
      </c>
      <c r="G77266" s="21">
        <v>7141</v>
      </c>
      <c r="H77266" s="15"/>
      <c r="I77266" s="17"/>
    </row>
    <row r="77267" spans="1:9" x14ac:dyDescent="0.25">
      <c r="A77267" s="1">
        <v>43398</v>
      </c>
      <c r="B77267">
        <v>2018</v>
      </c>
      <c r="C77267">
        <v>10</v>
      </c>
      <c r="D77267">
        <v>25</v>
      </c>
      <c r="E77267" s="2">
        <v>14</v>
      </c>
      <c r="F77267" s="2">
        <v>5</v>
      </c>
      <c r="G77267" s="21">
        <v>7142</v>
      </c>
      <c r="H77267" s="15"/>
      <c r="I77267" s="17"/>
    </row>
    <row r="77268" spans="1:9" x14ac:dyDescent="0.25">
      <c r="A77268" s="1">
        <v>43398</v>
      </c>
      <c r="B77268">
        <v>2018</v>
      </c>
      <c r="C77268">
        <v>10</v>
      </c>
      <c r="D77268">
        <v>25</v>
      </c>
      <c r="E77268" s="2">
        <v>15</v>
      </c>
      <c r="F77268" s="2">
        <v>5</v>
      </c>
      <c r="G77268" s="21">
        <v>7143</v>
      </c>
      <c r="H77268" s="15"/>
      <c r="I77268" s="17"/>
    </row>
    <row r="77269" spans="1:9" x14ac:dyDescent="0.25">
      <c r="A77269" s="1">
        <v>43398</v>
      </c>
      <c r="B77269">
        <v>2018</v>
      </c>
      <c r="C77269">
        <v>10</v>
      </c>
      <c r="D77269">
        <v>25</v>
      </c>
      <c r="E77269" s="2">
        <v>16</v>
      </c>
      <c r="F77269" s="2">
        <v>5</v>
      </c>
      <c r="G77269" s="21">
        <v>7144</v>
      </c>
      <c r="H77269" s="15"/>
      <c r="I77269" s="17"/>
    </row>
    <row r="77270" spans="1:9" x14ac:dyDescent="0.25">
      <c r="A77270" s="1">
        <v>43398</v>
      </c>
      <c r="B77270">
        <v>2018</v>
      </c>
      <c r="C77270">
        <v>10</v>
      </c>
      <c r="D77270">
        <v>25</v>
      </c>
      <c r="E77270" s="2">
        <v>17</v>
      </c>
      <c r="F77270" s="2">
        <v>5</v>
      </c>
      <c r="G77270" s="21">
        <v>7145</v>
      </c>
      <c r="H77270" s="15"/>
      <c r="I77270" s="17"/>
    </row>
    <row r="77271" spans="1:9" x14ac:dyDescent="0.25">
      <c r="A77271" s="1">
        <v>43398</v>
      </c>
      <c r="B77271">
        <v>2018</v>
      </c>
      <c r="C77271">
        <v>10</v>
      </c>
      <c r="D77271">
        <v>25</v>
      </c>
      <c r="E77271" s="2">
        <v>18</v>
      </c>
      <c r="F77271" s="2">
        <v>5</v>
      </c>
      <c r="G77271" s="21">
        <v>7146</v>
      </c>
      <c r="H77271" s="15"/>
      <c r="I77271" s="17"/>
    </row>
    <row r="77272" spans="1:9" x14ac:dyDescent="0.25">
      <c r="A77272" s="1">
        <v>43398</v>
      </c>
      <c r="B77272">
        <v>2018</v>
      </c>
      <c r="C77272">
        <v>10</v>
      </c>
      <c r="D77272">
        <v>25</v>
      </c>
      <c r="E77272" s="2">
        <v>19</v>
      </c>
      <c r="F77272" s="2">
        <v>5</v>
      </c>
      <c r="G77272" s="21">
        <v>7147</v>
      </c>
      <c r="H77272" s="15"/>
      <c r="I77272" s="17"/>
    </row>
    <row r="77273" spans="1:9" x14ac:dyDescent="0.25">
      <c r="A77273" s="1">
        <v>43398</v>
      </c>
      <c r="B77273">
        <v>2018</v>
      </c>
      <c r="C77273">
        <v>10</v>
      </c>
      <c r="D77273">
        <v>25</v>
      </c>
      <c r="E77273" s="2">
        <v>20</v>
      </c>
      <c r="F77273" s="2">
        <v>5</v>
      </c>
      <c r="G77273" s="21">
        <v>7148</v>
      </c>
      <c r="H77273" s="15"/>
      <c r="I77273" s="17"/>
    </row>
    <row r="77274" spans="1:9" x14ac:dyDescent="0.25">
      <c r="A77274" s="1">
        <v>43398</v>
      </c>
      <c r="B77274">
        <v>2018</v>
      </c>
      <c r="C77274">
        <v>10</v>
      </c>
      <c r="D77274">
        <v>25</v>
      </c>
      <c r="E77274" s="2">
        <v>21</v>
      </c>
      <c r="F77274" s="2">
        <v>5</v>
      </c>
      <c r="G77274" s="21">
        <v>7149</v>
      </c>
      <c r="H77274" s="15"/>
      <c r="I77274" s="17"/>
    </row>
    <row r="77275" spans="1:9" x14ac:dyDescent="0.25">
      <c r="A77275" s="1">
        <v>43398</v>
      </c>
      <c r="B77275">
        <v>2018</v>
      </c>
      <c r="C77275">
        <v>10</v>
      </c>
      <c r="D77275">
        <v>25</v>
      </c>
      <c r="E77275" s="2">
        <v>22</v>
      </c>
      <c r="F77275" s="2">
        <v>5</v>
      </c>
      <c r="G77275" s="21">
        <v>7150</v>
      </c>
      <c r="H77275" s="15"/>
      <c r="I77275" s="17"/>
    </row>
    <row r="77276" spans="1:9" x14ac:dyDescent="0.25">
      <c r="A77276" s="1">
        <v>43398</v>
      </c>
      <c r="B77276">
        <v>2018</v>
      </c>
      <c r="C77276">
        <v>10</v>
      </c>
      <c r="D77276">
        <v>25</v>
      </c>
      <c r="E77276" s="2">
        <v>23</v>
      </c>
      <c r="F77276" s="2">
        <v>5</v>
      </c>
      <c r="G77276" s="21">
        <v>7151</v>
      </c>
      <c r="H77276" s="15"/>
      <c r="I77276" s="17"/>
    </row>
    <row r="77277" spans="1:9" x14ac:dyDescent="0.25">
      <c r="A77277" s="1">
        <v>43398</v>
      </c>
      <c r="B77277">
        <v>2018</v>
      </c>
      <c r="C77277">
        <v>10</v>
      </c>
      <c r="D77277">
        <v>25</v>
      </c>
      <c r="E77277" s="2">
        <v>24</v>
      </c>
      <c r="F77277" s="2">
        <v>5</v>
      </c>
      <c r="G77277" s="21">
        <v>7152</v>
      </c>
      <c r="H77277" s="15"/>
      <c r="I77277" s="17"/>
    </row>
    <row r="77278" spans="1:9" x14ac:dyDescent="0.25">
      <c r="A77278" s="1">
        <v>43399</v>
      </c>
      <c r="B77278">
        <v>2018</v>
      </c>
      <c r="C77278">
        <v>10</v>
      </c>
      <c r="D77278">
        <v>26</v>
      </c>
      <c r="E77278" s="2">
        <v>1</v>
      </c>
      <c r="F77278" s="2">
        <v>6</v>
      </c>
      <c r="G77278" s="21">
        <v>7153</v>
      </c>
      <c r="H77278" s="15"/>
      <c r="I77278" s="17"/>
    </row>
    <row r="77279" spans="1:9" x14ac:dyDescent="0.25">
      <c r="A77279" s="1">
        <v>43399</v>
      </c>
      <c r="B77279">
        <v>2018</v>
      </c>
      <c r="C77279">
        <v>10</v>
      </c>
      <c r="D77279">
        <v>26</v>
      </c>
      <c r="E77279" s="2">
        <v>2</v>
      </c>
      <c r="F77279" s="2">
        <v>6</v>
      </c>
      <c r="G77279" s="21">
        <v>7154</v>
      </c>
      <c r="H77279" s="15"/>
      <c r="I77279" s="17"/>
    </row>
    <row r="77280" spans="1:9" x14ac:dyDescent="0.25">
      <c r="A77280" s="1">
        <v>43399</v>
      </c>
      <c r="B77280">
        <v>2018</v>
      </c>
      <c r="C77280">
        <v>10</v>
      </c>
      <c r="D77280">
        <v>26</v>
      </c>
      <c r="E77280" s="2">
        <v>3</v>
      </c>
      <c r="F77280" s="2">
        <v>6</v>
      </c>
      <c r="G77280" s="21">
        <v>7155</v>
      </c>
      <c r="H77280" s="15"/>
      <c r="I77280" s="17"/>
    </row>
    <row r="77281" spans="1:9" x14ac:dyDescent="0.25">
      <c r="A77281" s="1">
        <v>43399</v>
      </c>
      <c r="B77281">
        <v>2018</v>
      </c>
      <c r="C77281">
        <v>10</v>
      </c>
      <c r="D77281">
        <v>26</v>
      </c>
      <c r="E77281" s="2">
        <v>4</v>
      </c>
      <c r="F77281" s="2">
        <v>6</v>
      </c>
      <c r="G77281" s="21">
        <v>7156</v>
      </c>
      <c r="H77281" s="15"/>
      <c r="I77281" s="17"/>
    </row>
    <row r="77282" spans="1:9" x14ac:dyDescent="0.25">
      <c r="A77282" s="1">
        <v>43399</v>
      </c>
      <c r="B77282">
        <v>2018</v>
      </c>
      <c r="C77282">
        <v>10</v>
      </c>
      <c r="D77282">
        <v>26</v>
      </c>
      <c r="E77282" s="2">
        <v>5</v>
      </c>
      <c r="F77282" s="2">
        <v>6</v>
      </c>
      <c r="G77282" s="21">
        <v>7157</v>
      </c>
      <c r="H77282" s="15"/>
      <c r="I77282" s="17"/>
    </row>
    <row r="77283" spans="1:9" x14ac:dyDescent="0.25">
      <c r="A77283" s="1">
        <v>43399</v>
      </c>
      <c r="B77283">
        <v>2018</v>
      </c>
      <c r="C77283">
        <v>10</v>
      </c>
      <c r="D77283">
        <v>26</v>
      </c>
      <c r="E77283" s="2">
        <v>6</v>
      </c>
      <c r="F77283" s="2">
        <v>6</v>
      </c>
      <c r="G77283" s="21">
        <v>7158</v>
      </c>
      <c r="H77283" s="15"/>
      <c r="I77283" s="17"/>
    </row>
    <row r="77284" spans="1:9" x14ac:dyDescent="0.25">
      <c r="A77284" s="1">
        <v>43399</v>
      </c>
      <c r="B77284">
        <v>2018</v>
      </c>
      <c r="C77284">
        <v>10</v>
      </c>
      <c r="D77284">
        <v>26</v>
      </c>
      <c r="E77284" s="2">
        <v>7</v>
      </c>
      <c r="F77284" s="2">
        <v>6</v>
      </c>
      <c r="G77284" s="21">
        <v>7159</v>
      </c>
      <c r="H77284" s="15"/>
      <c r="I77284" s="17"/>
    </row>
    <row r="77285" spans="1:9" x14ac:dyDescent="0.25">
      <c r="A77285" s="1">
        <v>43399</v>
      </c>
      <c r="B77285">
        <v>2018</v>
      </c>
      <c r="C77285">
        <v>10</v>
      </c>
      <c r="D77285">
        <v>26</v>
      </c>
      <c r="E77285" s="2">
        <v>8</v>
      </c>
      <c r="F77285" s="2">
        <v>6</v>
      </c>
      <c r="G77285" s="21">
        <v>7160</v>
      </c>
      <c r="H77285" s="15"/>
      <c r="I77285" s="17"/>
    </row>
    <row r="77286" spans="1:9" x14ac:dyDescent="0.25">
      <c r="A77286" s="1">
        <v>43399</v>
      </c>
      <c r="B77286">
        <v>2018</v>
      </c>
      <c r="C77286">
        <v>10</v>
      </c>
      <c r="D77286">
        <v>26</v>
      </c>
      <c r="E77286" s="2">
        <v>9</v>
      </c>
      <c r="F77286" s="2">
        <v>6</v>
      </c>
      <c r="G77286" s="21">
        <v>7161</v>
      </c>
      <c r="H77286" s="15"/>
      <c r="I77286" s="17"/>
    </row>
    <row r="77287" spans="1:9" x14ac:dyDescent="0.25">
      <c r="A77287" s="1">
        <v>43399</v>
      </c>
      <c r="B77287">
        <v>2018</v>
      </c>
      <c r="C77287">
        <v>10</v>
      </c>
      <c r="D77287">
        <v>26</v>
      </c>
      <c r="E77287" s="2">
        <v>10</v>
      </c>
      <c r="F77287" s="2">
        <v>6</v>
      </c>
      <c r="G77287" s="21">
        <v>7162</v>
      </c>
      <c r="H77287" s="15"/>
      <c r="I77287" s="17"/>
    </row>
    <row r="77288" spans="1:9" x14ac:dyDescent="0.25">
      <c r="A77288" s="1">
        <v>43399</v>
      </c>
      <c r="B77288">
        <v>2018</v>
      </c>
      <c r="C77288">
        <v>10</v>
      </c>
      <c r="D77288">
        <v>26</v>
      </c>
      <c r="E77288" s="2">
        <v>11</v>
      </c>
      <c r="F77288" s="2">
        <v>6</v>
      </c>
      <c r="G77288" s="21">
        <v>7163</v>
      </c>
      <c r="H77288" s="15"/>
      <c r="I77288" s="17"/>
    </row>
    <row r="77289" spans="1:9" x14ac:dyDescent="0.25">
      <c r="A77289" s="1">
        <v>43399</v>
      </c>
      <c r="B77289">
        <v>2018</v>
      </c>
      <c r="C77289">
        <v>10</v>
      </c>
      <c r="D77289">
        <v>26</v>
      </c>
      <c r="E77289" s="2">
        <v>12</v>
      </c>
      <c r="F77289" s="2">
        <v>6</v>
      </c>
      <c r="G77289" s="21">
        <v>7164</v>
      </c>
      <c r="H77289" s="15"/>
      <c r="I77289" s="17"/>
    </row>
    <row r="77290" spans="1:9" x14ac:dyDescent="0.25">
      <c r="A77290" s="1">
        <v>43399</v>
      </c>
      <c r="B77290">
        <v>2018</v>
      </c>
      <c r="C77290">
        <v>10</v>
      </c>
      <c r="D77290">
        <v>26</v>
      </c>
      <c r="E77290" s="2">
        <v>13</v>
      </c>
      <c r="F77290" s="2">
        <v>6</v>
      </c>
      <c r="G77290" s="21">
        <v>7165</v>
      </c>
      <c r="H77290" s="15"/>
      <c r="I77290" s="17"/>
    </row>
    <row r="77291" spans="1:9" x14ac:dyDescent="0.25">
      <c r="A77291" s="1">
        <v>43399</v>
      </c>
      <c r="B77291">
        <v>2018</v>
      </c>
      <c r="C77291">
        <v>10</v>
      </c>
      <c r="D77291">
        <v>26</v>
      </c>
      <c r="E77291" s="2">
        <v>14</v>
      </c>
      <c r="F77291" s="2">
        <v>6</v>
      </c>
      <c r="G77291" s="21">
        <v>7166</v>
      </c>
      <c r="H77291" s="15"/>
      <c r="I77291" s="17"/>
    </row>
    <row r="77292" spans="1:9" x14ac:dyDescent="0.25">
      <c r="A77292" s="1">
        <v>43399</v>
      </c>
      <c r="B77292">
        <v>2018</v>
      </c>
      <c r="C77292">
        <v>10</v>
      </c>
      <c r="D77292">
        <v>26</v>
      </c>
      <c r="E77292" s="2">
        <v>15</v>
      </c>
      <c r="F77292" s="2">
        <v>6</v>
      </c>
      <c r="G77292" s="21">
        <v>7167</v>
      </c>
      <c r="H77292" s="15"/>
      <c r="I77292" s="17"/>
    </row>
    <row r="77293" spans="1:9" x14ac:dyDescent="0.25">
      <c r="A77293" s="1">
        <v>43399</v>
      </c>
      <c r="B77293">
        <v>2018</v>
      </c>
      <c r="C77293">
        <v>10</v>
      </c>
      <c r="D77293">
        <v>26</v>
      </c>
      <c r="E77293" s="2">
        <v>16</v>
      </c>
      <c r="F77293" s="2">
        <v>6</v>
      </c>
      <c r="G77293" s="21">
        <v>7168</v>
      </c>
      <c r="H77293" s="15"/>
      <c r="I77293" s="17"/>
    </row>
    <row r="77294" spans="1:9" x14ac:dyDescent="0.25">
      <c r="A77294" s="1">
        <v>43399</v>
      </c>
      <c r="B77294">
        <v>2018</v>
      </c>
      <c r="C77294">
        <v>10</v>
      </c>
      <c r="D77294">
        <v>26</v>
      </c>
      <c r="E77294" s="2">
        <v>17</v>
      </c>
      <c r="F77294" s="2">
        <v>6</v>
      </c>
      <c r="G77294" s="21">
        <v>7169</v>
      </c>
      <c r="H77294" s="15"/>
      <c r="I77294" s="17"/>
    </row>
    <row r="77295" spans="1:9" x14ac:dyDescent="0.25">
      <c r="A77295" s="1">
        <v>43399</v>
      </c>
      <c r="B77295">
        <v>2018</v>
      </c>
      <c r="C77295">
        <v>10</v>
      </c>
      <c r="D77295">
        <v>26</v>
      </c>
      <c r="E77295" s="2">
        <v>18</v>
      </c>
      <c r="F77295" s="2">
        <v>6</v>
      </c>
      <c r="G77295" s="21">
        <v>7170</v>
      </c>
      <c r="H77295" s="15"/>
      <c r="I77295" s="17"/>
    </row>
    <row r="77296" spans="1:9" x14ac:dyDescent="0.25">
      <c r="A77296" s="1">
        <v>43399</v>
      </c>
      <c r="B77296">
        <v>2018</v>
      </c>
      <c r="C77296">
        <v>10</v>
      </c>
      <c r="D77296">
        <v>26</v>
      </c>
      <c r="E77296" s="2">
        <v>19</v>
      </c>
      <c r="F77296" s="2">
        <v>6</v>
      </c>
      <c r="G77296" s="21">
        <v>7171</v>
      </c>
      <c r="H77296" s="15"/>
      <c r="I77296" s="17"/>
    </row>
    <row r="77297" spans="1:9" x14ac:dyDescent="0.25">
      <c r="A77297" s="1">
        <v>43399</v>
      </c>
      <c r="B77297">
        <v>2018</v>
      </c>
      <c r="C77297">
        <v>10</v>
      </c>
      <c r="D77297">
        <v>26</v>
      </c>
      <c r="E77297" s="2">
        <v>20</v>
      </c>
      <c r="F77297" s="2">
        <v>6</v>
      </c>
      <c r="G77297" s="21">
        <v>7172</v>
      </c>
      <c r="H77297" s="15"/>
      <c r="I77297" s="17"/>
    </row>
    <row r="77298" spans="1:9" x14ac:dyDescent="0.25">
      <c r="A77298" s="1">
        <v>43399</v>
      </c>
      <c r="B77298">
        <v>2018</v>
      </c>
      <c r="C77298">
        <v>10</v>
      </c>
      <c r="D77298">
        <v>26</v>
      </c>
      <c r="E77298" s="2">
        <v>21</v>
      </c>
      <c r="F77298" s="2">
        <v>6</v>
      </c>
      <c r="G77298" s="21">
        <v>7173</v>
      </c>
      <c r="H77298" s="15"/>
      <c r="I77298" s="17"/>
    </row>
    <row r="77299" spans="1:9" x14ac:dyDescent="0.25">
      <c r="A77299" s="1">
        <v>43399</v>
      </c>
      <c r="B77299">
        <v>2018</v>
      </c>
      <c r="C77299">
        <v>10</v>
      </c>
      <c r="D77299">
        <v>26</v>
      </c>
      <c r="E77299" s="2">
        <v>22</v>
      </c>
      <c r="F77299" s="2">
        <v>6</v>
      </c>
      <c r="G77299" s="21">
        <v>7174</v>
      </c>
      <c r="H77299" s="15"/>
      <c r="I77299" s="17"/>
    </row>
    <row r="77300" spans="1:9" x14ac:dyDescent="0.25">
      <c r="A77300" s="1">
        <v>43399</v>
      </c>
      <c r="B77300">
        <v>2018</v>
      </c>
      <c r="C77300">
        <v>10</v>
      </c>
      <c r="D77300">
        <v>26</v>
      </c>
      <c r="E77300" s="2">
        <v>23</v>
      </c>
      <c r="F77300" s="2">
        <v>6</v>
      </c>
      <c r="G77300" s="21">
        <v>7175</v>
      </c>
      <c r="H77300" s="15"/>
      <c r="I77300" s="17"/>
    </row>
    <row r="77301" spans="1:9" x14ac:dyDescent="0.25">
      <c r="A77301" s="1">
        <v>43399</v>
      </c>
      <c r="B77301">
        <v>2018</v>
      </c>
      <c r="C77301">
        <v>10</v>
      </c>
      <c r="D77301">
        <v>26</v>
      </c>
      <c r="E77301" s="2">
        <v>24</v>
      </c>
      <c r="F77301" s="2">
        <v>6</v>
      </c>
      <c r="G77301" s="21">
        <v>7176</v>
      </c>
      <c r="H77301" s="15"/>
      <c r="I77301" s="17"/>
    </row>
    <row r="77302" spans="1:9" x14ac:dyDescent="0.25">
      <c r="A77302" s="1">
        <v>43400</v>
      </c>
      <c r="B77302">
        <v>2018</v>
      </c>
      <c r="C77302">
        <v>10</v>
      </c>
      <c r="D77302">
        <v>27</v>
      </c>
      <c r="E77302" s="2">
        <v>1</v>
      </c>
      <c r="F77302" s="2">
        <v>7</v>
      </c>
      <c r="G77302" s="21">
        <v>7177</v>
      </c>
      <c r="H77302" s="15"/>
      <c r="I77302" s="17"/>
    </row>
    <row r="77303" spans="1:9" x14ac:dyDescent="0.25">
      <c r="A77303" s="1">
        <v>43400</v>
      </c>
      <c r="B77303">
        <v>2018</v>
      </c>
      <c r="C77303">
        <v>10</v>
      </c>
      <c r="D77303">
        <v>27</v>
      </c>
      <c r="E77303" s="2">
        <v>2</v>
      </c>
      <c r="F77303" s="2">
        <v>7</v>
      </c>
      <c r="G77303" s="21">
        <v>7178</v>
      </c>
      <c r="H77303" s="15"/>
      <c r="I77303" s="17"/>
    </row>
    <row r="77304" spans="1:9" x14ac:dyDescent="0.25">
      <c r="A77304" s="1">
        <v>43400</v>
      </c>
      <c r="B77304">
        <v>2018</v>
      </c>
      <c r="C77304">
        <v>10</v>
      </c>
      <c r="D77304">
        <v>27</v>
      </c>
      <c r="E77304" s="2">
        <v>3</v>
      </c>
      <c r="F77304" s="2">
        <v>7</v>
      </c>
      <c r="G77304" s="21">
        <v>7179</v>
      </c>
      <c r="H77304" s="15"/>
      <c r="I77304" s="17"/>
    </row>
    <row r="77305" spans="1:9" x14ac:dyDescent="0.25">
      <c r="A77305" s="1">
        <v>43400</v>
      </c>
      <c r="B77305">
        <v>2018</v>
      </c>
      <c r="C77305">
        <v>10</v>
      </c>
      <c r="D77305">
        <v>27</v>
      </c>
      <c r="E77305" s="2">
        <v>4</v>
      </c>
      <c r="F77305" s="2">
        <v>7</v>
      </c>
      <c r="G77305" s="21">
        <v>7180</v>
      </c>
      <c r="H77305" s="15"/>
      <c r="I77305" s="17"/>
    </row>
    <row r="77306" spans="1:9" x14ac:dyDescent="0.25">
      <c r="A77306" s="1">
        <v>43400</v>
      </c>
      <c r="B77306">
        <v>2018</v>
      </c>
      <c r="C77306">
        <v>10</v>
      </c>
      <c r="D77306">
        <v>27</v>
      </c>
      <c r="E77306" s="2">
        <v>5</v>
      </c>
      <c r="F77306" s="2">
        <v>7</v>
      </c>
      <c r="G77306" s="21">
        <v>7181</v>
      </c>
      <c r="H77306" s="15"/>
      <c r="I77306" s="17"/>
    </row>
    <row r="77307" spans="1:9" x14ac:dyDescent="0.25">
      <c r="A77307" s="1">
        <v>43400</v>
      </c>
      <c r="B77307">
        <v>2018</v>
      </c>
      <c r="C77307">
        <v>10</v>
      </c>
      <c r="D77307">
        <v>27</v>
      </c>
      <c r="E77307" s="2">
        <v>6</v>
      </c>
      <c r="F77307" s="2">
        <v>7</v>
      </c>
      <c r="G77307" s="21">
        <v>7182</v>
      </c>
      <c r="H77307" s="15"/>
      <c r="I77307" s="17"/>
    </row>
    <row r="77308" spans="1:9" x14ac:dyDescent="0.25">
      <c r="A77308" s="1">
        <v>43400</v>
      </c>
      <c r="B77308">
        <v>2018</v>
      </c>
      <c r="C77308">
        <v>10</v>
      </c>
      <c r="D77308">
        <v>27</v>
      </c>
      <c r="E77308" s="2">
        <v>7</v>
      </c>
      <c r="F77308" s="2">
        <v>7</v>
      </c>
      <c r="G77308" s="21">
        <v>7183</v>
      </c>
      <c r="H77308" s="15"/>
      <c r="I77308" s="17"/>
    </row>
    <row r="77309" spans="1:9" x14ac:dyDescent="0.25">
      <c r="A77309" s="1">
        <v>43400</v>
      </c>
      <c r="B77309">
        <v>2018</v>
      </c>
      <c r="C77309">
        <v>10</v>
      </c>
      <c r="D77309">
        <v>27</v>
      </c>
      <c r="E77309" s="2">
        <v>8</v>
      </c>
      <c r="F77309" s="2">
        <v>7</v>
      </c>
      <c r="G77309" s="21">
        <v>7184</v>
      </c>
      <c r="H77309" s="15"/>
      <c r="I77309" s="17"/>
    </row>
    <row r="77310" spans="1:9" x14ac:dyDescent="0.25">
      <c r="A77310" s="1">
        <v>43400</v>
      </c>
      <c r="B77310">
        <v>2018</v>
      </c>
      <c r="C77310">
        <v>10</v>
      </c>
      <c r="D77310">
        <v>27</v>
      </c>
      <c r="E77310" s="2">
        <v>9</v>
      </c>
      <c r="F77310" s="2">
        <v>7</v>
      </c>
      <c r="G77310" s="21">
        <v>7185</v>
      </c>
      <c r="H77310" s="15"/>
      <c r="I77310" s="17"/>
    </row>
    <row r="77311" spans="1:9" x14ac:dyDescent="0.25">
      <c r="A77311" s="1">
        <v>43400</v>
      </c>
      <c r="B77311">
        <v>2018</v>
      </c>
      <c r="C77311">
        <v>10</v>
      </c>
      <c r="D77311">
        <v>27</v>
      </c>
      <c r="E77311" s="2">
        <v>10</v>
      </c>
      <c r="F77311" s="2">
        <v>7</v>
      </c>
      <c r="G77311" s="21">
        <v>7186</v>
      </c>
      <c r="H77311" s="15"/>
      <c r="I77311" s="17"/>
    </row>
    <row r="77312" spans="1:9" x14ac:dyDescent="0.25">
      <c r="A77312" s="1">
        <v>43400</v>
      </c>
      <c r="B77312">
        <v>2018</v>
      </c>
      <c r="C77312">
        <v>10</v>
      </c>
      <c r="D77312">
        <v>27</v>
      </c>
      <c r="E77312" s="2">
        <v>11</v>
      </c>
      <c r="F77312" s="2">
        <v>7</v>
      </c>
      <c r="G77312" s="21">
        <v>7187</v>
      </c>
      <c r="H77312" s="15"/>
      <c r="I77312" s="17"/>
    </row>
    <row r="77313" spans="1:9" x14ac:dyDescent="0.25">
      <c r="A77313" s="1">
        <v>43400</v>
      </c>
      <c r="B77313">
        <v>2018</v>
      </c>
      <c r="C77313">
        <v>10</v>
      </c>
      <c r="D77313">
        <v>27</v>
      </c>
      <c r="E77313" s="2">
        <v>12</v>
      </c>
      <c r="F77313" s="2">
        <v>7</v>
      </c>
      <c r="G77313" s="21">
        <v>7188</v>
      </c>
      <c r="H77313" s="15"/>
      <c r="I77313" s="17"/>
    </row>
    <row r="77314" spans="1:9" x14ac:dyDescent="0.25">
      <c r="A77314" s="1">
        <v>43400</v>
      </c>
      <c r="B77314">
        <v>2018</v>
      </c>
      <c r="C77314">
        <v>10</v>
      </c>
      <c r="D77314">
        <v>27</v>
      </c>
      <c r="E77314" s="2">
        <v>13</v>
      </c>
      <c r="F77314" s="2">
        <v>7</v>
      </c>
      <c r="G77314" s="21">
        <v>7189</v>
      </c>
      <c r="H77314" s="15"/>
      <c r="I77314" s="17"/>
    </row>
    <row r="77315" spans="1:9" x14ac:dyDescent="0.25">
      <c r="A77315" s="1">
        <v>43400</v>
      </c>
      <c r="B77315">
        <v>2018</v>
      </c>
      <c r="C77315">
        <v>10</v>
      </c>
      <c r="D77315">
        <v>27</v>
      </c>
      <c r="E77315" s="2">
        <v>14</v>
      </c>
      <c r="F77315" s="2">
        <v>7</v>
      </c>
      <c r="G77315" s="21">
        <v>7190</v>
      </c>
      <c r="H77315" s="15"/>
      <c r="I77315" s="17"/>
    </row>
    <row r="77316" spans="1:9" x14ac:dyDescent="0.25">
      <c r="A77316" s="1">
        <v>43400</v>
      </c>
      <c r="B77316">
        <v>2018</v>
      </c>
      <c r="C77316">
        <v>10</v>
      </c>
      <c r="D77316">
        <v>27</v>
      </c>
      <c r="E77316" s="2">
        <v>15</v>
      </c>
      <c r="F77316" s="2">
        <v>7</v>
      </c>
      <c r="G77316" s="21">
        <v>7191</v>
      </c>
      <c r="H77316" s="15"/>
      <c r="I77316" s="17"/>
    </row>
    <row r="77317" spans="1:9" x14ac:dyDescent="0.25">
      <c r="A77317" s="1">
        <v>43400</v>
      </c>
      <c r="B77317">
        <v>2018</v>
      </c>
      <c r="C77317">
        <v>10</v>
      </c>
      <c r="D77317">
        <v>27</v>
      </c>
      <c r="E77317" s="2">
        <v>16</v>
      </c>
      <c r="F77317" s="2">
        <v>7</v>
      </c>
      <c r="G77317" s="21">
        <v>7192</v>
      </c>
      <c r="H77317" s="15"/>
      <c r="I77317" s="17"/>
    </row>
    <row r="77318" spans="1:9" x14ac:dyDescent="0.25">
      <c r="A77318" s="1">
        <v>43400</v>
      </c>
      <c r="B77318">
        <v>2018</v>
      </c>
      <c r="C77318">
        <v>10</v>
      </c>
      <c r="D77318">
        <v>27</v>
      </c>
      <c r="E77318" s="2">
        <v>17</v>
      </c>
      <c r="F77318" s="2">
        <v>7</v>
      </c>
      <c r="G77318" s="21">
        <v>7193</v>
      </c>
      <c r="H77318" s="15"/>
      <c r="I77318" s="17"/>
    </row>
    <row r="77319" spans="1:9" x14ac:dyDescent="0.25">
      <c r="A77319" s="1">
        <v>43400</v>
      </c>
      <c r="B77319">
        <v>2018</v>
      </c>
      <c r="C77319">
        <v>10</v>
      </c>
      <c r="D77319">
        <v>27</v>
      </c>
      <c r="E77319" s="2">
        <v>18</v>
      </c>
      <c r="F77319" s="2">
        <v>7</v>
      </c>
      <c r="G77319" s="21">
        <v>7194</v>
      </c>
      <c r="H77319" s="15"/>
      <c r="I77319" s="17"/>
    </row>
    <row r="77320" spans="1:9" x14ac:dyDescent="0.25">
      <c r="A77320" s="1">
        <v>43400</v>
      </c>
      <c r="B77320">
        <v>2018</v>
      </c>
      <c r="C77320">
        <v>10</v>
      </c>
      <c r="D77320">
        <v>27</v>
      </c>
      <c r="E77320" s="2">
        <v>19</v>
      </c>
      <c r="F77320" s="2">
        <v>7</v>
      </c>
      <c r="G77320" s="21">
        <v>7195</v>
      </c>
      <c r="H77320" s="15"/>
      <c r="I77320" s="17"/>
    </row>
    <row r="77321" spans="1:9" x14ac:dyDescent="0.25">
      <c r="A77321" s="1">
        <v>43400</v>
      </c>
      <c r="B77321">
        <v>2018</v>
      </c>
      <c r="C77321">
        <v>10</v>
      </c>
      <c r="D77321">
        <v>27</v>
      </c>
      <c r="E77321" s="2">
        <v>20</v>
      </c>
      <c r="F77321" s="2">
        <v>7</v>
      </c>
      <c r="G77321" s="21">
        <v>7196</v>
      </c>
      <c r="H77321" s="15"/>
      <c r="I77321" s="17"/>
    </row>
    <row r="77322" spans="1:9" x14ac:dyDescent="0.25">
      <c r="A77322" s="1">
        <v>43400</v>
      </c>
      <c r="B77322">
        <v>2018</v>
      </c>
      <c r="C77322">
        <v>10</v>
      </c>
      <c r="D77322">
        <v>27</v>
      </c>
      <c r="E77322" s="2">
        <v>21</v>
      </c>
      <c r="F77322" s="2">
        <v>7</v>
      </c>
      <c r="G77322" s="21">
        <v>7197</v>
      </c>
      <c r="H77322" s="15"/>
      <c r="I77322" s="17"/>
    </row>
    <row r="77323" spans="1:9" x14ac:dyDescent="0.25">
      <c r="A77323" s="1">
        <v>43400</v>
      </c>
      <c r="B77323">
        <v>2018</v>
      </c>
      <c r="C77323">
        <v>10</v>
      </c>
      <c r="D77323">
        <v>27</v>
      </c>
      <c r="E77323" s="2">
        <v>22</v>
      </c>
      <c r="F77323" s="2">
        <v>7</v>
      </c>
      <c r="G77323" s="21">
        <v>7198</v>
      </c>
      <c r="H77323" s="15"/>
      <c r="I77323" s="17"/>
    </row>
    <row r="77324" spans="1:9" x14ac:dyDescent="0.25">
      <c r="A77324" s="1">
        <v>43400</v>
      </c>
      <c r="B77324">
        <v>2018</v>
      </c>
      <c r="C77324">
        <v>10</v>
      </c>
      <c r="D77324">
        <v>27</v>
      </c>
      <c r="E77324" s="2">
        <v>23</v>
      </c>
      <c r="F77324" s="2">
        <v>7</v>
      </c>
      <c r="G77324" s="21">
        <v>7199</v>
      </c>
      <c r="H77324" s="15"/>
      <c r="I77324" s="17"/>
    </row>
    <row r="77325" spans="1:9" x14ac:dyDescent="0.25">
      <c r="A77325" s="1">
        <v>43400</v>
      </c>
      <c r="B77325">
        <v>2018</v>
      </c>
      <c r="C77325">
        <v>10</v>
      </c>
      <c r="D77325">
        <v>27</v>
      </c>
      <c r="E77325" s="2">
        <v>24</v>
      </c>
      <c r="F77325" s="2">
        <v>7</v>
      </c>
      <c r="G77325" s="21">
        <v>7200</v>
      </c>
      <c r="H77325" s="15"/>
      <c r="I77325" s="17"/>
    </row>
    <row r="77326" spans="1:9" x14ac:dyDescent="0.25">
      <c r="A77326" s="1">
        <v>43401</v>
      </c>
      <c r="B77326">
        <v>2018</v>
      </c>
      <c r="C77326">
        <v>10</v>
      </c>
      <c r="D77326">
        <v>28</v>
      </c>
      <c r="E77326" s="2">
        <v>1</v>
      </c>
      <c r="F77326" s="2">
        <v>1</v>
      </c>
      <c r="G77326" s="21">
        <v>7201</v>
      </c>
      <c r="H77326" s="15"/>
      <c r="I77326" s="17"/>
    </row>
    <row r="77327" spans="1:9" x14ac:dyDescent="0.25">
      <c r="A77327" s="1">
        <v>43401</v>
      </c>
      <c r="B77327">
        <v>2018</v>
      </c>
      <c r="C77327">
        <v>10</v>
      </c>
      <c r="D77327">
        <v>28</v>
      </c>
      <c r="E77327" s="2">
        <v>2</v>
      </c>
      <c r="F77327" s="2">
        <v>1</v>
      </c>
      <c r="G77327" s="21">
        <v>7202</v>
      </c>
      <c r="H77327" s="15"/>
      <c r="I77327" s="17"/>
    </row>
    <row r="77328" spans="1:9" x14ac:dyDescent="0.25">
      <c r="A77328" s="1">
        <v>43401</v>
      </c>
      <c r="B77328">
        <v>2018</v>
      </c>
      <c r="C77328">
        <v>10</v>
      </c>
      <c r="D77328">
        <v>28</v>
      </c>
      <c r="E77328" s="2">
        <v>3</v>
      </c>
      <c r="F77328" s="2">
        <v>1</v>
      </c>
      <c r="G77328" s="21">
        <v>7203</v>
      </c>
      <c r="H77328" s="15"/>
      <c r="I77328" s="17"/>
    </row>
    <row r="77329" spans="1:9" x14ac:dyDescent="0.25">
      <c r="A77329" s="1">
        <v>43401</v>
      </c>
      <c r="B77329">
        <v>2018</v>
      </c>
      <c r="C77329">
        <v>10</v>
      </c>
      <c r="D77329">
        <v>28</v>
      </c>
      <c r="E77329" s="2">
        <v>4</v>
      </c>
      <c r="F77329" s="2">
        <v>1</v>
      </c>
      <c r="G77329" s="21">
        <v>7204</v>
      </c>
      <c r="H77329" s="15"/>
      <c r="I77329" s="17"/>
    </row>
    <row r="77330" spans="1:9" x14ac:dyDescent="0.25">
      <c r="A77330" s="1">
        <v>43401</v>
      </c>
      <c r="B77330">
        <v>2018</v>
      </c>
      <c r="C77330">
        <v>10</v>
      </c>
      <c r="D77330">
        <v>28</v>
      </c>
      <c r="E77330" s="2">
        <v>5</v>
      </c>
      <c r="F77330" s="2">
        <v>1</v>
      </c>
      <c r="G77330" s="21">
        <v>7205</v>
      </c>
      <c r="H77330" s="15"/>
      <c r="I77330" s="17"/>
    </row>
    <row r="77331" spans="1:9" x14ac:dyDescent="0.25">
      <c r="A77331" s="1">
        <v>43401</v>
      </c>
      <c r="B77331">
        <v>2018</v>
      </c>
      <c r="C77331">
        <v>10</v>
      </c>
      <c r="D77331">
        <v>28</v>
      </c>
      <c r="E77331" s="2">
        <v>6</v>
      </c>
      <c r="F77331" s="2">
        <v>1</v>
      </c>
      <c r="G77331" s="21">
        <v>7206</v>
      </c>
      <c r="H77331" s="15"/>
      <c r="I77331" s="17"/>
    </row>
    <row r="77332" spans="1:9" x14ac:dyDescent="0.25">
      <c r="A77332" s="1">
        <v>43401</v>
      </c>
      <c r="B77332">
        <v>2018</v>
      </c>
      <c r="C77332">
        <v>10</v>
      </c>
      <c r="D77332">
        <v>28</v>
      </c>
      <c r="E77332" s="2">
        <v>7</v>
      </c>
      <c r="F77332" s="2">
        <v>1</v>
      </c>
      <c r="G77332" s="21">
        <v>7207</v>
      </c>
      <c r="H77332" s="15"/>
      <c r="I77332" s="17"/>
    </row>
    <row r="77333" spans="1:9" x14ac:dyDescent="0.25">
      <c r="A77333" s="1">
        <v>43401</v>
      </c>
      <c r="B77333">
        <v>2018</v>
      </c>
      <c r="C77333">
        <v>10</v>
      </c>
      <c r="D77333">
        <v>28</v>
      </c>
      <c r="E77333" s="2">
        <v>8</v>
      </c>
      <c r="F77333" s="2">
        <v>1</v>
      </c>
      <c r="G77333" s="21">
        <v>7208</v>
      </c>
      <c r="H77333" s="15"/>
      <c r="I77333" s="17"/>
    </row>
    <row r="77334" spans="1:9" x14ac:dyDescent="0.25">
      <c r="A77334" s="1">
        <v>43401</v>
      </c>
      <c r="B77334">
        <v>2018</v>
      </c>
      <c r="C77334">
        <v>10</v>
      </c>
      <c r="D77334">
        <v>28</v>
      </c>
      <c r="E77334" s="2">
        <v>9</v>
      </c>
      <c r="F77334" s="2">
        <v>1</v>
      </c>
      <c r="G77334" s="21">
        <v>7209</v>
      </c>
      <c r="H77334" s="15"/>
      <c r="I77334" s="17"/>
    </row>
    <row r="77335" spans="1:9" x14ac:dyDescent="0.25">
      <c r="A77335" s="1">
        <v>43401</v>
      </c>
      <c r="B77335">
        <v>2018</v>
      </c>
      <c r="C77335">
        <v>10</v>
      </c>
      <c r="D77335">
        <v>28</v>
      </c>
      <c r="E77335" s="2">
        <v>10</v>
      </c>
      <c r="F77335" s="2">
        <v>1</v>
      </c>
      <c r="G77335" s="21">
        <v>7210</v>
      </c>
      <c r="H77335" s="15"/>
      <c r="I77335" s="17"/>
    </row>
    <row r="77336" spans="1:9" x14ac:dyDescent="0.25">
      <c r="A77336" s="1">
        <v>43401</v>
      </c>
      <c r="B77336">
        <v>2018</v>
      </c>
      <c r="C77336">
        <v>10</v>
      </c>
      <c r="D77336">
        <v>28</v>
      </c>
      <c r="E77336" s="2">
        <v>11</v>
      </c>
      <c r="F77336" s="2">
        <v>1</v>
      </c>
      <c r="G77336" s="21">
        <v>7211</v>
      </c>
      <c r="H77336" s="15"/>
      <c r="I77336" s="17"/>
    </row>
    <row r="77337" spans="1:9" x14ac:dyDescent="0.25">
      <c r="A77337" s="1">
        <v>43401</v>
      </c>
      <c r="B77337">
        <v>2018</v>
      </c>
      <c r="C77337">
        <v>10</v>
      </c>
      <c r="D77337">
        <v>28</v>
      </c>
      <c r="E77337" s="2">
        <v>12</v>
      </c>
      <c r="F77337" s="2">
        <v>1</v>
      </c>
      <c r="G77337" s="21">
        <v>7212</v>
      </c>
      <c r="H77337" s="15"/>
      <c r="I77337" s="17"/>
    </row>
    <row r="77338" spans="1:9" x14ac:dyDescent="0.25">
      <c r="A77338" s="1">
        <v>43401</v>
      </c>
      <c r="B77338">
        <v>2018</v>
      </c>
      <c r="C77338">
        <v>10</v>
      </c>
      <c r="D77338">
        <v>28</v>
      </c>
      <c r="E77338" s="2">
        <v>13</v>
      </c>
      <c r="F77338" s="2">
        <v>1</v>
      </c>
      <c r="G77338" s="21">
        <v>7213</v>
      </c>
      <c r="H77338" s="15"/>
      <c r="I77338" s="17"/>
    </row>
    <row r="77339" spans="1:9" x14ac:dyDescent="0.25">
      <c r="A77339" s="1">
        <v>43401</v>
      </c>
      <c r="B77339">
        <v>2018</v>
      </c>
      <c r="C77339">
        <v>10</v>
      </c>
      <c r="D77339">
        <v>28</v>
      </c>
      <c r="E77339" s="2">
        <v>14</v>
      </c>
      <c r="F77339" s="2">
        <v>1</v>
      </c>
      <c r="G77339" s="21">
        <v>7214</v>
      </c>
      <c r="H77339" s="15"/>
      <c r="I77339" s="17"/>
    </row>
    <row r="77340" spans="1:9" x14ac:dyDescent="0.25">
      <c r="A77340" s="1">
        <v>43401</v>
      </c>
      <c r="B77340">
        <v>2018</v>
      </c>
      <c r="C77340">
        <v>10</v>
      </c>
      <c r="D77340">
        <v>28</v>
      </c>
      <c r="E77340" s="2">
        <v>15</v>
      </c>
      <c r="F77340" s="2">
        <v>1</v>
      </c>
      <c r="G77340" s="21">
        <v>7215</v>
      </c>
      <c r="H77340" s="15"/>
      <c r="I77340" s="17"/>
    </row>
    <row r="77341" spans="1:9" x14ac:dyDescent="0.25">
      <c r="A77341" s="1">
        <v>43401</v>
      </c>
      <c r="B77341">
        <v>2018</v>
      </c>
      <c r="C77341">
        <v>10</v>
      </c>
      <c r="D77341">
        <v>28</v>
      </c>
      <c r="E77341" s="2">
        <v>16</v>
      </c>
      <c r="F77341" s="2">
        <v>1</v>
      </c>
      <c r="G77341" s="21">
        <v>7216</v>
      </c>
      <c r="H77341" s="15"/>
      <c r="I77341" s="17"/>
    </row>
    <row r="77342" spans="1:9" x14ac:dyDescent="0.25">
      <c r="A77342" s="1">
        <v>43401</v>
      </c>
      <c r="B77342">
        <v>2018</v>
      </c>
      <c r="C77342">
        <v>10</v>
      </c>
      <c r="D77342">
        <v>28</v>
      </c>
      <c r="E77342" s="2">
        <v>17</v>
      </c>
      <c r="F77342" s="2">
        <v>1</v>
      </c>
      <c r="G77342" s="21">
        <v>7217</v>
      </c>
      <c r="H77342" s="15"/>
      <c r="I77342" s="17"/>
    </row>
    <row r="77343" spans="1:9" x14ac:dyDescent="0.25">
      <c r="A77343" s="1">
        <v>43401</v>
      </c>
      <c r="B77343">
        <v>2018</v>
      </c>
      <c r="C77343">
        <v>10</v>
      </c>
      <c r="D77343">
        <v>28</v>
      </c>
      <c r="E77343" s="2">
        <v>18</v>
      </c>
      <c r="F77343" s="2">
        <v>1</v>
      </c>
      <c r="G77343" s="21">
        <v>7218</v>
      </c>
      <c r="H77343" s="15"/>
      <c r="I77343" s="17"/>
    </row>
    <row r="77344" spans="1:9" x14ac:dyDescent="0.25">
      <c r="A77344" s="1">
        <v>43401</v>
      </c>
      <c r="B77344">
        <v>2018</v>
      </c>
      <c r="C77344">
        <v>10</v>
      </c>
      <c r="D77344">
        <v>28</v>
      </c>
      <c r="E77344" s="2">
        <v>19</v>
      </c>
      <c r="F77344" s="2">
        <v>1</v>
      </c>
      <c r="G77344" s="21">
        <v>7219</v>
      </c>
      <c r="H77344" s="15"/>
      <c r="I77344" s="17"/>
    </row>
    <row r="77345" spans="1:9" x14ac:dyDescent="0.25">
      <c r="A77345" s="1">
        <v>43401</v>
      </c>
      <c r="B77345">
        <v>2018</v>
      </c>
      <c r="C77345">
        <v>10</v>
      </c>
      <c r="D77345">
        <v>28</v>
      </c>
      <c r="E77345" s="2">
        <v>20</v>
      </c>
      <c r="F77345" s="2">
        <v>1</v>
      </c>
      <c r="G77345" s="21">
        <v>7220</v>
      </c>
      <c r="H77345" s="15"/>
      <c r="I77345" s="17"/>
    </row>
    <row r="77346" spans="1:9" x14ac:dyDescent="0.25">
      <c r="A77346" s="1">
        <v>43401</v>
      </c>
      <c r="B77346">
        <v>2018</v>
      </c>
      <c r="C77346">
        <v>10</v>
      </c>
      <c r="D77346">
        <v>28</v>
      </c>
      <c r="E77346" s="2">
        <v>21</v>
      </c>
      <c r="F77346" s="2">
        <v>1</v>
      </c>
      <c r="G77346" s="21">
        <v>7221</v>
      </c>
      <c r="H77346" s="15"/>
      <c r="I77346" s="17"/>
    </row>
    <row r="77347" spans="1:9" x14ac:dyDescent="0.25">
      <c r="A77347" s="1">
        <v>43401</v>
      </c>
      <c r="B77347">
        <v>2018</v>
      </c>
      <c r="C77347">
        <v>10</v>
      </c>
      <c r="D77347">
        <v>28</v>
      </c>
      <c r="E77347" s="2">
        <v>22</v>
      </c>
      <c r="F77347" s="2">
        <v>1</v>
      </c>
      <c r="G77347" s="21">
        <v>7222</v>
      </c>
      <c r="H77347" s="15"/>
      <c r="I77347" s="17"/>
    </row>
    <row r="77348" spans="1:9" x14ac:dyDescent="0.25">
      <c r="A77348" s="1">
        <v>43401</v>
      </c>
      <c r="B77348">
        <v>2018</v>
      </c>
      <c r="C77348">
        <v>10</v>
      </c>
      <c r="D77348">
        <v>28</v>
      </c>
      <c r="E77348" s="2">
        <v>23</v>
      </c>
      <c r="F77348" s="2">
        <v>1</v>
      </c>
      <c r="G77348" s="21">
        <v>7223</v>
      </c>
      <c r="H77348" s="15"/>
      <c r="I77348" s="17"/>
    </row>
    <row r="77349" spans="1:9" x14ac:dyDescent="0.25">
      <c r="A77349" s="1">
        <v>43401</v>
      </c>
      <c r="B77349">
        <v>2018</v>
      </c>
      <c r="C77349">
        <v>10</v>
      </c>
      <c r="D77349">
        <v>28</v>
      </c>
      <c r="E77349" s="2">
        <v>24</v>
      </c>
      <c r="F77349" s="2">
        <v>1</v>
      </c>
      <c r="G77349" s="21">
        <v>7224</v>
      </c>
      <c r="H77349" s="15"/>
      <c r="I77349" s="17"/>
    </row>
    <row r="77350" spans="1:9" x14ac:dyDescent="0.25">
      <c r="A77350" s="1">
        <v>43402</v>
      </c>
      <c r="B77350">
        <v>2018</v>
      </c>
      <c r="C77350">
        <v>10</v>
      </c>
      <c r="D77350">
        <v>29</v>
      </c>
      <c r="E77350" s="2">
        <v>1</v>
      </c>
      <c r="F77350" s="2">
        <v>2</v>
      </c>
      <c r="G77350" s="21">
        <v>7225</v>
      </c>
      <c r="H77350" s="15"/>
      <c r="I77350" s="17"/>
    </row>
    <row r="77351" spans="1:9" x14ac:dyDescent="0.25">
      <c r="A77351" s="1">
        <v>43402</v>
      </c>
      <c r="B77351">
        <v>2018</v>
      </c>
      <c r="C77351">
        <v>10</v>
      </c>
      <c r="D77351">
        <v>29</v>
      </c>
      <c r="E77351" s="2">
        <v>2</v>
      </c>
      <c r="F77351" s="2">
        <v>2</v>
      </c>
      <c r="G77351" s="21">
        <v>7226</v>
      </c>
      <c r="H77351" s="15"/>
      <c r="I77351" s="17"/>
    </row>
    <row r="77352" spans="1:9" x14ac:dyDescent="0.25">
      <c r="A77352" s="1">
        <v>43402</v>
      </c>
      <c r="B77352">
        <v>2018</v>
      </c>
      <c r="C77352">
        <v>10</v>
      </c>
      <c r="D77352">
        <v>29</v>
      </c>
      <c r="E77352" s="2">
        <v>3</v>
      </c>
      <c r="F77352" s="2">
        <v>2</v>
      </c>
      <c r="G77352" s="21">
        <v>7227</v>
      </c>
      <c r="H77352" s="15"/>
      <c r="I77352" s="17"/>
    </row>
    <row r="77353" spans="1:9" x14ac:dyDescent="0.25">
      <c r="A77353" s="1">
        <v>43402</v>
      </c>
      <c r="B77353">
        <v>2018</v>
      </c>
      <c r="C77353">
        <v>10</v>
      </c>
      <c r="D77353">
        <v>29</v>
      </c>
      <c r="E77353" s="2">
        <v>4</v>
      </c>
      <c r="F77353" s="2">
        <v>2</v>
      </c>
      <c r="G77353" s="21">
        <v>7228</v>
      </c>
      <c r="H77353" s="15"/>
      <c r="I77353" s="17"/>
    </row>
    <row r="77354" spans="1:9" x14ac:dyDescent="0.25">
      <c r="A77354" s="1">
        <v>43402</v>
      </c>
      <c r="B77354">
        <v>2018</v>
      </c>
      <c r="C77354">
        <v>10</v>
      </c>
      <c r="D77354">
        <v>29</v>
      </c>
      <c r="E77354" s="2">
        <v>5</v>
      </c>
      <c r="F77354" s="2">
        <v>2</v>
      </c>
      <c r="G77354" s="21">
        <v>7229</v>
      </c>
      <c r="H77354" s="15"/>
      <c r="I77354" s="17"/>
    </row>
    <row r="77355" spans="1:9" x14ac:dyDescent="0.25">
      <c r="A77355" s="1">
        <v>43402</v>
      </c>
      <c r="B77355">
        <v>2018</v>
      </c>
      <c r="C77355">
        <v>10</v>
      </c>
      <c r="D77355">
        <v>29</v>
      </c>
      <c r="E77355" s="2">
        <v>6</v>
      </c>
      <c r="F77355" s="2">
        <v>2</v>
      </c>
      <c r="G77355" s="21">
        <v>7230</v>
      </c>
      <c r="H77355" s="15"/>
      <c r="I77355" s="17"/>
    </row>
    <row r="77356" spans="1:9" x14ac:dyDescent="0.25">
      <c r="A77356" s="1">
        <v>43402</v>
      </c>
      <c r="B77356">
        <v>2018</v>
      </c>
      <c r="C77356">
        <v>10</v>
      </c>
      <c r="D77356">
        <v>29</v>
      </c>
      <c r="E77356" s="2">
        <v>7</v>
      </c>
      <c r="F77356" s="2">
        <v>2</v>
      </c>
      <c r="G77356" s="21">
        <v>7231</v>
      </c>
      <c r="H77356" s="15"/>
      <c r="I77356" s="17"/>
    </row>
    <row r="77357" spans="1:9" x14ac:dyDescent="0.25">
      <c r="A77357" s="1">
        <v>43402</v>
      </c>
      <c r="B77357">
        <v>2018</v>
      </c>
      <c r="C77357">
        <v>10</v>
      </c>
      <c r="D77357">
        <v>29</v>
      </c>
      <c r="E77357" s="2">
        <v>8</v>
      </c>
      <c r="F77357" s="2">
        <v>2</v>
      </c>
      <c r="G77357" s="21">
        <v>7232</v>
      </c>
      <c r="H77357" s="15"/>
      <c r="I77357" s="17"/>
    </row>
    <row r="77358" spans="1:9" x14ac:dyDescent="0.25">
      <c r="A77358" s="1">
        <v>43402</v>
      </c>
      <c r="B77358">
        <v>2018</v>
      </c>
      <c r="C77358">
        <v>10</v>
      </c>
      <c r="D77358">
        <v>29</v>
      </c>
      <c r="E77358" s="2">
        <v>9</v>
      </c>
      <c r="F77358" s="2">
        <v>2</v>
      </c>
      <c r="G77358" s="21">
        <v>7233</v>
      </c>
      <c r="H77358" s="15"/>
      <c r="I77358" s="17"/>
    </row>
    <row r="77359" spans="1:9" x14ac:dyDescent="0.25">
      <c r="A77359" s="1">
        <v>43402</v>
      </c>
      <c r="B77359">
        <v>2018</v>
      </c>
      <c r="C77359">
        <v>10</v>
      </c>
      <c r="D77359">
        <v>29</v>
      </c>
      <c r="E77359" s="2">
        <v>10</v>
      </c>
      <c r="F77359" s="2">
        <v>2</v>
      </c>
      <c r="G77359" s="21">
        <v>7234</v>
      </c>
      <c r="H77359" s="15"/>
      <c r="I77359" s="17"/>
    </row>
    <row r="77360" spans="1:9" x14ac:dyDescent="0.25">
      <c r="A77360" s="1">
        <v>43402</v>
      </c>
      <c r="B77360">
        <v>2018</v>
      </c>
      <c r="C77360">
        <v>10</v>
      </c>
      <c r="D77360">
        <v>29</v>
      </c>
      <c r="E77360" s="2">
        <v>11</v>
      </c>
      <c r="F77360" s="2">
        <v>2</v>
      </c>
      <c r="G77360" s="21">
        <v>7235</v>
      </c>
      <c r="H77360" s="15"/>
      <c r="I77360" s="17"/>
    </row>
    <row r="77361" spans="1:9" x14ac:dyDescent="0.25">
      <c r="A77361" s="1">
        <v>43402</v>
      </c>
      <c r="B77361">
        <v>2018</v>
      </c>
      <c r="C77361">
        <v>10</v>
      </c>
      <c r="D77361">
        <v>29</v>
      </c>
      <c r="E77361" s="2">
        <v>12</v>
      </c>
      <c r="F77361" s="2">
        <v>2</v>
      </c>
      <c r="G77361" s="21">
        <v>7236</v>
      </c>
      <c r="H77361" s="15"/>
      <c r="I77361" s="17"/>
    </row>
    <row r="77362" spans="1:9" x14ac:dyDescent="0.25">
      <c r="A77362" s="1">
        <v>43402</v>
      </c>
      <c r="B77362">
        <v>2018</v>
      </c>
      <c r="C77362">
        <v>10</v>
      </c>
      <c r="D77362">
        <v>29</v>
      </c>
      <c r="E77362" s="2">
        <v>13</v>
      </c>
      <c r="F77362" s="2">
        <v>2</v>
      </c>
      <c r="G77362" s="21">
        <v>7237</v>
      </c>
      <c r="H77362" s="15"/>
      <c r="I77362" s="17"/>
    </row>
    <row r="77363" spans="1:9" x14ac:dyDescent="0.25">
      <c r="A77363" s="1">
        <v>43402</v>
      </c>
      <c r="B77363">
        <v>2018</v>
      </c>
      <c r="C77363">
        <v>10</v>
      </c>
      <c r="D77363">
        <v>29</v>
      </c>
      <c r="E77363" s="2">
        <v>14</v>
      </c>
      <c r="F77363" s="2">
        <v>2</v>
      </c>
      <c r="G77363" s="21">
        <v>7238</v>
      </c>
      <c r="H77363" s="15"/>
      <c r="I77363" s="17"/>
    </row>
    <row r="77364" spans="1:9" x14ac:dyDescent="0.25">
      <c r="A77364" s="1">
        <v>43402</v>
      </c>
      <c r="B77364">
        <v>2018</v>
      </c>
      <c r="C77364">
        <v>10</v>
      </c>
      <c r="D77364">
        <v>29</v>
      </c>
      <c r="E77364" s="2">
        <v>15</v>
      </c>
      <c r="F77364" s="2">
        <v>2</v>
      </c>
      <c r="G77364" s="21">
        <v>7239</v>
      </c>
      <c r="H77364" s="15"/>
      <c r="I77364" s="17"/>
    </row>
    <row r="77365" spans="1:9" x14ac:dyDescent="0.25">
      <c r="A77365" s="1">
        <v>43402</v>
      </c>
      <c r="B77365">
        <v>2018</v>
      </c>
      <c r="C77365">
        <v>10</v>
      </c>
      <c r="D77365">
        <v>29</v>
      </c>
      <c r="E77365" s="2">
        <v>16</v>
      </c>
      <c r="F77365" s="2">
        <v>2</v>
      </c>
      <c r="G77365" s="21">
        <v>7240</v>
      </c>
      <c r="H77365" s="15"/>
      <c r="I77365" s="17"/>
    </row>
    <row r="77366" spans="1:9" x14ac:dyDescent="0.25">
      <c r="A77366" s="1">
        <v>43402</v>
      </c>
      <c r="B77366">
        <v>2018</v>
      </c>
      <c r="C77366">
        <v>10</v>
      </c>
      <c r="D77366">
        <v>29</v>
      </c>
      <c r="E77366" s="2">
        <v>17</v>
      </c>
      <c r="F77366" s="2">
        <v>2</v>
      </c>
      <c r="G77366" s="21">
        <v>7241</v>
      </c>
      <c r="H77366" s="15"/>
      <c r="I77366" s="17"/>
    </row>
    <row r="77367" spans="1:9" x14ac:dyDescent="0.25">
      <c r="A77367" s="1">
        <v>43402</v>
      </c>
      <c r="B77367">
        <v>2018</v>
      </c>
      <c r="C77367">
        <v>10</v>
      </c>
      <c r="D77367">
        <v>29</v>
      </c>
      <c r="E77367" s="2">
        <v>18</v>
      </c>
      <c r="F77367" s="2">
        <v>2</v>
      </c>
      <c r="G77367" s="21">
        <v>7242</v>
      </c>
      <c r="H77367" s="15"/>
      <c r="I77367" s="17"/>
    </row>
    <row r="77368" spans="1:9" x14ac:dyDescent="0.25">
      <c r="A77368" s="1">
        <v>43402</v>
      </c>
      <c r="B77368">
        <v>2018</v>
      </c>
      <c r="C77368">
        <v>10</v>
      </c>
      <c r="D77368">
        <v>29</v>
      </c>
      <c r="E77368" s="2">
        <v>19</v>
      </c>
      <c r="F77368" s="2">
        <v>2</v>
      </c>
      <c r="G77368" s="21">
        <v>7243</v>
      </c>
      <c r="H77368" s="15"/>
      <c r="I77368" s="17"/>
    </row>
    <row r="77369" spans="1:9" x14ac:dyDescent="0.25">
      <c r="A77369" s="1">
        <v>43402</v>
      </c>
      <c r="B77369">
        <v>2018</v>
      </c>
      <c r="C77369">
        <v>10</v>
      </c>
      <c r="D77369">
        <v>29</v>
      </c>
      <c r="E77369" s="2">
        <v>20</v>
      </c>
      <c r="F77369" s="2">
        <v>2</v>
      </c>
      <c r="G77369" s="21">
        <v>7244</v>
      </c>
      <c r="H77369" s="15"/>
      <c r="I77369" s="17"/>
    </row>
    <row r="77370" spans="1:9" x14ac:dyDescent="0.25">
      <c r="A77370" s="1">
        <v>43402</v>
      </c>
      <c r="B77370">
        <v>2018</v>
      </c>
      <c r="C77370">
        <v>10</v>
      </c>
      <c r="D77370">
        <v>29</v>
      </c>
      <c r="E77370" s="2">
        <v>21</v>
      </c>
      <c r="F77370" s="2">
        <v>2</v>
      </c>
      <c r="G77370" s="21">
        <v>7245</v>
      </c>
      <c r="H77370" s="15"/>
      <c r="I77370" s="17"/>
    </row>
    <row r="77371" spans="1:9" x14ac:dyDescent="0.25">
      <c r="A77371" s="1">
        <v>43402</v>
      </c>
      <c r="B77371">
        <v>2018</v>
      </c>
      <c r="C77371">
        <v>10</v>
      </c>
      <c r="D77371">
        <v>29</v>
      </c>
      <c r="E77371" s="2">
        <v>22</v>
      </c>
      <c r="F77371" s="2">
        <v>2</v>
      </c>
      <c r="G77371" s="21">
        <v>7246</v>
      </c>
      <c r="H77371" s="15"/>
      <c r="I77371" s="17"/>
    </row>
    <row r="77372" spans="1:9" x14ac:dyDescent="0.25">
      <c r="A77372" s="1">
        <v>43402</v>
      </c>
      <c r="B77372">
        <v>2018</v>
      </c>
      <c r="C77372">
        <v>10</v>
      </c>
      <c r="D77372">
        <v>29</v>
      </c>
      <c r="E77372" s="2">
        <v>23</v>
      </c>
      <c r="F77372" s="2">
        <v>2</v>
      </c>
      <c r="G77372" s="21">
        <v>7247</v>
      </c>
      <c r="H77372" s="15"/>
      <c r="I77372" s="17"/>
    </row>
    <row r="77373" spans="1:9" x14ac:dyDescent="0.25">
      <c r="A77373" s="1">
        <v>43402</v>
      </c>
      <c r="B77373">
        <v>2018</v>
      </c>
      <c r="C77373">
        <v>10</v>
      </c>
      <c r="D77373">
        <v>29</v>
      </c>
      <c r="E77373" s="2">
        <v>24</v>
      </c>
      <c r="F77373" s="2">
        <v>2</v>
      </c>
      <c r="G77373" s="21">
        <v>7248</v>
      </c>
      <c r="H77373" s="15"/>
      <c r="I77373" s="17"/>
    </row>
    <row r="77374" spans="1:9" x14ac:dyDescent="0.25">
      <c r="A77374" s="1">
        <v>43403</v>
      </c>
      <c r="B77374">
        <v>2018</v>
      </c>
      <c r="C77374">
        <v>10</v>
      </c>
      <c r="D77374">
        <v>30</v>
      </c>
      <c r="E77374" s="2">
        <v>1</v>
      </c>
      <c r="F77374" s="2">
        <v>3</v>
      </c>
      <c r="G77374" s="21">
        <v>7249</v>
      </c>
      <c r="H77374" s="15"/>
      <c r="I77374" s="17"/>
    </row>
    <row r="77375" spans="1:9" x14ac:dyDescent="0.25">
      <c r="A77375" s="1">
        <v>43403</v>
      </c>
      <c r="B77375">
        <v>2018</v>
      </c>
      <c r="C77375">
        <v>10</v>
      </c>
      <c r="D77375">
        <v>30</v>
      </c>
      <c r="E77375" s="2">
        <v>2</v>
      </c>
      <c r="F77375" s="2">
        <v>3</v>
      </c>
      <c r="G77375" s="21">
        <v>7250</v>
      </c>
      <c r="H77375" s="15"/>
      <c r="I77375" s="17"/>
    </row>
    <row r="77376" spans="1:9" x14ac:dyDescent="0.25">
      <c r="A77376" s="1">
        <v>43403</v>
      </c>
      <c r="B77376">
        <v>2018</v>
      </c>
      <c r="C77376">
        <v>10</v>
      </c>
      <c r="D77376">
        <v>30</v>
      </c>
      <c r="E77376" s="2">
        <v>3</v>
      </c>
      <c r="F77376" s="2">
        <v>3</v>
      </c>
      <c r="G77376" s="21">
        <v>7251</v>
      </c>
      <c r="H77376" s="15"/>
      <c r="I77376" s="17"/>
    </row>
    <row r="77377" spans="1:9" x14ac:dyDescent="0.25">
      <c r="A77377" s="1">
        <v>43403</v>
      </c>
      <c r="B77377">
        <v>2018</v>
      </c>
      <c r="C77377">
        <v>10</v>
      </c>
      <c r="D77377">
        <v>30</v>
      </c>
      <c r="E77377" s="2">
        <v>4</v>
      </c>
      <c r="F77377" s="2">
        <v>3</v>
      </c>
      <c r="G77377" s="21">
        <v>7252</v>
      </c>
      <c r="H77377" s="15"/>
      <c r="I77377" s="17"/>
    </row>
    <row r="77378" spans="1:9" x14ac:dyDescent="0.25">
      <c r="A77378" s="1">
        <v>43403</v>
      </c>
      <c r="B77378">
        <v>2018</v>
      </c>
      <c r="C77378">
        <v>10</v>
      </c>
      <c r="D77378">
        <v>30</v>
      </c>
      <c r="E77378" s="2">
        <v>5</v>
      </c>
      <c r="F77378" s="2">
        <v>3</v>
      </c>
      <c r="G77378" s="21">
        <v>7253</v>
      </c>
      <c r="H77378" s="15"/>
      <c r="I77378" s="17"/>
    </row>
    <row r="77379" spans="1:9" x14ac:dyDescent="0.25">
      <c r="A77379" s="1">
        <v>43403</v>
      </c>
      <c r="B77379">
        <v>2018</v>
      </c>
      <c r="C77379">
        <v>10</v>
      </c>
      <c r="D77379">
        <v>30</v>
      </c>
      <c r="E77379" s="2">
        <v>6</v>
      </c>
      <c r="F77379" s="2">
        <v>3</v>
      </c>
      <c r="G77379" s="21">
        <v>7254</v>
      </c>
      <c r="H77379" s="15"/>
      <c r="I77379" s="17"/>
    </row>
    <row r="77380" spans="1:9" x14ac:dyDescent="0.25">
      <c r="A77380" s="1">
        <v>43403</v>
      </c>
      <c r="B77380">
        <v>2018</v>
      </c>
      <c r="C77380">
        <v>10</v>
      </c>
      <c r="D77380">
        <v>30</v>
      </c>
      <c r="E77380" s="2">
        <v>7</v>
      </c>
      <c r="F77380" s="2">
        <v>3</v>
      </c>
      <c r="G77380" s="21">
        <v>7255</v>
      </c>
      <c r="H77380" s="15"/>
      <c r="I77380" s="17"/>
    </row>
    <row r="77381" spans="1:9" x14ac:dyDescent="0.25">
      <c r="A77381" s="1">
        <v>43403</v>
      </c>
      <c r="B77381">
        <v>2018</v>
      </c>
      <c r="C77381">
        <v>10</v>
      </c>
      <c r="D77381">
        <v>30</v>
      </c>
      <c r="E77381" s="2">
        <v>8</v>
      </c>
      <c r="F77381" s="2">
        <v>3</v>
      </c>
      <c r="G77381" s="21">
        <v>7256</v>
      </c>
      <c r="H77381" s="15"/>
      <c r="I77381" s="17"/>
    </row>
    <row r="77382" spans="1:9" x14ac:dyDescent="0.25">
      <c r="A77382" s="1">
        <v>43403</v>
      </c>
      <c r="B77382">
        <v>2018</v>
      </c>
      <c r="C77382">
        <v>10</v>
      </c>
      <c r="D77382">
        <v>30</v>
      </c>
      <c r="E77382" s="2">
        <v>9</v>
      </c>
      <c r="F77382" s="2">
        <v>3</v>
      </c>
      <c r="G77382" s="21">
        <v>7257</v>
      </c>
      <c r="H77382" s="15"/>
      <c r="I77382" s="17"/>
    </row>
    <row r="77383" spans="1:9" x14ac:dyDescent="0.25">
      <c r="A77383" s="1">
        <v>43403</v>
      </c>
      <c r="B77383">
        <v>2018</v>
      </c>
      <c r="C77383">
        <v>10</v>
      </c>
      <c r="D77383">
        <v>30</v>
      </c>
      <c r="E77383" s="2">
        <v>10</v>
      </c>
      <c r="F77383" s="2">
        <v>3</v>
      </c>
      <c r="G77383" s="21">
        <v>7258</v>
      </c>
      <c r="H77383" s="15"/>
      <c r="I77383" s="17"/>
    </row>
    <row r="77384" spans="1:9" x14ac:dyDescent="0.25">
      <c r="A77384" s="1">
        <v>43403</v>
      </c>
      <c r="B77384">
        <v>2018</v>
      </c>
      <c r="C77384">
        <v>10</v>
      </c>
      <c r="D77384">
        <v>30</v>
      </c>
      <c r="E77384" s="2">
        <v>11</v>
      </c>
      <c r="F77384" s="2">
        <v>3</v>
      </c>
      <c r="G77384" s="21">
        <v>7259</v>
      </c>
      <c r="H77384" s="15"/>
      <c r="I77384" s="17"/>
    </row>
    <row r="77385" spans="1:9" x14ac:dyDescent="0.25">
      <c r="A77385" s="1">
        <v>43403</v>
      </c>
      <c r="B77385">
        <v>2018</v>
      </c>
      <c r="C77385">
        <v>10</v>
      </c>
      <c r="D77385">
        <v>30</v>
      </c>
      <c r="E77385" s="2">
        <v>12</v>
      </c>
      <c r="F77385" s="2">
        <v>3</v>
      </c>
      <c r="G77385" s="21">
        <v>7260</v>
      </c>
      <c r="H77385" s="15"/>
      <c r="I77385" s="17"/>
    </row>
    <row r="77386" spans="1:9" x14ac:dyDescent="0.25">
      <c r="A77386" s="1">
        <v>43403</v>
      </c>
      <c r="B77386">
        <v>2018</v>
      </c>
      <c r="C77386">
        <v>10</v>
      </c>
      <c r="D77386">
        <v>30</v>
      </c>
      <c r="E77386" s="2">
        <v>13</v>
      </c>
      <c r="F77386" s="2">
        <v>3</v>
      </c>
      <c r="G77386" s="21">
        <v>7261</v>
      </c>
      <c r="H77386" s="15"/>
      <c r="I77386" s="17"/>
    </row>
    <row r="77387" spans="1:9" x14ac:dyDescent="0.25">
      <c r="A77387" s="1">
        <v>43403</v>
      </c>
      <c r="B77387">
        <v>2018</v>
      </c>
      <c r="C77387">
        <v>10</v>
      </c>
      <c r="D77387">
        <v>30</v>
      </c>
      <c r="E77387" s="2">
        <v>14</v>
      </c>
      <c r="F77387" s="2">
        <v>3</v>
      </c>
      <c r="G77387" s="21">
        <v>7262</v>
      </c>
      <c r="H77387" s="15"/>
      <c r="I77387" s="17"/>
    </row>
    <row r="77388" spans="1:9" x14ac:dyDescent="0.25">
      <c r="A77388" s="1">
        <v>43403</v>
      </c>
      <c r="B77388">
        <v>2018</v>
      </c>
      <c r="C77388">
        <v>10</v>
      </c>
      <c r="D77388">
        <v>30</v>
      </c>
      <c r="E77388" s="2">
        <v>15</v>
      </c>
      <c r="F77388" s="2">
        <v>3</v>
      </c>
      <c r="G77388" s="21">
        <v>7263</v>
      </c>
      <c r="H77388" s="15"/>
      <c r="I77388" s="17"/>
    </row>
    <row r="77389" spans="1:9" x14ac:dyDescent="0.25">
      <c r="A77389" s="1">
        <v>43403</v>
      </c>
      <c r="B77389">
        <v>2018</v>
      </c>
      <c r="C77389">
        <v>10</v>
      </c>
      <c r="D77389">
        <v>30</v>
      </c>
      <c r="E77389" s="2">
        <v>16</v>
      </c>
      <c r="F77389" s="2">
        <v>3</v>
      </c>
      <c r="G77389" s="21">
        <v>7264</v>
      </c>
      <c r="H77389" s="15"/>
      <c r="I77389" s="17"/>
    </row>
    <row r="77390" spans="1:9" x14ac:dyDescent="0.25">
      <c r="A77390" s="1">
        <v>43403</v>
      </c>
      <c r="B77390">
        <v>2018</v>
      </c>
      <c r="C77390">
        <v>10</v>
      </c>
      <c r="D77390">
        <v>30</v>
      </c>
      <c r="E77390" s="2">
        <v>17</v>
      </c>
      <c r="F77390" s="2">
        <v>3</v>
      </c>
      <c r="G77390" s="21">
        <v>7265</v>
      </c>
      <c r="H77390" s="15"/>
      <c r="I77390" s="17"/>
    </row>
    <row r="77391" spans="1:9" x14ac:dyDescent="0.25">
      <c r="A77391" s="1">
        <v>43403</v>
      </c>
      <c r="B77391">
        <v>2018</v>
      </c>
      <c r="C77391">
        <v>10</v>
      </c>
      <c r="D77391">
        <v>30</v>
      </c>
      <c r="E77391" s="2">
        <v>18</v>
      </c>
      <c r="F77391" s="2">
        <v>3</v>
      </c>
      <c r="G77391" s="21">
        <v>7266</v>
      </c>
      <c r="H77391" s="15"/>
      <c r="I77391" s="17"/>
    </row>
    <row r="77392" spans="1:9" x14ac:dyDescent="0.25">
      <c r="A77392" s="1">
        <v>43403</v>
      </c>
      <c r="B77392">
        <v>2018</v>
      </c>
      <c r="C77392">
        <v>10</v>
      </c>
      <c r="D77392">
        <v>30</v>
      </c>
      <c r="E77392" s="2">
        <v>19</v>
      </c>
      <c r="F77392" s="2">
        <v>3</v>
      </c>
      <c r="G77392" s="21">
        <v>7267</v>
      </c>
      <c r="H77392" s="15"/>
      <c r="I77392" s="17"/>
    </row>
    <row r="77393" spans="1:9" x14ac:dyDescent="0.25">
      <c r="A77393" s="1">
        <v>43403</v>
      </c>
      <c r="B77393">
        <v>2018</v>
      </c>
      <c r="C77393">
        <v>10</v>
      </c>
      <c r="D77393">
        <v>30</v>
      </c>
      <c r="E77393" s="2">
        <v>20</v>
      </c>
      <c r="F77393" s="2">
        <v>3</v>
      </c>
      <c r="G77393" s="21">
        <v>7268</v>
      </c>
      <c r="H77393" s="15"/>
      <c r="I77393" s="17"/>
    </row>
    <row r="77394" spans="1:9" x14ac:dyDescent="0.25">
      <c r="A77394" s="1">
        <v>43403</v>
      </c>
      <c r="B77394">
        <v>2018</v>
      </c>
      <c r="C77394">
        <v>10</v>
      </c>
      <c r="D77394">
        <v>30</v>
      </c>
      <c r="E77394" s="2">
        <v>21</v>
      </c>
      <c r="F77394" s="2">
        <v>3</v>
      </c>
      <c r="G77394" s="21">
        <v>7269</v>
      </c>
      <c r="H77394" s="15"/>
      <c r="I77394" s="17"/>
    </row>
    <row r="77395" spans="1:9" x14ac:dyDescent="0.25">
      <c r="A77395" s="1">
        <v>43403</v>
      </c>
      <c r="B77395">
        <v>2018</v>
      </c>
      <c r="C77395">
        <v>10</v>
      </c>
      <c r="D77395">
        <v>30</v>
      </c>
      <c r="E77395" s="2">
        <v>22</v>
      </c>
      <c r="F77395" s="2">
        <v>3</v>
      </c>
      <c r="G77395" s="21">
        <v>7270</v>
      </c>
      <c r="H77395" s="15"/>
      <c r="I77395" s="17"/>
    </row>
    <row r="77396" spans="1:9" x14ac:dyDescent="0.25">
      <c r="A77396" s="1">
        <v>43403</v>
      </c>
      <c r="B77396">
        <v>2018</v>
      </c>
      <c r="C77396">
        <v>10</v>
      </c>
      <c r="D77396">
        <v>30</v>
      </c>
      <c r="E77396" s="2">
        <v>23</v>
      </c>
      <c r="F77396" s="2">
        <v>3</v>
      </c>
      <c r="G77396" s="21">
        <v>7271</v>
      </c>
      <c r="H77396" s="15"/>
      <c r="I77396" s="17"/>
    </row>
    <row r="77397" spans="1:9" x14ac:dyDescent="0.25">
      <c r="A77397" s="1">
        <v>43403</v>
      </c>
      <c r="B77397">
        <v>2018</v>
      </c>
      <c r="C77397">
        <v>10</v>
      </c>
      <c r="D77397">
        <v>30</v>
      </c>
      <c r="E77397" s="2">
        <v>24</v>
      </c>
      <c r="F77397" s="2">
        <v>3</v>
      </c>
      <c r="G77397" s="21">
        <v>7272</v>
      </c>
      <c r="H77397" s="15"/>
      <c r="I77397" s="17"/>
    </row>
    <row r="77398" spans="1:9" x14ac:dyDescent="0.25">
      <c r="A77398" s="1">
        <v>43404</v>
      </c>
      <c r="B77398">
        <v>2018</v>
      </c>
      <c r="C77398">
        <v>10</v>
      </c>
      <c r="D77398">
        <v>31</v>
      </c>
      <c r="E77398" s="2">
        <v>1</v>
      </c>
      <c r="F77398" s="2">
        <v>4</v>
      </c>
      <c r="G77398" s="21">
        <v>7273</v>
      </c>
      <c r="H77398" s="15"/>
      <c r="I77398" s="17"/>
    </row>
    <row r="77399" spans="1:9" x14ac:dyDescent="0.25">
      <c r="A77399" s="1">
        <v>43404</v>
      </c>
      <c r="B77399">
        <v>2018</v>
      </c>
      <c r="C77399">
        <v>10</v>
      </c>
      <c r="D77399">
        <v>31</v>
      </c>
      <c r="E77399" s="2">
        <v>2</v>
      </c>
      <c r="F77399" s="2">
        <v>4</v>
      </c>
      <c r="G77399" s="21">
        <v>7274</v>
      </c>
      <c r="H77399" s="15"/>
      <c r="I77399" s="17"/>
    </row>
    <row r="77400" spans="1:9" x14ac:dyDescent="0.25">
      <c r="A77400" s="1">
        <v>43404</v>
      </c>
      <c r="B77400">
        <v>2018</v>
      </c>
      <c r="C77400">
        <v>10</v>
      </c>
      <c r="D77400">
        <v>31</v>
      </c>
      <c r="E77400" s="2">
        <v>3</v>
      </c>
      <c r="F77400" s="2">
        <v>4</v>
      </c>
      <c r="G77400" s="21">
        <v>7275</v>
      </c>
      <c r="H77400" s="15"/>
      <c r="I77400" s="17"/>
    </row>
    <row r="77401" spans="1:9" x14ac:dyDescent="0.25">
      <c r="A77401" s="1">
        <v>43404</v>
      </c>
      <c r="B77401">
        <v>2018</v>
      </c>
      <c r="C77401">
        <v>10</v>
      </c>
      <c r="D77401">
        <v>31</v>
      </c>
      <c r="E77401" s="2">
        <v>4</v>
      </c>
      <c r="F77401" s="2">
        <v>4</v>
      </c>
      <c r="G77401" s="21">
        <v>7276</v>
      </c>
      <c r="H77401" s="15"/>
      <c r="I77401" s="17"/>
    </row>
    <row r="77402" spans="1:9" x14ac:dyDescent="0.25">
      <c r="A77402" s="1">
        <v>43404</v>
      </c>
      <c r="B77402">
        <v>2018</v>
      </c>
      <c r="C77402">
        <v>10</v>
      </c>
      <c r="D77402">
        <v>31</v>
      </c>
      <c r="E77402" s="2">
        <v>5</v>
      </c>
      <c r="F77402" s="2">
        <v>4</v>
      </c>
      <c r="G77402" s="21">
        <v>7277</v>
      </c>
      <c r="H77402" s="15"/>
      <c r="I77402" s="17"/>
    </row>
    <row r="77403" spans="1:9" x14ac:dyDescent="0.25">
      <c r="A77403" s="1">
        <v>43404</v>
      </c>
      <c r="B77403">
        <v>2018</v>
      </c>
      <c r="C77403">
        <v>10</v>
      </c>
      <c r="D77403">
        <v>31</v>
      </c>
      <c r="E77403" s="2">
        <v>6</v>
      </c>
      <c r="F77403" s="2">
        <v>4</v>
      </c>
      <c r="G77403" s="21">
        <v>7278</v>
      </c>
      <c r="H77403" s="15"/>
      <c r="I77403" s="17"/>
    </row>
    <row r="77404" spans="1:9" x14ac:dyDescent="0.25">
      <c r="A77404" s="1">
        <v>43404</v>
      </c>
      <c r="B77404">
        <v>2018</v>
      </c>
      <c r="C77404">
        <v>10</v>
      </c>
      <c r="D77404">
        <v>31</v>
      </c>
      <c r="E77404" s="2">
        <v>7</v>
      </c>
      <c r="F77404" s="2">
        <v>4</v>
      </c>
      <c r="G77404" s="21">
        <v>7279</v>
      </c>
      <c r="H77404" s="15"/>
      <c r="I77404" s="17"/>
    </row>
    <row r="77405" spans="1:9" x14ac:dyDescent="0.25">
      <c r="A77405" s="1">
        <v>43404</v>
      </c>
      <c r="B77405">
        <v>2018</v>
      </c>
      <c r="C77405">
        <v>10</v>
      </c>
      <c r="D77405">
        <v>31</v>
      </c>
      <c r="E77405" s="2">
        <v>8</v>
      </c>
      <c r="F77405" s="2">
        <v>4</v>
      </c>
      <c r="G77405" s="21">
        <v>7280</v>
      </c>
      <c r="H77405" s="15"/>
      <c r="I77405" s="17"/>
    </row>
    <row r="77406" spans="1:9" x14ac:dyDescent="0.25">
      <c r="A77406" s="1">
        <v>43404</v>
      </c>
      <c r="B77406">
        <v>2018</v>
      </c>
      <c r="C77406">
        <v>10</v>
      </c>
      <c r="D77406">
        <v>31</v>
      </c>
      <c r="E77406" s="2">
        <v>9</v>
      </c>
      <c r="F77406" s="2">
        <v>4</v>
      </c>
      <c r="G77406" s="21">
        <v>7281</v>
      </c>
      <c r="H77406" s="15"/>
      <c r="I77406" s="17"/>
    </row>
    <row r="77407" spans="1:9" x14ac:dyDescent="0.25">
      <c r="A77407" s="1">
        <v>43404</v>
      </c>
      <c r="B77407">
        <v>2018</v>
      </c>
      <c r="C77407">
        <v>10</v>
      </c>
      <c r="D77407">
        <v>31</v>
      </c>
      <c r="E77407" s="2">
        <v>10</v>
      </c>
      <c r="F77407" s="2">
        <v>4</v>
      </c>
      <c r="G77407" s="21">
        <v>7282</v>
      </c>
      <c r="H77407" s="15"/>
      <c r="I77407" s="17"/>
    </row>
    <row r="77408" spans="1:9" x14ac:dyDescent="0.25">
      <c r="A77408" s="1">
        <v>43404</v>
      </c>
      <c r="B77408">
        <v>2018</v>
      </c>
      <c r="C77408">
        <v>10</v>
      </c>
      <c r="D77408">
        <v>31</v>
      </c>
      <c r="E77408" s="2">
        <v>11</v>
      </c>
      <c r="F77408" s="2">
        <v>4</v>
      </c>
      <c r="G77408" s="21">
        <v>7283</v>
      </c>
      <c r="H77408" s="15"/>
      <c r="I77408" s="17"/>
    </row>
    <row r="77409" spans="1:9" x14ac:dyDescent="0.25">
      <c r="A77409" s="1">
        <v>43404</v>
      </c>
      <c r="B77409">
        <v>2018</v>
      </c>
      <c r="C77409">
        <v>10</v>
      </c>
      <c r="D77409">
        <v>31</v>
      </c>
      <c r="E77409" s="2">
        <v>12</v>
      </c>
      <c r="F77409" s="2">
        <v>4</v>
      </c>
      <c r="G77409" s="21">
        <v>7284</v>
      </c>
      <c r="H77409" s="15"/>
      <c r="I77409" s="17"/>
    </row>
    <row r="77410" spans="1:9" x14ac:dyDescent="0.25">
      <c r="A77410" s="1">
        <v>43404</v>
      </c>
      <c r="B77410">
        <v>2018</v>
      </c>
      <c r="C77410">
        <v>10</v>
      </c>
      <c r="D77410">
        <v>31</v>
      </c>
      <c r="E77410" s="2">
        <v>13</v>
      </c>
      <c r="F77410" s="2">
        <v>4</v>
      </c>
      <c r="G77410" s="21">
        <v>7285</v>
      </c>
      <c r="H77410" s="15"/>
      <c r="I77410" s="17"/>
    </row>
    <row r="77411" spans="1:9" x14ac:dyDescent="0.25">
      <c r="A77411" s="1">
        <v>43404</v>
      </c>
      <c r="B77411">
        <v>2018</v>
      </c>
      <c r="C77411">
        <v>10</v>
      </c>
      <c r="D77411">
        <v>31</v>
      </c>
      <c r="E77411" s="2">
        <v>14</v>
      </c>
      <c r="F77411" s="2">
        <v>4</v>
      </c>
      <c r="G77411" s="21">
        <v>7286</v>
      </c>
      <c r="H77411" s="15"/>
      <c r="I77411" s="17"/>
    </row>
    <row r="77412" spans="1:9" x14ac:dyDescent="0.25">
      <c r="A77412" s="1">
        <v>43404</v>
      </c>
      <c r="B77412">
        <v>2018</v>
      </c>
      <c r="C77412">
        <v>10</v>
      </c>
      <c r="D77412">
        <v>31</v>
      </c>
      <c r="E77412" s="2">
        <v>15</v>
      </c>
      <c r="F77412" s="2">
        <v>4</v>
      </c>
      <c r="G77412" s="21">
        <v>7287</v>
      </c>
      <c r="H77412" s="15"/>
      <c r="I77412" s="17"/>
    </row>
    <row r="77413" spans="1:9" x14ac:dyDescent="0.25">
      <c r="A77413" s="1">
        <v>43404</v>
      </c>
      <c r="B77413">
        <v>2018</v>
      </c>
      <c r="C77413">
        <v>10</v>
      </c>
      <c r="D77413">
        <v>31</v>
      </c>
      <c r="E77413" s="2">
        <v>16</v>
      </c>
      <c r="F77413" s="2">
        <v>4</v>
      </c>
      <c r="G77413" s="21">
        <v>7288</v>
      </c>
      <c r="H77413" s="15"/>
      <c r="I77413" s="17"/>
    </row>
    <row r="77414" spans="1:9" x14ac:dyDescent="0.25">
      <c r="A77414" s="1">
        <v>43404</v>
      </c>
      <c r="B77414">
        <v>2018</v>
      </c>
      <c r="C77414">
        <v>10</v>
      </c>
      <c r="D77414">
        <v>31</v>
      </c>
      <c r="E77414" s="2">
        <v>17</v>
      </c>
      <c r="F77414" s="2">
        <v>4</v>
      </c>
      <c r="G77414" s="21">
        <v>7289</v>
      </c>
      <c r="H77414" s="15"/>
      <c r="I77414" s="17"/>
    </row>
    <row r="77415" spans="1:9" x14ac:dyDescent="0.25">
      <c r="A77415" s="1">
        <v>43404</v>
      </c>
      <c r="B77415">
        <v>2018</v>
      </c>
      <c r="C77415">
        <v>10</v>
      </c>
      <c r="D77415">
        <v>31</v>
      </c>
      <c r="E77415" s="2">
        <v>18</v>
      </c>
      <c r="F77415" s="2">
        <v>4</v>
      </c>
      <c r="G77415" s="21">
        <v>7290</v>
      </c>
      <c r="H77415" s="15"/>
      <c r="I77415" s="17"/>
    </row>
    <row r="77416" spans="1:9" x14ac:dyDescent="0.25">
      <c r="A77416" s="1">
        <v>43404</v>
      </c>
      <c r="B77416">
        <v>2018</v>
      </c>
      <c r="C77416">
        <v>10</v>
      </c>
      <c r="D77416">
        <v>31</v>
      </c>
      <c r="E77416" s="2">
        <v>19</v>
      </c>
      <c r="F77416" s="2">
        <v>4</v>
      </c>
      <c r="G77416" s="21">
        <v>7291</v>
      </c>
      <c r="H77416" s="15"/>
      <c r="I77416" s="17"/>
    </row>
    <row r="77417" spans="1:9" x14ac:dyDescent="0.25">
      <c r="A77417" s="1">
        <v>43404</v>
      </c>
      <c r="B77417">
        <v>2018</v>
      </c>
      <c r="C77417">
        <v>10</v>
      </c>
      <c r="D77417">
        <v>31</v>
      </c>
      <c r="E77417" s="2">
        <v>20</v>
      </c>
      <c r="F77417" s="2">
        <v>4</v>
      </c>
      <c r="G77417" s="21">
        <v>7292</v>
      </c>
      <c r="H77417" s="15"/>
      <c r="I77417" s="17"/>
    </row>
    <row r="77418" spans="1:9" x14ac:dyDescent="0.25">
      <c r="A77418" s="1">
        <v>43404</v>
      </c>
      <c r="B77418">
        <v>2018</v>
      </c>
      <c r="C77418">
        <v>10</v>
      </c>
      <c r="D77418">
        <v>31</v>
      </c>
      <c r="E77418" s="2">
        <v>21</v>
      </c>
      <c r="F77418" s="2">
        <v>4</v>
      </c>
      <c r="G77418" s="21">
        <v>7293</v>
      </c>
      <c r="H77418" s="15"/>
      <c r="I77418" s="17"/>
    </row>
    <row r="77419" spans="1:9" x14ac:dyDescent="0.25">
      <c r="A77419" s="1">
        <v>43404</v>
      </c>
      <c r="B77419">
        <v>2018</v>
      </c>
      <c r="C77419">
        <v>10</v>
      </c>
      <c r="D77419">
        <v>31</v>
      </c>
      <c r="E77419" s="2">
        <v>22</v>
      </c>
      <c r="F77419" s="2">
        <v>4</v>
      </c>
      <c r="G77419" s="21">
        <v>7294</v>
      </c>
      <c r="H77419" s="15"/>
      <c r="I77419" s="17"/>
    </row>
    <row r="77420" spans="1:9" x14ac:dyDescent="0.25">
      <c r="A77420" s="1">
        <v>43404</v>
      </c>
      <c r="B77420">
        <v>2018</v>
      </c>
      <c r="C77420">
        <v>10</v>
      </c>
      <c r="D77420">
        <v>31</v>
      </c>
      <c r="E77420" s="2">
        <v>23</v>
      </c>
      <c r="F77420" s="2">
        <v>4</v>
      </c>
      <c r="G77420" s="21">
        <v>7295</v>
      </c>
      <c r="H77420" s="15"/>
      <c r="I77420" s="17"/>
    </row>
    <row r="77421" spans="1:9" x14ac:dyDescent="0.25">
      <c r="A77421" s="1">
        <v>43404</v>
      </c>
      <c r="B77421">
        <v>2018</v>
      </c>
      <c r="C77421">
        <v>10</v>
      </c>
      <c r="D77421">
        <v>31</v>
      </c>
      <c r="E77421" s="2">
        <v>24</v>
      </c>
      <c r="F77421" s="2">
        <v>4</v>
      </c>
      <c r="G77421" s="21">
        <v>7296</v>
      </c>
      <c r="H77421" s="15"/>
      <c r="I77421" s="17"/>
    </row>
    <row r="77422" spans="1:9" x14ac:dyDescent="0.25">
      <c r="A77422" s="1">
        <v>43405</v>
      </c>
      <c r="B77422">
        <v>2018</v>
      </c>
      <c r="C77422">
        <v>11</v>
      </c>
      <c r="D77422">
        <v>1</v>
      </c>
      <c r="E77422" s="2">
        <v>1</v>
      </c>
      <c r="F77422" s="2">
        <v>5</v>
      </c>
      <c r="G77422" s="21">
        <v>7297</v>
      </c>
      <c r="H77422" s="15"/>
      <c r="I77422" s="17"/>
    </row>
    <row r="77423" spans="1:9" x14ac:dyDescent="0.25">
      <c r="A77423" s="1">
        <v>43405</v>
      </c>
      <c r="B77423">
        <v>2018</v>
      </c>
      <c r="C77423">
        <v>11</v>
      </c>
      <c r="D77423">
        <v>1</v>
      </c>
      <c r="E77423" s="2">
        <v>2</v>
      </c>
      <c r="F77423" s="2">
        <v>5</v>
      </c>
      <c r="G77423" s="21">
        <v>7298</v>
      </c>
      <c r="H77423" s="15"/>
      <c r="I77423" s="17"/>
    </row>
    <row r="77424" spans="1:9" x14ac:dyDescent="0.25">
      <c r="A77424" s="1">
        <v>43405</v>
      </c>
      <c r="B77424">
        <v>2018</v>
      </c>
      <c r="C77424">
        <v>11</v>
      </c>
      <c r="D77424">
        <v>1</v>
      </c>
      <c r="E77424" s="2">
        <v>3</v>
      </c>
      <c r="F77424" s="2">
        <v>5</v>
      </c>
      <c r="G77424" s="21">
        <v>7299</v>
      </c>
      <c r="H77424" s="15"/>
      <c r="I77424" s="17"/>
    </row>
    <row r="77425" spans="1:9" x14ac:dyDescent="0.25">
      <c r="A77425" s="1">
        <v>43405</v>
      </c>
      <c r="B77425">
        <v>2018</v>
      </c>
      <c r="C77425">
        <v>11</v>
      </c>
      <c r="D77425">
        <v>1</v>
      </c>
      <c r="E77425" s="2">
        <v>4</v>
      </c>
      <c r="F77425" s="2">
        <v>5</v>
      </c>
      <c r="G77425" s="21">
        <v>7300</v>
      </c>
      <c r="H77425" s="15"/>
      <c r="I77425" s="17"/>
    </row>
    <row r="77426" spans="1:9" x14ac:dyDescent="0.25">
      <c r="A77426" s="1">
        <v>43405</v>
      </c>
      <c r="B77426">
        <v>2018</v>
      </c>
      <c r="C77426">
        <v>11</v>
      </c>
      <c r="D77426">
        <v>1</v>
      </c>
      <c r="E77426" s="2">
        <v>5</v>
      </c>
      <c r="F77426" s="2">
        <v>5</v>
      </c>
      <c r="G77426" s="21">
        <v>7301</v>
      </c>
      <c r="H77426" s="15"/>
      <c r="I77426" s="17"/>
    </row>
    <row r="77427" spans="1:9" x14ac:dyDescent="0.25">
      <c r="A77427" s="1">
        <v>43405</v>
      </c>
      <c r="B77427">
        <v>2018</v>
      </c>
      <c r="C77427">
        <v>11</v>
      </c>
      <c r="D77427">
        <v>1</v>
      </c>
      <c r="E77427" s="2">
        <v>6</v>
      </c>
      <c r="F77427" s="2">
        <v>5</v>
      </c>
      <c r="G77427" s="21">
        <v>7302</v>
      </c>
      <c r="H77427" s="15"/>
      <c r="I77427" s="17"/>
    </row>
    <row r="77428" spans="1:9" x14ac:dyDescent="0.25">
      <c r="A77428" s="1">
        <v>43405</v>
      </c>
      <c r="B77428">
        <v>2018</v>
      </c>
      <c r="C77428">
        <v>11</v>
      </c>
      <c r="D77428">
        <v>1</v>
      </c>
      <c r="E77428" s="2">
        <v>7</v>
      </c>
      <c r="F77428" s="2">
        <v>5</v>
      </c>
      <c r="G77428" s="21">
        <v>7303</v>
      </c>
      <c r="H77428" s="15"/>
      <c r="I77428" s="17"/>
    </row>
    <row r="77429" spans="1:9" x14ac:dyDescent="0.25">
      <c r="A77429" s="1">
        <v>43405</v>
      </c>
      <c r="B77429">
        <v>2018</v>
      </c>
      <c r="C77429">
        <v>11</v>
      </c>
      <c r="D77429">
        <v>1</v>
      </c>
      <c r="E77429" s="2">
        <v>8</v>
      </c>
      <c r="F77429" s="2">
        <v>5</v>
      </c>
      <c r="G77429" s="21">
        <v>7304</v>
      </c>
      <c r="H77429" s="15"/>
      <c r="I77429" s="17"/>
    </row>
    <row r="77430" spans="1:9" x14ac:dyDescent="0.25">
      <c r="A77430" s="1">
        <v>43405</v>
      </c>
      <c r="B77430">
        <v>2018</v>
      </c>
      <c r="C77430">
        <v>11</v>
      </c>
      <c r="D77430">
        <v>1</v>
      </c>
      <c r="E77430" s="2">
        <v>9</v>
      </c>
      <c r="F77430" s="2">
        <v>5</v>
      </c>
      <c r="G77430" s="21">
        <v>7305</v>
      </c>
      <c r="H77430" s="15"/>
      <c r="I77430" s="17"/>
    </row>
    <row r="77431" spans="1:9" x14ac:dyDescent="0.25">
      <c r="A77431" s="1">
        <v>43405</v>
      </c>
      <c r="B77431">
        <v>2018</v>
      </c>
      <c r="C77431">
        <v>11</v>
      </c>
      <c r="D77431">
        <v>1</v>
      </c>
      <c r="E77431" s="2">
        <v>10</v>
      </c>
      <c r="F77431" s="2">
        <v>5</v>
      </c>
      <c r="G77431" s="21">
        <v>7306</v>
      </c>
      <c r="H77431" s="15"/>
      <c r="I77431" s="17"/>
    </row>
    <row r="77432" spans="1:9" x14ac:dyDescent="0.25">
      <c r="A77432" s="1">
        <v>43405</v>
      </c>
      <c r="B77432">
        <v>2018</v>
      </c>
      <c r="C77432">
        <v>11</v>
      </c>
      <c r="D77432">
        <v>1</v>
      </c>
      <c r="E77432" s="2">
        <v>11</v>
      </c>
      <c r="F77432" s="2">
        <v>5</v>
      </c>
      <c r="G77432" s="21">
        <v>7307</v>
      </c>
      <c r="H77432" s="15"/>
      <c r="I77432" s="17"/>
    </row>
    <row r="77433" spans="1:9" x14ac:dyDescent="0.25">
      <c r="A77433" s="1">
        <v>43405</v>
      </c>
      <c r="B77433">
        <v>2018</v>
      </c>
      <c r="C77433">
        <v>11</v>
      </c>
      <c r="D77433">
        <v>1</v>
      </c>
      <c r="E77433" s="2">
        <v>12</v>
      </c>
      <c r="F77433" s="2">
        <v>5</v>
      </c>
      <c r="G77433" s="21">
        <v>7308</v>
      </c>
      <c r="H77433" s="15"/>
      <c r="I77433" s="17"/>
    </row>
    <row r="77434" spans="1:9" x14ac:dyDescent="0.25">
      <c r="A77434" s="1">
        <v>43405</v>
      </c>
      <c r="B77434">
        <v>2018</v>
      </c>
      <c r="C77434">
        <v>11</v>
      </c>
      <c r="D77434">
        <v>1</v>
      </c>
      <c r="E77434" s="2">
        <v>13</v>
      </c>
      <c r="F77434" s="2">
        <v>5</v>
      </c>
      <c r="G77434" s="21">
        <v>7309</v>
      </c>
      <c r="H77434" s="15"/>
      <c r="I77434" s="17"/>
    </row>
    <row r="77435" spans="1:9" x14ac:dyDescent="0.25">
      <c r="A77435" s="1">
        <v>43405</v>
      </c>
      <c r="B77435">
        <v>2018</v>
      </c>
      <c r="C77435">
        <v>11</v>
      </c>
      <c r="D77435">
        <v>1</v>
      </c>
      <c r="E77435" s="2">
        <v>14</v>
      </c>
      <c r="F77435" s="2">
        <v>5</v>
      </c>
      <c r="G77435" s="21">
        <v>7310</v>
      </c>
      <c r="H77435" s="15"/>
      <c r="I77435" s="17"/>
    </row>
    <row r="77436" spans="1:9" x14ac:dyDescent="0.25">
      <c r="A77436" s="1">
        <v>43405</v>
      </c>
      <c r="B77436">
        <v>2018</v>
      </c>
      <c r="C77436">
        <v>11</v>
      </c>
      <c r="D77436">
        <v>1</v>
      </c>
      <c r="E77436" s="2">
        <v>15</v>
      </c>
      <c r="F77436" s="2">
        <v>5</v>
      </c>
      <c r="G77436" s="21">
        <v>7311</v>
      </c>
      <c r="H77436" s="15"/>
      <c r="I77436" s="17"/>
    </row>
    <row r="77437" spans="1:9" x14ac:dyDescent="0.25">
      <c r="A77437" s="1">
        <v>43405</v>
      </c>
      <c r="B77437">
        <v>2018</v>
      </c>
      <c r="C77437">
        <v>11</v>
      </c>
      <c r="D77437">
        <v>1</v>
      </c>
      <c r="E77437" s="2">
        <v>16</v>
      </c>
      <c r="F77437" s="2">
        <v>5</v>
      </c>
      <c r="G77437" s="21">
        <v>7312</v>
      </c>
      <c r="H77437" s="15"/>
      <c r="I77437" s="17"/>
    </row>
    <row r="77438" spans="1:9" x14ac:dyDescent="0.25">
      <c r="A77438" s="1">
        <v>43405</v>
      </c>
      <c r="B77438">
        <v>2018</v>
      </c>
      <c r="C77438">
        <v>11</v>
      </c>
      <c r="D77438">
        <v>1</v>
      </c>
      <c r="E77438" s="2">
        <v>17</v>
      </c>
      <c r="F77438" s="2">
        <v>5</v>
      </c>
      <c r="G77438" s="21">
        <v>7313</v>
      </c>
      <c r="H77438" s="15"/>
      <c r="I77438" s="17"/>
    </row>
    <row r="77439" spans="1:9" x14ac:dyDescent="0.25">
      <c r="A77439" s="1">
        <v>43405</v>
      </c>
      <c r="B77439">
        <v>2018</v>
      </c>
      <c r="C77439">
        <v>11</v>
      </c>
      <c r="D77439">
        <v>1</v>
      </c>
      <c r="E77439" s="2">
        <v>18</v>
      </c>
      <c r="F77439" s="2">
        <v>5</v>
      </c>
      <c r="G77439" s="21">
        <v>7314</v>
      </c>
      <c r="H77439" s="15"/>
      <c r="I77439" s="17"/>
    </row>
    <row r="77440" spans="1:9" x14ac:dyDescent="0.25">
      <c r="A77440" s="1">
        <v>43405</v>
      </c>
      <c r="B77440">
        <v>2018</v>
      </c>
      <c r="C77440">
        <v>11</v>
      </c>
      <c r="D77440">
        <v>1</v>
      </c>
      <c r="E77440" s="2">
        <v>19</v>
      </c>
      <c r="F77440" s="2">
        <v>5</v>
      </c>
      <c r="G77440" s="21">
        <v>7315</v>
      </c>
      <c r="H77440" s="15"/>
      <c r="I77440" s="17"/>
    </row>
    <row r="77441" spans="1:9" x14ac:dyDescent="0.25">
      <c r="A77441" s="1">
        <v>43405</v>
      </c>
      <c r="B77441">
        <v>2018</v>
      </c>
      <c r="C77441">
        <v>11</v>
      </c>
      <c r="D77441">
        <v>1</v>
      </c>
      <c r="E77441" s="2">
        <v>20</v>
      </c>
      <c r="F77441" s="2">
        <v>5</v>
      </c>
      <c r="G77441" s="21">
        <v>7316</v>
      </c>
      <c r="H77441" s="15"/>
      <c r="I77441" s="17"/>
    </row>
    <row r="77442" spans="1:9" x14ac:dyDescent="0.25">
      <c r="A77442" s="1">
        <v>43405</v>
      </c>
      <c r="B77442">
        <v>2018</v>
      </c>
      <c r="C77442">
        <v>11</v>
      </c>
      <c r="D77442">
        <v>1</v>
      </c>
      <c r="E77442" s="2">
        <v>21</v>
      </c>
      <c r="F77442" s="2">
        <v>5</v>
      </c>
      <c r="G77442" s="21">
        <v>7317</v>
      </c>
      <c r="H77442" s="15"/>
      <c r="I77442" s="17"/>
    </row>
    <row r="77443" spans="1:9" x14ac:dyDescent="0.25">
      <c r="A77443" s="1">
        <v>43405</v>
      </c>
      <c r="B77443">
        <v>2018</v>
      </c>
      <c r="C77443">
        <v>11</v>
      </c>
      <c r="D77443">
        <v>1</v>
      </c>
      <c r="E77443" s="2">
        <v>22</v>
      </c>
      <c r="F77443" s="2">
        <v>5</v>
      </c>
      <c r="G77443" s="21">
        <v>7318</v>
      </c>
      <c r="H77443" s="15"/>
      <c r="I77443" s="17"/>
    </row>
    <row r="77444" spans="1:9" x14ac:dyDescent="0.25">
      <c r="A77444" s="1">
        <v>43405</v>
      </c>
      <c r="B77444">
        <v>2018</v>
      </c>
      <c r="C77444">
        <v>11</v>
      </c>
      <c r="D77444">
        <v>1</v>
      </c>
      <c r="E77444" s="2">
        <v>23</v>
      </c>
      <c r="F77444" s="2">
        <v>5</v>
      </c>
      <c r="G77444" s="21">
        <v>7319</v>
      </c>
      <c r="H77444" s="15"/>
      <c r="I77444" s="17"/>
    </row>
    <row r="77445" spans="1:9" x14ac:dyDescent="0.25">
      <c r="A77445" s="1">
        <v>43405</v>
      </c>
      <c r="B77445">
        <v>2018</v>
      </c>
      <c r="C77445">
        <v>11</v>
      </c>
      <c r="D77445">
        <v>1</v>
      </c>
      <c r="E77445" s="2">
        <v>24</v>
      </c>
      <c r="F77445" s="2">
        <v>5</v>
      </c>
      <c r="G77445" s="21">
        <v>7320</v>
      </c>
      <c r="H77445" s="15"/>
      <c r="I77445" s="17"/>
    </row>
    <row r="77446" spans="1:9" x14ac:dyDescent="0.25">
      <c r="A77446" s="1">
        <v>43406</v>
      </c>
      <c r="B77446">
        <v>2018</v>
      </c>
      <c r="C77446">
        <v>11</v>
      </c>
      <c r="D77446">
        <v>2</v>
      </c>
      <c r="E77446" s="2">
        <v>1</v>
      </c>
      <c r="F77446" s="2">
        <v>6</v>
      </c>
      <c r="G77446" s="21">
        <v>7321</v>
      </c>
      <c r="H77446" s="15"/>
      <c r="I77446" s="17"/>
    </row>
    <row r="77447" spans="1:9" x14ac:dyDescent="0.25">
      <c r="A77447" s="1">
        <v>43406</v>
      </c>
      <c r="B77447">
        <v>2018</v>
      </c>
      <c r="C77447">
        <v>11</v>
      </c>
      <c r="D77447">
        <v>2</v>
      </c>
      <c r="E77447" s="2">
        <v>2</v>
      </c>
      <c r="F77447" s="2">
        <v>6</v>
      </c>
      <c r="G77447" s="21">
        <v>7322</v>
      </c>
      <c r="H77447" s="15"/>
      <c r="I77447" s="17"/>
    </row>
    <row r="77448" spans="1:9" x14ac:dyDescent="0.25">
      <c r="A77448" s="1">
        <v>43406</v>
      </c>
      <c r="B77448">
        <v>2018</v>
      </c>
      <c r="C77448">
        <v>11</v>
      </c>
      <c r="D77448">
        <v>2</v>
      </c>
      <c r="E77448" s="2">
        <v>3</v>
      </c>
      <c r="F77448" s="2">
        <v>6</v>
      </c>
      <c r="G77448" s="21">
        <v>7323</v>
      </c>
      <c r="H77448" s="15"/>
      <c r="I77448" s="17"/>
    </row>
    <row r="77449" spans="1:9" x14ac:dyDescent="0.25">
      <c r="A77449" s="1">
        <v>43406</v>
      </c>
      <c r="B77449">
        <v>2018</v>
      </c>
      <c r="C77449">
        <v>11</v>
      </c>
      <c r="D77449">
        <v>2</v>
      </c>
      <c r="E77449" s="2">
        <v>4</v>
      </c>
      <c r="F77449" s="2">
        <v>6</v>
      </c>
      <c r="G77449" s="21">
        <v>7324</v>
      </c>
      <c r="H77449" s="15"/>
      <c r="I77449" s="17"/>
    </row>
    <row r="77450" spans="1:9" x14ac:dyDescent="0.25">
      <c r="A77450" s="1">
        <v>43406</v>
      </c>
      <c r="B77450">
        <v>2018</v>
      </c>
      <c r="C77450">
        <v>11</v>
      </c>
      <c r="D77450">
        <v>2</v>
      </c>
      <c r="E77450" s="2">
        <v>5</v>
      </c>
      <c r="F77450" s="2">
        <v>6</v>
      </c>
      <c r="G77450" s="21">
        <v>7325</v>
      </c>
      <c r="H77450" s="15"/>
      <c r="I77450" s="17"/>
    </row>
    <row r="77451" spans="1:9" x14ac:dyDescent="0.25">
      <c r="A77451" s="1">
        <v>43406</v>
      </c>
      <c r="B77451">
        <v>2018</v>
      </c>
      <c r="C77451">
        <v>11</v>
      </c>
      <c r="D77451">
        <v>2</v>
      </c>
      <c r="E77451" s="2">
        <v>6</v>
      </c>
      <c r="F77451" s="2">
        <v>6</v>
      </c>
      <c r="G77451" s="21">
        <v>7326</v>
      </c>
      <c r="H77451" s="15"/>
      <c r="I77451" s="17"/>
    </row>
    <row r="77452" spans="1:9" x14ac:dyDescent="0.25">
      <c r="A77452" s="1">
        <v>43406</v>
      </c>
      <c r="B77452">
        <v>2018</v>
      </c>
      <c r="C77452">
        <v>11</v>
      </c>
      <c r="D77452">
        <v>2</v>
      </c>
      <c r="E77452" s="2">
        <v>7</v>
      </c>
      <c r="F77452" s="2">
        <v>6</v>
      </c>
      <c r="G77452" s="21">
        <v>7327</v>
      </c>
      <c r="H77452" s="15"/>
      <c r="I77452" s="17"/>
    </row>
    <row r="77453" spans="1:9" x14ac:dyDescent="0.25">
      <c r="A77453" s="1">
        <v>43406</v>
      </c>
      <c r="B77453">
        <v>2018</v>
      </c>
      <c r="C77453">
        <v>11</v>
      </c>
      <c r="D77453">
        <v>2</v>
      </c>
      <c r="E77453" s="2">
        <v>8</v>
      </c>
      <c r="F77453" s="2">
        <v>6</v>
      </c>
      <c r="G77453" s="21">
        <v>7328</v>
      </c>
      <c r="H77453" s="15"/>
      <c r="I77453" s="17"/>
    </row>
    <row r="77454" spans="1:9" x14ac:dyDescent="0.25">
      <c r="A77454" s="1">
        <v>43406</v>
      </c>
      <c r="B77454">
        <v>2018</v>
      </c>
      <c r="C77454">
        <v>11</v>
      </c>
      <c r="D77454">
        <v>2</v>
      </c>
      <c r="E77454" s="2">
        <v>9</v>
      </c>
      <c r="F77454" s="2">
        <v>6</v>
      </c>
      <c r="G77454" s="21">
        <v>7329</v>
      </c>
      <c r="H77454" s="15"/>
      <c r="I77454" s="17"/>
    </row>
    <row r="77455" spans="1:9" x14ac:dyDescent="0.25">
      <c r="A77455" s="1">
        <v>43406</v>
      </c>
      <c r="B77455">
        <v>2018</v>
      </c>
      <c r="C77455">
        <v>11</v>
      </c>
      <c r="D77455">
        <v>2</v>
      </c>
      <c r="E77455" s="2">
        <v>10</v>
      </c>
      <c r="F77455" s="2">
        <v>6</v>
      </c>
      <c r="G77455" s="21">
        <v>7330</v>
      </c>
      <c r="H77455" s="15"/>
      <c r="I77455" s="17"/>
    </row>
    <row r="77456" spans="1:9" x14ac:dyDescent="0.25">
      <c r="A77456" s="1">
        <v>43406</v>
      </c>
      <c r="B77456">
        <v>2018</v>
      </c>
      <c r="C77456">
        <v>11</v>
      </c>
      <c r="D77456">
        <v>2</v>
      </c>
      <c r="E77456" s="2">
        <v>11</v>
      </c>
      <c r="F77456" s="2">
        <v>6</v>
      </c>
      <c r="G77456" s="21">
        <v>7331</v>
      </c>
      <c r="H77456" s="15"/>
      <c r="I77456" s="17"/>
    </row>
    <row r="77457" spans="1:9" x14ac:dyDescent="0.25">
      <c r="A77457" s="1">
        <v>43406</v>
      </c>
      <c r="B77457">
        <v>2018</v>
      </c>
      <c r="C77457">
        <v>11</v>
      </c>
      <c r="D77457">
        <v>2</v>
      </c>
      <c r="E77457" s="2">
        <v>12</v>
      </c>
      <c r="F77457" s="2">
        <v>6</v>
      </c>
      <c r="G77457" s="21">
        <v>7332</v>
      </c>
      <c r="H77457" s="15"/>
      <c r="I77457" s="17"/>
    </row>
    <row r="77458" spans="1:9" x14ac:dyDescent="0.25">
      <c r="A77458" s="1">
        <v>43406</v>
      </c>
      <c r="B77458">
        <v>2018</v>
      </c>
      <c r="C77458">
        <v>11</v>
      </c>
      <c r="D77458">
        <v>2</v>
      </c>
      <c r="E77458" s="2">
        <v>13</v>
      </c>
      <c r="F77458" s="2">
        <v>6</v>
      </c>
      <c r="G77458" s="21">
        <v>7333</v>
      </c>
      <c r="H77458" s="15"/>
      <c r="I77458" s="17"/>
    </row>
    <row r="77459" spans="1:9" x14ac:dyDescent="0.25">
      <c r="A77459" s="1">
        <v>43406</v>
      </c>
      <c r="B77459">
        <v>2018</v>
      </c>
      <c r="C77459">
        <v>11</v>
      </c>
      <c r="D77459">
        <v>2</v>
      </c>
      <c r="E77459" s="2">
        <v>14</v>
      </c>
      <c r="F77459" s="2">
        <v>6</v>
      </c>
      <c r="G77459" s="21">
        <v>7334</v>
      </c>
      <c r="H77459" s="15"/>
      <c r="I77459" s="17"/>
    </row>
    <row r="77460" spans="1:9" x14ac:dyDescent="0.25">
      <c r="A77460" s="1">
        <v>43406</v>
      </c>
      <c r="B77460">
        <v>2018</v>
      </c>
      <c r="C77460">
        <v>11</v>
      </c>
      <c r="D77460">
        <v>2</v>
      </c>
      <c r="E77460" s="2">
        <v>15</v>
      </c>
      <c r="F77460" s="2">
        <v>6</v>
      </c>
      <c r="G77460" s="21">
        <v>7335</v>
      </c>
      <c r="H77460" s="15"/>
      <c r="I77460" s="17"/>
    </row>
    <row r="77461" spans="1:9" x14ac:dyDescent="0.25">
      <c r="A77461" s="1">
        <v>43406</v>
      </c>
      <c r="B77461">
        <v>2018</v>
      </c>
      <c r="C77461">
        <v>11</v>
      </c>
      <c r="D77461">
        <v>2</v>
      </c>
      <c r="E77461" s="2">
        <v>16</v>
      </c>
      <c r="F77461" s="2">
        <v>6</v>
      </c>
      <c r="G77461" s="21">
        <v>7336</v>
      </c>
      <c r="H77461" s="15"/>
      <c r="I77461" s="17"/>
    </row>
    <row r="77462" spans="1:9" x14ac:dyDescent="0.25">
      <c r="A77462" s="1">
        <v>43406</v>
      </c>
      <c r="B77462">
        <v>2018</v>
      </c>
      <c r="C77462">
        <v>11</v>
      </c>
      <c r="D77462">
        <v>2</v>
      </c>
      <c r="E77462" s="2">
        <v>17</v>
      </c>
      <c r="F77462" s="2">
        <v>6</v>
      </c>
      <c r="G77462" s="21">
        <v>7337</v>
      </c>
      <c r="H77462" s="15"/>
      <c r="I77462" s="17"/>
    </row>
    <row r="77463" spans="1:9" x14ac:dyDescent="0.25">
      <c r="A77463" s="1">
        <v>43406</v>
      </c>
      <c r="B77463">
        <v>2018</v>
      </c>
      <c r="C77463">
        <v>11</v>
      </c>
      <c r="D77463">
        <v>2</v>
      </c>
      <c r="E77463" s="2">
        <v>18</v>
      </c>
      <c r="F77463" s="2">
        <v>6</v>
      </c>
      <c r="G77463" s="21">
        <v>7338</v>
      </c>
      <c r="H77463" s="15"/>
      <c r="I77463" s="17"/>
    </row>
    <row r="77464" spans="1:9" x14ac:dyDescent="0.25">
      <c r="A77464" s="1">
        <v>43406</v>
      </c>
      <c r="B77464">
        <v>2018</v>
      </c>
      <c r="C77464">
        <v>11</v>
      </c>
      <c r="D77464">
        <v>2</v>
      </c>
      <c r="E77464" s="2">
        <v>19</v>
      </c>
      <c r="F77464" s="2">
        <v>6</v>
      </c>
      <c r="G77464" s="21">
        <v>7339</v>
      </c>
      <c r="H77464" s="15"/>
      <c r="I77464" s="17"/>
    </row>
    <row r="77465" spans="1:9" x14ac:dyDescent="0.25">
      <c r="A77465" s="1">
        <v>43406</v>
      </c>
      <c r="B77465">
        <v>2018</v>
      </c>
      <c r="C77465">
        <v>11</v>
      </c>
      <c r="D77465">
        <v>2</v>
      </c>
      <c r="E77465" s="2">
        <v>20</v>
      </c>
      <c r="F77465" s="2">
        <v>6</v>
      </c>
      <c r="G77465" s="21">
        <v>7340</v>
      </c>
      <c r="H77465" s="15"/>
      <c r="I77465" s="17"/>
    </row>
    <row r="77466" spans="1:9" x14ac:dyDescent="0.25">
      <c r="A77466" s="1">
        <v>43406</v>
      </c>
      <c r="B77466">
        <v>2018</v>
      </c>
      <c r="C77466">
        <v>11</v>
      </c>
      <c r="D77466">
        <v>2</v>
      </c>
      <c r="E77466" s="2">
        <v>21</v>
      </c>
      <c r="F77466" s="2">
        <v>6</v>
      </c>
      <c r="G77466" s="21">
        <v>7341</v>
      </c>
      <c r="H77466" s="15"/>
      <c r="I77466" s="17"/>
    </row>
    <row r="77467" spans="1:9" x14ac:dyDescent="0.25">
      <c r="A77467" s="1">
        <v>43406</v>
      </c>
      <c r="B77467">
        <v>2018</v>
      </c>
      <c r="C77467">
        <v>11</v>
      </c>
      <c r="D77467">
        <v>2</v>
      </c>
      <c r="E77467" s="2">
        <v>22</v>
      </c>
      <c r="F77467" s="2">
        <v>6</v>
      </c>
      <c r="G77467" s="21">
        <v>7342</v>
      </c>
      <c r="H77467" s="15"/>
      <c r="I77467" s="17"/>
    </row>
    <row r="77468" spans="1:9" x14ac:dyDescent="0.25">
      <c r="A77468" s="1">
        <v>43406</v>
      </c>
      <c r="B77468">
        <v>2018</v>
      </c>
      <c r="C77468">
        <v>11</v>
      </c>
      <c r="D77468">
        <v>2</v>
      </c>
      <c r="E77468" s="2">
        <v>23</v>
      </c>
      <c r="F77468" s="2">
        <v>6</v>
      </c>
      <c r="G77468" s="21">
        <v>7343</v>
      </c>
      <c r="H77468" s="15"/>
      <c r="I77468" s="17"/>
    </row>
    <row r="77469" spans="1:9" x14ac:dyDescent="0.25">
      <c r="A77469" s="1">
        <v>43406</v>
      </c>
      <c r="B77469">
        <v>2018</v>
      </c>
      <c r="C77469">
        <v>11</v>
      </c>
      <c r="D77469">
        <v>2</v>
      </c>
      <c r="E77469" s="2">
        <v>24</v>
      </c>
      <c r="F77469" s="2">
        <v>6</v>
      </c>
      <c r="G77469" s="21">
        <v>7344</v>
      </c>
      <c r="H77469" s="15"/>
      <c r="I77469" s="17"/>
    </row>
    <row r="77470" spans="1:9" x14ac:dyDescent="0.25">
      <c r="A77470" s="1">
        <v>43407</v>
      </c>
      <c r="B77470">
        <v>2018</v>
      </c>
      <c r="C77470">
        <v>11</v>
      </c>
      <c r="D77470">
        <v>3</v>
      </c>
      <c r="E77470" s="2">
        <v>1</v>
      </c>
      <c r="F77470" s="2">
        <v>7</v>
      </c>
      <c r="G77470" s="21">
        <v>7345</v>
      </c>
      <c r="H77470" s="15"/>
      <c r="I77470" s="17"/>
    </row>
    <row r="77471" spans="1:9" x14ac:dyDescent="0.25">
      <c r="A77471" s="1">
        <v>43407</v>
      </c>
      <c r="B77471">
        <v>2018</v>
      </c>
      <c r="C77471">
        <v>11</v>
      </c>
      <c r="D77471">
        <v>3</v>
      </c>
      <c r="E77471" s="2">
        <v>2</v>
      </c>
      <c r="F77471" s="2">
        <v>7</v>
      </c>
      <c r="G77471" s="21">
        <v>7346</v>
      </c>
      <c r="H77471" s="15"/>
      <c r="I77471" s="17"/>
    </row>
    <row r="77472" spans="1:9" x14ac:dyDescent="0.25">
      <c r="A77472" s="1">
        <v>43407</v>
      </c>
      <c r="B77472">
        <v>2018</v>
      </c>
      <c r="C77472">
        <v>11</v>
      </c>
      <c r="D77472">
        <v>3</v>
      </c>
      <c r="E77472" s="2">
        <v>3</v>
      </c>
      <c r="F77472" s="2">
        <v>7</v>
      </c>
      <c r="G77472" s="21">
        <v>7347</v>
      </c>
      <c r="H77472" s="15"/>
      <c r="I77472" s="17"/>
    </row>
    <row r="77473" spans="1:9" x14ac:dyDescent="0.25">
      <c r="A77473" s="1">
        <v>43407</v>
      </c>
      <c r="B77473">
        <v>2018</v>
      </c>
      <c r="C77473">
        <v>11</v>
      </c>
      <c r="D77473">
        <v>3</v>
      </c>
      <c r="E77473" s="2">
        <v>4</v>
      </c>
      <c r="F77473" s="2">
        <v>7</v>
      </c>
      <c r="G77473" s="21">
        <v>7348</v>
      </c>
      <c r="H77473" s="15"/>
      <c r="I77473" s="17"/>
    </row>
    <row r="77474" spans="1:9" x14ac:dyDescent="0.25">
      <c r="A77474" s="1">
        <v>43407</v>
      </c>
      <c r="B77474">
        <v>2018</v>
      </c>
      <c r="C77474">
        <v>11</v>
      </c>
      <c r="D77474">
        <v>3</v>
      </c>
      <c r="E77474" s="2">
        <v>5</v>
      </c>
      <c r="F77474" s="2">
        <v>7</v>
      </c>
      <c r="G77474" s="21">
        <v>7349</v>
      </c>
      <c r="H77474" s="15"/>
      <c r="I77474" s="17"/>
    </row>
    <row r="77475" spans="1:9" x14ac:dyDescent="0.25">
      <c r="A77475" s="1">
        <v>43407</v>
      </c>
      <c r="B77475">
        <v>2018</v>
      </c>
      <c r="C77475">
        <v>11</v>
      </c>
      <c r="D77475">
        <v>3</v>
      </c>
      <c r="E77475" s="2">
        <v>6</v>
      </c>
      <c r="F77475" s="2">
        <v>7</v>
      </c>
      <c r="G77475" s="21">
        <v>7350</v>
      </c>
      <c r="H77475" s="15"/>
      <c r="I77475" s="17"/>
    </row>
    <row r="77476" spans="1:9" x14ac:dyDescent="0.25">
      <c r="A77476" s="1">
        <v>43407</v>
      </c>
      <c r="B77476">
        <v>2018</v>
      </c>
      <c r="C77476">
        <v>11</v>
      </c>
      <c r="D77476">
        <v>3</v>
      </c>
      <c r="E77476" s="2">
        <v>7</v>
      </c>
      <c r="F77476" s="2">
        <v>7</v>
      </c>
      <c r="G77476" s="21">
        <v>7351</v>
      </c>
      <c r="H77476" s="15"/>
      <c r="I77476" s="17"/>
    </row>
    <row r="77477" spans="1:9" x14ac:dyDescent="0.25">
      <c r="A77477" s="1">
        <v>43407</v>
      </c>
      <c r="B77477">
        <v>2018</v>
      </c>
      <c r="C77477">
        <v>11</v>
      </c>
      <c r="D77477">
        <v>3</v>
      </c>
      <c r="E77477" s="2">
        <v>8</v>
      </c>
      <c r="F77477" s="2">
        <v>7</v>
      </c>
      <c r="G77477" s="21">
        <v>7352</v>
      </c>
      <c r="H77477" s="15"/>
      <c r="I77477" s="17"/>
    </row>
    <row r="77478" spans="1:9" x14ac:dyDescent="0.25">
      <c r="A77478" s="1">
        <v>43407</v>
      </c>
      <c r="B77478">
        <v>2018</v>
      </c>
      <c r="C77478">
        <v>11</v>
      </c>
      <c r="D77478">
        <v>3</v>
      </c>
      <c r="E77478" s="2">
        <v>9</v>
      </c>
      <c r="F77478" s="2">
        <v>7</v>
      </c>
      <c r="G77478" s="21">
        <v>7353</v>
      </c>
      <c r="H77478" s="15"/>
      <c r="I77478" s="17"/>
    </row>
    <row r="77479" spans="1:9" x14ac:dyDescent="0.25">
      <c r="A77479" s="1">
        <v>43407</v>
      </c>
      <c r="B77479">
        <v>2018</v>
      </c>
      <c r="C77479">
        <v>11</v>
      </c>
      <c r="D77479">
        <v>3</v>
      </c>
      <c r="E77479" s="2">
        <v>10</v>
      </c>
      <c r="F77479" s="2">
        <v>7</v>
      </c>
      <c r="G77479" s="21">
        <v>7354</v>
      </c>
      <c r="H77479" s="15"/>
      <c r="I77479" s="17"/>
    </row>
    <row r="77480" spans="1:9" x14ac:dyDescent="0.25">
      <c r="A77480" s="1">
        <v>43407</v>
      </c>
      <c r="B77480">
        <v>2018</v>
      </c>
      <c r="C77480">
        <v>11</v>
      </c>
      <c r="D77480">
        <v>3</v>
      </c>
      <c r="E77480" s="2">
        <v>11</v>
      </c>
      <c r="F77480" s="2">
        <v>7</v>
      </c>
      <c r="G77480" s="21">
        <v>7355</v>
      </c>
      <c r="H77480" s="15"/>
      <c r="I77480" s="17"/>
    </row>
    <row r="77481" spans="1:9" x14ac:dyDescent="0.25">
      <c r="A77481" s="1">
        <v>43407</v>
      </c>
      <c r="B77481">
        <v>2018</v>
      </c>
      <c r="C77481">
        <v>11</v>
      </c>
      <c r="D77481">
        <v>3</v>
      </c>
      <c r="E77481" s="2">
        <v>12</v>
      </c>
      <c r="F77481" s="2">
        <v>7</v>
      </c>
      <c r="G77481" s="21">
        <v>7356</v>
      </c>
      <c r="H77481" s="15"/>
      <c r="I77481" s="17"/>
    </row>
    <row r="77482" spans="1:9" x14ac:dyDescent="0.25">
      <c r="A77482" s="1">
        <v>43407</v>
      </c>
      <c r="B77482">
        <v>2018</v>
      </c>
      <c r="C77482">
        <v>11</v>
      </c>
      <c r="D77482">
        <v>3</v>
      </c>
      <c r="E77482" s="2">
        <v>13</v>
      </c>
      <c r="F77482" s="2">
        <v>7</v>
      </c>
      <c r="G77482" s="21">
        <v>7357</v>
      </c>
      <c r="H77482" s="15"/>
      <c r="I77482" s="17"/>
    </row>
    <row r="77483" spans="1:9" x14ac:dyDescent="0.25">
      <c r="A77483" s="1">
        <v>43407</v>
      </c>
      <c r="B77483">
        <v>2018</v>
      </c>
      <c r="C77483">
        <v>11</v>
      </c>
      <c r="D77483">
        <v>3</v>
      </c>
      <c r="E77483" s="2">
        <v>14</v>
      </c>
      <c r="F77483" s="2">
        <v>7</v>
      </c>
      <c r="G77483" s="21">
        <v>7358</v>
      </c>
      <c r="H77483" s="15"/>
      <c r="I77483" s="17"/>
    </row>
    <row r="77484" spans="1:9" x14ac:dyDescent="0.25">
      <c r="A77484" s="1">
        <v>43407</v>
      </c>
      <c r="B77484">
        <v>2018</v>
      </c>
      <c r="C77484">
        <v>11</v>
      </c>
      <c r="D77484">
        <v>3</v>
      </c>
      <c r="E77484" s="2">
        <v>15</v>
      </c>
      <c r="F77484" s="2">
        <v>7</v>
      </c>
      <c r="G77484" s="21">
        <v>7359</v>
      </c>
      <c r="H77484" s="15"/>
      <c r="I77484" s="17"/>
    </row>
    <row r="77485" spans="1:9" x14ac:dyDescent="0.25">
      <c r="A77485" s="1">
        <v>43407</v>
      </c>
      <c r="B77485">
        <v>2018</v>
      </c>
      <c r="C77485">
        <v>11</v>
      </c>
      <c r="D77485">
        <v>3</v>
      </c>
      <c r="E77485" s="2">
        <v>16</v>
      </c>
      <c r="F77485" s="2">
        <v>7</v>
      </c>
      <c r="G77485" s="21">
        <v>7360</v>
      </c>
      <c r="H77485" s="15"/>
      <c r="I77485" s="17"/>
    </row>
    <row r="77486" spans="1:9" x14ac:dyDescent="0.25">
      <c r="A77486" s="1">
        <v>43407</v>
      </c>
      <c r="B77486">
        <v>2018</v>
      </c>
      <c r="C77486">
        <v>11</v>
      </c>
      <c r="D77486">
        <v>3</v>
      </c>
      <c r="E77486" s="2">
        <v>17</v>
      </c>
      <c r="F77486" s="2">
        <v>7</v>
      </c>
      <c r="G77486" s="21">
        <v>7361</v>
      </c>
      <c r="H77486" s="15"/>
      <c r="I77486" s="17"/>
    </row>
    <row r="77487" spans="1:9" x14ac:dyDescent="0.25">
      <c r="A77487" s="1">
        <v>43407</v>
      </c>
      <c r="B77487">
        <v>2018</v>
      </c>
      <c r="C77487">
        <v>11</v>
      </c>
      <c r="D77487">
        <v>3</v>
      </c>
      <c r="E77487" s="2">
        <v>18</v>
      </c>
      <c r="F77487" s="2">
        <v>7</v>
      </c>
      <c r="G77487" s="21">
        <v>7362</v>
      </c>
      <c r="H77487" s="15"/>
      <c r="I77487" s="17"/>
    </row>
    <row r="77488" spans="1:9" x14ac:dyDescent="0.25">
      <c r="A77488" s="1">
        <v>43407</v>
      </c>
      <c r="B77488">
        <v>2018</v>
      </c>
      <c r="C77488">
        <v>11</v>
      </c>
      <c r="D77488">
        <v>3</v>
      </c>
      <c r="E77488" s="2">
        <v>19</v>
      </c>
      <c r="F77488" s="2">
        <v>7</v>
      </c>
      <c r="G77488" s="21">
        <v>7363</v>
      </c>
      <c r="H77488" s="15"/>
      <c r="I77488" s="17"/>
    </row>
    <row r="77489" spans="1:9" x14ac:dyDescent="0.25">
      <c r="A77489" s="1">
        <v>43407</v>
      </c>
      <c r="B77489">
        <v>2018</v>
      </c>
      <c r="C77489">
        <v>11</v>
      </c>
      <c r="D77489">
        <v>3</v>
      </c>
      <c r="E77489" s="2">
        <v>20</v>
      </c>
      <c r="F77489" s="2">
        <v>7</v>
      </c>
      <c r="G77489" s="21">
        <v>7364</v>
      </c>
      <c r="H77489" s="15"/>
      <c r="I77489" s="17"/>
    </row>
    <row r="77490" spans="1:9" x14ac:dyDescent="0.25">
      <c r="A77490" s="1">
        <v>43407</v>
      </c>
      <c r="B77490">
        <v>2018</v>
      </c>
      <c r="C77490">
        <v>11</v>
      </c>
      <c r="D77490">
        <v>3</v>
      </c>
      <c r="E77490" s="2">
        <v>21</v>
      </c>
      <c r="F77490" s="2">
        <v>7</v>
      </c>
      <c r="G77490" s="21">
        <v>7365</v>
      </c>
      <c r="H77490" s="15"/>
      <c r="I77490" s="17"/>
    </row>
    <row r="77491" spans="1:9" x14ac:dyDescent="0.25">
      <c r="A77491" s="1">
        <v>43407</v>
      </c>
      <c r="B77491">
        <v>2018</v>
      </c>
      <c r="C77491">
        <v>11</v>
      </c>
      <c r="D77491">
        <v>3</v>
      </c>
      <c r="E77491" s="2">
        <v>22</v>
      </c>
      <c r="F77491" s="2">
        <v>7</v>
      </c>
      <c r="G77491" s="21">
        <v>7366</v>
      </c>
      <c r="H77491" s="15"/>
      <c r="I77491" s="17"/>
    </row>
    <row r="77492" spans="1:9" x14ac:dyDescent="0.25">
      <c r="A77492" s="1">
        <v>43407</v>
      </c>
      <c r="B77492">
        <v>2018</v>
      </c>
      <c r="C77492">
        <v>11</v>
      </c>
      <c r="D77492">
        <v>3</v>
      </c>
      <c r="E77492" s="2">
        <v>23</v>
      </c>
      <c r="F77492" s="2">
        <v>7</v>
      </c>
      <c r="G77492" s="21">
        <v>7367</v>
      </c>
      <c r="H77492" s="15"/>
      <c r="I77492" s="17"/>
    </row>
    <row r="77493" spans="1:9" x14ac:dyDescent="0.25">
      <c r="A77493" s="1">
        <v>43407</v>
      </c>
      <c r="B77493">
        <v>2018</v>
      </c>
      <c r="C77493">
        <v>11</v>
      </c>
      <c r="D77493">
        <v>3</v>
      </c>
      <c r="E77493" s="2">
        <v>24</v>
      </c>
      <c r="F77493" s="2">
        <v>7</v>
      </c>
      <c r="G77493" s="21">
        <v>7368</v>
      </c>
      <c r="H77493" s="15"/>
      <c r="I77493" s="17"/>
    </row>
    <row r="77494" spans="1:9" x14ac:dyDescent="0.25">
      <c r="A77494" s="1">
        <v>43408</v>
      </c>
      <c r="B77494">
        <v>2018</v>
      </c>
      <c r="C77494">
        <v>11</v>
      </c>
      <c r="D77494">
        <v>4</v>
      </c>
      <c r="E77494" s="2">
        <v>1</v>
      </c>
      <c r="F77494" s="2">
        <v>1</v>
      </c>
      <c r="G77494" s="21">
        <v>7369</v>
      </c>
      <c r="H77494" s="15"/>
      <c r="I77494" s="17"/>
    </row>
    <row r="77495" spans="1:9" x14ac:dyDescent="0.25">
      <c r="A77495" s="1">
        <v>43408</v>
      </c>
      <c r="B77495">
        <v>2018</v>
      </c>
      <c r="C77495">
        <v>11</v>
      </c>
      <c r="D77495">
        <v>4</v>
      </c>
      <c r="E77495" s="2">
        <v>2</v>
      </c>
      <c r="F77495" s="2">
        <v>1</v>
      </c>
      <c r="G77495" s="21">
        <v>7370</v>
      </c>
      <c r="H77495" s="15"/>
      <c r="I77495" s="17"/>
    </row>
    <row r="77496" spans="1:9" x14ac:dyDescent="0.25">
      <c r="A77496" s="1">
        <v>43408</v>
      </c>
      <c r="B77496">
        <v>2018</v>
      </c>
      <c r="C77496">
        <v>11</v>
      </c>
      <c r="D77496">
        <v>4</v>
      </c>
      <c r="E77496" s="2">
        <v>3</v>
      </c>
      <c r="F77496" s="2">
        <v>1</v>
      </c>
      <c r="G77496" s="21">
        <v>7371</v>
      </c>
      <c r="H77496" s="15"/>
      <c r="I77496" s="17"/>
    </row>
    <row r="77497" spans="1:9" x14ac:dyDescent="0.25">
      <c r="A77497" s="1">
        <v>43408</v>
      </c>
      <c r="B77497">
        <v>2018</v>
      </c>
      <c r="C77497">
        <v>11</v>
      </c>
      <c r="D77497">
        <v>4</v>
      </c>
      <c r="E77497" s="2">
        <v>4</v>
      </c>
      <c r="F77497" s="2">
        <v>1</v>
      </c>
      <c r="G77497" s="21">
        <v>7372</v>
      </c>
      <c r="H77497" s="15"/>
      <c r="I77497" s="17"/>
    </row>
    <row r="77498" spans="1:9" x14ac:dyDescent="0.25">
      <c r="A77498" s="1">
        <v>43408</v>
      </c>
      <c r="B77498">
        <v>2018</v>
      </c>
      <c r="C77498">
        <v>11</v>
      </c>
      <c r="D77498">
        <v>4</v>
      </c>
      <c r="E77498" s="2">
        <v>5</v>
      </c>
      <c r="F77498" s="2">
        <v>1</v>
      </c>
      <c r="G77498" s="21">
        <v>7373</v>
      </c>
      <c r="H77498" s="15"/>
      <c r="I77498" s="17"/>
    </row>
    <row r="77499" spans="1:9" x14ac:dyDescent="0.25">
      <c r="A77499" s="1">
        <v>43408</v>
      </c>
      <c r="B77499">
        <v>2018</v>
      </c>
      <c r="C77499">
        <v>11</v>
      </c>
      <c r="D77499">
        <v>4</v>
      </c>
      <c r="E77499" s="2">
        <v>6</v>
      </c>
      <c r="F77499" s="2">
        <v>1</v>
      </c>
      <c r="G77499" s="21">
        <v>7374</v>
      </c>
      <c r="H77499" s="15"/>
      <c r="I77499" s="17"/>
    </row>
    <row r="77500" spans="1:9" x14ac:dyDescent="0.25">
      <c r="A77500" s="1">
        <v>43408</v>
      </c>
      <c r="B77500">
        <v>2018</v>
      </c>
      <c r="C77500">
        <v>11</v>
      </c>
      <c r="D77500">
        <v>4</v>
      </c>
      <c r="E77500" s="2">
        <v>7</v>
      </c>
      <c r="F77500" s="2">
        <v>1</v>
      </c>
      <c r="G77500" s="21">
        <v>7375</v>
      </c>
      <c r="H77500" s="15"/>
      <c r="I77500" s="17"/>
    </row>
    <row r="77501" spans="1:9" x14ac:dyDescent="0.25">
      <c r="A77501" s="1">
        <v>43408</v>
      </c>
      <c r="B77501">
        <v>2018</v>
      </c>
      <c r="C77501">
        <v>11</v>
      </c>
      <c r="D77501">
        <v>4</v>
      </c>
      <c r="E77501" s="2">
        <v>8</v>
      </c>
      <c r="F77501" s="2">
        <v>1</v>
      </c>
      <c r="G77501" s="21">
        <v>7376</v>
      </c>
      <c r="H77501" s="15"/>
      <c r="I77501" s="17"/>
    </row>
    <row r="77502" spans="1:9" x14ac:dyDescent="0.25">
      <c r="A77502" s="1">
        <v>43408</v>
      </c>
      <c r="B77502">
        <v>2018</v>
      </c>
      <c r="C77502">
        <v>11</v>
      </c>
      <c r="D77502">
        <v>4</v>
      </c>
      <c r="E77502" s="2">
        <v>9</v>
      </c>
      <c r="F77502" s="2">
        <v>1</v>
      </c>
      <c r="G77502" s="21">
        <v>7377</v>
      </c>
      <c r="H77502" s="15"/>
      <c r="I77502" s="17"/>
    </row>
    <row r="77503" spans="1:9" x14ac:dyDescent="0.25">
      <c r="A77503" s="1">
        <v>43408</v>
      </c>
      <c r="B77503">
        <v>2018</v>
      </c>
      <c r="C77503">
        <v>11</v>
      </c>
      <c r="D77503">
        <v>4</v>
      </c>
      <c r="E77503" s="2">
        <v>10</v>
      </c>
      <c r="F77503" s="2">
        <v>1</v>
      </c>
      <c r="G77503" s="21">
        <v>7378</v>
      </c>
      <c r="H77503" s="15"/>
      <c r="I77503" s="17"/>
    </row>
    <row r="77504" spans="1:9" x14ac:dyDescent="0.25">
      <c r="A77504" s="1">
        <v>43408</v>
      </c>
      <c r="B77504">
        <v>2018</v>
      </c>
      <c r="C77504">
        <v>11</v>
      </c>
      <c r="D77504">
        <v>4</v>
      </c>
      <c r="E77504" s="2">
        <v>11</v>
      </c>
      <c r="F77504" s="2">
        <v>1</v>
      </c>
      <c r="G77504" s="21">
        <v>7379</v>
      </c>
      <c r="H77504" s="15"/>
      <c r="I77504" s="17"/>
    </row>
    <row r="77505" spans="1:9" x14ac:dyDescent="0.25">
      <c r="A77505" s="1">
        <v>43408</v>
      </c>
      <c r="B77505">
        <v>2018</v>
      </c>
      <c r="C77505">
        <v>11</v>
      </c>
      <c r="D77505">
        <v>4</v>
      </c>
      <c r="E77505" s="2">
        <v>12</v>
      </c>
      <c r="F77505" s="2">
        <v>1</v>
      </c>
      <c r="G77505" s="21">
        <v>7380</v>
      </c>
      <c r="H77505" s="15"/>
      <c r="I77505" s="17"/>
    </row>
    <row r="77506" spans="1:9" x14ac:dyDescent="0.25">
      <c r="A77506" s="1">
        <v>43408</v>
      </c>
      <c r="B77506">
        <v>2018</v>
      </c>
      <c r="C77506">
        <v>11</v>
      </c>
      <c r="D77506">
        <v>4</v>
      </c>
      <c r="E77506" s="2">
        <v>13</v>
      </c>
      <c r="F77506" s="2">
        <v>1</v>
      </c>
      <c r="G77506" s="21">
        <v>7381</v>
      </c>
      <c r="H77506" s="15"/>
      <c r="I77506" s="17"/>
    </row>
    <row r="77507" spans="1:9" x14ac:dyDescent="0.25">
      <c r="A77507" s="1">
        <v>43408</v>
      </c>
      <c r="B77507">
        <v>2018</v>
      </c>
      <c r="C77507">
        <v>11</v>
      </c>
      <c r="D77507">
        <v>4</v>
      </c>
      <c r="E77507" s="2">
        <v>14</v>
      </c>
      <c r="F77507" s="2">
        <v>1</v>
      </c>
      <c r="G77507" s="21">
        <v>7382</v>
      </c>
      <c r="H77507" s="15"/>
      <c r="I77507" s="17"/>
    </row>
    <row r="77508" spans="1:9" x14ac:dyDescent="0.25">
      <c r="A77508" s="1">
        <v>43408</v>
      </c>
      <c r="B77508">
        <v>2018</v>
      </c>
      <c r="C77508">
        <v>11</v>
      </c>
      <c r="D77508">
        <v>4</v>
      </c>
      <c r="E77508" s="2">
        <v>15</v>
      </c>
      <c r="F77508" s="2">
        <v>1</v>
      </c>
      <c r="G77508" s="21">
        <v>7383</v>
      </c>
      <c r="H77508" s="15"/>
      <c r="I77508" s="17"/>
    </row>
    <row r="77509" spans="1:9" x14ac:dyDescent="0.25">
      <c r="A77509" s="1">
        <v>43408</v>
      </c>
      <c r="B77509">
        <v>2018</v>
      </c>
      <c r="C77509">
        <v>11</v>
      </c>
      <c r="D77509">
        <v>4</v>
      </c>
      <c r="E77509" s="2">
        <v>16</v>
      </c>
      <c r="F77509" s="2">
        <v>1</v>
      </c>
      <c r="G77509" s="21">
        <v>7384</v>
      </c>
      <c r="H77509" s="15"/>
      <c r="I77509" s="17"/>
    </row>
    <row r="77510" spans="1:9" x14ac:dyDescent="0.25">
      <c r="A77510" s="1">
        <v>43408</v>
      </c>
      <c r="B77510">
        <v>2018</v>
      </c>
      <c r="C77510">
        <v>11</v>
      </c>
      <c r="D77510">
        <v>4</v>
      </c>
      <c r="E77510" s="2">
        <v>17</v>
      </c>
      <c r="F77510" s="2">
        <v>1</v>
      </c>
      <c r="G77510" s="21">
        <v>7385</v>
      </c>
      <c r="H77510" s="15"/>
      <c r="I77510" s="17"/>
    </row>
    <row r="77511" spans="1:9" x14ac:dyDescent="0.25">
      <c r="A77511" s="1">
        <v>43408</v>
      </c>
      <c r="B77511">
        <v>2018</v>
      </c>
      <c r="C77511">
        <v>11</v>
      </c>
      <c r="D77511">
        <v>4</v>
      </c>
      <c r="E77511" s="2">
        <v>18</v>
      </c>
      <c r="F77511" s="2">
        <v>1</v>
      </c>
      <c r="G77511" s="21">
        <v>7386</v>
      </c>
      <c r="H77511" s="15"/>
      <c r="I77511" s="17"/>
    </row>
    <row r="77512" spans="1:9" x14ac:dyDescent="0.25">
      <c r="A77512" s="1">
        <v>43408</v>
      </c>
      <c r="B77512">
        <v>2018</v>
      </c>
      <c r="C77512">
        <v>11</v>
      </c>
      <c r="D77512">
        <v>4</v>
      </c>
      <c r="E77512" s="2">
        <v>19</v>
      </c>
      <c r="F77512" s="2">
        <v>1</v>
      </c>
      <c r="G77512" s="21">
        <v>7387</v>
      </c>
      <c r="H77512" s="15"/>
      <c r="I77512" s="17"/>
    </row>
    <row r="77513" spans="1:9" x14ac:dyDescent="0.25">
      <c r="A77513" s="1">
        <v>43408</v>
      </c>
      <c r="B77513">
        <v>2018</v>
      </c>
      <c r="C77513">
        <v>11</v>
      </c>
      <c r="D77513">
        <v>4</v>
      </c>
      <c r="E77513" s="2">
        <v>20</v>
      </c>
      <c r="F77513" s="2">
        <v>1</v>
      </c>
      <c r="G77513" s="21">
        <v>7388</v>
      </c>
      <c r="H77513" s="15"/>
      <c r="I77513" s="17"/>
    </row>
    <row r="77514" spans="1:9" x14ac:dyDescent="0.25">
      <c r="A77514" s="1">
        <v>43408</v>
      </c>
      <c r="B77514">
        <v>2018</v>
      </c>
      <c r="C77514">
        <v>11</v>
      </c>
      <c r="D77514">
        <v>4</v>
      </c>
      <c r="E77514" s="2">
        <v>21</v>
      </c>
      <c r="F77514" s="2">
        <v>1</v>
      </c>
      <c r="G77514" s="21">
        <v>7389</v>
      </c>
      <c r="H77514" s="15"/>
      <c r="I77514" s="17"/>
    </row>
    <row r="77515" spans="1:9" x14ac:dyDescent="0.25">
      <c r="A77515" s="1">
        <v>43408</v>
      </c>
      <c r="B77515">
        <v>2018</v>
      </c>
      <c r="C77515">
        <v>11</v>
      </c>
      <c r="D77515">
        <v>4</v>
      </c>
      <c r="E77515" s="2">
        <v>22</v>
      </c>
      <c r="F77515" s="2">
        <v>1</v>
      </c>
      <c r="G77515" s="21">
        <v>7390</v>
      </c>
      <c r="H77515" s="15"/>
      <c r="I77515" s="17"/>
    </row>
    <row r="77516" spans="1:9" x14ac:dyDescent="0.25">
      <c r="A77516" s="1">
        <v>43408</v>
      </c>
      <c r="B77516">
        <v>2018</v>
      </c>
      <c r="C77516">
        <v>11</v>
      </c>
      <c r="D77516">
        <v>4</v>
      </c>
      <c r="E77516" s="2">
        <v>23</v>
      </c>
      <c r="F77516" s="2">
        <v>1</v>
      </c>
      <c r="G77516" s="21">
        <v>7391</v>
      </c>
      <c r="H77516" s="15"/>
      <c r="I77516" s="17"/>
    </row>
    <row r="77517" spans="1:9" x14ac:dyDescent="0.25">
      <c r="A77517" s="1">
        <v>43408</v>
      </c>
      <c r="B77517">
        <v>2018</v>
      </c>
      <c r="C77517">
        <v>11</v>
      </c>
      <c r="D77517">
        <v>4</v>
      </c>
      <c r="E77517" s="2">
        <v>24</v>
      </c>
      <c r="F77517" s="2">
        <v>1</v>
      </c>
      <c r="G77517" s="21">
        <v>7392</v>
      </c>
      <c r="H77517" s="15"/>
      <c r="I77517" s="17"/>
    </row>
    <row r="77518" spans="1:9" x14ac:dyDescent="0.25">
      <c r="A77518" s="1">
        <v>43409</v>
      </c>
      <c r="B77518">
        <v>2018</v>
      </c>
      <c r="C77518">
        <v>11</v>
      </c>
      <c r="D77518">
        <v>5</v>
      </c>
      <c r="E77518" s="2">
        <v>1</v>
      </c>
      <c r="F77518" s="2">
        <v>2</v>
      </c>
      <c r="G77518" s="21">
        <v>7393</v>
      </c>
      <c r="H77518" s="15"/>
      <c r="I77518" s="17"/>
    </row>
    <row r="77519" spans="1:9" x14ac:dyDescent="0.25">
      <c r="A77519" s="1">
        <v>43409</v>
      </c>
      <c r="B77519">
        <v>2018</v>
      </c>
      <c r="C77519">
        <v>11</v>
      </c>
      <c r="D77519">
        <v>5</v>
      </c>
      <c r="E77519" s="2">
        <v>2</v>
      </c>
      <c r="F77519" s="2">
        <v>2</v>
      </c>
      <c r="G77519" s="21">
        <v>7394</v>
      </c>
      <c r="H77519" s="15"/>
      <c r="I77519" s="17"/>
    </row>
    <row r="77520" spans="1:9" x14ac:dyDescent="0.25">
      <c r="A77520" s="1">
        <v>43409</v>
      </c>
      <c r="B77520">
        <v>2018</v>
      </c>
      <c r="C77520">
        <v>11</v>
      </c>
      <c r="D77520">
        <v>5</v>
      </c>
      <c r="E77520" s="2">
        <v>3</v>
      </c>
      <c r="F77520" s="2">
        <v>2</v>
      </c>
      <c r="G77520" s="21">
        <v>7395</v>
      </c>
      <c r="H77520" s="15"/>
      <c r="I77520" s="17"/>
    </row>
    <row r="77521" spans="1:9" x14ac:dyDescent="0.25">
      <c r="A77521" s="1">
        <v>43409</v>
      </c>
      <c r="B77521">
        <v>2018</v>
      </c>
      <c r="C77521">
        <v>11</v>
      </c>
      <c r="D77521">
        <v>5</v>
      </c>
      <c r="E77521" s="2">
        <v>4</v>
      </c>
      <c r="F77521" s="2">
        <v>2</v>
      </c>
      <c r="G77521" s="21">
        <v>7396</v>
      </c>
      <c r="H77521" s="15"/>
      <c r="I77521" s="17"/>
    </row>
    <row r="77522" spans="1:9" x14ac:dyDescent="0.25">
      <c r="A77522" s="1">
        <v>43409</v>
      </c>
      <c r="B77522">
        <v>2018</v>
      </c>
      <c r="C77522">
        <v>11</v>
      </c>
      <c r="D77522">
        <v>5</v>
      </c>
      <c r="E77522" s="2">
        <v>5</v>
      </c>
      <c r="F77522" s="2">
        <v>2</v>
      </c>
      <c r="G77522" s="21">
        <v>7397</v>
      </c>
      <c r="H77522" s="15"/>
      <c r="I77522" s="17"/>
    </row>
    <row r="77523" spans="1:9" x14ac:dyDescent="0.25">
      <c r="A77523" s="1">
        <v>43409</v>
      </c>
      <c r="B77523">
        <v>2018</v>
      </c>
      <c r="C77523">
        <v>11</v>
      </c>
      <c r="D77523">
        <v>5</v>
      </c>
      <c r="E77523" s="2">
        <v>6</v>
      </c>
      <c r="F77523" s="2">
        <v>2</v>
      </c>
      <c r="G77523" s="21">
        <v>7398</v>
      </c>
      <c r="H77523" s="15"/>
      <c r="I77523" s="17"/>
    </row>
    <row r="77524" spans="1:9" x14ac:dyDescent="0.25">
      <c r="A77524" s="1">
        <v>43409</v>
      </c>
      <c r="B77524">
        <v>2018</v>
      </c>
      <c r="C77524">
        <v>11</v>
      </c>
      <c r="D77524">
        <v>5</v>
      </c>
      <c r="E77524" s="2">
        <v>7</v>
      </c>
      <c r="F77524" s="2">
        <v>2</v>
      </c>
      <c r="G77524" s="21">
        <v>7399</v>
      </c>
      <c r="H77524" s="15"/>
      <c r="I77524" s="17"/>
    </row>
    <row r="77525" spans="1:9" x14ac:dyDescent="0.25">
      <c r="A77525" s="1">
        <v>43409</v>
      </c>
      <c r="B77525">
        <v>2018</v>
      </c>
      <c r="C77525">
        <v>11</v>
      </c>
      <c r="D77525">
        <v>5</v>
      </c>
      <c r="E77525" s="2">
        <v>8</v>
      </c>
      <c r="F77525" s="2">
        <v>2</v>
      </c>
      <c r="G77525" s="21">
        <v>7400</v>
      </c>
      <c r="H77525" s="15"/>
      <c r="I77525" s="17"/>
    </row>
    <row r="77526" spans="1:9" x14ac:dyDescent="0.25">
      <c r="A77526" s="1">
        <v>43409</v>
      </c>
      <c r="B77526">
        <v>2018</v>
      </c>
      <c r="C77526">
        <v>11</v>
      </c>
      <c r="D77526">
        <v>5</v>
      </c>
      <c r="E77526" s="2">
        <v>9</v>
      </c>
      <c r="F77526" s="2">
        <v>2</v>
      </c>
      <c r="G77526" s="21">
        <v>7401</v>
      </c>
      <c r="H77526" s="15"/>
      <c r="I77526" s="17"/>
    </row>
    <row r="77527" spans="1:9" x14ac:dyDescent="0.25">
      <c r="A77527" s="1">
        <v>43409</v>
      </c>
      <c r="B77527">
        <v>2018</v>
      </c>
      <c r="C77527">
        <v>11</v>
      </c>
      <c r="D77527">
        <v>5</v>
      </c>
      <c r="E77527" s="2">
        <v>10</v>
      </c>
      <c r="F77527" s="2">
        <v>2</v>
      </c>
      <c r="G77527" s="21">
        <v>7402</v>
      </c>
      <c r="H77527" s="15"/>
      <c r="I77527" s="17"/>
    </row>
    <row r="77528" spans="1:9" x14ac:dyDescent="0.25">
      <c r="A77528" s="1">
        <v>43409</v>
      </c>
      <c r="B77528">
        <v>2018</v>
      </c>
      <c r="C77528">
        <v>11</v>
      </c>
      <c r="D77528">
        <v>5</v>
      </c>
      <c r="E77528" s="2">
        <v>11</v>
      </c>
      <c r="F77528" s="2">
        <v>2</v>
      </c>
      <c r="G77528" s="21">
        <v>7403</v>
      </c>
      <c r="H77528" s="15"/>
      <c r="I77528" s="17"/>
    </row>
    <row r="77529" spans="1:9" x14ac:dyDescent="0.25">
      <c r="A77529" s="1">
        <v>43409</v>
      </c>
      <c r="B77529">
        <v>2018</v>
      </c>
      <c r="C77529">
        <v>11</v>
      </c>
      <c r="D77529">
        <v>5</v>
      </c>
      <c r="E77529" s="2">
        <v>12</v>
      </c>
      <c r="F77529" s="2">
        <v>2</v>
      </c>
      <c r="G77529" s="21">
        <v>7404</v>
      </c>
      <c r="H77529" s="15"/>
      <c r="I77529" s="17"/>
    </row>
    <row r="77530" spans="1:9" x14ac:dyDescent="0.25">
      <c r="A77530" s="1">
        <v>43409</v>
      </c>
      <c r="B77530">
        <v>2018</v>
      </c>
      <c r="C77530">
        <v>11</v>
      </c>
      <c r="D77530">
        <v>5</v>
      </c>
      <c r="E77530" s="2">
        <v>13</v>
      </c>
      <c r="F77530" s="2">
        <v>2</v>
      </c>
      <c r="G77530" s="21">
        <v>7405</v>
      </c>
      <c r="H77530" s="15"/>
      <c r="I77530" s="17"/>
    </row>
    <row r="77531" spans="1:9" x14ac:dyDescent="0.25">
      <c r="A77531" s="1">
        <v>43409</v>
      </c>
      <c r="B77531">
        <v>2018</v>
      </c>
      <c r="C77531">
        <v>11</v>
      </c>
      <c r="D77531">
        <v>5</v>
      </c>
      <c r="E77531" s="2">
        <v>14</v>
      </c>
      <c r="F77531" s="2">
        <v>2</v>
      </c>
      <c r="G77531" s="21">
        <v>7406</v>
      </c>
      <c r="H77531" s="15"/>
      <c r="I77531" s="17"/>
    </row>
    <row r="77532" spans="1:9" x14ac:dyDescent="0.25">
      <c r="A77532" s="1">
        <v>43409</v>
      </c>
      <c r="B77532">
        <v>2018</v>
      </c>
      <c r="C77532">
        <v>11</v>
      </c>
      <c r="D77532">
        <v>5</v>
      </c>
      <c r="E77532" s="2">
        <v>15</v>
      </c>
      <c r="F77532" s="2">
        <v>2</v>
      </c>
      <c r="G77532" s="21">
        <v>7407</v>
      </c>
      <c r="H77532" s="15"/>
      <c r="I77532" s="17"/>
    </row>
    <row r="77533" spans="1:9" x14ac:dyDescent="0.25">
      <c r="A77533" s="1">
        <v>43409</v>
      </c>
      <c r="B77533">
        <v>2018</v>
      </c>
      <c r="C77533">
        <v>11</v>
      </c>
      <c r="D77533">
        <v>5</v>
      </c>
      <c r="E77533" s="2">
        <v>16</v>
      </c>
      <c r="F77533" s="2">
        <v>2</v>
      </c>
      <c r="G77533" s="21">
        <v>7408</v>
      </c>
      <c r="H77533" s="15"/>
      <c r="I77533" s="17"/>
    </row>
    <row r="77534" spans="1:9" x14ac:dyDescent="0.25">
      <c r="A77534" s="1">
        <v>43409</v>
      </c>
      <c r="B77534">
        <v>2018</v>
      </c>
      <c r="C77534">
        <v>11</v>
      </c>
      <c r="D77534">
        <v>5</v>
      </c>
      <c r="E77534" s="2">
        <v>17</v>
      </c>
      <c r="F77534" s="2">
        <v>2</v>
      </c>
      <c r="G77534" s="21">
        <v>7409</v>
      </c>
      <c r="H77534" s="15"/>
      <c r="I77534" s="17"/>
    </row>
    <row r="77535" spans="1:9" x14ac:dyDescent="0.25">
      <c r="A77535" s="1">
        <v>43409</v>
      </c>
      <c r="B77535">
        <v>2018</v>
      </c>
      <c r="C77535">
        <v>11</v>
      </c>
      <c r="D77535">
        <v>5</v>
      </c>
      <c r="E77535" s="2">
        <v>18</v>
      </c>
      <c r="F77535" s="2">
        <v>2</v>
      </c>
      <c r="G77535" s="21">
        <v>7410</v>
      </c>
      <c r="H77535" s="15"/>
      <c r="I77535" s="17"/>
    </row>
    <row r="77536" spans="1:9" x14ac:dyDescent="0.25">
      <c r="A77536" s="1">
        <v>43409</v>
      </c>
      <c r="B77536">
        <v>2018</v>
      </c>
      <c r="C77536">
        <v>11</v>
      </c>
      <c r="D77536">
        <v>5</v>
      </c>
      <c r="E77536" s="2">
        <v>19</v>
      </c>
      <c r="F77536" s="2">
        <v>2</v>
      </c>
      <c r="G77536" s="21">
        <v>7411</v>
      </c>
      <c r="H77536" s="15"/>
      <c r="I77536" s="17"/>
    </row>
    <row r="77537" spans="1:9" x14ac:dyDescent="0.25">
      <c r="A77537" s="1">
        <v>43409</v>
      </c>
      <c r="B77537">
        <v>2018</v>
      </c>
      <c r="C77537">
        <v>11</v>
      </c>
      <c r="D77537">
        <v>5</v>
      </c>
      <c r="E77537" s="2">
        <v>20</v>
      </c>
      <c r="F77537" s="2">
        <v>2</v>
      </c>
      <c r="G77537" s="21">
        <v>7412</v>
      </c>
      <c r="H77537" s="15"/>
      <c r="I77537" s="17"/>
    </row>
    <row r="77538" spans="1:9" x14ac:dyDescent="0.25">
      <c r="A77538" s="1">
        <v>43409</v>
      </c>
      <c r="B77538">
        <v>2018</v>
      </c>
      <c r="C77538">
        <v>11</v>
      </c>
      <c r="D77538">
        <v>5</v>
      </c>
      <c r="E77538" s="2">
        <v>21</v>
      </c>
      <c r="F77538" s="2">
        <v>2</v>
      </c>
      <c r="G77538" s="21">
        <v>7413</v>
      </c>
      <c r="H77538" s="15"/>
      <c r="I77538" s="17"/>
    </row>
    <row r="77539" spans="1:9" x14ac:dyDescent="0.25">
      <c r="A77539" s="1">
        <v>43409</v>
      </c>
      <c r="B77539">
        <v>2018</v>
      </c>
      <c r="C77539">
        <v>11</v>
      </c>
      <c r="D77539">
        <v>5</v>
      </c>
      <c r="E77539" s="2">
        <v>22</v>
      </c>
      <c r="F77539" s="2">
        <v>2</v>
      </c>
      <c r="G77539" s="21">
        <v>7414</v>
      </c>
      <c r="H77539" s="15"/>
      <c r="I77539" s="17"/>
    </row>
    <row r="77540" spans="1:9" x14ac:dyDescent="0.25">
      <c r="A77540" s="1">
        <v>43409</v>
      </c>
      <c r="B77540">
        <v>2018</v>
      </c>
      <c r="C77540">
        <v>11</v>
      </c>
      <c r="D77540">
        <v>5</v>
      </c>
      <c r="E77540" s="2">
        <v>23</v>
      </c>
      <c r="F77540" s="2">
        <v>2</v>
      </c>
      <c r="G77540" s="21">
        <v>7415</v>
      </c>
      <c r="H77540" s="15"/>
      <c r="I77540" s="17"/>
    </row>
    <row r="77541" spans="1:9" x14ac:dyDescent="0.25">
      <c r="A77541" s="1">
        <v>43409</v>
      </c>
      <c r="B77541">
        <v>2018</v>
      </c>
      <c r="C77541">
        <v>11</v>
      </c>
      <c r="D77541">
        <v>5</v>
      </c>
      <c r="E77541" s="2">
        <v>24</v>
      </c>
      <c r="F77541" s="2">
        <v>2</v>
      </c>
      <c r="G77541" s="21">
        <v>7416</v>
      </c>
      <c r="H77541" s="15"/>
      <c r="I77541" s="17"/>
    </row>
    <row r="77542" spans="1:9" x14ac:dyDescent="0.25">
      <c r="A77542" s="1">
        <v>43410</v>
      </c>
      <c r="B77542">
        <v>2018</v>
      </c>
      <c r="C77542">
        <v>11</v>
      </c>
      <c r="D77542">
        <v>6</v>
      </c>
      <c r="E77542" s="2">
        <v>1</v>
      </c>
      <c r="F77542" s="2">
        <v>3</v>
      </c>
      <c r="G77542" s="21">
        <v>7417</v>
      </c>
      <c r="H77542" s="15"/>
      <c r="I77542" s="17"/>
    </row>
    <row r="77543" spans="1:9" x14ac:dyDescent="0.25">
      <c r="A77543" s="1">
        <v>43410</v>
      </c>
      <c r="B77543">
        <v>2018</v>
      </c>
      <c r="C77543">
        <v>11</v>
      </c>
      <c r="D77543">
        <v>6</v>
      </c>
      <c r="E77543" s="2">
        <v>2</v>
      </c>
      <c r="F77543" s="2">
        <v>3</v>
      </c>
      <c r="G77543" s="21">
        <v>7418</v>
      </c>
      <c r="H77543" s="15"/>
      <c r="I77543" s="17"/>
    </row>
    <row r="77544" spans="1:9" x14ac:dyDescent="0.25">
      <c r="A77544" s="1">
        <v>43410</v>
      </c>
      <c r="B77544">
        <v>2018</v>
      </c>
      <c r="C77544">
        <v>11</v>
      </c>
      <c r="D77544">
        <v>6</v>
      </c>
      <c r="E77544" s="2">
        <v>3</v>
      </c>
      <c r="F77544" s="2">
        <v>3</v>
      </c>
      <c r="G77544" s="21">
        <v>7419</v>
      </c>
      <c r="H77544" s="15"/>
      <c r="I77544" s="17"/>
    </row>
    <row r="77545" spans="1:9" x14ac:dyDescent="0.25">
      <c r="A77545" s="1">
        <v>43410</v>
      </c>
      <c r="B77545">
        <v>2018</v>
      </c>
      <c r="C77545">
        <v>11</v>
      </c>
      <c r="D77545">
        <v>6</v>
      </c>
      <c r="E77545" s="2">
        <v>4</v>
      </c>
      <c r="F77545" s="2">
        <v>3</v>
      </c>
      <c r="G77545" s="21">
        <v>7420</v>
      </c>
      <c r="H77545" s="15"/>
      <c r="I77545" s="17"/>
    </row>
    <row r="77546" spans="1:9" x14ac:dyDescent="0.25">
      <c r="A77546" s="1">
        <v>43410</v>
      </c>
      <c r="B77546">
        <v>2018</v>
      </c>
      <c r="C77546">
        <v>11</v>
      </c>
      <c r="D77546">
        <v>6</v>
      </c>
      <c r="E77546" s="2">
        <v>5</v>
      </c>
      <c r="F77546" s="2">
        <v>3</v>
      </c>
      <c r="G77546" s="21">
        <v>7421</v>
      </c>
      <c r="H77546" s="15"/>
      <c r="I77546" s="17"/>
    </row>
    <row r="77547" spans="1:9" x14ac:dyDescent="0.25">
      <c r="A77547" s="1">
        <v>43410</v>
      </c>
      <c r="B77547">
        <v>2018</v>
      </c>
      <c r="C77547">
        <v>11</v>
      </c>
      <c r="D77547">
        <v>6</v>
      </c>
      <c r="E77547" s="2">
        <v>6</v>
      </c>
      <c r="F77547" s="2">
        <v>3</v>
      </c>
      <c r="G77547" s="21">
        <v>7422</v>
      </c>
      <c r="H77547" s="15"/>
      <c r="I77547" s="17"/>
    </row>
    <row r="77548" spans="1:9" x14ac:dyDescent="0.25">
      <c r="A77548" s="1">
        <v>43410</v>
      </c>
      <c r="B77548">
        <v>2018</v>
      </c>
      <c r="C77548">
        <v>11</v>
      </c>
      <c r="D77548">
        <v>6</v>
      </c>
      <c r="E77548" s="2">
        <v>7</v>
      </c>
      <c r="F77548" s="2">
        <v>3</v>
      </c>
      <c r="G77548" s="21">
        <v>7423</v>
      </c>
      <c r="H77548" s="15"/>
      <c r="I77548" s="17"/>
    </row>
    <row r="77549" spans="1:9" x14ac:dyDescent="0.25">
      <c r="A77549" s="1">
        <v>43410</v>
      </c>
      <c r="B77549">
        <v>2018</v>
      </c>
      <c r="C77549">
        <v>11</v>
      </c>
      <c r="D77549">
        <v>6</v>
      </c>
      <c r="E77549" s="2">
        <v>8</v>
      </c>
      <c r="F77549" s="2">
        <v>3</v>
      </c>
      <c r="G77549" s="21">
        <v>7424</v>
      </c>
      <c r="H77549" s="15"/>
      <c r="I77549" s="17"/>
    </row>
    <row r="77550" spans="1:9" x14ac:dyDescent="0.25">
      <c r="A77550" s="1">
        <v>43410</v>
      </c>
      <c r="B77550">
        <v>2018</v>
      </c>
      <c r="C77550">
        <v>11</v>
      </c>
      <c r="D77550">
        <v>6</v>
      </c>
      <c r="E77550" s="2">
        <v>9</v>
      </c>
      <c r="F77550" s="2">
        <v>3</v>
      </c>
      <c r="G77550" s="21">
        <v>7425</v>
      </c>
      <c r="H77550" s="15"/>
      <c r="I77550" s="17"/>
    </row>
    <row r="77551" spans="1:9" x14ac:dyDescent="0.25">
      <c r="A77551" s="1">
        <v>43410</v>
      </c>
      <c r="B77551">
        <v>2018</v>
      </c>
      <c r="C77551">
        <v>11</v>
      </c>
      <c r="D77551">
        <v>6</v>
      </c>
      <c r="E77551" s="2">
        <v>10</v>
      </c>
      <c r="F77551" s="2">
        <v>3</v>
      </c>
      <c r="G77551" s="21">
        <v>7426</v>
      </c>
      <c r="H77551" s="15"/>
      <c r="I77551" s="17"/>
    </row>
    <row r="77552" spans="1:9" x14ac:dyDescent="0.25">
      <c r="A77552" s="1">
        <v>43410</v>
      </c>
      <c r="B77552">
        <v>2018</v>
      </c>
      <c r="C77552">
        <v>11</v>
      </c>
      <c r="D77552">
        <v>6</v>
      </c>
      <c r="E77552" s="2">
        <v>11</v>
      </c>
      <c r="F77552" s="2">
        <v>3</v>
      </c>
      <c r="G77552" s="21">
        <v>7427</v>
      </c>
      <c r="H77552" s="15"/>
      <c r="I77552" s="17"/>
    </row>
    <row r="77553" spans="1:9" x14ac:dyDescent="0.25">
      <c r="A77553" s="1">
        <v>43410</v>
      </c>
      <c r="B77553">
        <v>2018</v>
      </c>
      <c r="C77553">
        <v>11</v>
      </c>
      <c r="D77553">
        <v>6</v>
      </c>
      <c r="E77553" s="2">
        <v>12</v>
      </c>
      <c r="F77553" s="2">
        <v>3</v>
      </c>
      <c r="G77553" s="21">
        <v>7428</v>
      </c>
      <c r="H77553" s="15"/>
      <c r="I77553" s="17"/>
    </row>
    <row r="77554" spans="1:9" x14ac:dyDescent="0.25">
      <c r="A77554" s="1">
        <v>43410</v>
      </c>
      <c r="B77554">
        <v>2018</v>
      </c>
      <c r="C77554">
        <v>11</v>
      </c>
      <c r="D77554">
        <v>6</v>
      </c>
      <c r="E77554" s="2">
        <v>13</v>
      </c>
      <c r="F77554" s="2">
        <v>3</v>
      </c>
      <c r="G77554" s="21">
        <v>7429</v>
      </c>
      <c r="H77554" s="15"/>
      <c r="I77554" s="17"/>
    </row>
    <row r="77555" spans="1:9" x14ac:dyDescent="0.25">
      <c r="A77555" s="1">
        <v>43410</v>
      </c>
      <c r="B77555">
        <v>2018</v>
      </c>
      <c r="C77555">
        <v>11</v>
      </c>
      <c r="D77555">
        <v>6</v>
      </c>
      <c r="E77555" s="2">
        <v>14</v>
      </c>
      <c r="F77555" s="2">
        <v>3</v>
      </c>
      <c r="G77555" s="21">
        <v>7430</v>
      </c>
      <c r="H77555" s="15"/>
      <c r="I77555" s="17"/>
    </row>
    <row r="77556" spans="1:9" x14ac:dyDescent="0.25">
      <c r="A77556" s="1">
        <v>43410</v>
      </c>
      <c r="B77556">
        <v>2018</v>
      </c>
      <c r="C77556">
        <v>11</v>
      </c>
      <c r="D77556">
        <v>6</v>
      </c>
      <c r="E77556" s="2">
        <v>15</v>
      </c>
      <c r="F77556" s="2">
        <v>3</v>
      </c>
      <c r="G77556" s="21">
        <v>7431</v>
      </c>
      <c r="H77556" s="15"/>
      <c r="I77556" s="17"/>
    </row>
    <row r="77557" spans="1:9" x14ac:dyDescent="0.25">
      <c r="A77557" s="1">
        <v>43410</v>
      </c>
      <c r="B77557">
        <v>2018</v>
      </c>
      <c r="C77557">
        <v>11</v>
      </c>
      <c r="D77557">
        <v>6</v>
      </c>
      <c r="E77557" s="2">
        <v>16</v>
      </c>
      <c r="F77557" s="2">
        <v>3</v>
      </c>
      <c r="G77557" s="21">
        <v>7432</v>
      </c>
      <c r="H77557" s="15"/>
      <c r="I77557" s="17"/>
    </row>
    <row r="77558" spans="1:9" x14ac:dyDescent="0.25">
      <c r="A77558" s="1">
        <v>43410</v>
      </c>
      <c r="B77558">
        <v>2018</v>
      </c>
      <c r="C77558">
        <v>11</v>
      </c>
      <c r="D77558">
        <v>6</v>
      </c>
      <c r="E77558" s="2">
        <v>17</v>
      </c>
      <c r="F77558" s="2">
        <v>3</v>
      </c>
      <c r="G77558" s="21">
        <v>7433</v>
      </c>
      <c r="H77558" s="15"/>
      <c r="I77558" s="17"/>
    </row>
    <row r="77559" spans="1:9" x14ac:dyDescent="0.25">
      <c r="A77559" s="1">
        <v>43410</v>
      </c>
      <c r="B77559">
        <v>2018</v>
      </c>
      <c r="C77559">
        <v>11</v>
      </c>
      <c r="D77559">
        <v>6</v>
      </c>
      <c r="E77559" s="2">
        <v>18</v>
      </c>
      <c r="F77559" s="2">
        <v>3</v>
      </c>
      <c r="G77559" s="21">
        <v>7434</v>
      </c>
      <c r="H77559" s="15"/>
      <c r="I77559" s="17"/>
    </row>
    <row r="77560" spans="1:9" x14ac:dyDescent="0.25">
      <c r="A77560" s="1">
        <v>43410</v>
      </c>
      <c r="B77560">
        <v>2018</v>
      </c>
      <c r="C77560">
        <v>11</v>
      </c>
      <c r="D77560">
        <v>6</v>
      </c>
      <c r="E77560" s="2">
        <v>19</v>
      </c>
      <c r="F77560" s="2">
        <v>3</v>
      </c>
      <c r="G77560" s="21">
        <v>7435</v>
      </c>
      <c r="H77560" s="15"/>
      <c r="I77560" s="17"/>
    </row>
    <row r="77561" spans="1:9" x14ac:dyDescent="0.25">
      <c r="A77561" s="1">
        <v>43410</v>
      </c>
      <c r="B77561">
        <v>2018</v>
      </c>
      <c r="C77561">
        <v>11</v>
      </c>
      <c r="D77561">
        <v>6</v>
      </c>
      <c r="E77561" s="2">
        <v>20</v>
      </c>
      <c r="F77561" s="2">
        <v>3</v>
      </c>
      <c r="G77561" s="21">
        <v>7436</v>
      </c>
      <c r="H77561" s="15"/>
      <c r="I77561" s="17"/>
    </row>
    <row r="77562" spans="1:9" x14ac:dyDescent="0.25">
      <c r="A77562" s="1">
        <v>43410</v>
      </c>
      <c r="B77562">
        <v>2018</v>
      </c>
      <c r="C77562">
        <v>11</v>
      </c>
      <c r="D77562">
        <v>6</v>
      </c>
      <c r="E77562" s="2">
        <v>21</v>
      </c>
      <c r="F77562" s="2">
        <v>3</v>
      </c>
      <c r="G77562" s="21">
        <v>7437</v>
      </c>
      <c r="H77562" s="15"/>
      <c r="I77562" s="17"/>
    </row>
    <row r="77563" spans="1:9" x14ac:dyDescent="0.25">
      <c r="A77563" s="1">
        <v>43410</v>
      </c>
      <c r="B77563">
        <v>2018</v>
      </c>
      <c r="C77563">
        <v>11</v>
      </c>
      <c r="D77563">
        <v>6</v>
      </c>
      <c r="E77563" s="2">
        <v>22</v>
      </c>
      <c r="F77563" s="2">
        <v>3</v>
      </c>
      <c r="G77563" s="21">
        <v>7438</v>
      </c>
      <c r="H77563" s="15"/>
      <c r="I77563" s="17"/>
    </row>
    <row r="77564" spans="1:9" x14ac:dyDescent="0.25">
      <c r="A77564" s="1">
        <v>43410</v>
      </c>
      <c r="B77564">
        <v>2018</v>
      </c>
      <c r="C77564">
        <v>11</v>
      </c>
      <c r="D77564">
        <v>6</v>
      </c>
      <c r="E77564" s="2">
        <v>23</v>
      </c>
      <c r="F77564" s="2">
        <v>3</v>
      </c>
      <c r="G77564" s="21">
        <v>7439</v>
      </c>
      <c r="H77564" s="15"/>
      <c r="I77564" s="17"/>
    </row>
    <row r="77565" spans="1:9" x14ac:dyDescent="0.25">
      <c r="A77565" s="1">
        <v>43410</v>
      </c>
      <c r="B77565">
        <v>2018</v>
      </c>
      <c r="C77565">
        <v>11</v>
      </c>
      <c r="D77565">
        <v>6</v>
      </c>
      <c r="E77565" s="2">
        <v>24</v>
      </c>
      <c r="F77565" s="2">
        <v>3</v>
      </c>
      <c r="G77565" s="21">
        <v>7440</v>
      </c>
      <c r="H77565" s="15"/>
      <c r="I77565" s="17"/>
    </row>
    <row r="77566" spans="1:9" x14ac:dyDescent="0.25">
      <c r="A77566" s="1">
        <v>43411</v>
      </c>
      <c r="B77566">
        <v>2018</v>
      </c>
      <c r="C77566">
        <v>11</v>
      </c>
      <c r="D77566">
        <v>7</v>
      </c>
      <c r="E77566" s="2">
        <v>1</v>
      </c>
      <c r="F77566" s="2">
        <v>4</v>
      </c>
      <c r="G77566" s="21">
        <v>7441</v>
      </c>
      <c r="H77566" s="15"/>
      <c r="I77566" s="17"/>
    </row>
    <row r="77567" spans="1:9" x14ac:dyDescent="0.25">
      <c r="A77567" s="1">
        <v>43411</v>
      </c>
      <c r="B77567">
        <v>2018</v>
      </c>
      <c r="C77567">
        <v>11</v>
      </c>
      <c r="D77567">
        <v>7</v>
      </c>
      <c r="E77567" s="2">
        <v>2</v>
      </c>
      <c r="F77567" s="2">
        <v>4</v>
      </c>
      <c r="G77567" s="21">
        <v>7442</v>
      </c>
      <c r="H77567" s="15"/>
      <c r="I77567" s="17"/>
    </row>
    <row r="77568" spans="1:9" x14ac:dyDescent="0.25">
      <c r="A77568" s="1">
        <v>43411</v>
      </c>
      <c r="B77568">
        <v>2018</v>
      </c>
      <c r="C77568">
        <v>11</v>
      </c>
      <c r="D77568">
        <v>7</v>
      </c>
      <c r="E77568" s="2">
        <v>3</v>
      </c>
      <c r="F77568" s="2">
        <v>4</v>
      </c>
      <c r="G77568" s="21">
        <v>7443</v>
      </c>
      <c r="H77568" s="15"/>
      <c r="I77568" s="17"/>
    </row>
    <row r="77569" spans="1:9" x14ac:dyDescent="0.25">
      <c r="A77569" s="1">
        <v>43411</v>
      </c>
      <c r="B77569">
        <v>2018</v>
      </c>
      <c r="C77569">
        <v>11</v>
      </c>
      <c r="D77569">
        <v>7</v>
      </c>
      <c r="E77569" s="2">
        <v>4</v>
      </c>
      <c r="F77569" s="2">
        <v>4</v>
      </c>
      <c r="G77569" s="21">
        <v>7444</v>
      </c>
      <c r="H77569" s="15"/>
      <c r="I77569" s="17"/>
    </row>
    <row r="77570" spans="1:9" x14ac:dyDescent="0.25">
      <c r="A77570" s="1">
        <v>43411</v>
      </c>
      <c r="B77570">
        <v>2018</v>
      </c>
      <c r="C77570">
        <v>11</v>
      </c>
      <c r="D77570">
        <v>7</v>
      </c>
      <c r="E77570" s="2">
        <v>5</v>
      </c>
      <c r="F77570" s="2">
        <v>4</v>
      </c>
      <c r="G77570" s="21">
        <v>7445</v>
      </c>
      <c r="H77570" s="15"/>
      <c r="I77570" s="17"/>
    </row>
    <row r="77571" spans="1:9" x14ac:dyDescent="0.25">
      <c r="A77571" s="1">
        <v>43411</v>
      </c>
      <c r="B77571">
        <v>2018</v>
      </c>
      <c r="C77571">
        <v>11</v>
      </c>
      <c r="D77571">
        <v>7</v>
      </c>
      <c r="E77571" s="2">
        <v>6</v>
      </c>
      <c r="F77571" s="2">
        <v>4</v>
      </c>
      <c r="G77571" s="21">
        <v>7446</v>
      </c>
      <c r="H77571" s="15"/>
      <c r="I77571" s="17"/>
    </row>
    <row r="77572" spans="1:9" x14ac:dyDescent="0.25">
      <c r="A77572" s="1">
        <v>43411</v>
      </c>
      <c r="B77572">
        <v>2018</v>
      </c>
      <c r="C77572">
        <v>11</v>
      </c>
      <c r="D77572">
        <v>7</v>
      </c>
      <c r="E77572" s="2">
        <v>7</v>
      </c>
      <c r="F77572" s="2">
        <v>4</v>
      </c>
      <c r="G77572" s="21">
        <v>7447</v>
      </c>
      <c r="H77572" s="15"/>
      <c r="I77572" s="17"/>
    </row>
    <row r="77573" spans="1:9" x14ac:dyDescent="0.25">
      <c r="A77573" s="1">
        <v>43411</v>
      </c>
      <c r="B77573">
        <v>2018</v>
      </c>
      <c r="C77573">
        <v>11</v>
      </c>
      <c r="D77573">
        <v>7</v>
      </c>
      <c r="E77573" s="2">
        <v>8</v>
      </c>
      <c r="F77573" s="2">
        <v>4</v>
      </c>
      <c r="G77573" s="21">
        <v>7448</v>
      </c>
      <c r="H77573" s="15"/>
      <c r="I77573" s="17"/>
    </row>
    <row r="77574" spans="1:9" x14ac:dyDescent="0.25">
      <c r="A77574" s="1">
        <v>43411</v>
      </c>
      <c r="B77574">
        <v>2018</v>
      </c>
      <c r="C77574">
        <v>11</v>
      </c>
      <c r="D77574">
        <v>7</v>
      </c>
      <c r="E77574" s="2">
        <v>9</v>
      </c>
      <c r="F77574" s="2">
        <v>4</v>
      </c>
      <c r="G77574" s="21">
        <v>7449</v>
      </c>
      <c r="H77574" s="15"/>
      <c r="I77574" s="17"/>
    </row>
    <row r="77575" spans="1:9" x14ac:dyDescent="0.25">
      <c r="A77575" s="1">
        <v>43411</v>
      </c>
      <c r="B77575">
        <v>2018</v>
      </c>
      <c r="C77575">
        <v>11</v>
      </c>
      <c r="D77575">
        <v>7</v>
      </c>
      <c r="E77575" s="2">
        <v>10</v>
      </c>
      <c r="F77575" s="2">
        <v>4</v>
      </c>
      <c r="G77575" s="21">
        <v>7450</v>
      </c>
      <c r="H77575" s="15"/>
      <c r="I77575" s="17"/>
    </row>
    <row r="77576" spans="1:9" x14ac:dyDescent="0.25">
      <c r="A77576" s="1">
        <v>43411</v>
      </c>
      <c r="B77576">
        <v>2018</v>
      </c>
      <c r="C77576">
        <v>11</v>
      </c>
      <c r="D77576">
        <v>7</v>
      </c>
      <c r="E77576" s="2">
        <v>11</v>
      </c>
      <c r="F77576" s="2">
        <v>4</v>
      </c>
      <c r="G77576" s="21">
        <v>7451</v>
      </c>
      <c r="H77576" s="15"/>
      <c r="I77576" s="17"/>
    </row>
    <row r="77577" spans="1:9" x14ac:dyDescent="0.25">
      <c r="A77577" s="1">
        <v>43411</v>
      </c>
      <c r="B77577">
        <v>2018</v>
      </c>
      <c r="C77577">
        <v>11</v>
      </c>
      <c r="D77577">
        <v>7</v>
      </c>
      <c r="E77577" s="2">
        <v>12</v>
      </c>
      <c r="F77577" s="2">
        <v>4</v>
      </c>
      <c r="G77577" s="21">
        <v>7452</v>
      </c>
      <c r="H77577" s="15"/>
      <c r="I77577" s="17"/>
    </row>
    <row r="77578" spans="1:9" x14ac:dyDescent="0.25">
      <c r="A77578" s="1">
        <v>43411</v>
      </c>
      <c r="B77578">
        <v>2018</v>
      </c>
      <c r="C77578">
        <v>11</v>
      </c>
      <c r="D77578">
        <v>7</v>
      </c>
      <c r="E77578" s="2">
        <v>13</v>
      </c>
      <c r="F77578" s="2">
        <v>4</v>
      </c>
      <c r="G77578" s="21">
        <v>7453</v>
      </c>
      <c r="H77578" s="15"/>
      <c r="I77578" s="17"/>
    </row>
    <row r="77579" spans="1:9" x14ac:dyDescent="0.25">
      <c r="A77579" s="1">
        <v>43411</v>
      </c>
      <c r="B77579">
        <v>2018</v>
      </c>
      <c r="C77579">
        <v>11</v>
      </c>
      <c r="D77579">
        <v>7</v>
      </c>
      <c r="E77579" s="2">
        <v>14</v>
      </c>
      <c r="F77579" s="2">
        <v>4</v>
      </c>
      <c r="G77579" s="21">
        <v>7454</v>
      </c>
      <c r="H77579" s="15"/>
      <c r="I77579" s="17"/>
    </row>
    <row r="77580" spans="1:9" x14ac:dyDescent="0.25">
      <c r="A77580" s="1">
        <v>43411</v>
      </c>
      <c r="B77580">
        <v>2018</v>
      </c>
      <c r="C77580">
        <v>11</v>
      </c>
      <c r="D77580">
        <v>7</v>
      </c>
      <c r="E77580" s="2">
        <v>15</v>
      </c>
      <c r="F77580" s="2">
        <v>4</v>
      </c>
      <c r="G77580" s="21">
        <v>7455</v>
      </c>
      <c r="H77580" s="15"/>
      <c r="I77580" s="17"/>
    </row>
    <row r="77581" spans="1:9" x14ac:dyDescent="0.25">
      <c r="A77581" s="1">
        <v>43411</v>
      </c>
      <c r="B77581">
        <v>2018</v>
      </c>
      <c r="C77581">
        <v>11</v>
      </c>
      <c r="D77581">
        <v>7</v>
      </c>
      <c r="E77581" s="2">
        <v>16</v>
      </c>
      <c r="F77581" s="2">
        <v>4</v>
      </c>
      <c r="G77581" s="21">
        <v>7456</v>
      </c>
      <c r="H77581" s="15"/>
      <c r="I77581" s="17"/>
    </row>
    <row r="77582" spans="1:9" x14ac:dyDescent="0.25">
      <c r="A77582" s="1">
        <v>43411</v>
      </c>
      <c r="B77582">
        <v>2018</v>
      </c>
      <c r="C77582">
        <v>11</v>
      </c>
      <c r="D77582">
        <v>7</v>
      </c>
      <c r="E77582" s="2">
        <v>17</v>
      </c>
      <c r="F77582" s="2">
        <v>4</v>
      </c>
      <c r="G77582" s="21">
        <v>7457</v>
      </c>
      <c r="H77582" s="15"/>
      <c r="I77582" s="17"/>
    </row>
    <row r="77583" spans="1:9" x14ac:dyDescent="0.25">
      <c r="A77583" s="1">
        <v>43411</v>
      </c>
      <c r="B77583">
        <v>2018</v>
      </c>
      <c r="C77583">
        <v>11</v>
      </c>
      <c r="D77583">
        <v>7</v>
      </c>
      <c r="E77583" s="2">
        <v>18</v>
      </c>
      <c r="F77583" s="2">
        <v>4</v>
      </c>
      <c r="G77583" s="21">
        <v>7458</v>
      </c>
      <c r="H77583" s="15"/>
      <c r="I77583" s="17"/>
    </row>
    <row r="77584" spans="1:9" x14ac:dyDescent="0.25">
      <c r="A77584" s="1">
        <v>43411</v>
      </c>
      <c r="B77584">
        <v>2018</v>
      </c>
      <c r="C77584">
        <v>11</v>
      </c>
      <c r="D77584">
        <v>7</v>
      </c>
      <c r="E77584" s="2">
        <v>19</v>
      </c>
      <c r="F77584" s="2">
        <v>4</v>
      </c>
      <c r="G77584" s="21">
        <v>7459</v>
      </c>
      <c r="H77584" s="15"/>
      <c r="I77584" s="17"/>
    </row>
    <row r="77585" spans="1:9" x14ac:dyDescent="0.25">
      <c r="A77585" s="1">
        <v>43411</v>
      </c>
      <c r="B77585">
        <v>2018</v>
      </c>
      <c r="C77585">
        <v>11</v>
      </c>
      <c r="D77585">
        <v>7</v>
      </c>
      <c r="E77585" s="2">
        <v>20</v>
      </c>
      <c r="F77585" s="2">
        <v>4</v>
      </c>
      <c r="G77585" s="21">
        <v>7460</v>
      </c>
      <c r="H77585" s="15"/>
      <c r="I77585" s="17"/>
    </row>
    <row r="77586" spans="1:9" x14ac:dyDescent="0.25">
      <c r="A77586" s="1">
        <v>43411</v>
      </c>
      <c r="B77586">
        <v>2018</v>
      </c>
      <c r="C77586">
        <v>11</v>
      </c>
      <c r="D77586">
        <v>7</v>
      </c>
      <c r="E77586" s="2">
        <v>21</v>
      </c>
      <c r="F77586" s="2">
        <v>4</v>
      </c>
      <c r="G77586" s="21">
        <v>7461</v>
      </c>
      <c r="H77586" s="15"/>
      <c r="I77586" s="17"/>
    </row>
    <row r="77587" spans="1:9" x14ac:dyDescent="0.25">
      <c r="A77587" s="1">
        <v>43411</v>
      </c>
      <c r="B77587">
        <v>2018</v>
      </c>
      <c r="C77587">
        <v>11</v>
      </c>
      <c r="D77587">
        <v>7</v>
      </c>
      <c r="E77587" s="2">
        <v>22</v>
      </c>
      <c r="F77587" s="2">
        <v>4</v>
      </c>
      <c r="G77587" s="21">
        <v>7462</v>
      </c>
      <c r="H77587" s="15"/>
      <c r="I77587" s="17"/>
    </row>
    <row r="77588" spans="1:9" x14ac:dyDescent="0.25">
      <c r="A77588" s="1">
        <v>43411</v>
      </c>
      <c r="B77588">
        <v>2018</v>
      </c>
      <c r="C77588">
        <v>11</v>
      </c>
      <c r="D77588">
        <v>7</v>
      </c>
      <c r="E77588" s="2">
        <v>23</v>
      </c>
      <c r="F77588" s="2">
        <v>4</v>
      </c>
      <c r="G77588" s="21">
        <v>7463</v>
      </c>
      <c r="H77588" s="15"/>
      <c r="I77588" s="17"/>
    </row>
    <row r="77589" spans="1:9" x14ac:dyDescent="0.25">
      <c r="A77589" s="1">
        <v>43411</v>
      </c>
      <c r="B77589">
        <v>2018</v>
      </c>
      <c r="C77589">
        <v>11</v>
      </c>
      <c r="D77589">
        <v>7</v>
      </c>
      <c r="E77589" s="2">
        <v>24</v>
      </c>
      <c r="F77589" s="2">
        <v>4</v>
      </c>
      <c r="G77589" s="21">
        <v>7464</v>
      </c>
      <c r="H77589" s="15"/>
      <c r="I77589" s="17"/>
    </row>
    <row r="77590" spans="1:9" x14ac:dyDescent="0.25">
      <c r="A77590" s="1">
        <v>43412</v>
      </c>
      <c r="B77590">
        <v>2018</v>
      </c>
      <c r="C77590">
        <v>11</v>
      </c>
      <c r="D77590">
        <v>8</v>
      </c>
      <c r="E77590" s="2">
        <v>1</v>
      </c>
      <c r="F77590" s="2">
        <v>5</v>
      </c>
      <c r="G77590" s="21">
        <v>7465</v>
      </c>
      <c r="H77590" s="15"/>
      <c r="I77590" s="17"/>
    </row>
    <row r="77591" spans="1:9" x14ac:dyDescent="0.25">
      <c r="A77591" s="1">
        <v>43412</v>
      </c>
      <c r="B77591">
        <v>2018</v>
      </c>
      <c r="C77591">
        <v>11</v>
      </c>
      <c r="D77591">
        <v>8</v>
      </c>
      <c r="E77591" s="2">
        <v>2</v>
      </c>
      <c r="F77591" s="2">
        <v>5</v>
      </c>
      <c r="G77591" s="21">
        <v>7466</v>
      </c>
      <c r="H77591" s="15"/>
      <c r="I77591" s="17"/>
    </row>
    <row r="77592" spans="1:9" x14ac:dyDescent="0.25">
      <c r="A77592" s="1">
        <v>43412</v>
      </c>
      <c r="B77592">
        <v>2018</v>
      </c>
      <c r="C77592">
        <v>11</v>
      </c>
      <c r="D77592">
        <v>8</v>
      </c>
      <c r="E77592" s="2">
        <v>3</v>
      </c>
      <c r="F77592" s="2">
        <v>5</v>
      </c>
      <c r="G77592" s="21">
        <v>7467</v>
      </c>
      <c r="H77592" s="15"/>
      <c r="I77592" s="17"/>
    </row>
    <row r="77593" spans="1:9" x14ac:dyDescent="0.25">
      <c r="A77593" s="1">
        <v>43412</v>
      </c>
      <c r="B77593">
        <v>2018</v>
      </c>
      <c r="C77593">
        <v>11</v>
      </c>
      <c r="D77593">
        <v>8</v>
      </c>
      <c r="E77593" s="2">
        <v>4</v>
      </c>
      <c r="F77593" s="2">
        <v>5</v>
      </c>
      <c r="G77593" s="21">
        <v>7468</v>
      </c>
      <c r="H77593" s="15"/>
      <c r="I77593" s="17"/>
    </row>
    <row r="77594" spans="1:9" x14ac:dyDescent="0.25">
      <c r="A77594" s="1">
        <v>43412</v>
      </c>
      <c r="B77594">
        <v>2018</v>
      </c>
      <c r="C77594">
        <v>11</v>
      </c>
      <c r="D77594">
        <v>8</v>
      </c>
      <c r="E77594" s="2">
        <v>5</v>
      </c>
      <c r="F77594" s="2">
        <v>5</v>
      </c>
      <c r="G77594" s="21">
        <v>7469</v>
      </c>
      <c r="H77594" s="15"/>
      <c r="I77594" s="17"/>
    </row>
    <row r="77595" spans="1:9" x14ac:dyDescent="0.25">
      <c r="A77595" s="1">
        <v>43412</v>
      </c>
      <c r="B77595">
        <v>2018</v>
      </c>
      <c r="C77595">
        <v>11</v>
      </c>
      <c r="D77595">
        <v>8</v>
      </c>
      <c r="E77595" s="2">
        <v>6</v>
      </c>
      <c r="F77595" s="2">
        <v>5</v>
      </c>
      <c r="G77595" s="21">
        <v>7470</v>
      </c>
      <c r="H77595" s="15"/>
      <c r="I77595" s="17"/>
    </row>
    <row r="77596" spans="1:9" x14ac:dyDescent="0.25">
      <c r="A77596" s="1">
        <v>43412</v>
      </c>
      <c r="B77596">
        <v>2018</v>
      </c>
      <c r="C77596">
        <v>11</v>
      </c>
      <c r="D77596">
        <v>8</v>
      </c>
      <c r="E77596" s="2">
        <v>7</v>
      </c>
      <c r="F77596" s="2">
        <v>5</v>
      </c>
      <c r="G77596" s="21">
        <v>7471</v>
      </c>
      <c r="H77596" s="15"/>
      <c r="I77596" s="17"/>
    </row>
    <row r="77597" spans="1:9" x14ac:dyDescent="0.25">
      <c r="A77597" s="1">
        <v>43412</v>
      </c>
      <c r="B77597">
        <v>2018</v>
      </c>
      <c r="C77597">
        <v>11</v>
      </c>
      <c r="D77597">
        <v>8</v>
      </c>
      <c r="E77597" s="2">
        <v>8</v>
      </c>
      <c r="F77597" s="2">
        <v>5</v>
      </c>
      <c r="G77597" s="21">
        <v>7472</v>
      </c>
      <c r="H77597" s="15"/>
      <c r="I77597" s="17"/>
    </row>
    <row r="77598" spans="1:9" x14ac:dyDescent="0.25">
      <c r="A77598" s="1">
        <v>43412</v>
      </c>
      <c r="B77598">
        <v>2018</v>
      </c>
      <c r="C77598">
        <v>11</v>
      </c>
      <c r="D77598">
        <v>8</v>
      </c>
      <c r="E77598" s="2">
        <v>9</v>
      </c>
      <c r="F77598" s="2">
        <v>5</v>
      </c>
      <c r="G77598" s="21">
        <v>7473</v>
      </c>
      <c r="H77598" s="15"/>
      <c r="I77598" s="17"/>
    </row>
    <row r="77599" spans="1:9" x14ac:dyDescent="0.25">
      <c r="A77599" s="1">
        <v>43412</v>
      </c>
      <c r="B77599">
        <v>2018</v>
      </c>
      <c r="C77599">
        <v>11</v>
      </c>
      <c r="D77599">
        <v>8</v>
      </c>
      <c r="E77599" s="2">
        <v>10</v>
      </c>
      <c r="F77599" s="2">
        <v>5</v>
      </c>
      <c r="G77599" s="21">
        <v>7474</v>
      </c>
      <c r="H77599" s="15"/>
      <c r="I77599" s="17"/>
    </row>
    <row r="77600" spans="1:9" x14ac:dyDescent="0.25">
      <c r="A77600" s="1">
        <v>43412</v>
      </c>
      <c r="B77600">
        <v>2018</v>
      </c>
      <c r="C77600">
        <v>11</v>
      </c>
      <c r="D77600">
        <v>8</v>
      </c>
      <c r="E77600" s="2">
        <v>11</v>
      </c>
      <c r="F77600" s="2">
        <v>5</v>
      </c>
      <c r="G77600" s="21">
        <v>7475</v>
      </c>
      <c r="H77600" s="15"/>
      <c r="I77600" s="17"/>
    </row>
    <row r="77601" spans="1:9" x14ac:dyDescent="0.25">
      <c r="A77601" s="1">
        <v>43412</v>
      </c>
      <c r="B77601">
        <v>2018</v>
      </c>
      <c r="C77601">
        <v>11</v>
      </c>
      <c r="D77601">
        <v>8</v>
      </c>
      <c r="E77601" s="2">
        <v>12</v>
      </c>
      <c r="F77601" s="2">
        <v>5</v>
      </c>
      <c r="G77601" s="21">
        <v>7476</v>
      </c>
      <c r="H77601" s="15"/>
      <c r="I77601" s="17"/>
    </row>
    <row r="77602" spans="1:9" x14ac:dyDescent="0.25">
      <c r="A77602" s="1">
        <v>43412</v>
      </c>
      <c r="B77602">
        <v>2018</v>
      </c>
      <c r="C77602">
        <v>11</v>
      </c>
      <c r="D77602">
        <v>8</v>
      </c>
      <c r="E77602" s="2">
        <v>13</v>
      </c>
      <c r="F77602" s="2">
        <v>5</v>
      </c>
      <c r="G77602" s="21">
        <v>7477</v>
      </c>
      <c r="H77602" s="15"/>
      <c r="I77602" s="17"/>
    </row>
    <row r="77603" spans="1:9" x14ac:dyDescent="0.25">
      <c r="A77603" s="1">
        <v>43412</v>
      </c>
      <c r="B77603">
        <v>2018</v>
      </c>
      <c r="C77603">
        <v>11</v>
      </c>
      <c r="D77603">
        <v>8</v>
      </c>
      <c r="E77603" s="2">
        <v>14</v>
      </c>
      <c r="F77603" s="2">
        <v>5</v>
      </c>
      <c r="G77603" s="21">
        <v>7478</v>
      </c>
      <c r="H77603" s="15"/>
      <c r="I77603" s="17"/>
    </row>
    <row r="77604" spans="1:9" x14ac:dyDescent="0.25">
      <c r="A77604" s="1">
        <v>43412</v>
      </c>
      <c r="B77604">
        <v>2018</v>
      </c>
      <c r="C77604">
        <v>11</v>
      </c>
      <c r="D77604">
        <v>8</v>
      </c>
      <c r="E77604" s="2">
        <v>15</v>
      </c>
      <c r="F77604" s="2">
        <v>5</v>
      </c>
      <c r="G77604" s="21">
        <v>7479</v>
      </c>
      <c r="H77604" s="15"/>
      <c r="I77604" s="17"/>
    </row>
    <row r="77605" spans="1:9" x14ac:dyDescent="0.25">
      <c r="A77605" s="1">
        <v>43412</v>
      </c>
      <c r="B77605">
        <v>2018</v>
      </c>
      <c r="C77605">
        <v>11</v>
      </c>
      <c r="D77605">
        <v>8</v>
      </c>
      <c r="E77605" s="2">
        <v>16</v>
      </c>
      <c r="F77605" s="2">
        <v>5</v>
      </c>
      <c r="G77605" s="21">
        <v>7480</v>
      </c>
      <c r="H77605" s="15"/>
      <c r="I77605" s="17"/>
    </row>
    <row r="77606" spans="1:9" x14ac:dyDescent="0.25">
      <c r="A77606" s="1">
        <v>43412</v>
      </c>
      <c r="B77606">
        <v>2018</v>
      </c>
      <c r="C77606">
        <v>11</v>
      </c>
      <c r="D77606">
        <v>8</v>
      </c>
      <c r="E77606" s="2">
        <v>17</v>
      </c>
      <c r="F77606" s="2">
        <v>5</v>
      </c>
      <c r="G77606" s="21">
        <v>7481</v>
      </c>
      <c r="H77606" s="15"/>
      <c r="I77606" s="17"/>
    </row>
    <row r="77607" spans="1:9" x14ac:dyDescent="0.25">
      <c r="A77607" s="1">
        <v>43412</v>
      </c>
      <c r="B77607">
        <v>2018</v>
      </c>
      <c r="C77607">
        <v>11</v>
      </c>
      <c r="D77607">
        <v>8</v>
      </c>
      <c r="E77607" s="2">
        <v>18</v>
      </c>
      <c r="F77607" s="2">
        <v>5</v>
      </c>
      <c r="G77607" s="21">
        <v>7482</v>
      </c>
      <c r="H77607" s="15"/>
      <c r="I77607" s="17"/>
    </row>
    <row r="77608" spans="1:9" x14ac:dyDescent="0.25">
      <c r="A77608" s="1">
        <v>43412</v>
      </c>
      <c r="B77608">
        <v>2018</v>
      </c>
      <c r="C77608">
        <v>11</v>
      </c>
      <c r="D77608">
        <v>8</v>
      </c>
      <c r="E77608" s="2">
        <v>19</v>
      </c>
      <c r="F77608" s="2">
        <v>5</v>
      </c>
      <c r="G77608" s="21">
        <v>7483</v>
      </c>
      <c r="H77608" s="15"/>
      <c r="I77608" s="17"/>
    </row>
    <row r="77609" spans="1:9" x14ac:dyDescent="0.25">
      <c r="A77609" s="1">
        <v>43412</v>
      </c>
      <c r="B77609">
        <v>2018</v>
      </c>
      <c r="C77609">
        <v>11</v>
      </c>
      <c r="D77609">
        <v>8</v>
      </c>
      <c r="E77609" s="2">
        <v>20</v>
      </c>
      <c r="F77609" s="2">
        <v>5</v>
      </c>
      <c r="G77609" s="21">
        <v>7484</v>
      </c>
      <c r="H77609" s="15"/>
      <c r="I77609" s="17"/>
    </row>
    <row r="77610" spans="1:9" x14ac:dyDescent="0.25">
      <c r="A77610" s="1">
        <v>43412</v>
      </c>
      <c r="B77610">
        <v>2018</v>
      </c>
      <c r="C77610">
        <v>11</v>
      </c>
      <c r="D77610">
        <v>8</v>
      </c>
      <c r="E77610" s="2">
        <v>21</v>
      </c>
      <c r="F77610" s="2">
        <v>5</v>
      </c>
      <c r="G77610" s="21">
        <v>7485</v>
      </c>
      <c r="H77610" s="15"/>
      <c r="I77610" s="17"/>
    </row>
    <row r="77611" spans="1:9" x14ac:dyDescent="0.25">
      <c r="A77611" s="1">
        <v>43412</v>
      </c>
      <c r="B77611">
        <v>2018</v>
      </c>
      <c r="C77611">
        <v>11</v>
      </c>
      <c r="D77611">
        <v>8</v>
      </c>
      <c r="E77611" s="2">
        <v>22</v>
      </c>
      <c r="F77611" s="2">
        <v>5</v>
      </c>
      <c r="G77611" s="21">
        <v>7486</v>
      </c>
      <c r="H77611" s="15"/>
      <c r="I77611" s="17"/>
    </row>
    <row r="77612" spans="1:9" x14ac:dyDescent="0.25">
      <c r="A77612" s="1">
        <v>43412</v>
      </c>
      <c r="B77612">
        <v>2018</v>
      </c>
      <c r="C77612">
        <v>11</v>
      </c>
      <c r="D77612">
        <v>8</v>
      </c>
      <c r="E77612" s="2">
        <v>23</v>
      </c>
      <c r="F77612" s="2">
        <v>5</v>
      </c>
      <c r="G77612" s="21">
        <v>7487</v>
      </c>
      <c r="H77612" s="15"/>
      <c r="I77612" s="17"/>
    </row>
    <row r="77613" spans="1:9" x14ac:dyDescent="0.25">
      <c r="A77613" s="1">
        <v>43412</v>
      </c>
      <c r="B77613">
        <v>2018</v>
      </c>
      <c r="C77613">
        <v>11</v>
      </c>
      <c r="D77613">
        <v>8</v>
      </c>
      <c r="E77613" s="2">
        <v>24</v>
      </c>
      <c r="F77613" s="2">
        <v>5</v>
      </c>
      <c r="G77613" s="21">
        <v>7488</v>
      </c>
      <c r="H77613" s="15"/>
      <c r="I77613" s="17"/>
    </row>
    <row r="77614" spans="1:9" x14ac:dyDescent="0.25">
      <c r="A77614" s="1">
        <v>43413</v>
      </c>
      <c r="B77614">
        <v>2018</v>
      </c>
      <c r="C77614">
        <v>11</v>
      </c>
      <c r="D77614">
        <v>9</v>
      </c>
      <c r="E77614" s="2">
        <v>1</v>
      </c>
      <c r="F77614" s="2">
        <v>6</v>
      </c>
      <c r="G77614" s="21">
        <v>7489</v>
      </c>
      <c r="H77614" s="15"/>
      <c r="I77614" s="17"/>
    </row>
    <row r="77615" spans="1:9" x14ac:dyDescent="0.25">
      <c r="A77615" s="1">
        <v>43413</v>
      </c>
      <c r="B77615">
        <v>2018</v>
      </c>
      <c r="C77615">
        <v>11</v>
      </c>
      <c r="D77615">
        <v>9</v>
      </c>
      <c r="E77615" s="2">
        <v>2</v>
      </c>
      <c r="F77615" s="2">
        <v>6</v>
      </c>
      <c r="G77615" s="21">
        <v>7490</v>
      </c>
      <c r="H77615" s="15"/>
      <c r="I77615" s="17"/>
    </row>
    <row r="77616" spans="1:9" x14ac:dyDescent="0.25">
      <c r="A77616" s="1">
        <v>43413</v>
      </c>
      <c r="B77616">
        <v>2018</v>
      </c>
      <c r="C77616">
        <v>11</v>
      </c>
      <c r="D77616">
        <v>9</v>
      </c>
      <c r="E77616" s="2">
        <v>3</v>
      </c>
      <c r="F77616" s="2">
        <v>6</v>
      </c>
      <c r="G77616" s="21">
        <v>7491</v>
      </c>
      <c r="H77616" s="15"/>
      <c r="I77616" s="17"/>
    </row>
    <row r="77617" spans="1:9" x14ac:dyDescent="0.25">
      <c r="A77617" s="1">
        <v>43413</v>
      </c>
      <c r="B77617">
        <v>2018</v>
      </c>
      <c r="C77617">
        <v>11</v>
      </c>
      <c r="D77617">
        <v>9</v>
      </c>
      <c r="E77617" s="2">
        <v>4</v>
      </c>
      <c r="F77617" s="2">
        <v>6</v>
      </c>
      <c r="G77617" s="21">
        <v>7492</v>
      </c>
      <c r="H77617" s="15"/>
      <c r="I77617" s="17"/>
    </row>
    <row r="77618" spans="1:9" x14ac:dyDescent="0.25">
      <c r="A77618" s="1">
        <v>43413</v>
      </c>
      <c r="B77618">
        <v>2018</v>
      </c>
      <c r="C77618">
        <v>11</v>
      </c>
      <c r="D77618">
        <v>9</v>
      </c>
      <c r="E77618" s="2">
        <v>5</v>
      </c>
      <c r="F77618" s="2">
        <v>6</v>
      </c>
      <c r="G77618" s="21">
        <v>7493</v>
      </c>
      <c r="H77618" s="15"/>
      <c r="I77618" s="17"/>
    </row>
    <row r="77619" spans="1:9" x14ac:dyDescent="0.25">
      <c r="A77619" s="1">
        <v>43413</v>
      </c>
      <c r="B77619">
        <v>2018</v>
      </c>
      <c r="C77619">
        <v>11</v>
      </c>
      <c r="D77619">
        <v>9</v>
      </c>
      <c r="E77619" s="2">
        <v>6</v>
      </c>
      <c r="F77619" s="2">
        <v>6</v>
      </c>
      <c r="G77619" s="21">
        <v>7494</v>
      </c>
      <c r="H77619" s="15"/>
      <c r="I77619" s="17"/>
    </row>
    <row r="77620" spans="1:9" x14ac:dyDescent="0.25">
      <c r="A77620" s="1">
        <v>43413</v>
      </c>
      <c r="B77620">
        <v>2018</v>
      </c>
      <c r="C77620">
        <v>11</v>
      </c>
      <c r="D77620">
        <v>9</v>
      </c>
      <c r="E77620" s="2">
        <v>7</v>
      </c>
      <c r="F77620" s="2">
        <v>6</v>
      </c>
      <c r="G77620" s="21">
        <v>7495</v>
      </c>
      <c r="H77620" s="15"/>
      <c r="I77620" s="17"/>
    </row>
    <row r="77621" spans="1:9" x14ac:dyDescent="0.25">
      <c r="A77621" s="1">
        <v>43413</v>
      </c>
      <c r="B77621">
        <v>2018</v>
      </c>
      <c r="C77621">
        <v>11</v>
      </c>
      <c r="D77621">
        <v>9</v>
      </c>
      <c r="E77621" s="2">
        <v>8</v>
      </c>
      <c r="F77621" s="2">
        <v>6</v>
      </c>
      <c r="G77621" s="21">
        <v>7496</v>
      </c>
      <c r="H77621" s="15"/>
      <c r="I77621" s="17"/>
    </row>
    <row r="77622" spans="1:9" x14ac:dyDescent="0.25">
      <c r="A77622" s="1">
        <v>43413</v>
      </c>
      <c r="B77622">
        <v>2018</v>
      </c>
      <c r="C77622">
        <v>11</v>
      </c>
      <c r="D77622">
        <v>9</v>
      </c>
      <c r="E77622" s="2">
        <v>9</v>
      </c>
      <c r="F77622" s="2">
        <v>6</v>
      </c>
      <c r="G77622" s="21">
        <v>7497</v>
      </c>
      <c r="H77622" s="15"/>
      <c r="I77622" s="17"/>
    </row>
    <row r="77623" spans="1:9" x14ac:dyDescent="0.25">
      <c r="A77623" s="1">
        <v>43413</v>
      </c>
      <c r="B77623">
        <v>2018</v>
      </c>
      <c r="C77623">
        <v>11</v>
      </c>
      <c r="D77623">
        <v>9</v>
      </c>
      <c r="E77623" s="2">
        <v>10</v>
      </c>
      <c r="F77623" s="2">
        <v>6</v>
      </c>
      <c r="G77623" s="21">
        <v>7498</v>
      </c>
      <c r="H77623" s="15"/>
      <c r="I77623" s="17"/>
    </row>
    <row r="77624" spans="1:9" x14ac:dyDescent="0.25">
      <c r="A77624" s="1">
        <v>43413</v>
      </c>
      <c r="B77624">
        <v>2018</v>
      </c>
      <c r="C77624">
        <v>11</v>
      </c>
      <c r="D77624">
        <v>9</v>
      </c>
      <c r="E77624" s="2">
        <v>11</v>
      </c>
      <c r="F77624" s="2">
        <v>6</v>
      </c>
      <c r="G77624" s="21">
        <v>7499</v>
      </c>
      <c r="H77624" s="15"/>
      <c r="I77624" s="17"/>
    </row>
    <row r="77625" spans="1:9" x14ac:dyDescent="0.25">
      <c r="A77625" s="1">
        <v>43413</v>
      </c>
      <c r="B77625">
        <v>2018</v>
      </c>
      <c r="C77625">
        <v>11</v>
      </c>
      <c r="D77625">
        <v>9</v>
      </c>
      <c r="E77625" s="2">
        <v>12</v>
      </c>
      <c r="F77625" s="2">
        <v>6</v>
      </c>
      <c r="G77625" s="21">
        <v>7500</v>
      </c>
      <c r="H77625" s="15"/>
      <c r="I77625" s="17"/>
    </row>
    <row r="77626" spans="1:9" x14ac:dyDescent="0.25">
      <c r="A77626" s="1">
        <v>43413</v>
      </c>
      <c r="B77626">
        <v>2018</v>
      </c>
      <c r="C77626">
        <v>11</v>
      </c>
      <c r="D77626">
        <v>9</v>
      </c>
      <c r="E77626" s="2">
        <v>13</v>
      </c>
      <c r="F77626" s="2">
        <v>6</v>
      </c>
      <c r="G77626" s="21">
        <v>7501</v>
      </c>
      <c r="H77626" s="15"/>
      <c r="I77626" s="17"/>
    </row>
    <row r="77627" spans="1:9" x14ac:dyDescent="0.25">
      <c r="A77627" s="1">
        <v>43413</v>
      </c>
      <c r="B77627">
        <v>2018</v>
      </c>
      <c r="C77627">
        <v>11</v>
      </c>
      <c r="D77627">
        <v>9</v>
      </c>
      <c r="E77627" s="2">
        <v>14</v>
      </c>
      <c r="F77627" s="2">
        <v>6</v>
      </c>
      <c r="G77627" s="21">
        <v>7502</v>
      </c>
      <c r="H77627" s="15"/>
      <c r="I77627" s="17"/>
    </row>
    <row r="77628" spans="1:9" x14ac:dyDescent="0.25">
      <c r="A77628" s="1">
        <v>43413</v>
      </c>
      <c r="B77628">
        <v>2018</v>
      </c>
      <c r="C77628">
        <v>11</v>
      </c>
      <c r="D77628">
        <v>9</v>
      </c>
      <c r="E77628" s="2">
        <v>15</v>
      </c>
      <c r="F77628" s="2">
        <v>6</v>
      </c>
      <c r="G77628" s="21">
        <v>7503</v>
      </c>
      <c r="H77628" s="15"/>
      <c r="I77628" s="17"/>
    </row>
    <row r="77629" spans="1:9" x14ac:dyDescent="0.25">
      <c r="A77629" s="1">
        <v>43413</v>
      </c>
      <c r="B77629">
        <v>2018</v>
      </c>
      <c r="C77629">
        <v>11</v>
      </c>
      <c r="D77629">
        <v>9</v>
      </c>
      <c r="E77629" s="2">
        <v>16</v>
      </c>
      <c r="F77629" s="2">
        <v>6</v>
      </c>
      <c r="G77629" s="21">
        <v>7504</v>
      </c>
      <c r="H77629" s="15"/>
      <c r="I77629" s="17"/>
    </row>
    <row r="77630" spans="1:9" x14ac:dyDescent="0.25">
      <c r="A77630" s="1">
        <v>43413</v>
      </c>
      <c r="B77630">
        <v>2018</v>
      </c>
      <c r="C77630">
        <v>11</v>
      </c>
      <c r="D77630">
        <v>9</v>
      </c>
      <c r="E77630" s="2">
        <v>17</v>
      </c>
      <c r="F77630" s="2">
        <v>6</v>
      </c>
      <c r="G77630" s="21">
        <v>7505</v>
      </c>
      <c r="H77630" s="15"/>
      <c r="I77630" s="17"/>
    </row>
    <row r="77631" spans="1:9" x14ac:dyDescent="0.25">
      <c r="A77631" s="1">
        <v>43413</v>
      </c>
      <c r="B77631">
        <v>2018</v>
      </c>
      <c r="C77631">
        <v>11</v>
      </c>
      <c r="D77631">
        <v>9</v>
      </c>
      <c r="E77631" s="2">
        <v>18</v>
      </c>
      <c r="F77631" s="2">
        <v>6</v>
      </c>
      <c r="G77631" s="21">
        <v>7506</v>
      </c>
      <c r="H77631" s="15"/>
      <c r="I77631" s="17"/>
    </row>
    <row r="77632" spans="1:9" x14ac:dyDescent="0.25">
      <c r="A77632" s="1">
        <v>43413</v>
      </c>
      <c r="B77632">
        <v>2018</v>
      </c>
      <c r="C77632">
        <v>11</v>
      </c>
      <c r="D77632">
        <v>9</v>
      </c>
      <c r="E77632" s="2">
        <v>19</v>
      </c>
      <c r="F77632" s="2">
        <v>6</v>
      </c>
      <c r="G77632" s="21">
        <v>7507</v>
      </c>
      <c r="H77632" s="15"/>
      <c r="I77632" s="17"/>
    </row>
    <row r="77633" spans="1:9" x14ac:dyDescent="0.25">
      <c r="A77633" s="1">
        <v>43413</v>
      </c>
      <c r="B77633">
        <v>2018</v>
      </c>
      <c r="C77633">
        <v>11</v>
      </c>
      <c r="D77633">
        <v>9</v>
      </c>
      <c r="E77633" s="2">
        <v>20</v>
      </c>
      <c r="F77633" s="2">
        <v>6</v>
      </c>
      <c r="G77633" s="21">
        <v>7508</v>
      </c>
      <c r="H77633" s="15"/>
      <c r="I77633" s="17"/>
    </row>
    <row r="77634" spans="1:9" x14ac:dyDescent="0.25">
      <c r="A77634" s="1">
        <v>43413</v>
      </c>
      <c r="B77634">
        <v>2018</v>
      </c>
      <c r="C77634">
        <v>11</v>
      </c>
      <c r="D77634">
        <v>9</v>
      </c>
      <c r="E77634" s="2">
        <v>21</v>
      </c>
      <c r="F77634" s="2">
        <v>6</v>
      </c>
      <c r="G77634" s="21">
        <v>7509</v>
      </c>
      <c r="H77634" s="15"/>
      <c r="I77634" s="17"/>
    </row>
    <row r="77635" spans="1:9" x14ac:dyDescent="0.25">
      <c r="A77635" s="1">
        <v>43413</v>
      </c>
      <c r="B77635">
        <v>2018</v>
      </c>
      <c r="C77635">
        <v>11</v>
      </c>
      <c r="D77635">
        <v>9</v>
      </c>
      <c r="E77635" s="2">
        <v>22</v>
      </c>
      <c r="F77635" s="2">
        <v>6</v>
      </c>
      <c r="G77635" s="21">
        <v>7510</v>
      </c>
      <c r="H77635" s="15"/>
      <c r="I77635" s="17"/>
    </row>
    <row r="77636" spans="1:9" x14ac:dyDescent="0.25">
      <c r="A77636" s="1">
        <v>43413</v>
      </c>
      <c r="B77636">
        <v>2018</v>
      </c>
      <c r="C77636">
        <v>11</v>
      </c>
      <c r="D77636">
        <v>9</v>
      </c>
      <c r="E77636" s="2">
        <v>23</v>
      </c>
      <c r="F77636" s="2">
        <v>6</v>
      </c>
      <c r="G77636" s="21">
        <v>7511</v>
      </c>
      <c r="H77636" s="15"/>
      <c r="I77636" s="17"/>
    </row>
    <row r="77637" spans="1:9" x14ac:dyDescent="0.25">
      <c r="A77637" s="1">
        <v>43413</v>
      </c>
      <c r="B77637">
        <v>2018</v>
      </c>
      <c r="C77637">
        <v>11</v>
      </c>
      <c r="D77637">
        <v>9</v>
      </c>
      <c r="E77637" s="2">
        <v>24</v>
      </c>
      <c r="F77637" s="2">
        <v>6</v>
      </c>
      <c r="G77637" s="21">
        <v>7512</v>
      </c>
      <c r="H77637" s="15"/>
      <c r="I77637" s="17"/>
    </row>
    <row r="77638" spans="1:9" x14ac:dyDescent="0.25">
      <c r="A77638" s="1">
        <v>43414</v>
      </c>
      <c r="B77638">
        <v>2018</v>
      </c>
      <c r="C77638">
        <v>11</v>
      </c>
      <c r="D77638">
        <v>10</v>
      </c>
      <c r="E77638" s="2">
        <v>1</v>
      </c>
      <c r="F77638" s="2">
        <v>7</v>
      </c>
      <c r="G77638" s="21">
        <v>7513</v>
      </c>
      <c r="H77638" s="15"/>
      <c r="I77638" s="17"/>
    </row>
    <row r="77639" spans="1:9" x14ac:dyDescent="0.25">
      <c r="A77639" s="1">
        <v>43414</v>
      </c>
      <c r="B77639">
        <v>2018</v>
      </c>
      <c r="C77639">
        <v>11</v>
      </c>
      <c r="D77639">
        <v>10</v>
      </c>
      <c r="E77639" s="2">
        <v>2</v>
      </c>
      <c r="F77639" s="2">
        <v>7</v>
      </c>
      <c r="G77639" s="21">
        <v>7514</v>
      </c>
      <c r="H77639" s="15"/>
      <c r="I77639" s="17"/>
    </row>
    <row r="77640" spans="1:9" x14ac:dyDescent="0.25">
      <c r="A77640" s="1">
        <v>43414</v>
      </c>
      <c r="B77640">
        <v>2018</v>
      </c>
      <c r="C77640">
        <v>11</v>
      </c>
      <c r="D77640">
        <v>10</v>
      </c>
      <c r="E77640" s="2">
        <v>3</v>
      </c>
      <c r="F77640" s="2">
        <v>7</v>
      </c>
      <c r="G77640" s="21">
        <v>7515</v>
      </c>
      <c r="H77640" s="15"/>
      <c r="I77640" s="17"/>
    </row>
    <row r="77641" spans="1:9" x14ac:dyDescent="0.25">
      <c r="A77641" s="1">
        <v>43414</v>
      </c>
      <c r="B77641">
        <v>2018</v>
      </c>
      <c r="C77641">
        <v>11</v>
      </c>
      <c r="D77641">
        <v>10</v>
      </c>
      <c r="E77641" s="2">
        <v>4</v>
      </c>
      <c r="F77641" s="2">
        <v>7</v>
      </c>
      <c r="G77641" s="21">
        <v>7516</v>
      </c>
      <c r="H77641" s="15"/>
      <c r="I77641" s="17"/>
    </row>
    <row r="77642" spans="1:9" x14ac:dyDescent="0.25">
      <c r="A77642" s="1">
        <v>43414</v>
      </c>
      <c r="B77642">
        <v>2018</v>
      </c>
      <c r="C77642">
        <v>11</v>
      </c>
      <c r="D77642">
        <v>10</v>
      </c>
      <c r="E77642" s="2">
        <v>5</v>
      </c>
      <c r="F77642" s="2">
        <v>7</v>
      </c>
      <c r="G77642" s="21">
        <v>7517</v>
      </c>
      <c r="H77642" s="15"/>
      <c r="I77642" s="17"/>
    </row>
    <row r="77643" spans="1:9" x14ac:dyDescent="0.25">
      <c r="A77643" s="1">
        <v>43414</v>
      </c>
      <c r="B77643">
        <v>2018</v>
      </c>
      <c r="C77643">
        <v>11</v>
      </c>
      <c r="D77643">
        <v>10</v>
      </c>
      <c r="E77643" s="2">
        <v>6</v>
      </c>
      <c r="F77643" s="2">
        <v>7</v>
      </c>
      <c r="G77643" s="21">
        <v>7518</v>
      </c>
      <c r="H77643" s="15"/>
      <c r="I77643" s="17"/>
    </row>
    <row r="77644" spans="1:9" x14ac:dyDescent="0.25">
      <c r="A77644" s="1">
        <v>43414</v>
      </c>
      <c r="B77644">
        <v>2018</v>
      </c>
      <c r="C77644">
        <v>11</v>
      </c>
      <c r="D77644">
        <v>10</v>
      </c>
      <c r="E77644" s="2">
        <v>7</v>
      </c>
      <c r="F77644" s="2">
        <v>7</v>
      </c>
      <c r="G77644" s="21">
        <v>7519</v>
      </c>
      <c r="H77644" s="15"/>
      <c r="I77644" s="17"/>
    </row>
    <row r="77645" spans="1:9" x14ac:dyDescent="0.25">
      <c r="A77645" s="1">
        <v>43414</v>
      </c>
      <c r="B77645">
        <v>2018</v>
      </c>
      <c r="C77645">
        <v>11</v>
      </c>
      <c r="D77645">
        <v>10</v>
      </c>
      <c r="E77645" s="2">
        <v>8</v>
      </c>
      <c r="F77645" s="2">
        <v>7</v>
      </c>
      <c r="G77645" s="21">
        <v>7520</v>
      </c>
      <c r="H77645" s="15"/>
      <c r="I77645" s="17"/>
    </row>
    <row r="77646" spans="1:9" x14ac:dyDescent="0.25">
      <c r="A77646" s="1">
        <v>43414</v>
      </c>
      <c r="B77646">
        <v>2018</v>
      </c>
      <c r="C77646">
        <v>11</v>
      </c>
      <c r="D77646">
        <v>10</v>
      </c>
      <c r="E77646" s="2">
        <v>9</v>
      </c>
      <c r="F77646" s="2">
        <v>7</v>
      </c>
      <c r="G77646" s="21">
        <v>7521</v>
      </c>
      <c r="H77646" s="15"/>
      <c r="I77646" s="17"/>
    </row>
    <row r="77647" spans="1:9" x14ac:dyDescent="0.25">
      <c r="A77647" s="1">
        <v>43414</v>
      </c>
      <c r="B77647">
        <v>2018</v>
      </c>
      <c r="C77647">
        <v>11</v>
      </c>
      <c r="D77647">
        <v>10</v>
      </c>
      <c r="E77647" s="2">
        <v>10</v>
      </c>
      <c r="F77647" s="2">
        <v>7</v>
      </c>
      <c r="G77647" s="21">
        <v>7522</v>
      </c>
      <c r="H77647" s="15"/>
      <c r="I77647" s="17"/>
    </row>
    <row r="77648" spans="1:9" x14ac:dyDescent="0.25">
      <c r="A77648" s="1">
        <v>43414</v>
      </c>
      <c r="B77648">
        <v>2018</v>
      </c>
      <c r="C77648">
        <v>11</v>
      </c>
      <c r="D77648">
        <v>10</v>
      </c>
      <c r="E77648" s="2">
        <v>11</v>
      </c>
      <c r="F77648" s="2">
        <v>7</v>
      </c>
      <c r="G77648" s="21">
        <v>7523</v>
      </c>
      <c r="H77648" s="15"/>
      <c r="I77648" s="17"/>
    </row>
    <row r="77649" spans="1:9" x14ac:dyDescent="0.25">
      <c r="A77649" s="1">
        <v>43414</v>
      </c>
      <c r="B77649">
        <v>2018</v>
      </c>
      <c r="C77649">
        <v>11</v>
      </c>
      <c r="D77649">
        <v>10</v>
      </c>
      <c r="E77649" s="2">
        <v>12</v>
      </c>
      <c r="F77649" s="2">
        <v>7</v>
      </c>
      <c r="G77649" s="21">
        <v>7524</v>
      </c>
      <c r="H77649" s="15"/>
      <c r="I77649" s="17"/>
    </row>
    <row r="77650" spans="1:9" x14ac:dyDescent="0.25">
      <c r="A77650" s="1">
        <v>43414</v>
      </c>
      <c r="B77650">
        <v>2018</v>
      </c>
      <c r="C77650">
        <v>11</v>
      </c>
      <c r="D77650">
        <v>10</v>
      </c>
      <c r="E77650" s="2">
        <v>13</v>
      </c>
      <c r="F77650" s="2">
        <v>7</v>
      </c>
      <c r="G77650" s="21">
        <v>7525</v>
      </c>
      <c r="H77650" s="15"/>
      <c r="I77650" s="17"/>
    </row>
    <row r="77651" spans="1:9" x14ac:dyDescent="0.25">
      <c r="A77651" s="1">
        <v>43414</v>
      </c>
      <c r="B77651">
        <v>2018</v>
      </c>
      <c r="C77651">
        <v>11</v>
      </c>
      <c r="D77651">
        <v>10</v>
      </c>
      <c r="E77651" s="2">
        <v>14</v>
      </c>
      <c r="F77651" s="2">
        <v>7</v>
      </c>
      <c r="G77651" s="21">
        <v>7526</v>
      </c>
      <c r="H77651" s="15"/>
      <c r="I77651" s="17"/>
    </row>
    <row r="77652" spans="1:9" x14ac:dyDescent="0.25">
      <c r="A77652" s="1">
        <v>43414</v>
      </c>
      <c r="B77652">
        <v>2018</v>
      </c>
      <c r="C77652">
        <v>11</v>
      </c>
      <c r="D77652">
        <v>10</v>
      </c>
      <c r="E77652" s="2">
        <v>15</v>
      </c>
      <c r="F77652" s="2">
        <v>7</v>
      </c>
      <c r="G77652" s="21">
        <v>7527</v>
      </c>
      <c r="H77652" s="15"/>
      <c r="I77652" s="17"/>
    </row>
    <row r="77653" spans="1:9" x14ac:dyDescent="0.25">
      <c r="A77653" s="1">
        <v>43414</v>
      </c>
      <c r="B77653">
        <v>2018</v>
      </c>
      <c r="C77653">
        <v>11</v>
      </c>
      <c r="D77653">
        <v>10</v>
      </c>
      <c r="E77653" s="2">
        <v>16</v>
      </c>
      <c r="F77653" s="2">
        <v>7</v>
      </c>
      <c r="G77653" s="21">
        <v>7528</v>
      </c>
      <c r="H77653" s="15"/>
      <c r="I77653" s="17"/>
    </row>
    <row r="77654" spans="1:9" x14ac:dyDescent="0.25">
      <c r="A77654" s="1">
        <v>43414</v>
      </c>
      <c r="B77654">
        <v>2018</v>
      </c>
      <c r="C77654">
        <v>11</v>
      </c>
      <c r="D77654">
        <v>10</v>
      </c>
      <c r="E77654" s="2">
        <v>17</v>
      </c>
      <c r="F77654" s="2">
        <v>7</v>
      </c>
      <c r="G77654" s="21">
        <v>7529</v>
      </c>
      <c r="H77654" s="15"/>
      <c r="I77654" s="17"/>
    </row>
    <row r="77655" spans="1:9" x14ac:dyDescent="0.25">
      <c r="A77655" s="1">
        <v>43414</v>
      </c>
      <c r="B77655">
        <v>2018</v>
      </c>
      <c r="C77655">
        <v>11</v>
      </c>
      <c r="D77655">
        <v>10</v>
      </c>
      <c r="E77655" s="2">
        <v>18</v>
      </c>
      <c r="F77655" s="2">
        <v>7</v>
      </c>
      <c r="G77655" s="21">
        <v>7530</v>
      </c>
      <c r="H77655" s="15"/>
      <c r="I77655" s="17"/>
    </row>
    <row r="77656" spans="1:9" x14ac:dyDescent="0.25">
      <c r="A77656" s="1">
        <v>43414</v>
      </c>
      <c r="B77656">
        <v>2018</v>
      </c>
      <c r="C77656">
        <v>11</v>
      </c>
      <c r="D77656">
        <v>10</v>
      </c>
      <c r="E77656" s="2">
        <v>19</v>
      </c>
      <c r="F77656" s="2">
        <v>7</v>
      </c>
      <c r="G77656" s="21">
        <v>7531</v>
      </c>
      <c r="H77656" s="15"/>
      <c r="I77656" s="17"/>
    </row>
    <row r="77657" spans="1:9" x14ac:dyDescent="0.25">
      <c r="A77657" s="1">
        <v>43414</v>
      </c>
      <c r="B77657">
        <v>2018</v>
      </c>
      <c r="C77657">
        <v>11</v>
      </c>
      <c r="D77657">
        <v>10</v>
      </c>
      <c r="E77657" s="2">
        <v>20</v>
      </c>
      <c r="F77657" s="2">
        <v>7</v>
      </c>
      <c r="G77657" s="21">
        <v>7532</v>
      </c>
      <c r="H77657" s="15"/>
      <c r="I77657" s="17"/>
    </row>
    <row r="77658" spans="1:9" x14ac:dyDescent="0.25">
      <c r="A77658" s="1">
        <v>43414</v>
      </c>
      <c r="B77658">
        <v>2018</v>
      </c>
      <c r="C77658">
        <v>11</v>
      </c>
      <c r="D77658">
        <v>10</v>
      </c>
      <c r="E77658" s="2">
        <v>21</v>
      </c>
      <c r="F77658" s="2">
        <v>7</v>
      </c>
      <c r="G77658" s="21">
        <v>7533</v>
      </c>
      <c r="H77658" s="15"/>
      <c r="I77658" s="17"/>
    </row>
    <row r="77659" spans="1:9" x14ac:dyDescent="0.25">
      <c r="A77659" s="1">
        <v>43414</v>
      </c>
      <c r="B77659">
        <v>2018</v>
      </c>
      <c r="C77659">
        <v>11</v>
      </c>
      <c r="D77659">
        <v>10</v>
      </c>
      <c r="E77659" s="2">
        <v>22</v>
      </c>
      <c r="F77659" s="2">
        <v>7</v>
      </c>
      <c r="G77659" s="21">
        <v>7534</v>
      </c>
      <c r="H77659" s="15"/>
      <c r="I77659" s="17"/>
    </row>
    <row r="77660" spans="1:9" x14ac:dyDescent="0.25">
      <c r="A77660" s="1">
        <v>43414</v>
      </c>
      <c r="B77660">
        <v>2018</v>
      </c>
      <c r="C77660">
        <v>11</v>
      </c>
      <c r="D77660">
        <v>10</v>
      </c>
      <c r="E77660" s="2">
        <v>23</v>
      </c>
      <c r="F77660" s="2">
        <v>7</v>
      </c>
      <c r="G77660" s="21">
        <v>7535</v>
      </c>
      <c r="H77660" s="15"/>
      <c r="I77660" s="17"/>
    </row>
    <row r="77661" spans="1:9" x14ac:dyDescent="0.25">
      <c r="A77661" s="1">
        <v>43414</v>
      </c>
      <c r="B77661">
        <v>2018</v>
      </c>
      <c r="C77661">
        <v>11</v>
      </c>
      <c r="D77661">
        <v>10</v>
      </c>
      <c r="E77661" s="2">
        <v>24</v>
      </c>
      <c r="F77661" s="2">
        <v>7</v>
      </c>
      <c r="G77661" s="21">
        <v>7536</v>
      </c>
      <c r="H77661" s="15"/>
      <c r="I77661" s="17"/>
    </row>
    <row r="77662" spans="1:9" x14ac:dyDescent="0.25">
      <c r="A77662" s="1">
        <v>43415</v>
      </c>
      <c r="B77662">
        <v>2018</v>
      </c>
      <c r="C77662">
        <v>11</v>
      </c>
      <c r="D77662">
        <v>11</v>
      </c>
      <c r="E77662" s="2">
        <v>1</v>
      </c>
      <c r="F77662" s="2">
        <v>1</v>
      </c>
      <c r="G77662" s="21">
        <v>7537</v>
      </c>
      <c r="H77662" s="15"/>
      <c r="I77662" s="17"/>
    </row>
    <row r="77663" spans="1:9" x14ac:dyDescent="0.25">
      <c r="A77663" s="1">
        <v>43415</v>
      </c>
      <c r="B77663">
        <v>2018</v>
      </c>
      <c r="C77663">
        <v>11</v>
      </c>
      <c r="D77663">
        <v>11</v>
      </c>
      <c r="E77663" s="2">
        <v>2</v>
      </c>
      <c r="F77663" s="2">
        <v>1</v>
      </c>
      <c r="G77663" s="21">
        <v>7538</v>
      </c>
      <c r="H77663" s="15"/>
      <c r="I77663" s="17"/>
    </row>
    <row r="77664" spans="1:9" x14ac:dyDescent="0.25">
      <c r="A77664" s="1">
        <v>43415</v>
      </c>
      <c r="B77664">
        <v>2018</v>
      </c>
      <c r="C77664">
        <v>11</v>
      </c>
      <c r="D77664">
        <v>11</v>
      </c>
      <c r="E77664" s="2">
        <v>3</v>
      </c>
      <c r="F77664" s="2">
        <v>1</v>
      </c>
      <c r="G77664" s="21">
        <v>7539</v>
      </c>
      <c r="H77664" s="15"/>
      <c r="I77664" s="17"/>
    </row>
    <row r="77665" spans="1:9" x14ac:dyDescent="0.25">
      <c r="A77665" s="1">
        <v>43415</v>
      </c>
      <c r="B77665">
        <v>2018</v>
      </c>
      <c r="C77665">
        <v>11</v>
      </c>
      <c r="D77665">
        <v>11</v>
      </c>
      <c r="E77665" s="2">
        <v>4</v>
      </c>
      <c r="F77665" s="2">
        <v>1</v>
      </c>
      <c r="G77665" s="21">
        <v>7540</v>
      </c>
      <c r="H77665" s="15"/>
      <c r="I77665" s="17"/>
    </row>
    <row r="77666" spans="1:9" x14ac:dyDescent="0.25">
      <c r="A77666" s="1">
        <v>43415</v>
      </c>
      <c r="B77666">
        <v>2018</v>
      </c>
      <c r="C77666">
        <v>11</v>
      </c>
      <c r="D77666">
        <v>11</v>
      </c>
      <c r="E77666" s="2">
        <v>5</v>
      </c>
      <c r="F77666" s="2">
        <v>1</v>
      </c>
      <c r="G77666" s="21">
        <v>7541</v>
      </c>
      <c r="H77666" s="15"/>
      <c r="I77666" s="17"/>
    </row>
    <row r="77667" spans="1:9" x14ac:dyDescent="0.25">
      <c r="A77667" s="1">
        <v>43415</v>
      </c>
      <c r="B77667">
        <v>2018</v>
      </c>
      <c r="C77667">
        <v>11</v>
      </c>
      <c r="D77667">
        <v>11</v>
      </c>
      <c r="E77667" s="2">
        <v>6</v>
      </c>
      <c r="F77667" s="2">
        <v>1</v>
      </c>
      <c r="G77667" s="21">
        <v>7542</v>
      </c>
      <c r="H77667" s="15"/>
      <c r="I77667" s="17"/>
    </row>
    <row r="77668" spans="1:9" x14ac:dyDescent="0.25">
      <c r="A77668" s="1">
        <v>43415</v>
      </c>
      <c r="B77668">
        <v>2018</v>
      </c>
      <c r="C77668">
        <v>11</v>
      </c>
      <c r="D77668">
        <v>11</v>
      </c>
      <c r="E77668" s="2">
        <v>7</v>
      </c>
      <c r="F77668" s="2">
        <v>1</v>
      </c>
      <c r="G77668" s="21">
        <v>7543</v>
      </c>
      <c r="H77668" s="15"/>
      <c r="I77668" s="17"/>
    </row>
    <row r="77669" spans="1:9" x14ac:dyDescent="0.25">
      <c r="A77669" s="1">
        <v>43415</v>
      </c>
      <c r="B77669">
        <v>2018</v>
      </c>
      <c r="C77669">
        <v>11</v>
      </c>
      <c r="D77669">
        <v>11</v>
      </c>
      <c r="E77669" s="2">
        <v>8</v>
      </c>
      <c r="F77669" s="2">
        <v>1</v>
      </c>
      <c r="G77669" s="21">
        <v>7544</v>
      </c>
      <c r="H77669" s="15"/>
      <c r="I77669" s="17"/>
    </row>
    <row r="77670" spans="1:9" x14ac:dyDescent="0.25">
      <c r="A77670" s="1">
        <v>43415</v>
      </c>
      <c r="B77670">
        <v>2018</v>
      </c>
      <c r="C77670">
        <v>11</v>
      </c>
      <c r="D77670">
        <v>11</v>
      </c>
      <c r="E77670" s="2">
        <v>9</v>
      </c>
      <c r="F77670" s="2">
        <v>1</v>
      </c>
      <c r="G77670" s="21">
        <v>7545</v>
      </c>
      <c r="H77670" s="15"/>
      <c r="I77670" s="17"/>
    </row>
    <row r="77671" spans="1:9" x14ac:dyDescent="0.25">
      <c r="A77671" s="1">
        <v>43415</v>
      </c>
      <c r="B77671">
        <v>2018</v>
      </c>
      <c r="C77671">
        <v>11</v>
      </c>
      <c r="D77671">
        <v>11</v>
      </c>
      <c r="E77671" s="2">
        <v>10</v>
      </c>
      <c r="F77671" s="2">
        <v>1</v>
      </c>
      <c r="G77671" s="21">
        <v>7546</v>
      </c>
      <c r="H77671" s="15"/>
      <c r="I77671" s="17"/>
    </row>
    <row r="77672" spans="1:9" x14ac:dyDescent="0.25">
      <c r="A77672" s="1">
        <v>43415</v>
      </c>
      <c r="B77672">
        <v>2018</v>
      </c>
      <c r="C77672">
        <v>11</v>
      </c>
      <c r="D77672">
        <v>11</v>
      </c>
      <c r="E77672" s="2">
        <v>11</v>
      </c>
      <c r="F77672" s="2">
        <v>1</v>
      </c>
      <c r="G77672" s="21">
        <v>7547</v>
      </c>
      <c r="H77672" s="15"/>
      <c r="I77672" s="17"/>
    </row>
    <row r="77673" spans="1:9" x14ac:dyDescent="0.25">
      <c r="A77673" s="1">
        <v>43415</v>
      </c>
      <c r="B77673">
        <v>2018</v>
      </c>
      <c r="C77673">
        <v>11</v>
      </c>
      <c r="D77673">
        <v>11</v>
      </c>
      <c r="E77673" s="2">
        <v>12</v>
      </c>
      <c r="F77673" s="2">
        <v>1</v>
      </c>
      <c r="G77673" s="21">
        <v>7548</v>
      </c>
      <c r="H77673" s="15"/>
      <c r="I77673" s="17"/>
    </row>
    <row r="77674" spans="1:9" x14ac:dyDescent="0.25">
      <c r="A77674" s="1">
        <v>43415</v>
      </c>
      <c r="B77674">
        <v>2018</v>
      </c>
      <c r="C77674">
        <v>11</v>
      </c>
      <c r="D77674">
        <v>11</v>
      </c>
      <c r="E77674" s="2">
        <v>13</v>
      </c>
      <c r="F77674" s="2">
        <v>1</v>
      </c>
      <c r="G77674" s="21">
        <v>7549</v>
      </c>
      <c r="H77674" s="15"/>
      <c r="I77674" s="17"/>
    </row>
    <row r="77675" spans="1:9" x14ac:dyDescent="0.25">
      <c r="A77675" s="1">
        <v>43415</v>
      </c>
      <c r="B77675">
        <v>2018</v>
      </c>
      <c r="C77675">
        <v>11</v>
      </c>
      <c r="D77675">
        <v>11</v>
      </c>
      <c r="E77675" s="2">
        <v>14</v>
      </c>
      <c r="F77675" s="2">
        <v>1</v>
      </c>
      <c r="G77675" s="21">
        <v>7550</v>
      </c>
      <c r="H77675" s="15"/>
      <c r="I77675" s="17"/>
    </row>
    <row r="77676" spans="1:9" x14ac:dyDescent="0.25">
      <c r="A77676" s="1">
        <v>43415</v>
      </c>
      <c r="B77676">
        <v>2018</v>
      </c>
      <c r="C77676">
        <v>11</v>
      </c>
      <c r="D77676">
        <v>11</v>
      </c>
      <c r="E77676" s="2">
        <v>15</v>
      </c>
      <c r="F77676" s="2">
        <v>1</v>
      </c>
      <c r="G77676" s="21">
        <v>7551</v>
      </c>
      <c r="H77676" s="15"/>
      <c r="I77676" s="17"/>
    </row>
    <row r="77677" spans="1:9" x14ac:dyDescent="0.25">
      <c r="A77677" s="1">
        <v>43415</v>
      </c>
      <c r="B77677">
        <v>2018</v>
      </c>
      <c r="C77677">
        <v>11</v>
      </c>
      <c r="D77677">
        <v>11</v>
      </c>
      <c r="E77677" s="2">
        <v>16</v>
      </c>
      <c r="F77677" s="2">
        <v>1</v>
      </c>
      <c r="G77677" s="21">
        <v>7552</v>
      </c>
      <c r="H77677" s="15"/>
      <c r="I77677" s="17"/>
    </row>
    <row r="77678" spans="1:9" x14ac:dyDescent="0.25">
      <c r="A77678" s="1">
        <v>43415</v>
      </c>
      <c r="B77678">
        <v>2018</v>
      </c>
      <c r="C77678">
        <v>11</v>
      </c>
      <c r="D77678">
        <v>11</v>
      </c>
      <c r="E77678" s="2">
        <v>17</v>
      </c>
      <c r="F77678" s="2">
        <v>1</v>
      </c>
      <c r="G77678" s="21">
        <v>7553</v>
      </c>
      <c r="H77678" s="15"/>
      <c r="I77678" s="17"/>
    </row>
    <row r="77679" spans="1:9" x14ac:dyDescent="0.25">
      <c r="A77679" s="1">
        <v>43415</v>
      </c>
      <c r="B77679">
        <v>2018</v>
      </c>
      <c r="C77679">
        <v>11</v>
      </c>
      <c r="D77679">
        <v>11</v>
      </c>
      <c r="E77679" s="2">
        <v>18</v>
      </c>
      <c r="F77679" s="2">
        <v>1</v>
      </c>
      <c r="G77679" s="21">
        <v>7554</v>
      </c>
      <c r="H77679" s="15"/>
      <c r="I77679" s="17"/>
    </row>
    <row r="77680" spans="1:9" x14ac:dyDescent="0.25">
      <c r="A77680" s="1">
        <v>43415</v>
      </c>
      <c r="B77680">
        <v>2018</v>
      </c>
      <c r="C77680">
        <v>11</v>
      </c>
      <c r="D77680">
        <v>11</v>
      </c>
      <c r="E77680" s="2">
        <v>19</v>
      </c>
      <c r="F77680" s="2">
        <v>1</v>
      </c>
      <c r="G77680" s="21">
        <v>7555</v>
      </c>
      <c r="H77680" s="15"/>
      <c r="I77680" s="17"/>
    </row>
    <row r="77681" spans="1:9" x14ac:dyDescent="0.25">
      <c r="A77681" s="1">
        <v>43415</v>
      </c>
      <c r="B77681">
        <v>2018</v>
      </c>
      <c r="C77681">
        <v>11</v>
      </c>
      <c r="D77681">
        <v>11</v>
      </c>
      <c r="E77681" s="2">
        <v>20</v>
      </c>
      <c r="F77681" s="2">
        <v>1</v>
      </c>
      <c r="G77681" s="21">
        <v>7556</v>
      </c>
      <c r="H77681" s="15"/>
      <c r="I77681" s="17"/>
    </row>
    <row r="77682" spans="1:9" x14ac:dyDescent="0.25">
      <c r="A77682" s="1">
        <v>43415</v>
      </c>
      <c r="B77682">
        <v>2018</v>
      </c>
      <c r="C77682">
        <v>11</v>
      </c>
      <c r="D77682">
        <v>11</v>
      </c>
      <c r="E77682" s="2">
        <v>21</v>
      </c>
      <c r="F77682" s="2">
        <v>1</v>
      </c>
      <c r="G77682" s="21">
        <v>7557</v>
      </c>
      <c r="H77682" s="15"/>
      <c r="I77682" s="17"/>
    </row>
    <row r="77683" spans="1:9" x14ac:dyDescent="0.25">
      <c r="A77683" s="1">
        <v>43415</v>
      </c>
      <c r="B77683">
        <v>2018</v>
      </c>
      <c r="C77683">
        <v>11</v>
      </c>
      <c r="D77683">
        <v>11</v>
      </c>
      <c r="E77683" s="2">
        <v>22</v>
      </c>
      <c r="F77683" s="2">
        <v>1</v>
      </c>
      <c r="G77683" s="21">
        <v>7558</v>
      </c>
      <c r="H77683" s="15"/>
      <c r="I77683" s="17"/>
    </row>
    <row r="77684" spans="1:9" x14ac:dyDescent="0.25">
      <c r="A77684" s="1">
        <v>43415</v>
      </c>
      <c r="B77684">
        <v>2018</v>
      </c>
      <c r="C77684">
        <v>11</v>
      </c>
      <c r="D77684">
        <v>11</v>
      </c>
      <c r="E77684" s="2">
        <v>23</v>
      </c>
      <c r="F77684" s="2">
        <v>1</v>
      </c>
      <c r="G77684" s="21">
        <v>7559</v>
      </c>
      <c r="H77684" s="15"/>
      <c r="I77684" s="17"/>
    </row>
    <row r="77685" spans="1:9" x14ac:dyDescent="0.25">
      <c r="A77685" s="1">
        <v>43415</v>
      </c>
      <c r="B77685">
        <v>2018</v>
      </c>
      <c r="C77685">
        <v>11</v>
      </c>
      <c r="D77685">
        <v>11</v>
      </c>
      <c r="E77685" s="2">
        <v>24</v>
      </c>
      <c r="F77685" s="2">
        <v>1</v>
      </c>
      <c r="G77685" s="21">
        <v>7560</v>
      </c>
      <c r="H77685" s="15"/>
      <c r="I77685" s="17"/>
    </row>
    <row r="77686" spans="1:9" x14ac:dyDescent="0.25">
      <c r="A77686" s="1">
        <v>43416</v>
      </c>
      <c r="B77686">
        <v>2018</v>
      </c>
      <c r="C77686">
        <v>11</v>
      </c>
      <c r="D77686">
        <v>12</v>
      </c>
      <c r="E77686" s="2">
        <v>1</v>
      </c>
      <c r="F77686" s="2">
        <v>2</v>
      </c>
      <c r="G77686" s="21">
        <v>7561</v>
      </c>
      <c r="H77686" s="15"/>
      <c r="I77686" s="17"/>
    </row>
    <row r="77687" spans="1:9" x14ac:dyDescent="0.25">
      <c r="A77687" s="1">
        <v>43416</v>
      </c>
      <c r="B77687">
        <v>2018</v>
      </c>
      <c r="C77687">
        <v>11</v>
      </c>
      <c r="D77687">
        <v>12</v>
      </c>
      <c r="E77687" s="2">
        <v>2</v>
      </c>
      <c r="F77687" s="2">
        <v>2</v>
      </c>
      <c r="G77687" s="21">
        <v>7562</v>
      </c>
      <c r="H77687" s="15"/>
      <c r="I77687" s="17"/>
    </row>
    <row r="77688" spans="1:9" x14ac:dyDescent="0.25">
      <c r="A77688" s="1">
        <v>43416</v>
      </c>
      <c r="B77688">
        <v>2018</v>
      </c>
      <c r="C77688">
        <v>11</v>
      </c>
      <c r="D77688">
        <v>12</v>
      </c>
      <c r="E77688" s="2">
        <v>3</v>
      </c>
      <c r="F77688" s="2">
        <v>2</v>
      </c>
      <c r="G77688" s="21">
        <v>7563</v>
      </c>
      <c r="H77688" s="15"/>
      <c r="I77688" s="17"/>
    </row>
    <row r="77689" spans="1:9" x14ac:dyDescent="0.25">
      <c r="A77689" s="1">
        <v>43416</v>
      </c>
      <c r="B77689">
        <v>2018</v>
      </c>
      <c r="C77689">
        <v>11</v>
      </c>
      <c r="D77689">
        <v>12</v>
      </c>
      <c r="E77689" s="2">
        <v>4</v>
      </c>
      <c r="F77689" s="2">
        <v>2</v>
      </c>
      <c r="G77689" s="21">
        <v>7564</v>
      </c>
      <c r="H77689" s="15"/>
      <c r="I77689" s="17"/>
    </row>
    <row r="77690" spans="1:9" x14ac:dyDescent="0.25">
      <c r="A77690" s="1">
        <v>43416</v>
      </c>
      <c r="B77690">
        <v>2018</v>
      </c>
      <c r="C77690">
        <v>11</v>
      </c>
      <c r="D77690">
        <v>12</v>
      </c>
      <c r="E77690" s="2">
        <v>5</v>
      </c>
      <c r="F77690" s="2">
        <v>2</v>
      </c>
      <c r="G77690" s="21">
        <v>7565</v>
      </c>
      <c r="H77690" s="15"/>
      <c r="I77690" s="17"/>
    </row>
    <row r="77691" spans="1:9" x14ac:dyDescent="0.25">
      <c r="A77691" s="1">
        <v>43416</v>
      </c>
      <c r="B77691">
        <v>2018</v>
      </c>
      <c r="C77691">
        <v>11</v>
      </c>
      <c r="D77691">
        <v>12</v>
      </c>
      <c r="E77691" s="2">
        <v>6</v>
      </c>
      <c r="F77691" s="2">
        <v>2</v>
      </c>
      <c r="G77691" s="21">
        <v>7566</v>
      </c>
      <c r="H77691" s="15"/>
      <c r="I77691" s="17"/>
    </row>
    <row r="77692" spans="1:9" x14ac:dyDescent="0.25">
      <c r="A77692" s="1">
        <v>43416</v>
      </c>
      <c r="B77692">
        <v>2018</v>
      </c>
      <c r="C77692">
        <v>11</v>
      </c>
      <c r="D77692">
        <v>12</v>
      </c>
      <c r="E77692" s="2">
        <v>7</v>
      </c>
      <c r="F77692" s="2">
        <v>2</v>
      </c>
      <c r="G77692" s="21">
        <v>7567</v>
      </c>
      <c r="H77692" s="15"/>
      <c r="I77692" s="17"/>
    </row>
    <row r="77693" spans="1:9" x14ac:dyDescent="0.25">
      <c r="A77693" s="1">
        <v>43416</v>
      </c>
      <c r="B77693">
        <v>2018</v>
      </c>
      <c r="C77693">
        <v>11</v>
      </c>
      <c r="D77693">
        <v>12</v>
      </c>
      <c r="E77693" s="2">
        <v>8</v>
      </c>
      <c r="F77693" s="2">
        <v>2</v>
      </c>
      <c r="G77693" s="21">
        <v>7568</v>
      </c>
      <c r="H77693" s="15"/>
      <c r="I77693" s="17"/>
    </row>
    <row r="77694" spans="1:9" x14ac:dyDescent="0.25">
      <c r="A77694" s="1">
        <v>43416</v>
      </c>
      <c r="B77694">
        <v>2018</v>
      </c>
      <c r="C77694">
        <v>11</v>
      </c>
      <c r="D77694">
        <v>12</v>
      </c>
      <c r="E77694" s="2">
        <v>9</v>
      </c>
      <c r="F77694" s="2">
        <v>2</v>
      </c>
      <c r="G77694" s="21">
        <v>7569</v>
      </c>
      <c r="H77694" s="15"/>
      <c r="I77694" s="17"/>
    </row>
    <row r="77695" spans="1:9" x14ac:dyDescent="0.25">
      <c r="A77695" s="1">
        <v>43416</v>
      </c>
      <c r="B77695">
        <v>2018</v>
      </c>
      <c r="C77695">
        <v>11</v>
      </c>
      <c r="D77695">
        <v>12</v>
      </c>
      <c r="E77695" s="2">
        <v>10</v>
      </c>
      <c r="F77695" s="2">
        <v>2</v>
      </c>
      <c r="G77695" s="21">
        <v>7570</v>
      </c>
      <c r="H77695" s="15"/>
      <c r="I77695" s="17"/>
    </row>
    <row r="77696" spans="1:9" x14ac:dyDescent="0.25">
      <c r="A77696" s="1">
        <v>43416</v>
      </c>
      <c r="B77696">
        <v>2018</v>
      </c>
      <c r="C77696">
        <v>11</v>
      </c>
      <c r="D77696">
        <v>12</v>
      </c>
      <c r="E77696" s="2">
        <v>11</v>
      </c>
      <c r="F77696" s="2">
        <v>2</v>
      </c>
      <c r="G77696" s="21">
        <v>7571</v>
      </c>
      <c r="H77696" s="15"/>
      <c r="I77696" s="17"/>
    </row>
    <row r="77697" spans="1:9" x14ac:dyDescent="0.25">
      <c r="A77697" s="1">
        <v>43416</v>
      </c>
      <c r="B77697">
        <v>2018</v>
      </c>
      <c r="C77697">
        <v>11</v>
      </c>
      <c r="D77697">
        <v>12</v>
      </c>
      <c r="E77697" s="2">
        <v>12</v>
      </c>
      <c r="F77697" s="2">
        <v>2</v>
      </c>
      <c r="G77697" s="21">
        <v>7572</v>
      </c>
      <c r="H77697" s="15"/>
      <c r="I77697" s="17"/>
    </row>
    <row r="77698" spans="1:9" x14ac:dyDescent="0.25">
      <c r="A77698" s="1">
        <v>43416</v>
      </c>
      <c r="B77698">
        <v>2018</v>
      </c>
      <c r="C77698">
        <v>11</v>
      </c>
      <c r="D77698">
        <v>12</v>
      </c>
      <c r="E77698" s="2">
        <v>13</v>
      </c>
      <c r="F77698" s="2">
        <v>2</v>
      </c>
      <c r="G77698" s="21">
        <v>7573</v>
      </c>
      <c r="H77698" s="15"/>
      <c r="I77698" s="17"/>
    </row>
    <row r="77699" spans="1:9" x14ac:dyDescent="0.25">
      <c r="A77699" s="1">
        <v>43416</v>
      </c>
      <c r="B77699">
        <v>2018</v>
      </c>
      <c r="C77699">
        <v>11</v>
      </c>
      <c r="D77699">
        <v>12</v>
      </c>
      <c r="E77699" s="2">
        <v>14</v>
      </c>
      <c r="F77699" s="2">
        <v>2</v>
      </c>
      <c r="G77699" s="21">
        <v>7574</v>
      </c>
      <c r="H77699" s="15"/>
      <c r="I77699" s="17"/>
    </row>
    <row r="77700" spans="1:9" x14ac:dyDescent="0.25">
      <c r="A77700" s="1">
        <v>43416</v>
      </c>
      <c r="B77700">
        <v>2018</v>
      </c>
      <c r="C77700">
        <v>11</v>
      </c>
      <c r="D77700">
        <v>12</v>
      </c>
      <c r="E77700" s="2">
        <v>15</v>
      </c>
      <c r="F77700" s="2">
        <v>2</v>
      </c>
      <c r="G77700" s="21">
        <v>7575</v>
      </c>
      <c r="H77700" s="15"/>
      <c r="I77700" s="17"/>
    </row>
    <row r="77701" spans="1:9" x14ac:dyDescent="0.25">
      <c r="A77701" s="1">
        <v>43416</v>
      </c>
      <c r="B77701">
        <v>2018</v>
      </c>
      <c r="C77701">
        <v>11</v>
      </c>
      <c r="D77701">
        <v>12</v>
      </c>
      <c r="E77701" s="2">
        <v>16</v>
      </c>
      <c r="F77701" s="2">
        <v>2</v>
      </c>
      <c r="G77701" s="21">
        <v>7576</v>
      </c>
      <c r="H77701" s="15"/>
      <c r="I77701" s="17"/>
    </row>
    <row r="77702" spans="1:9" x14ac:dyDescent="0.25">
      <c r="A77702" s="1">
        <v>43416</v>
      </c>
      <c r="B77702">
        <v>2018</v>
      </c>
      <c r="C77702">
        <v>11</v>
      </c>
      <c r="D77702">
        <v>12</v>
      </c>
      <c r="E77702" s="2">
        <v>17</v>
      </c>
      <c r="F77702" s="2">
        <v>2</v>
      </c>
      <c r="G77702" s="21">
        <v>7577</v>
      </c>
      <c r="H77702" s="15"/>
      <c r="I77702" s="17"/>
    </row>
    <row r="77703" spans="1:9" x14ac:dyDescent="0.25">
      <c r="A77703" s="1">
        <v>43416</v>
      </c>
      <c r="B77703">
        <v>2018</v>
      </c>
      <c r="C77703">
        <v>11</v>
      </c>
      <c r="D77703">
        <v>12</v>
      </c>
      <c r="E77703" s="2">
        <v>18</v>
      </c>
      <c r="F77703" s="2">
        <v>2</v>
      </c>
      <c r="G77703" s="21">
        <v>7578</v>
      </c>
      <c r="H77703" s="15"/>
      <c r="I77703" s="17"/>
    </row>
    <row r="77704" spans="1:9" x14ac:dyDescent="0.25">
      <c r="A77704" s="1">
        <v>43416</v>
      </c>
      <c r="B77704">
        <v>2018</v>
      </c>
      <c r="C77704">
        <v>11</v>
      </c>
      <c r="D77704">
        <v>12</v>
      </c>
      <c r="E77704" s="2">
        <v>19</v>
      </c>
      <c r="F77704" s="2">
        <v>2</v>
      </c>
      <c r="G77704" s="21">
        <v>7579</v>
      </c>
      <c r="H77704" s="15"/>
      <c r="I77704" s="17"/>
    </row>
    <row r="77705" spans="1:9" x14ac:dyDescent="0.25">
      <c r="A77705" s="1">
        <v>43416</v>
      </c>
      <c r="B77705">
        <v>2018</v>
      </c>
      <c r="C77705">
        <v>11</v>
      </c>
      <c r="D77705">
        <v>12</v>
      </c>
      <c r="E77705" s="2">
        <v>20</v>
      </c>
      <c r="F77705" s="2">
        <v>2</v>
      </c>
      <c r="G77705" s="21">
        <v>7580</v>
      </c>
      <c r="H77705" s="15"/>
      <c r="I77705" s="17"/>
    </row>
    <row r="77706" spans="1:9" x14ac:dyDescent="0.25">
      <c r="A77706" s="1">
        <v>43416</v>
      </c>
      <c r="B77706">
        <v>2018</v>
      </c>
      <c r="C77706">
        <v>11</v>
      </c>
      <c r="D77706">
        <v>12</v>
      </c>
      <c r="E77706" s="2">
        <v>21</v>
      </c>
      <c r="F77706" s="2">
        <v>2</v>
      </c>
      <c r="G77706" s="21">
        <v>7581</v>
      </c>
      <c r="H77706" s="15"/>
      <c r="I77706" s="17"/>
    </row>
    <row r="77707" spans="1:9" x14ac:dyDescent="0.25">
      <c r="A77707" s="1">
        <v>43416</v>
      </c>
      <c r="B77707">
        <v>2018</v>
      </c>
      <c r="C77707">
        <v>11</v>
      </c>
      <c r="D77707">
        <v>12</v>
      </c>
      <c r="E77707" s="2">
        <v>22</v>
      </c>
      <c r="F77707" s="2">
        <v>2</v>
      </c>
      <c r="G77707" s="21">
        <v>7582</v>
      </c>
      <c r="H77707" s="15"/>
      <c r="I77707" s="17"/>
    </row>
    <row r="77708" spans="1:9" x14ac:dyDescent="0.25">
      <c r="A77708" s="1">
        <v>43416</v>
      </c>
      <c r="B77708">
        <v>2018</v>
      </c>
      <c r="C77708">
        <v>11</v>
      </c>
      <c r="D77708">
        <v>12</v>
      </c>
      <c r="E77708" s="2">
        <v>23</v>
      </c>
      <c r="F77708" s="2">
        <v>2</v>
      </c>
      <c r="G77708" s="21">
        <v>7583</v>
      </c>
      <c r="H77708" s="15"/>
      <c r="I77708" s="17"/>
    </row>
    <row r="77709" spans="1:9" x14ac:dyDescent="0.25">
      <c r="A77709" s="1">
        <v>43416</v>
      </c>
      <c r="B77709">
        <v>2018</v>
      </c>
      <c r="C77709">
        <v>11</v>
      </c>
      <c r="D77709">
        <v>12</v>
      </c>
      <c r="E77709" s="2">
        <v>24</v>
      </c>
      <c r="F77709" s="2">
        <v>2</v>
      </c>
      <c r="G77709" s="21">
        <v>7584</v>
      </c>
      <c r="H77709" s="15"/>
      <c r="I77709" s="17"/>
    </row>
    <row r="77710" spans="1:9" x14ac:dyDescent="0.25">
      <c r="A77710" s="1">
        <v>43417</v>
      </c>
      <c r="B77710">
        <v>2018</v>
      </c>
      <c r="C77710">
        <v>11</v>
      </c>
      <c r="D77710">
        <v>13</v>
      </c>
      <c r="E77710" s="2">
        <v>1</v>
      </c>
      <c r="F77710" s="2">
        <v>3</v>
      </c>
      <c r="G77710" s="21">
        <v>7585</v>
      </c>
      <c r="H77710" s="15"/>
      <c r="I77710" s="17"/>
    </row>
    <row r="77711" spans="1:9" x14ac:dyDescent="0.25">
      <c r="A77711" s="1">
        <v>43417</v>
      </c>
      <c r="B77711">
        <v>2018</v>
      </c>
      <c r="C77711">
        <v>11</v>
      </c>
      <c r="D77711">
        <v>13</v>
      </c>
      <c r="E77711" s="2">
        <v>2</v>
      </c>
      <c r="F77711" s="2">
        <v>3</v>
      </c>
      <c r="G77711" s="21">
        <v>7586</v>
      </c>
      <c r="H77711" s="15"/>
      <c r="I77711" s="17"/>
    </row>
    <row r="77712" spans="1:9" x14ac:dyDescent="0.25">
      <c r="A77712" s="1">
        <v>43417</v>
      </c>
      <c r="B77712">
        <v>2018</v>
      </c>
      <c r="C77712">
        <v>11</v>
      </c>
      <c r="D77712">
        <v>13</v>
      </c>
      <c r="E77712" s="2">
        <v>3</v>
      </c>
      <c r="F77712" s="2">
        <v>3</v>
      </c>
      <c r="G77712" s="21">
        <v>7587</v>
      </c>
      <c r="H77712" s="15"/>
      <c r="I77712" s="17"/>
    </row>
    <row r="77713" spans="1:9" x14ac:dyDescent="0.25">
      <c r="A77713" s="1">
        <v>43417</v>
      </c>
      <c r="B77713">
        <v>2018</v>
      </c>
      <c r="C77713">
        <v>11</v>
      </c>
      <c r="D77713">
        <v>13</v>
      </c>
      <c r="E77713" s="2">
        <v>4</v>
      </c>
      <c r="F77713" s="2">
        <v>3</v>
      </c>
      <c r="G77713" s="21">
        <v>7588</v>
      </c>
      <c r="H77713" s="15"/>
      <c r="I77713" s="17"/>
    </row>
    <row r="77714" spans="1:9" x14ac:dyDescent="0.25">
      <c r="A77714" s="1">
        <v>43417</v>
      </c>
      <c r="B77714">
        <v>2018</v>
      </c>
      <c r="C77714">
        <v>11</v>
      </c>
      <c r="D77714">
        <v>13</v>
      </c>
      <c r="E77714" s="2">
        <v>5</v>
      </c>
      <c r="F77714" s="2">
        <v>3</v>
      </c>
      <c r="G77714" s="21">
        <v>7589</v>
      </c>
      <c r="H77714" s="15"/>
      <c r="I77714" s="17"/>
    </row>
    <row r="77715" spans="1:9" x14ac:dyDescent="0.25">
      <c r="A77715" s="1">
        <v>43417</v>
      </c>
      <c r="B77715">
        <v>2018</v>
      </c>
      <c r="C77715">
        <v>11</v>
      </c>
      <c r="D77715">
        <v>13</v>
      </c>
      <c r="E77715" s="2">
        <v>6</v>
      </c>
      <c r="F77715" s="2">
        <v>3</v>
      </c>
      <c r="G77715" s="21">
        <v>7590</v>
      </c>
      <c r="H77715" s="15"/>
      <c r="I77715" s="17"/>
    </row>
    <row r="77716" spans="1:9" x14ac:dyDescent="0.25">
      <c r="A77716" s="1">
        <v>43417</v>
      </c>
      <c r="B77716">
        <v>2018</v>
      </c>
      <c r="C77716">
        <v>11</v>
      </c>
      <c r="D77716">
        <v>13</v>
      </c>
      <c r="E77716" s="2">
        <v>7</v>
      </c>
      <c r="F77716" s="2">
        <v>3</v>
      </c>
      <c r="G77716" s="21">
        <v>7591</v>
      </c>
      <c r="H77716" s="15"/>
      <c r="I77716" s="17"/>
    </row>
    <row r="77717" spans="1:9" x14ac:dyDescent="0.25">
      <c r="A77717" s="1">
        <v>43417</v>
      </c>
      <c r="B77717">
        <v>2018</v>
      </c>
      <c r="C77717">
        <v>11</v>
      </c>
      <c r="D77717">
        <v>13</v>
      </c>
      <c r="E77717" s="2">
        <v>8</v>
      </c>
      <c r="F77717" s="2">
        <v>3</v>
      </c>
      <c r="G77717" s="21">
        <v>7592</v>
      </c>
      <c r="H77717" s="15"/>
      <c r="I77717" s="17"/>
    </row>
    <row r="77718" spans="1:9" x14ac:dyDescent="0.25">
      <c r="A77718" s="1">
        <v>43417</v>
      </c>
      <c r="B77718">
        <v>2018</v>
      </c>
      <c r="C77718">
        <v>11</v>
      </c>
      <c r="D77718">
        <v>13</v>
      </c>
      <c r="E77718" s="2">
        <v>9</v>
      </c>
      <c r="F77718" s="2">
        <v>3</v>
      </c>
      <c r="G77718" s="21">
        <v>7593</v>
      </c>
      <c r="H77718" s="15"/>
      <c r="I77718" s="17"/>
    </row>
    <row r="77719" spans="1:9" x14ac:dyDescent="0.25">
      <c r="A77719" s="1">
        <v>43417</v>
      </c>
      <c r="B77719">
        <v>2018</v>
      </c>
      <c r="C77719">
        <v>11</v>
      </c>
      <c r="D77719">
        <v>13</v>
      </c>
      <c r="E77719" s="2">
        <v>10</v>
      </c>
      <c r="F77719" s="2">
        <v>3</v>
      </c>
      <c r="G77719" s="21">
        <v>7594</v>
      </c>
      <c r="H77719" s="15"/>
      <c r="I77719" s="17"/>
    </row>
    <row r="77720" spans="1:9" x14ac:dyDescent="0.25">
      <c r="A77720" s="1">
        <v>43417</v>
      </c>
      <c r="B77720">
        <v>2018</v>
      </c>
      <c r="C77720">
        <v>11</v>
      </c>
      <c r="D77720">
        <v>13</v>
      </c>
      <c r="E77720" s="2">
        <v>11</v>
      </c>
      <c r="F77720" s="2">
        <v>3</v>
      </c>
      <c r="G77720" s="21">
        <v>7595</v>
      </c>
      <c r="H77720" s="15"/>
      <c r="I77720" s="17"/>
    </row>
    <row r="77721" spans="1:9" x14ac:dyDescent="0.25">
      <c r="A77721" s="1">
        <v>43417</v>
      </c>
      <c r="B77721">
        <v>2018</v>
      </c>
      <c r="C77721">
        <v>11</v>
      </c>
      <c r="D77721">
        <v>13</v>
      </c>
      <c r="E77721" s="2">
        <v>12</v>
      </c>
      <c r="F77721" s="2">
        <v>3</v>
      </c>
      <c r="G77721" s="21">
        <v>7596</v>
      </c>
      <c r="H77721" s="15"/>
      <c r="I77721" s="17"/>
    </row>
    <row r="77722" spans="1:9" x14ac:dyDescent="0.25">
      <c r="A77722" s="1">
        <v>43417</v>
      </c>
      <c r="B77722">
        <v>2018</v>
      </c>
      <c r="C77722">
        <v>11</v>
      </c>
      <c r="D77722">
        <v>13</v>
      </c>
      <c r="E77722" s="2">
        <v>13</v>
      </c>
      <c r="F77722" s="2">
        <v>3</v>
      </c>
      <c r="G77722" s="21">
        <v>7597</v>
      </c>
      <c r="H77722" s="15"/>
      <c r="I77722" s="17"/>
    </row>
    <row r="77723" spans="1:9" x14ac:dyDescent="0.25">
      <c r="A77723" s="1">
        <v>43417</v>
      </c>
      <c r="B77723">
        <v>2018</v>
      </c>
      <c r="C77723">
        <v>11</v>
      </c>
      <c r="D77723">
        <v>13</v>
      </c>
      <c r="E77723" s="2">
        <v>14</v>
      </c>
      <c r="F77723" s="2">
        <v>3</v>
      </c>
      <c r="G77723" s="21">
        <v>7598</v>
      </c>
      <c r="H77723" s="15"/>
      <c r="I77723" s="17"/>
    </row>
    <row r="77724" spans="1:9" x14ac:dyDescent="0.25">
      <c r="A77724" s="1">
        <v>43417</v>
      </c>
      <c r="B77724">
        <v>2018</v>
      </c>
      <c r="C77724">
        <v>11</v>
      </c>
      <c r="D77724">
        <v>13</v>
      </c>
      <c r="E77724" s="2">
        <v>15</v>
      </c>
      <c r="F77724" s="2">
        <v>3</v>
      </c>
      <c r="G77724" s="21">
        <v>7599</v>
      </c>
      <c r="H77724" s="15"/>
      <c r="I77724" s="17"/>
    </row>
    <row r="77725" spans="1:9" x14ac:dyDescent="0.25">
      <c r="A77725" s="1">
        <v>43417</v>
      </c>
      <c r="B77725">
        <v>2018</v>
      </c>
      <c r="C77725">
        <v>11</v>
      </c>
      <c r="D77725">
        <v>13</v>
      </c>
      <c r="E77725" s="2">
        <v>16</v>
      </c>
      <c r="F77725" s="2">
        <v>3</v>
      </c>
      <c r="G77725" s="21">
        <v>7600</v>
      </c>
      <c r="H77725" s="15"/>
      <c r="I77725" s="17"/>
    </row>
    <row r="77726" spans="1:9" x14ac:dyDescent="0.25">
      <c r="A77726" s="1">
        <v>43417</v>
      </c>
      <c r="B77726">
        <v>2018</v>
      </c>
      <c r="C77726">
        <v>11</v>
      </c>
      <c r="D77726">
        <v>13</v>
      </c>
      <c r="E77726" s="2">
        <v>17</v>
      </c>
      <c r="F77726" s="2">
        <v>3</v>
      </c>
      <c r="G77726" s="21">
        <v>7601</v>
      </c>
      <c r="H77726" s="15"/>
      <c r="I77726" s="17"/>
    </row>
    <row r="77727" spans="1:9" x14ac:dyDescent="0.25">
      <c r="A77727" s="1">
        <v>43417</v>
      </c>
      <c r="B77727">
        <v>2018</v>
      </c>
      <c r="C77727">
        <v>11</v>
      </c>
      <c r="D77727">
        <v>13</v>
      </c>
      <c r="E77727" s="2">
        <v>18</v>
      </c>
      <c r="F77727" s="2">
        <v>3</v>
      </c>
      <c r="G77727" s="21">
        <v>7602</v>
      </c>
      <c r="H77727" s="15"/>
      <c r="I77727" s="17"/>
    </row>
    <row r="77728" spans="1:9" x14ac:dyDescent="0.25">
      <c r="A77728" s="1">
        <v>43417</v>
      </c>
      <c r="B77728">
        <v>2018</v>
      </c>
      <c r="C77728">
        <v>11</v>
      </c>
      <c r="D77728">
        <v>13</v>
      </c>
      <c r="E77728" s="2">
        <v>19</v>
      </c>
      <c r="F77728" s="2">
        <v>3</v>
      </c>
      <c r="G77728" s="21">
        <v>7603</v>
      </c>
      <c r="H77728" s="15"/>
      <c r="I77728" s="17"/>
    </row>
    <row r="77729" spans="1:9" x14ac:dyDescent="0.25">
      <c r="A77729" s="1">
        <v>43417</v>
      </c>
      <c r="B77729">
        <v>2018</v>
      </c>
      <c r="C77729">
        <v>11</v>
      </c>
      <c r="D77729">
        <v>13</v>
      </c>
      <c r="E77729" s="2">
        <v>20</v>
      </c>
      <c r="F77729" s="2">
        <v>3</v>
      </c>
      <c r="G77729" s="21">
        <v>7604</v>
      </c>
      <c r="H77729" s="15"/>
      <c r="I77729" s="17"/>
    </row>
    <row r="77730" spans="1:9" x14ac:dyDescent="0.25">
      <c r="A77730" s="1">
        <v>43417</v>
      </c>
      <c r="B77730">
        <v>2018</v>
      </c>
      <c r="C77730">
        <v>11</v>
      </c>
      <c r="D77730">
        <v>13</v>
      </c>
      <c r="E77730" s="2">
        <v>21</v>
      </c>
      <c r="F77730" s="2">
        <v>3</v>
      </c>
      <c r="G77730" s="21">
        <v>7605</v>
      </c>
      <c r="H77730" s="15"/>
      <c r="I77730" s="17"/>
    </row>
    <row r="77731" spans="1:9" x14ac:dyDescent="0.25">
      <c r="A77731" s="1">
        <v>43417</v>
      </c>
      <c r="B77731">
        <v>2018</v>
      </c>
      <c r="C77731">
        <v>11</v>
      </c>
      <c r="D77731">
        <v>13</v>
      </c>
      <c r="E77731" s="2">
        <v>22</v>
      </c>
      <c r="F77731" s="2">
        <v>3</v>
      </c>
      <c r="G77731" s="21">
        <v>7606</v>
      </c>
      <c r="H77731" s="15"/>
      <c r="I77731" s="17"/>
    </row>
    <row r="77732" spans="1:9" x14ac:dyDescent="0.25">
      <c r="A77732" s="1">
        <v>43417</v>
      </c>
      <c r="B77732">
        <v>2018</v>
      </c>
      <c r="C77732">
        <v>11</v>
      </c>
      <c r="D77732">
        <v>13</v>
      </c>
      <c r="E77732" s="2">
        <v>23</v>
      </c>
      <c r="F77732" s="2">
        <v>3</v>
      </c>
      <c r="G77732" s="21">
        <v>7607</v>
      </c>
      <c r="H77732" s="15"/>
      <c r="I77732" s="17"/>
    </row>
    <row r="77733" spans="1:9" x14ac:dyDescent="0.25">
      <c r="A77733" s="1">
        <v>43417</v>
      </c>
      <c r="B77733">
        <v>2018</v>
      </c>
      <c r="C77733">
        <v>11</v>
      </c>
      <c r="D77733">
        <v>13</v>
      </c>
      <c r="E77733" s="2">
        <v>24</v>
      </c>
      <c r="F77733" s="2">
        <v>3</v>
      </c>
      <c r="G77733" s="21">
        <v>7608</v>
      </c>
      <c r="H77733" s="15"/>
      <c r="I77733" s="17"/>
    </row>
    <row r="77734" spans="1:9" x14ac:dyDescent="0.25">
      <c r="A77734" s="1">
        <v>43418</v>
      </c>
      <c r="B77734">
        <v>2018</v>
      </c>
      <c r="C77734">
        <v>11</v>
      </c>
      <c r="D77734">
        <v>14</v>
      </c>
      <c r="E77734" s="2">
        <v>1</v>
      </c>
      <c r="F77734" s="2">
        <v>4</v>
      </c>
      <c r="G77734" s="21">
        <v>7609</v>
      </c>
      <c r="H77734" s="15"/>
      <c r="I77734" s="17"/>
    </row>
    <row r="77735" spans="1:9" x14ac:dyDescent="0.25">
      <c r="A77735" s="1">
        <v>43418</v>
      </c>
      <c r="B77735">
        <v>2018</v>
      </c>
      <c r="C77735">
        <v>11</v>
      </c>
      <c r="D77735">
        <v>14</v>
      </c>
      <c r="E77735" s="2">
        <v>2</v>
      </c>
      <c r="F77735" s="2">
        <v>4</v>
      </c>
      <c r="G77735" s="21">
        <v>7610</v>
      </c>
      <c r="H77735" s="15"/>
      <c r="I77735" s="17"/>
    </row>
    <row r="77736" spans="1:9" x14ac:dyDescent="0.25">
      <c r="A77736" s="1">
        <v>43418</v>
      </c>
      <c r="B77736">
        <v>2018</v>
      </c>
      <c r="C77736">
        <v>11</v>
      </c>
      <c r="D77736">
        <v>14</v>
      </c>
      <c r="E77736" s="2">
        <v>3</v>
      </c>
      <c r="F77736" s="2">
        <v>4</v>
      </c>
      <c r="G77736" s="21">
        <v>7611</v>
      </c>
      <c r="H77736" s="15"/>
      <c r="I77736" s="17"/>
    </row>
    <row r="77737" spans="1:9" x14ac:dyDescent="0.25">
      <c r="A77737" s="1">
        <v>43418</v>
      </c>
      <c r="B77737">
        <v>2018</v>
      </c>
      <c r="C77737">
        <v>11</v>
      </c>
      <c r="D77737">
        <v>14</v>
      </c>
      <c r="E77737" s="2">
        <v>4</v>
      </c>
      <c r="F77737" s="2">
        <v>4</v>
      </c>
      <c r="G77737" s="21">
        <v>7612</v>
      </c>
      <c r="H77737" s="15"/>
      <c r="I77737" s="17"/>
    </row>
    <row r="77738" spans="1:9" x14ac:dyDescent="0.25">
      <c r="A77738" s="1">
        <v>43418</v>
      </c>
      <c r="B77738">
        <v>2018</v>
      </c>
      <c r="C77738">
        <v>11</v>
      </c>
      <c r="D77738">
        <v>14</v>
      </c>
      <c r="E77738" s="2">
        <v>5</v>
      </c>
      <c r="F77738" s="2">
        <v>4</v>
      </c>
      <c r="G77738" s="21">
        <v>7613</v>
      </c>
      <c r="H77738" s="15"/>
      <c r="I77738" s="17"/>
    </row>
    <row r="77739" spans="1:9" x14ac:dyDescent="0.25">
      <c r="A77739" s="1">
        <v>43418</v>
      </c>
      <c r="B77739">
        <v>2018</v>
      </c>
      <c r="C77739">
        <v>11</v>
      </c>
      <c r="D77739">
        <v>14</v>
      </c>
      <c r="E77739" s="2">
        <v>6</v>
      </c>
      <c r="F77739" s="2">
        <v>4</v>
      </c>
      <c r="G77739" s="21">
        <v>7614</v>
      </c>
      <c r="H77739" s="15"/>
      <c r="I77739" s="17"/>
    </row>
    <row r="77740" spans="1:9" x14ac:dyDescent="0.25">
      <c r="A77740" s="1">
        <v>43418</v>
      </c>
      <c r="B77740">
        <v>2018</v>
      </c>
      <c r="C77740">
        <v>11</v>
      </c>
      <c r="D77740">
        <v>14</v>
      </c>
      <c r="E77740" s="2">
        <v>7</v>
      </c>
      <c r="F77740" s="2">
        <v>4</v>
      </c>
      <c r="G77740" s="21">
        <v>7615</v>
      </c>
      <c r="H77740" s="15"/>
      <c r="I77740" s="17"/>
    </row>
    <row r="77741" spans="1:9" x14ac:dyDescent="0.25">
      <c r="A77741" s="1">
        <v>43418</v>
      </c>
      <c r="B77741">
        <v>2018</v>
      </c>
      <c r="C77741">
        <v>11</v>
      </c>
      <c r="D77741">
        <v>14</v>
      </c>
      <c r="E77741" s="2">
        <v>8</v>
      </c>
      <c r="F77741" s="2">
        <v>4</v>
      </c>
      <c r="G77741" s="21">
        <v>7616</v>
      </c>
      <c r="H77741" s="15"/>
      <c r="I77741" s="17"/>
    </row>
    <row r="77742" spans="1:9" x14ac:dyDescent="0.25">
      <c r="A77742" s="1">
        <v>43418</v>
      </c>
      <c r="B77742">
        <v>2018</v>
      </c>
      <c r="C77742">
        <v>11</v>
      </c>
      <c r="D77742">
        <v>14</v>
      </c>
      <c r="E77742" s="2">
        <v>9</v>
      </c>
      <c r="F77742" s="2">
        <v>4</v>
      </c>
      <c r="G77742" s="21">
        <v>7617</v>
      </c>
      <c r="H77742" s="15"/>
      <c r="I77742" s="17"/>
    </row>
    <row r="77743" spans="1:9" x14ac:dyDescent="0.25">
      <c r="A77743" s="1">
        <v>43418</v>
      </c>
      <c r="B77743">
        <v>2018</v>
      </c>
      <c r="C77743">
        <v>11</v>
      </c>
      <c r="D77743">
        <v>14</v>
      </c>
      <c r="E77743" s="2">
        <v>10</v>
      </c>
      <c r="F77743" s="2">
        <v>4</v>
      </c>
      <c r="G77743" s="21">
        <v>7618</v>
      </c>
      <c r="H77743" s="15"/>
      <c r="I77743" s="17"/>
    </row>
    <row r="77744" spans="1:9" x14ac:dyDescent="0.25">
      <c r="A77744" s="1">
        <v>43418</v>
      </c>
      <c r="B77744">
        <v>2018</v>
      </c>
      <c r="C77744">
        <v>11</v>
      </c>
      <c r="D77744">
        <v>14</v>
      </c>
      <c r="E77744" s="2">
        <v>11</v>
      </c>
      <c r="F77744" s="2">
        <v>4</v>
      </c>
      <c r="G77744" s="21">
        <v>7619</v>
      </c>
      <c r="H77744" s="15"/>
      <c r="I77744" s="17"/>
    </row>
    <row r="77745" spans="1:9" x14ac:dyDescent="0.25">
      <c r="A77745" s="1">
        <v>43418</v>
      </c>
      <c r="B77745">
        <v>2018</v>
      </c>
      <c r="C77745">
        <v>11</v>
      </c>
      <c r="D77745">
        <v>14</v>
      </c>
      <c r="E77745" s="2">
        <v>12</v>
      </c>
      <c r="F77745" s="2">
        <v>4</v>
      </c>
      <c r="G77745" s="21">
        <v>7620</v>
      </c>
      <c r="H77745" s="15"/>
      <c r="I77745" s="17"/>
    </row>
    <row r="77746" spans="1:9" x14ac:dyDescent="0.25">
      <c r="A77746" s="1">
        <v>43418</v>
      </c>
      <c r="B77746">
        <v>2018</v>
      </c>
      <c r="C77746">
        <v>11</v>
      </c>
      <c r="D77746">
        <v>14</v>
      </c>
      <c r="E77746" s="2">
        <v>13</v>
      </c>
      <c r="F77746" s="2">
        <v>4</v>
      </c>
      <c r="G77746" s="21">
        <v>7621</v>
      </c>
      <c r="H77746" s="15"/>
      <c r="I77746" s="17"/>
    </row>
    <row r="77747" spans="1:9" x14ac:dyDescent="0.25">
      <c r="A77747" s="1">
        <v>43418</v>
      </c>
      <c r="B77747">
        <v>2018</v>
      </c>
      <c r="C77747">
        <v>11</v>
      </c>
      <c r="D77747">
        <v>14</v>
      </c>
      <c r="E77747" s="2">
        <v>14</v>
      </c>
      <c r="F77747" s="2">
        <v>4</v>
      </c>
      <c r="G77747" s="21">
        <v>7622</v>
      </c>
      <c r="H77747" s="15"/>
      <c r="I77747" s="17"/>
    </row>
    <row r="77748" spans="1:9" x14ac:dyDescent="0.25">
      <c r="A77748" s="1">
        <v>43418</v>
      </c>
      <c r="B77748">
        <v>2018</v>
      </c>
      <c r="C77748">
        <v>11</v>
      </c>
      <c r="D77748">
        <v>14</v>
      </c>
      <c r="E77748" s="2">
        <v>15</v>
      </c>
      <c r="F77748" s="2">
        <v>4</v>
      </c>
      <c r="G77748" s="21">
        <v>7623</v>
      </c>
      <c r="H77748" s="15"/>
      <c r="I77748" s="17"/>
    </row>
    <row r="77749" spans="1:9" x14ac:dyDescent="0.25">
      <c r="A77749" s="1">
        <v>43418</v>
      </c>
      <c r="B77749">
        <v>2018</v>
      </c>
      <c r="C77749">
        <v>11</v>
      </c>
      <c r="D77749">
        <v>14</v>
      </c>
      <c r="E77749" s="2">
        <v>16</v>
      </c>
      <c r="F77749" s="2">
        <v>4</v>
      </c>
      <c r="G77749" s="21">
        <v>7624</v>
      </c>
      <c r="H77749" s="15"/>
      <c r="I77749" s="17"/>
    </row>
    <row r="77750" spans="1:9" x14ac:dyDescent="0.25">
      <c r="A77750" s="1">
        <v>43418</v>
      </c>
      <c r="B77750">
        <v>2018</v>
      </c>
      <c r="C77750">
        <v>11</v>
      </c>
      <c r="D77750">
        <v>14</v>
      </c>
      <c r="E77750" s="2">
        <v>17</v>
      </c>
      <c r="F77750" s="2">
        <v>4</v>
      </c>
      <c r="G77750" s="21">
        <v>7625</v>
      </c>
      <c r="H77750" s="15"/>
      <c r="I77750" s="17"/>
    </row>
    <row r="77751" spans="1:9" x14ac:dyDescent="0.25">
      <c r="A77751" s="1">
        <v>43418</v>
      </c>
      <c r="B77751">
        <v>2018</v>
      </c>
      <c r="C77751">
        <v>11</v>
      </c>
      <c r="D77751">
        <v>14</v>
      </c>
      <c r="E77751" s="2">
        <v>18</v>
      </c>
      <c r="F77751" s="2">
        <v>4</v>
      </c>
      <c r="G77751" s="21">
        <v>7626</v>
      </c>
      <c r="H77751" s="15"/>
      <c r="I77751" s="17"/>
    </row>
    <row r="77752" spans="1:9" x14ac:dyDescent="0.25">
      <c r="A77752" s="1">
        <v>43418</v>
      </c>
      <c r="B77752">
        <v>2018</v>
      </c>
      <c r="C77752">
        <v>11</v>
      </c>
      <c r="D77752">
        <v>14</v>
      </c>
      <c r="E77752" s="2">
        <v>19</v>
      </c>
      <c r="F77752" s="2">
        <v>4</v>
      </c>
      <c r="G77752" s="21">
        <v>7627</v>
      </c>
      <c r="H77752" s="15"/>
      <c r="I77752" s="17"/>
    </row>
    <row r="77753" spans="1:9" x14ac:dyDescent="0.25">
      <c r="A77753" s="1">
        <v>43418</v>
      </c>
      <c r="B77753">
        <v>2018</v>
      </c>
      <c r="C77753">
        <v>11</v>
      </c>
      <c r="D77753">
        <v>14</v>
      </c>
      <c r="E77753" s="2">
        <v>20</v>
      </c>
      <c r="F77753" s="2">
        <v>4</v>
      </c>
      <c r="G77753" s="21">
        <v>7628</v>
      </c>
      <c r="H77753" s="15"/>
      <c r="I77753" s="17"/>
    </row>
    <row r="77754" spans="1:9" x14ac:dyDescent="0.25">
      <c r="A77754" s="1">
        <v>43418</v>
      </c>
      <c r="B77754">
        <v>2018</v>
      </c>
      <c r="C77754">
        <v>11</v>
      </c>
      <c r="D77754">
        <v>14</v>
      </c>
      <c r="E77754" s="2">
        <v>21</v>
      </c>
      <c r="F77754" s="2">
        <v>4</v>
      </c>
      <c r="G77754" s="21">
        <v>7629</v>
      </c>
      <c r="H77754" s="15"/>
      <c r="I77754" s="17"/>
    </row>
    <row r="77755" spans="1:9" x14ac:dyDescent="0.25">
      <c r="A77755" s="1">
        <v>43418</v>
      </c>
      <c r="B77755">
        <v>2018</v>
      </c>
      <c r="C77755">
        <v>11</v>
      </c>
      <c r="D77755">
        <v>14</v>
      </c>
      <c r="E77755" s="2">
        <v>22</v>
      </c>
      <c r="F77755" s="2">
        <v>4</v>
      </c>
      <c r="G77755" s="21">
        <v>7630</v>
      </c>
      <c r="H77755" s="15"/>
      <c r="I77755" s="17"/>
    </row>
    <row r="77756" spans="1:9" x14ac:dyDescent="0.25">
      <c r="A77756" s="1">
        <v>43418</v>
      </c>
      <c r="B77756">
        <v>2018</v>
      </c>
      <c r="C77756">
        <v>11</v>
      </c>
      <c r="D77756">
        <v>14</v>
      </c>
      <c r="E77756" s="2">
        <v>23</v>
      </c>
      <c r="F77756" s="2">
        <v>4</v>
      </c>
      <c r="G77756" s="21">
        <v>7631</v>
      </c>
      <c r="H77756" s="15"/>
      <c r="I77756" s="17"/>
    </row>
    <row r="77757" spans="1:9" x14ac:dyDescent="0.25">
      <c r="A77757" s="1">
        <v>43418</v>
      </c>
      <c r="B77757">
        <v>2018</v>
      </c>
      <c r="C77757">
        <v>11</v>
      </c>
      <c r="D77757">
        <v>14</v>
      </c>
      <c r="E77757" s="2">
        <v>24</v>
      </c>
      <c r="F77757" s="2">
        <v>4</v>
      </c>
      <c r="G77757" s="21">
        <v>7632</v>
      </c>
      <c r="H77757" s="15"/>
      <c r="I77757" s="17"/>
    </row>
    <row r="77758" spans="1:9" x14ac:dyDescent="0.25">
      <c r="A77758" s="1">
        <v>43419</v>
      </c>
      <c r="B77758">
        <v>2018</v>
      </c>
      <c r="C77758">
        <v>11</v>
      </c>
      <c r="D77758">
        <v>15</v>
      </c>
      <c r="E77758" s="2">
        <v>1</v>
      </c>
      <c r="F77758" s="2">
        <v>5</v>
      </c>
      <c r="G77758" s="21">
        <v>7633</v>
      </c>
      <c r="H77758" s="15"/>
      <c r="I77758" s="17"/>
    </row>
    <row r="77759" spans="1:9" x14ac:dyDescent="0.25">
      <c r="A77759" s="1">
        <v>43419</v>
      </c>
      <c r="B77759">
        <v>2018</v>
      </c>
      <c r="C77759">
        <v>11</v>
      </c>
      <c r="D77759">
        <v>15</v>
      </c>
      <c r="E77759" s="2">
        <v>2</v>
      </c>
      <c r="F77759" s="2">
        <v>5</v>
      </c>
      <c r="G77759" s="21">
        <v>7634</v>
      </c>
      <c r="H77759" s="15"/>
      <c r="I77759" s="17"/>
    </row>
    <row r="77760" spans="1:9" x14ac:dyDescent="0.25">
      <c r="A77760" s="1">
        <v>43419</v>
      </c>
      <c r="B77760">
        <v>2018</v>
      </c>
      <c r="C77760">
        <v>11</v>
      </c>
      <c r="D77760">
        <v>15</v>
      </c>
      <c r="E77760" s="2">
        <v>3</v>
      </c>
      <c r="F77760" s="2">
        <v>5</v>
      </c>
      <c r="G77760" s="21">
        <v>7635</v>
      </c>
      <c r="H77760" s="15"/>
      <c r="I77760" s="17"/>
    </row>
    <row r="77761" spans="1:9" x14ac:dyDescent="0.25">
      <c r="A77761" s="1">
        <v>43419</v>
      </c>
      <c r="B77761">
        <v>2018</v>
      </c>
      <c r="C77761">
        <v>11</v>
      </c>
      <c r="D77761">
        <v>15</v>
      </c>
      <c r="E77761" s="2">
        <v>4</v>
      </c>
      <c r="F77761" s="2">
        <v>5</v>
      </c>
      <c r="G77761" s="21">
        <v>7636</v>
      </c>
      <c r="H77761" s="15"/>
      <c r="I77761" s="17"/>
    </row>
    <row r="77762" spans="1:9" x14ac:dyDescent="0.25">
      <c r="A77762" s="1">
        <v>43419</v>
      </c>
      <c r="B77762">
        <v>2018</v>
      </c>
      <c r="C77762">
        <v>11</v>
      </c>
      <c r="D77762">
        <v>15</v>
      </c>
      <c r="E77762" s="2">
        <v>5</v>
      </c>
      <c r="F77762" s="2">
        <v>5</v>
      </c>
      <c r="G77762" s="21">
        <v>7637</v>
      </c>
      <c r="H77762" s="15"/>
      <c r="I77762" s="17"/>
    </row>
    <row r="77763" spans="1:9" x14ac:dyDescent="0.25">
      <c r="A77763" s="1">
        <v>43419</v>
      </c>
      <c r="B77763">
        <v>2018</v>
      </c>
      <c r="C77763">
        <v>11</v>
      </c>
      <c r="D77763">
        <v>15</v>
      </c>
      <c r="E77763" s="2">
        <v>6</v>
      </c>
      <c r="F77763" s="2">
        <v>5</v>
      </c>
      <c r="G77763" s="21">
        <v>7638</v>
      </c>
      <c r="H77763" s="15"/>
      <c r="I77763" s="17"/>
    </row>
    <row r="77764" spans="1:9" x14ac:dyDescent="0.25">
      <c r="A77764" s="1">
        <v>43419</v>
      </c>
      <c r="B77764">
        <v>2018</v>
      </c>
      <c r="C77764">
        <v>11</v>
      </c>
      <c r="D77764">
        <v>15</v>
      </c>
      <c r="E77764" s="2">
        <v>7</v>
      </c>
      <c r="F77764" s="2">
        <v>5</v>
      </c>
      <c r="G77764" s="21">
        <v>7639</v>
      </c>
      <c r="H77764" s="15"/>
      <c r="I77764" s="17"/>
    </row>
    <row r="77765" spans="1:9" x14ac:dyDescent="0.25">
      <c r="A77765" s="1">
        <v>43419</v>
      </c>
      <c r="B77765">
        <v>2018</v>
      </c>
      <c r="C77765">
        <v>11</v>
      </c>
      <c r="D77765">
        <v>15</v>
      </c>
      <c r="E77765" s="2">
        <v>8</v>
      </c>
      <c r="F77765" s="2">
        <v>5</v>
      </c>
      <c r="G77765" s="21">
        <v>7640</v>
      </c>
      <c r="H77765" s="15"/>
      <c r="I77765" s="17"/>
    </row>
    <row r="77766" spans="1:9" x14ac:dyDescent="0.25">
      <c r="A77766" s="1">
        <v>43419</v>
      </c>
      <c r="B77766">
        <v>2018</v>
      </c>
      <c r="C77766">
        <v>11</v>
      </c>
      <c r="D77766">
        <v>15</v>
      </c>
      <c r="E77766" s="2">
        <v>9</v>
      </c>
      <c r="F77766" s="2">
        <v>5</v>
      </c>
      <c r="G77766" s="21">
        <v>7641</v>
      </c>
      <c r="H77766" s="15"/>
      <c r="I77766" s="17"/>
    </row>
    <row r="77767" spans="1:9" x14ac:dyDescent="0.25">
      <c r="A77767" s="1">
        <v>43419</v>
      </c>
      <c r="B77767">
        <v>2018</v>
      </c>
      <c r="C77767">
        <v>11</v>
      </c>
      <c r="D77767">
        <v>15</v>
      </c>
      <c r="E77767" s="2">
        <v>10</v>
      </c>
      <c r="F77767" s="2">
        <v>5</v>
      </c>
      <c r="G77767" s="21">
        <v>7642</v>
      </c>
      <c r="H77767" s="15"/>
      <c r="I77767" s="17"/>
    </row>
    <row r="77768" spans="1:9" x14ac:dyDescent="0.25">
      <c r="A77768" s="1">
        <v>43419</v>
      </c>
      <c r="B77768">
        <v>2018</v>
      </c>
      <c r="C77768">
        <v>11</v>
      </c>
      <c r="D77768">
        <v>15</v>
      </c>
      <c r="E77768" s="2">
        <v>11</v>
      </c>
      <c r="F77768" s="2">
        <v>5</v>
      </c>
      <c r="G77768" s="21">
        <v>7643</v>
      </c>
      <c r="H77768" s="15"/>
      <c r="I77768" s="17"/>
    </row>
    <row r="77769" spans="1:9" x14ac:dyDescent="0.25">
      <c r="A77769" s="1">
        <v>43419</v>
      </c>
      <c r="B77769">
        <v>2018</v>
      </c>
      <c r="C77769">
        <v>11</v>
      </c>
      <c r="D77769">
        <v>15</v>
      </c>
      <c r="E77769" s="2">
        <v>12</v>
      </c>
      <c r="F77769" s="2">
        <v>5</v>
      </c>
      <c r="G77769" s="21">
        <v>7644</v>
      </c>
      <c r="H77769" s="15"/>
      <c r="I77769" s="17"/>
    </row>
    <row r="77770" spans="1:9" x14ac:dyDescent="0.25">
      <c r="A77770" s="1">
        <v>43419</v>
      </c>
      <c r="B77770">
        <v>2018</v>
      </c>
      <c r="C77770">
        <v>11</v>
      </c>
      <c r="D77770">
        <v>15</v>
      </c>
      <c r="E77770" s="2">
        <v>13</v>
      </c>
      <c r="F77770" s="2">
        <v>5</v>
      </c>
      <c r="G77770" s="21">
        <v>7645</v>
      </c>
      <c r="H77770" s="15"/>
      <c r="I77770" s="17"/>
    </row>
    <row r="77771" spans="1:9" x14ac:dyDescent="0.25">
      <c r="A77771" s="1">
        <v>43419</v>
      </c>
      <c r="B77771">
        <v>2018</v>
      </c>
      <c r="C77771">
        <v>11</v>
      </c>
      <c r="D77771">
        <v>15</v>
      </c>
      <c r="E77771" s="2">
        <v>14</v>
      </c>
      <c r="F77771" s="2">
        <v>5</v>
      </c>
      <c r="G77771" s="21">
        <v>7646</v>
      </c>
      <c r="H77771" s="15"/>
      <c r="I77771" s="17"/>
    </row>
    <row r="77772" spans="1:9" x14ac:dyDescent="0.25">
      <c r="A77772" s="1">
        <v>43419</v>
      </c>
      <c r="B77772">
        <v>2018</v>
      </c>
      <c r="C77772">
        <v>11</v>
      </c>
      <c r="D77772">
        <v>15</v>
      </c>
      <c r="E77772" s="2">
        <v>15</v>
      </c>
      <c r="F77772" s="2">
        <v>5</v>
      </c>
      <c r="G77772" s="21">
        <v>7647</v>
      </c>
      <c r="H77772" s="15"/>
      <c r="I77772" s="17"/>
    </row>
    <row r="77773" spans="1:9" x14ac:dyDescent="0.25">
      <c r="A77773" s="1">
        <v>43419</v>
      </c>
      <c r="B77773">
        <v>2018</v>
      </c>
      <c r="C77773">
        <v>11</v>
      </c>
      <c r="D77773">
        <v>15</v>
      </c>
      <c r="E77773" s="2">
        <v>16</v>
      </c>
      <c r="F77773" s="2">
        <v>5</v>
      </c>
      <c r="G77773" s="21">
        <v>7648</v>
      </c>
      <c r="H77773" s="15"/>
      <c r="I77773" s="17"/>
    </row>
    <row r="77774" spans="1:9" x14ac:dyDescent="0.25">
      <c r="A77774" s="1">
        <v>43419</v>
      </c>
      <c r="B77774">
        <v>2018</v>
      </c>
      <c r="C77774">
        <v>11</v>
      </c>
      <c r="D77774">
        <v>15</v>
      </c>
      <c r="E77774" s="2">
        <v>17</v>
      </c>
      <c r="F77774" s="2">
        <v>5</v>
      </c>
      <c r="G77774" s="21">
        <v>7649</v>
      </c>
      <c r="H77774" s="15"/>
      <c r="I77774" s="17"/>
    </row>
    <row r="77775" spans="1:9" x14ac:dyDescent="0.25">
      <c r="A77775" s="1">
        <v>43419</v>
      </c>
      <c r="B77775">
        <v>2018</v>
      </c>
      <c r="C77775">
        <v>11</v>
      </c>
      <c r="D77775">
        <v>15</v>
      </c>
      <c r="E77775" s="2">
        <v>18</v>
      </c>
      <c r="F77775" s="2">
        <v>5</v>
      </c>
      <c r="G77775" s="21">
        <v>7650</v>
      </c>
      <c r="H77775" s="15"/>
      <c r="I77775" s="17"/>
    </row>
    <row r="77776" spans="1:9" x14ac:dyDescent="0.25">
      <c r="A77776" s="1">
        <v>43419</v>
      </c>
      <c r="B77776">
        <v>2018</v>
      </c>
      <c r="C77776">
        <v>11</v>
      </c>
      <c r="D77776">
        <v>15</v>
      </c>
      <c r="E77776" s="2">
        <v>19</v>
      </c>
      <c r="F77776" s="2">
        <v>5</v>
      </c>
      <c r="G77776" s="21">
        <v>7651</v>
      </c>
      <c r="H77776" s="15"/>
      <c r="I77776" s="17"/>
    </row>
    <row r="77777" spans="1:9" x14ac:dyDescent="0.25">
      <c r="A77777" s="1">
        <v>43419</v>
      </c>
      <c r="B77777">
        <v>2018</v>
      </c>
      <c r="C77777">
        <v>11</v>
      </c>
      <c r="D77777">
        <v>15</v>
      </c>
      <c r="E77777" s="2">
        <v>20</v>
      </c>
      <c r="F77777" s="2">
        <v>5</v>
      </c>
      <c r="G77777" s="21">
        <v>7652</v>
      </c>
      <c r="H77777" s="15"/>
      <c r="I77777" s="17"/>
    </row>
    <row r="77778" spans="1:9" x14ac:dyDescent="0.25">
      <c r="A77778" s="1">
        <v>43419</v>
      </c>
      <c r="B77778">
        <v>2018</v>
      </c>
      <c r="C77778">
        <v>11</v>
      </c>
      <c r="D77778">
        <v>15</v>
      </c>
      <c r="E77778" s="2">
        <v>21</v>
      </c>
      <c r="F77778" s="2">
        <v>5</v>
      </c>
      <c r="G77778" s="21">
        <v>7653</v>
      </c>
      <c r="H77778" s="15"/>
      <c r="I77778" s="17"/>
    </row>
    <row r="77779" spans="1:9" x14ac:dyDescent="0.25">
      <c r="A77779" s="1">
        <v>43419</v>
      </c>
      <c r="B77779">
        <v>2018</v>
      </c>
      <c r="C77779">
        <v>11</v>
      </c>
      <c r="D77779">
        <v>15</v>
      </c>
      <c r="E77779" s="2">
        <v>22</v>
      </c>
      <c r="F77779" s="2">
        <v>5</v>
      </c>
      <c r="G77779" s="21">
        <v>7654</v>
      </c>
      <c r="H77779" s="15"/>
      <c r="I77779" s="17"/>
    </row>
    <row r="77780" spans="1:9" x14ac:dyDescent="0.25">
      <c r="A77780" s="1">
        <v>43419</v>
      </c>
      <c r="B77780">
        <v>2018</v>
      </c>
      <c r="C77780">
        <v>11</v>
      </c>
      <c r="D77780">
        <v>15</v>
      </c>
      <c r="E77780" s="2">
        <v>23</v>
      </c>
      <c r="F77780" s="2">
        <v>5</v>
      </c>
      <c r="G77780" s="21">
        <v>7655</v>
      </c>
      <c r="H77780" s="15"/>
      <c r="I77780" s="17"/>
    </row>
    <row r="77781" spans="1:9" x14ac:dyDescent="0.25">
      <c r="A77781" s="1">
        <v>43419</v>
      </c>
      <c r="B77781">
        <v>2018</v>
      </c>
      <c r="C77781">
        <v>11</v>
      </c>
      <c r="D77781">
        <v>15</v>
      </c>
      <c r="E77781" s="2">
        <v>24</v>
      </c>
      <c r="F77781" s="2">
        <v>5</v>
      </c>
      <c r="G77781" s="21">
        <v>7656</v>
      </c>
      <c r="H77781" s="15"/>
      <c r="I77781" s="17"/>
    </row>
    <row r="77782" spans="1:9" x14ac:dyDescent="0.25">
      <c r="A77782" s="1">
        <v>43420</v>
      </c>
      <c r="B77782">
        <v>2018</v>
      </c>
      <c r="C77782">
        <v>11</v>
      </c>
      <c r="D77782">
        <v>16</v>
      </c>
      <c r="E77782" s="2">
        <v>1</v>
      </c>
      <c r="F77782" s="2">
        <v>6</v>
      </c>
      <c r="G77782" s="21">
        <v>7657</v>
      </c>
      <c r="H77782" s="15"/>
      <c r="I77782" s="17"/>
    </row>
    <row r="77783" spans="1:9" x14ac:dyDescent="0.25">
      <c r="A77783" s="1">
        <v>43420</v>
      </c>
      <c r="B77783">
        <v>2018</v>
      </c>
      <c r="C77783">
        <v>11</v>
      </c>
      <c r="D77783">
        <v>16</v>
      </c>
      <c r="E77783" s="2">
        <v>2</v>
      </c>
      <c r="F77783" s="2">
        <v>6</v>
      </c>
      <c r="G77783" s="21">
        <v>7658</v>
      </c>
      <c r="H77783" s="15"/>
      <c r="I77783" s="17"/>
    </row>
    <row r="77784" spans="1:9" x14ac:dyDescent="0.25">
      <c r="A77784" s="1">
        <v>43420</v>
      </c>
      <c r="B77784">
        <v>2018</v>
      </c>
      <c r="C77784">
        <v>11</v>
      </c>
      <c r="D77784">
        <v>16</v>
      </c>
      <c r="E77784" s="2">
        <v>3</v>
      </c>
      <c r="F77784" s="2">
        <v>6</v>
      </c>
      <c r="G77784" s="21">
        <v>7659</v>
      </c>
      <c r="H77784" s="15"/>
      <c r="I77784" s="17"/>
    </row>
    <row r="77785" spans="1:9" x14ac:dyDescent="0.25">
      <c r="A77785" s="1">
        <v>43420</v>
      </c>
      <c r="B77785">
        <v>2018</v>
      </c>
      <c r="C77785">
        <v>11</v>
      </c>
      <c r="D77785">
        <v>16</v>
      </c>
      <c r="E77785" s="2">
        <v>4</v>
      </c>
      <c r="F77785" s="2">
        <v>6</v>
      </c>
      <c r="G77785" s="21">
        <v>7660</v>
      </c>
      <c r="H77785" s="15"/>
      <c r="I77785" s="17"/>
    </row>
    <row r="77786" spans="1:9" x14ac:dyDescent="0.25">
      <c r="A77786" s="1">
        <v>43420</v>
      </c>
      <c r="B77786">
        <v>2018</v>
      </c>
      <c r="C77786">
        <v>11</v>
      </c>
      <c r="D77786">
        <v>16</v>
      </c>
      <c r="E77786" s="2">
        <v>5</v>
      </c>
      <c r="F77786" s="2">
        <v>6</v>
      </c>
      <c r="G77786" s="21">
        <v>7661</v>
      </c>
      <c r="H77786" s="15"/>
      <c r="I77786" s="17"/>
    </row>
    <row r="77787" spans="1:9" x14ac:dyDescent="0.25">
      <c r="A77787" s="1">
        <v>43420</v>
      </c>
      <c r="B77787">
        <v>2018</v>
      </c>
      <c r="C77787">
        <v>11</v>
      </c>
      <c r="D77787">
        <v>16</v>
      </c>
      <c r="E77787" s="2">
        <v>6</v>
      </c>
      <c r="F77787" s="2">
        <v>6</v>
      </c>
      <c r="G77787" s="21">
        <v>7662</v>
      </c>
      <c r="H77787" s="15"/>
      <c r="I77787" s="17"/>
    </row>
    <row r="77788" spans="1:9" x14ac:dyDescent="0.25">
      <c r="A77788" s="1">
        <v>43420</v>
      </c>
      <c r="B77788">
        <v>2018</v>
      </c>
      <c r="C77788">
        <v>11</v>
      </c>
      <c r="D77788">
        <v>16</v>
      </c>
      <c r="E77788" s="2">
        <v>7</v>
      </c>
      <c r="F77788" s="2">
        <v>6</v>
      </c>
      <c r="G77788" s="21">
        <v>7663</v>
      </c>
      <c r="H77788" s="15"/>
      <c r="I77788" s="17"/>
    </row>
    <row r="77789" spans="1:9" x14ac:dyDescent="0.25">
      <c r="A77789" s="1">
        <v>43420</v>
      </c>
      <c r="B77789">
        <v>2018</v>
      </c>
      <c r="C77789">
        <v>11</v>
      </c>
      <c r="D77789">
        <v>16</v>
      </c>
      <c r="E77789" s="2">
        <v>8</v>
      </c>
      <c r="F77789" s="2">
        <v>6</v>
      </c>
      <c r="G77789" s="21">
        <v>7664</v>
      </c>
      <c r="H77789" s="15"/>
      <c r="I77789" s="17"/>
    </row>
    <row r="77790" spans="1:9" x14ac:dyDescent="0.25">
      <c r="A77790" s="1">
        <v>43420</v>
      </c>
      <c r="B77790">
        <v>2018</v>
      </c>
      <c r="C77790">
        <v>11</v>
      </c>
      <c r="D77790">
        <v>16</v>
      </c>
      <c r="E77790" s="2">
        <v>9</v>
      </c>
      <c r="F77790" s="2">
        <v>6</v>
      </c>
      <c r="G77790" s="21">
        <v>7665</v>
      </c>
      <c r="H77790" s="15"/>
      <c r="I77790" s="17"/>
    </row>
    <row r="77791" spans="1:9" x14ac:dyDescent="0.25">
      <c r="A77791" s="1">
        <v>43420</v>
      </c>
      <c r="B77791">
        <v>2018</v>
      </c>
      <c r="C77791">
        <v>11</v>
      </c>
      <c r="D77791">
        <v>16</v>
      </c>
      <c r="E77791" s="2">
        <v>10</v>
      </c>
      <c r="F77791" s="2">
        <v>6</v>
      </c>
      <c r="G77791" s="21">
        <v>7666</v>
      </c>
      <c r="H77791" s="15"/>
      <c r="I77791" s="17"/>
    </row>
    <row r="77792" spans="1:9" x14ac:dyDescent="0.25">
      <c r="A77792" s="1">
        <v>43420</v>
      </c>
      <c r="B77792">
        <v>2018</v>
      </c>
      <c r="C77792">
        <v>11</v>
      </c>
      <c r="D77792">
        <v>16</v>
      </c>
      <c r="E77792" s="2">
        <v>11</v>
      </c>
      <c r="F77792" s="2">
        <v>6</v>
      </c>
      <c r="G77792" s="21">
        <v>7667</v>
      </c>
      <c r="H77792" s="15"/>
      <c r="I77792" s="17"/>
    </row>
    <row r="77793" spans="1:9" x14ac:dyDescent="0.25">
      <c r="A77793" s="1">
        <v>43420</v>
      </c>
      <c r="B77793">
        <v>2018</v>
      </c>
      <c r="C77793">
        <v>11</v>
      </c>
      <c r="D77793">
        <v>16</v>
      </c>
      <c r="E77793" s="2">
        <v>12</v>
      </c>
      <c r="F77793" s="2">
        <v>6</v>
      </c>
      <c r="G77793" s="21">
        <v>7668</v>
      </c>
      <c r="H77793" s="15"/>
      <c r="I77793" s="17"/>
    </row>
    <row r="77794" spans="1:9" x14ac:dyDescent="0.25">
      <c r="A77794" s="1">
        <v>43420</v>
      </c>
      <c r="B77794">
        <v>2018</v>
      </c>
      <c r="C77794">
        <v>11</v>
      </c>
      <c r="D77794">
        <v>16</v>
      </c>
      <c r="E77794" s="2">
        <v>13</v>
      </c>
      <c r="F77794" s="2">
        <v>6</v>
      </c>
      <c r="G77794" s="21">
        <v>7669</v>
      </c>
      <c r="H77794" s="15"/>
      <c r="I77794" s="17"/>
    </row>
    <row r="77795" spans="1:9" x14ac:dyDescent="0.25">
      <c r="A77795" s="1">
        <v>43420</v>
      </c>
      <c r="B77795">
        <v>2018</v>
      </c>
      <c r="C77795">
        <v>11</v>
      </c>
      <c r="D77795">
        <v>16</v>
      </c>
      <c r="E77795" s="2">
        <v>14</v>
      </c>
      <c r="F77795" s="2">
        <v>6</v>
      </c>
      <c r="G77795" s="21">
        <v>7670</v>
      </c>
      <c r="H77795" s="15"/>
      <c r="I77795" s="17"/>
    </row>
    <row r="77796" spans="1:9" x14ac:dyDescent="0.25">
      <c r="A77796" s="1">
        <v>43420</v>
      </c>
      <c r="B77796">
        <v>2018</v>
      </c>
      <c r="C77796">
        <v>11</v>
      </c>
      <c r="D77796">
        <v>16</v>
      </c>
      <c r="E77796" s="2">
        <v>15</v>
      </c>
      <c r="F77796" s="2">
        <v>6</v>
      </c>
      <c r="G77796" s="21">
        <v>7671</v>
      </c>
      <c r="H77796" s="15"/>
      <c r="I77796" s="17"/>
    </row>
    <row r="77797" spans="1:9" x14ac:dyDescent="0.25">
      <c r="A77797" s="1">
        <v>43420</v>
      </c>
      <c r="B77797">
        <v>2018</v>
      </c>
      <c r="C77797">
        <v>11</v>
      </c>
      <c r="D77797">
        <v>16</v>
      </c>
      <c r="E77797" s="2">
        <v>16</v>
      </c>
      <c r="F77797" s="2">
        <v>6</v>
      </c>
      <c r="G77797" s="21">
        <v>7672</v>
      </c>
      <c r="H77797" s="15"/>
      <c r="I77797" s="17"/>
    </row>
    <row r="77798" spans="1:9" x14ac:dyDescent="0.25">
      <c r="A77798" s="1">
        <v>43420</v>
      </c>
      <c r="B77798">
        <v>2018</v>
      </c>
      <c r="C77798">
        <v>11</v>
      </c>
      <c r="D77798">
        <v>16</v>
      </c>
      <c r="E77798" s="2">
        <v>17</v>
      </c>
      <c r="F77798" s="2">
        <v>6</v>
      </c>
      <c r="G77798" s="21">
        <v>7673</v>
      </c>
      <c r="H77798" s="15"/>
      <c r="I77798" s="17"/>
    </row>
    <row r="77799" spans="1:9" x14ac:dyDescent="0.25">
      <c r="A77799" s="1">
        <v>43420</v>
      </c>
      <c r="B77799">
        <v>2018</v>
      </c>
      <c r="C77799">
        <v>11</v>
      </c>
      <c r="D77799">
        <v>16</v>
      </c>
      <c r="E77799" s="2">
        <v>18</v>
      </c>
      <c r="F77799" s="2">
        <v>6</v>
      </c>
      <c r="G77799" s="21">
        <v>7674</v>
      </c>
      <c r="H77799" s="15"/>
      <c r="I77799" s="17"/>
    </row>
    <row r="77800" spans="1:9" x14ac:dyDescent="0.25">
      <c r="A77800" s="1">
        <v>43420</v>
      </c>
      <c r="B77800">
        <v>2018</v>
      </c>
      <c r="C77800">
        <v>11</v>
      </c>
      <c r="D77800">
        <v>16</v>
      </c>
      <c r="E77800" s="2">
        <v>19</v>
      </c>
      <c r="F77800" s="2">
        <v>6</v>
      </c>
      <c r="G77800" s="21">
        <v>7675</v>
      </c>
      <c r="H77800" s="15"/>
      <c r="I77800" s="17"/>
    </row>
    <row r="77801" spans="1:9" x14ac:dyDescent="0.25">
      <c r="A77801" s="1">
        <v>43420</v>
      </c>
      <c r="B77801">
        <v>2018</v>
      </c>
      <c r="C77801">
        <v>11</v>
      </c>
      <c r="D77801">
        <v>16</v>
      </c>
      <c r="E77801" s="2">
        <v>20</v>
      </c>
      <c r="F77801" s="2">
        <v>6</v>
      </c>
      <c r="G77801" s="21">
        <v>7676</v>
      </c>
      <c r="H77801" s="15"/>
      <c r="I77801" s="17"/>
    </row>
    <row r="77802" spans="1:9" x14ac:dyDescent="0.25">
      <c r="A77802" s="1">
        <v>43420</v>
      </c>
      <c r="B77802">
        <v>2018</v>
      </c>
      <c r="C77802">
        <v>11</v>
      </c>
      <c r="D77802">
        <v>16</v>
      </c>
      <c r="E77802" s="2">
        <v>21</v>
      </c>
      <c r="F77802" s="2">
        <v>6</v>
      </c>
      <c r="G77802" s="21">
        <v>7677</v>
      </c>
      <c r="H77802" s="15"/>
      <c r="I77802" s="17"/>
    </row>
    <row r="77803" spans="1:9" x14ac:dyDescent="0.25">
      <c r="A77803" s="1">
        <v>43420</v>
      </c>
      <c r="B77803">
        <v>2018</v>
      </c>
      <c r="C77803">
        <v>11</v>
      </c>
      <c r="D77803">
        <v>16</v>
      </c>
      <c r="E77803" s="2">
        <v>22</v>
      </c>
      <c r="F77803" s="2">
        <v>6</v>
      </c>
      <c r="G77803" s="21">
        <v>7678</v>
      </c>
      <c r="H77803" s="15"/>
      <c r="I77803" s="17"/>
    </row>
    <row r="77804" spans="1:9" x14ac:dyDescent="0.25">
      <c r="A77804" s="1">
        <v>43420</v>
      </c>
      <c r="B77804">
        <v>2018</v>
      </c>
      <c r="C77804">
        <v>11</v>
      </c>
      <c r="D77804">
        <v>16</v>
      </c>
      <c r="E77804" s="2">
        <v>23</v>
      </c>
      <c r="F77804" s="2">
        <v>6</v>
      </c>
      <c r="G77804" s="21">
        <v>7679</v>
      </c>
      <c r="H77804" s="15"/>
      <c r="I77804" s="17"/>
    </row>
    <row r="77805" spans="1:9" x14ac:dyDescent="0.25">
      <c r="A77805" s="1">
        <v>43420</v>
      </c>
      <c r="B77805">
        <v>2018</v>
      </c>
      <c r="C77805">
        <v>11</v>
      </c>
      <c r="D77805">
        <v>16</v>
      </c>
      <c r="E77805" s="2">
        <v>24</v>
      </c>
      <c r="F77805" s="2">
        <v>6</v>
      </c>
      <c r="G77805" s="21">
        <v>7680</v>
      </c>
      <c r="H77805" s="15"/>
      <c r="I77805" s="17"/>
    </row>
    <row r="77806" spans="1:9" x14ac:dyDescent="0.25">
      <c r="A77806" s="1">
        <v>43421</v>
      </c>
      <c r="B77806">
        <v>2018</v>
      </c>
      <c r="C77806">
        <v>11</v>
      </c>
      <c r="D77806">
        <v>17</v>
      </c>
      <c r="E77806" s="2">
        <v>1</v>
      </c>
      <c r="F77806" s="2">
        <v>7</v>
      </c>
      <c r="G77806" s="21">
        <v>7681</v>
      </c>
      <c r="H77806" s="15"/>
      <c r="I77806" s="17"/>
    </row>
    <row r="77807" spans="1:9" x14ac:dyDescent="0.25">
      <c r="A77807" s="1">
        <v>43421</v>
      </c>
      <c r="B77807">
        <v>2018</v>
      </c>
      <c r="C77807">
        <v>11</v>
      </c>
      <c r="D77807">
        <v>17</v>
      </c>
      <c r="E77807" s="2">
        <v>2</v>
      </c>
      <c r="F77807" s="2">
        <v>7</v>
      </c>
      <c r="G77807" s="21">
        <v>7682</v>
      </c>
      <c r="H77807" s="15"/>
      <c r="I77807" s="17"/>
    </row>
    <row r="77808" spans="1:9" x14ac:dyDescent="0.25">
      <c r="A77808" s="1">
        <v>43421</v>
      </c>
      <c r="B77808">
        <v>2018</v>
      </c>
      <c r="C77808">
        <v>11</v>
      </c>
      <c r="D77808">
        <v>17</v>
      </c>
      <c r="E77808" s="2">
        <v>3</v>
      </c>
      <c r="F77808" s="2">
        <v>7</v>
      </c>
      <c r="G77808" s="21">
        <v>7683</v>
      </c>
      <c r="H77808" s="15"/>
      <c r="I77808" s="17"/>
    </row>
    <row r="77809" spans="1:9" x14ac:dyDescent="0.25">
      <c r="A77809" s="1">
        <v>43421</v>
      </c>
      <c r="B77809">
        <v>2018</v>
      </c>
      <c r="C77809">
        <v>11</v>
      </c>
      <c r="D77809">
        <v>17</v>
      </c>
      <c r="E77809" s="2">
        <v>4</v>
      </c>
      <c r="F77809" s="2">
        <v>7</v>
      </c>
      <c r="G77809" s="21">
        <v>7684</v>
      </c>
      <c r="H77809" s="15"/>
      <c r="I77809" s="17"/>
    </row>
    <row r="77810" spans="1:9" x14ac:dyDescent="0.25">
      <c r="A77810" s="1">
        <v>43421</v>
      </c>
      <c r="B77810">
        <v>2018</v>
      </c>
      <c r="C77810">
        <v>11</v>
      </c>
      <c r="D77810">
        <v>17</v>
      </c>
      <c r="E77810" s="2">
        <v>5</v>
      </c>
      <c r="F77810" s="2">
        <v>7</v>
      </c>
      <c r="G77810" s="21">
        <v>7685</v>
      </c>
      <c r="H77810" s="15"/>
      <c r="I77810" s="17"/>
    </row>
    <row r="77811" spans="1:9" x14ac:dyDescent="0.25">
      <c r="A77811" s="1">
        <v>43421</v>
      </c>
      <c r="B77811">
        <v>2018</v>
      </c>
      <c r="C77811">
        <v>11</v>
      </c>
      <c r="D77811">
        <v>17</v>
      </c>
      <c r="E77811" s="2">
        <v>6</v>
      </c>
      <c r="F77811" s="2">
        <v>7</v>
      </c>
      <c r="G77811" s="21">
        <v>7686</v>
      </c>
      <c r="H77811" s="15"/>
      <c r="I77811" s="17"/>
    </row>
    <row r="77812" spans="1:9" x14ac:dyDescent="0.25">
      <c r="A77812" s="1">
        <v>43421</v>
      </c>
      <c r="B77812">
        <v>2018</v>
      </c>
      <c r="C77812">
        <v>11</v>
      </c>
      <c r="D77812">
        <v>17</v>
      </c>
      <c r="E77812" s="2">
        <v>7</v>
      </c>
      <c r="F77812" s="2">
        <v>7</v>
      </c>
      <c r="G77812" s="21">
        <v>7687</v>
      </c>
      <c r="H77812" s="15"/>
      <c r="I77812" s="17"/>
    </row>
    <row r="77813" spans="1:9" x14ac:dyDescent="0.25">
      <c r="A77813" s="1">
        <v>43421</v>
      </c>
      <c r="B77813">
        <v>2018</v>
      </c>
      <c r="C77813">
        <v>11</v>
      </c>
      <c r="D77813">
        <v>17</v>
      </c>
      <c r="E77813" s="2">
        <v>8</v>
      </c>
      <c r="F77813" s="2">
        <v>7</v>
      </c>
      <c r="G77813" s="21">
        <v>7688</v>
      </c>
      <c r="H77813" s="15"/>
      <c r="I77813" s="17"/>
    </row>
    <row r="77814" spans="1:9" x14ac:dyDescent="0.25">
      <c r="A77814" s="1">
        <v>43421</v>
      </c>
      <c r="B77814">
        <v>2018</v>
      </c>
      <c r="C77814">
        <v>11</v>
      </c>
      <c r="D77814">
        <v>17</v>
      </c>
      <c r="E77814" s="2">
        <v>9</v>
      </c>
      <c r="F77814" s="2">
        <v>7</v>
      </c>
      <c r="G77814" s="21">
        <v>7689</v>
      </c>
      <c r="H77814" s="15"/>
      <c r="I77814" s="17"/>
    </row>
    <row r="77815" spans="1:9" x14ac:dyDescent="0.25">
      <c r="A77815" s="1">
        <v>43421</v>
      </c>
      <c r="B77815">
        <v>2018</v>
      </c>
      <c r="C77815">
        <v>11</v>
      </c>
      <c r="D77815">
        <v>17</v>
      </c>
      <c r="E77815" s="2">
        <v>10</v>
      </c>
      <c r="F77815" s="2">
        <v>7</v>
      </c>
      <c r="G77815" s="21">
        <v>7690</v>
      </c>
      <c r="H77815" s="15"/>
      <c r="I77815" s="17"/>
    </row>
    <row r="77816" spans="1:9" x14ac:dyDescent="0.25">
      <c r="A77816" s="1">
        <v>43421</v>
      </c>
      <c r="B77816">
        <v>2018</v>
      </c>
      <c r="C77816">
        <v>11</v>
      </c>
      <c r="D77816">
        <v>17</v>
      </c>
      <c r="E77816" s="2">
        <v>11</v>
      </c>
      <c r="F77816" s="2">
        <v>7</v>
      </c>
      <c r="G77816" s="21">
        <v>7691</v>
      </c>
      <c r="H77816" s="15"/>
      <c r="I77816" s="17"/>
    </row>
    <row r="77817" spans="1:9" x14ac:dyDescent="0.25">
      <c r="A77817" s="1">
        <v>43421</v>
      </c>
      <c r="B77817">
        <v>2018</v>
      </c>
      <c r="C77817">
        <v>11</v>
      </c>
      <c r="D77817">
        <v>17</v>
      </c>
      <c r="E77817" s="2">
        <v>12</v>
      </c>
      <c r="F77817" s="2">
        <v>7</v>
      </c>
      <c r="G77817" s="21">
        <v>7692</v>
      </c>
      <c r="H77817" s="15"/>
      <c r="I77817" s="17"/>
    </row>
    <row r="77818" spans="1:9" x14ac:dyDescent="0.25">
      <c r="A77818" s="1">
        <v>43421</v>
      </c>
      <c r="B77818">
        <v>2018</v>
      </c>
      <c r="C77818">
        <v>11</v>
      </c>
      <c r="D77818">
        <v>17</v>
      </c>
      <c r="E77818" s="2">
        <v>13</v>
      </c>
      <c r="F77818" s="2">
        <v>7</v>
      </c>
      <c r="G77818" s="21">
        <v>7693</v>
      </c>
      <c r="H77818" s="15"/>
      <c r="I77818" s="17"/>
    </row>
    <row r="77819" spans="1:9" x14ac:dyDescent="0.25">
      <c r="A77819" s="1">
        <v>43421</v>
      </c>
      <c r="B77819">
        <v>2018</v>
      </c>
      <c r="C77819">
        <v>11</v>
      </c>
      <c r="D77819">
        <v>17</v>
      </c>
      <c r="E77819" s="2">
        <v>14</v>
      </c>
      <c r="F77819" s="2">
        <v>7</v>
      </c>
      <c r="G77819" s="21">
        <v>7694</v>
      </c>
      <c r="H77819" s="15"/>
      <c r="I77819" s="17"/>
    </row>
    <row r="77820" spans="1:9" x14ac:dyDescent="0.25">
      <c r="A77820" s="1">
        <v>43421</v>
      </c>
      <c r="B77820">
        <v>2018</v>
      </c>
      <c r="C77820">
        <v>11</v>
      </c>
      <c r="D77820">
        <v>17</v>
      </c>
      <c r="E77820" s="2">
        <v>15</v>
      </c>
      <c r="F77820" s="2">
        <v>7</v>
      </c>
      <c r="G77820" s="21">
        <v>7695</v>
      </c>
      <c r="H77820" s="15"/>
      <c r="I77820" s="17"/>
    </row>
    <row r="77821" spans="1:9" x14ac:dyDescent="0.25">
      <c r="A77821" s="1">
        <v>43421</v>
      </c>
      <c r="B77821">
        <v>2018</v>
      </c>
      <c r="C77821">
        <v>11</v>
      </c>
      <c r="D77821">
        <v>17</v>
      </c>
      <c r="E77821" s="2">
        <v>16</v>
      </c>
      <c r="F77821" s="2">
        <v>7</v>
      </c>
      <c r="G77821" s="21">
        <v>7696</v>
      </c>
      <c r="H77821" s="15"/>
      <c r="I77821" s="17"/>
    </row>
    <row r="77822" spans="1:9" x14ac:dyDescent="0.25">
      <c r="A77822" s="1">
        <v>43421</v>
      </c>
      <c r="B77822">
        <v>2018</v>
      </c>
      <c r="C77822">
        <v>11</v>
      </c>
      <c r="D77822">
        <v>17</v>
      </c>
      <c r="E77822" s="2">
        <v>17</v>
      </c>
      <c r="F77822" s="2">
        <v>7</v>
      </c>
      <c r="G77822" s="21">
        <v>7697</v>
      </c>
      <c r="H77822" s="15"/>
      <c r="I77822" s="17"/>
    </row>
    <row r="77823" spans="1:9" x14ac:dyDescent="0.25">
      <c r="A77823" s="1">
        <v>43421</v>
      </c>
      <c r="B77823">
        <v>2018</v>
      </c>
      <c r="C77823">
        <v>11</v>
      </c>
      <c r="D77823">
        <v>17</v>
      </c>
      <c r="E77823" s="2">
        <v>18</v>
      </c>
      <c r="F77823" s="2">
        <v>7</v>
      </c>
      <c r="G77823" s="21">
        <v>7698</v>
      </c>
      <c r="H77823" s="15"/>
      <c r="I77823" s="17"/>
    </row>
    <row r="77824" spans="1:9" x14ac:dyDescent="0.25">
      <c r="A77824" s="1">
        <v>43421</v>
      </c>
      <c r="B77824">
        <v>2018</v>
      </c>
      <c r="C77824">
        <v>11</v>
      </c>
      <c r="D77824">
        <v>17</v>
      </c>
      <c r="E77824" s="2">
        <v>19</v>
      </c>
      <c r="F77824" s="2">
        <v>7</v>
      </c>
      <c r="G77824" s="21">
        <v>7699</v>
      </c>
      <c r="H77824" s="15"/>
      <c r="I77824" s="17"/>
    </row>
    <row r="77825" spans="1:9" x14ac:dyDescent="0.25">
      <c r="A77825" s="1">
        <v>43421</v>
      </c>
      <c r="B77825">
        <v>2018</v>
      </c>
      <c r="C77825">
        <v>11</v>
      </c>
      <c r="D77825">
        <v>17</v>
      </c>
      <c r="E77825" s="2">
        <v>20</v>
      </c>
      <c r="F77825" s="2">
        <v>7</v>
      </c>
      <c r="G77825" s="21">
        <v>7700</v>
      </c>
      <c r="H77825" s="15"/>
      <c r="I77825" s="17"/>
    </row>
    <row r="77826" spans="1:9" x14ac:dyDescent="0.25">
      <c r="A77826" s="1">
        <v>43421</v>
      </c>
      <c r="B77826">
        <v>2018</v>
      </c>
      <c r="C77826">
        <v>11</v>
      </c>
      <c r="D77826">
        <v>17</v>
      </c>
      <c r="E77826" s="2">
        <v>21</v>
      </c>
      <c r="F77826" s="2">
        <v>7</v>
      </c>
      <c r="G77826" s="21">
        <v>7701</v>
      </c>
      <c r="H77826" s="15"/>
      <c r="I77826" s="17"/>
    </row>
    <row r="77827" spans="1:9" x14ac:dyDescent="0.25">
      <c r="A77827" s="1">
        <v>43421</v>
      </c>
      <c r="B77827">
        <v>2018</v>
      </c>
      <c r="C77827">
        <v>11</v>
      </c>
      <c r="D77827">
        <v>17</v>
      </c>
      <c r="E77827" s="2">
        <v>22</v>
      </c>
      <c r="F77827" s="2">
        <v>7</v>
      </c>
      <c r="G77827" s="21">
        <v>7702</v>
      </c>
      <c r="H77827" s="15"/>
      <c r="I77827" s="17"/>
    </row>
    <row r="77828" spans="1:9" x14ac:dyDescent="0.25">
      <c r="A77828" s="1">
        <v>43421</v>
      </c>
      <c r="B77828">
        <v>2018</v>
      </c>
      <c r="C77828">
        <v>11</v>
      </c>
      <c r="D77828">
        <v>17</v>
      </c>
      <c r="E77828" s="2">
        <v>23</v>
      </c>
      <c r="F77828" s="2">
        <v>7</v>
      </c>
      <c r="G77828" s="21">
        <v>7703</v>
      </c>
      <c r="H77828" s="15"/>
      <c r="I77828" s="17"/>
    </row>
    <row r="77829" spans="1:9" x14ac:dyDescent="0.25">
      <c r="A77829" s="1">
        <v>43421</v>
      </c>
      <c r="B77829">
        <v>2018</v>
      </c>
      <c r="C77829">
        <v>11</v>
      </c>
      <c r="D77829">
        <v>17</v>
      </c>
      <c r="E77829" s="2">
        <v>24</v>
      </c>
      <c r="F77829" s="2">
        <v>7</v>
      </c>
      <c r="G77829" s="21">
        <v>7704</v>
      </c>
      <c r="H77829" s="15"/>
      <c r="I77829" s="17"/>
    </row>
    <row r="77830" spans="1:9" x14ac:dyDescent="0.25">
      <c r="A77830" s="1">
        <v>43422</v>
      </c>
      <c r="B77830">
        <v>2018</v>
      </c>
      <c r="C77830">
        <v>11</v>
      </c>
      <c r="D77830">
        <v>18</v>
      </c>
      <c r="E77830" s="2">
        <v>1</v>
      </c>
      <c r="F77830" s="2">
        <v>1</v>
      </c>
      <c r="G77830" s="21">
        <v>7705</v>
      </c>
      <c r="H77830" s="15"/>
      <c r="I77830" s="17"/>
    </row>
    <row r="77831" spans="1:9" x14ac:dyDescent="0.25">
      <c r="A77831" s="1">
        <v>43422</v>
      </c>
      <c r="B77831">
        <v>2018</v>
      </c>
      <c r="C77831">
        <v>11</v>
      </c>
      <c r="D77831">
        <v>18</v>
      </c>
      <c r="E77831" s="2">
        <v>2</v>
      </c>
      <c r="F77831" s="2">
        <v>1</v>
      </c>
      <c r="G77831" s="21">
        <v>7706</v>
      </c>
      <c r="H77831" s="15"/>
      <c r="I77831" s="17"/>
    </row>
    <row r="77832" spans="1:9" x14ac:dyDescent="0.25">
      <c r="A77832" s="1">
        <v>43422</v>
      </c>
      <c r="B77832">
        <v>2018</v>
      </c>
      <c r="C77832">
        <v>11</v>
      </c>
      <c r="D77832">
        <v>18</v>
      </c>
      <c r="E77832" s="2">
        <v>3</v>
      </c>
      <c r="F77832" s="2">
        <v>1</v>
      </c>
      <c r="G77832" s="21">
        <v>7707</v>
      </c>
      <c r="H77832" s="15"/>
      <c r="I77832" s="17"/>
    </row>
    <row r="77833" spans="1:9" x14ac:dyDescent="0.25">
      <c r="A77833" s="1">
        <v>43422</v>
      </c>
      <c r="B77833">
        <v>2018</v>
      </c>
      <c r="C77833">
        <v>11</v>
      </c>
      <c r="D77833">
        <v>18</v>
      </c>
      <c r="E77833" s="2">
        <v>4</v>
      </c>
      <c r="F77833" s="2">
        <v>1</v>
      </c>
      <c r="G77833" s="21">
        <v>7708</v>
      </c>
      <c r="H77833" s="15"/>
      <c r="I77833" s="17"/>
    </row>
    <row r="77834" spans="1:9" x14ac:dyDescent="0.25">
      <c r="A77834" s="1">
        <v>43422</v>
      </c>
      <c r="B77834">
        <v>2018</v>
      </c>
      <c r="C77834">
        <v>11</v>
      </c>
      <c r="D77834">
        <v>18</v>
      </c>
      <c r="E77834" s="2">
        <v>5</v>
      </c>
      <c r="F77834" s="2">
        <v>1</v>
      </c>
      <c r="G77834" s="21">
        <v>7709</v>
      </c>
      <c r="H77834" s="15"/>
      <c r="I77834" s="17"/>
    </row>
    <row r="77835" spans="1:9" x14ac:dyDescent="0.25">
      <c r="A77835" s="1">
        <v>43422</v>
      </c>
      <c r="B77835">
        <v>2018</v>
      </c>
      <c r="C77835">
        <v>11</v>
      </c>
      <c r="D77835">
        <v>18</v>
      </c>
      <c r="E77835" s="2">
        <v>6</v>
      </c>
      <c r="F77835" s="2">
        <v>1</v>
      </c>
      <c r="G77835" s="21">
        <v>7710</v>
      </c>
      <c r="H77835" s="15"/>
      <c r="I77835" s="17"/>
    </row>
    <row r="77836" spans="1:9" x14ac:dyDescent="0.25">
      <c r="A77836" s="1">
        <v>43422</v>
      </c>
      <c r="B77836">
        <v>2018</v>
      </c>
      <c r="C77836">
        <v>11</v>
      </c>
      <c r="D77836">
        <v>18</v>
      </c>
      <c r="E77836" s="2">
        <v>7</v>
      </c>
      <c r="F77836" s="2">
        <v>1</v>
      </c>
      <c r="G77836" s="21">
        <v>7711</v>
      </c>
      <c r="H77836" s="15"/>
      <c r="I77836" s="17"/>
    </row>
    <row r="77837" spans="1:9" x14ac:dyDescent="0.25">
      <c r="A77837" s="1">
        <v>43422</v>
      </c>
      <c r="B77837">
        <v>2018</v>
      </c>
      <c r="C77837">
        <v>11</v>
      </c>
      <c r="D77837">
        <v>18</v>
      </c>
      <c r="E77837" s="2">
        <v>8</v>
      </c>
      <c r="F77837" s="2">
        <v>1</v>
      </c>
      <c r="G77837" s="21">
        <v>7712</v>
      </c>
      <c r="H77837" s="15"/>
      <c r="I77837" s="17"/>
    </row>
    <row r="77838" spans="1:9" x14ac:dyDescent="0.25">
      <c r="A77838" s="1">
        <v>43422</v>
      </c>
      <c r="B77838">
        <v>2018</v>
      </c>
      <c r="C77838">
        <v>11</v>
      </c>
      <c r="D77838">
        <v>18</v>
      </c>
      <c r="E77838" s="2">
        <v>9</v>
      </c>
      <c r="F77838" s="2">
        <v>1</v>
      </c>
      <c r="G77838" s="21">
        <v>7713</v>
      </c>
      <c r="H77838" s="15"/>
      <c r="I77838" s="17"/>
    </row>
    <row r="77839" spans="1:9" x14ac:dyDescent="0.25">
      <c r="A77839" s="1">
        <v>43422</v>
      </c>
      <c r="B77839">
        <v>2018</v>
      </c>
      <c r="C77839">
        <v>11</v>
      </c>
      <c r="D77839">
        <v>18</v>
      </c>
      <c r="E77839" s="2">
        <v>10</v>
      </c>
      <c r="F77839" s="2">
        <v>1</v>
      </c>
      <c r="G77839" s="21">
        <v>7714</v>
      </c>
      <c r="H77839" s="15"/>
      <c r="I77839" s="17"/>
    </row>
    <row r="77840" spans="1:9" x14ac:dyDescent="0.25">
      <c r="A77840" s="1">
        <v>43422</v>
      </c>
      <c r="B77840">
        <v>2018</v>
      </c>
      <c r="C77840">
        <v>11</v>
      </c>
      <c r="D77840">
        <v>18</v>
      </c>
      <c r="E77840" s="2">
        <v>11</v>
      </c>
      <c r="F77840" s="2">
        <v>1</v>
      </c>
      <c r="G77840" s="21">
        <v>7715</v>
      </c>
      <c r="H77840" s="15"/>
      <c r="I77840" s="17"/>
    </row>
    <row r="77841" spans="1:9" x14ac:dyDescent="0.25">
      <c r="A77841" s="1">
        <v>43422</v>
      </c>
      <c r="B77841">
        <v>2018</v>
      </c>
      <c r="C77841">
        <v>11</v>
      </c>
      <c r="D77841">
        <v>18</v>
      </c>
      <c r="E77841" s="2">
        <v>12</v>
      </c>
      <c r="F77841" s="2">
        <v>1</v>
      </c>
      <c r="G77841" s="21">
        <v>7716</v>
      </c>
      <c r="H77841" s="15"/>
      <c r="I77841" s="17"/>
    </row>
    <row r="77842" spans="1:9" x14ac:dyDescent="0.25">
      <c r="A77842" s="1">
        <v>43422</v>
      </c>
      <c r="B77842">
        <v>2018</v>
      </c>
      <c r="C77842">
        <v>11</v>
      </c>
      <c r="D77842">
        <v>18</v>
      </c>
      <c r="E77842" s="2">
        <v>13</v>
      </c>
      <c r="F77842" s="2">
        <v>1</v>
      </c>
      <c r="G77842" s="21">
        <v>7717</v>
      </c>
      <c r="H77842" s="15"/>
      <c r="I77842" s="17"/>
    </row>
    <row r="77843" spans="1:9" x14ac:dyDescent="0.25">
      <c r="A77843" s="1">
        <v>43422</v>
      </c>
      <c r="B77843">
        <v>2018</v>
      </c>
      <c r="C77843">
        <v>11</v>
      </c>
      <c r="D77843">
        <v>18</v>
      </c>
      <c r="E77843" s="2">
        <v>14</v>
      </c>
      <c r="F77843" s="2">
        <v>1</v>
      </c>
      <c r="G77843" s="21">
        <v>7718</v>
      </c>
      <c r="H77843" s="15"/>
      <c r="I77843" s="17"/>
    </row>
    <row r="77844" spans="1:9" x14ac:dyDescent="0.25">
      <c r="A77844" s="1">
        <v>43422</v>
      </c>
      <c r="B77844">
        <v>2018</v>
      </c>
      <c r="C77844">
        <v>11</v>
      </c>
      <c r="D77844">
        <v>18</v>
      </c>
      <c r="E77844" s="2">
        <v>15</v>
      </c>
      <c r="F77844" s="2">
        <v>1</v>
      </c>
      <c r="G77844" s="21">
        <v>7719</v>
      </c>
      <c r="H77844" s="15"/>
      <c r="I77844" s="17"/>
    </row>
    <row r="77845" spans="1:9" x14ac:dyDescent="0.25">
      <c r="A77845" s="1">
        <v>43422</v>
      </c>
      <c r="B77845">
        <v>2018</v>
      </c>
      <c r="C77845">
        <v>11</v>
      </c>
      <c r="D77845">
        <v>18</v>
      </c>
      <c r="E77845" s="2">
        <v>16</v>
      </c>
      <c r="F77845" s="2">
        <v>1</v>
      </c>
      <c r="G77845" s="21">
        <v>7720</v>
      </c>
      <c r="H77845" s="15"/>
      <c r="I77845" s="17"/>
    </row>
    <row r="77846" spans="1:9" x14ac:dyDescent="0.25">
      <c r="A77846" s="1">
        <v>43422</v>
      </c>
      <c r="B77846">
        <v>2018</v>
      </c>
      <c r="C77846">
        <v>11</v>
      </c>
      <c r="D77846">
        <v>18</v>
      </c>
      <c r="E77846" s="2">
        <v>17</v>
      </c>
      <c r="F77846" s="2">
        <v>1</v>
      </c>
      <c r="G77846" s="21">
        <v>7721</v>
      </c>
      <c r="H77846" s="15"/>
      <c r="I77846" s="17"/>
    </row>
    <row r="77847" spans="1:9" x14ac:dyDescent="0.25">
      <c r="A77847" s="1">
        <v>43422</v>
      </c>
      <c r="B77847">
        <v>2018</v>
      </c>
      <c r="C77847">
        <v>11</v>
      </c>
      <c r="D77847">
        <v>18</v>
      </c>
      <c r="E77847" s="2">
        <v>18</v>
      </c>
      <c r="F77847" s="2">
        <v>1</v>
      </c>
      <c r="G77847" s="21">
        <v>7722</v>
      </c>
      <c r="H77847" s="15"/>
      <c r="I77847" s="17"/>
    </row>
    <row r="77848" spans="1:9" x14ac:dyDescent="0.25">
      <c r="A77848" s="1">
        <v>43422</v>
      </c>
      <c r="B77848">
        <v>2018</v>
      </c>
      <c r="C77848">
        <v>11</v>
      </c>
      <c r="D77848">
        <v>18</v>
      </c>
      <c r="E77848" s="2">
        <v>19</v>
      </c>
      <c r="F77848" s="2">
        <v>1</v>
      </c>
      <c r="G77848" s="21">
        <v>7723</v>
      </c>
      <c r="H77848" s="15"/>
      <c r="I77848" s="17"/>
    </row>
    <row r="77849" spans="1:9" x14ac:dyDescent="0.25">
      <c r="A77849" s="1">
        <v>43422</v>
      </c>
      <c r="B77849">
        <v>2018</v>
      </c>
      <c r="C77849">
        <v>11</v>
      </c>
      <c r="D77849">
        <v>18</v>
      </c>
      <c r="E77849" s="2">
        <v>20</v>
      </c>
      <c r="F77849" s="2">
        <v>1</v>
      </c>
      <c r="G77849" s="21">
        <v>7724</v>
      </c>
      <c r="H77849" s="15"/>
      <c r="I77849" s="17"/>
    </row>
    <row r="77850" spans="1:9" x14ac:dyDescent="0.25">
      <c r="A77850" s="1">
        <v>43422</v>
      </c>
      <c r="B77850">
        <v>2018</v>
      </c>
      <c r="C77850">
        <v>11</v>
      </c>
      <c r="D77850">
        <v>18</v>
      </c>
      <c r="E77850" s="2">
        <v>21</v>
      </c>
      <c r="F77850" s="2">
        <v>1</v>
      </c>
      <c r="G77850" s="21">
        <v>7725</v>
      </c>
      <c r="H77850" s="15"/>
      <c r="I77850" s="17"/>
    </row>
    <row r="77851" spans="1:9" x14ac:dyDescent="0.25">
      <c r="A77851" s="1">
        <v>43422</v>
      </c>
      <c r="B77851">
        <v>2018</v>
      </c>
      <c r="C77851">
        <v>11</v>
      </c>
      <c r="D77851">
        <v>18</v>
      </c>
      <c r="E77851" s="2">
        <v>22</v>
      </c>
      <c r="F77851" s="2">
        <v>1</v>
      </c>
      <c r="G77851" s="21">
        <v>7726</v>
      </c>
      <c r="H77851" s="15"/>
      <c r="I77851" s="17"/>
    </row>
    <row r="77852" spans="1:9" x14ac:dyDescent="0.25">
      <c r="A77852" s="1">
        <v>43422</v>
      </c>
      <c r="B77852">
        <v>2018</v>
      </c>
      <c r="C77852">
        <v>11</v>
      </c>
      <c r="D77852">
        <v>18</v>
      </c>
      <c r="E77852" s="2">
        <v>23</v>
      </c>
      <c r="F77852" s="2">
        <v>1</v>
      </c>
      <c r="G77852" s="21">
        <v>7727</v>
      </c>
      <c r="H77852" s="15"/>
      <c r="I77852" s="17"/>
    </row>
    <row r="77853" spans="1:9" x14ac:dyDescent="0.25">
      <c r="A77853" s="1">
        <v>43422</v>
      </c>
      <c r="B77853">
        <v>2018</v>
      </c>
      <c r="C77853">
        <v>11</v>
      </c>
      <c r="D77853">
        <v>18</v>
      </c>
      <c r="E77853" s="2">
        <v>24</v>
      </c>
      <c r="F77853" s="2">
        <v>1</v>
      </c>
      <c r="G77853" s="21">
        <v>7728</v>
      </c>
      <c r="H77853" s="15"/>
      <c r="I77853" s="17"/>
    </row>
    <row r="77854" spans="1:9" x14ac:dyDescent="0.25">
      <c r="A77854" s="1">
        <v>43423</v>
      </c>
      <c r="B77854">
        <v>2018</v>
      </c>
      <c r="C77854">
        <v>11</v>
      </c>
      <c r="D77854">
        <v>19</v>
      </c>
      <c r="E77854" s="2">
        <v>1</v>
      </c>
      <c r="F77854" s="2">
        <v>2</v>
      </c>
      <c r="G77854" s="21">
        <v>7729</v>
      </c>
      <c r="H77854" s="15"/>
      <c r="I77854" s="17"/>
    </row>
    <row r="77855" spans="1:9" x14ac:dyDescent="0.25">
      <c r="A77855" s="1">
        <v>43423</v>
      </c>
      <c r="B77855">
        <v>2018</v>
      </c>
      <c r="C77855">
        <v>11</v>
      </c>
      <c r="D77855">
        <v>19</v>
      </c>
      <c r="E77855" s="2">
        <v>2</v>
      </c>
      <c r="F77855" s="2">
        <v>2</v>
      </c>
      <c r="G77855" s="21">
        <v>7730</v>
      </c>
      <c r="H77855" s="15"/>
      <c r="I77855" s="17"/>
    </row>
    <row r="77856" spans="1:9" x14ac:dyDescent="0.25">
      <c r="A77856" s="1">
        <v>43423</v>
      </c>
      <c r="B77856">
        <v>2018</v>
      </c>
      <c r="C77856">
        <v>11</v>
      </c>
      <c r="D77856">
        <v>19</v>
      </c>
      <c r="E77856" s="2">
        <v>3</v>
      </c>
      <c r="F77856" s="2">
        <v>2</v>
      </c>
      <c r="G77856" s="21">
        <v>7731</v>
      </c>
      <c r="H77856" s="15"/>
      <c r="I77856" s="17"/>
    </row>
    <row r="77857" spans="1:9" x14ac:dyDescent="0.25">
      <c r="A77857" s="1">
        <v>43423</v>
      </c>
      <c r="B77857">
        <v>2018</v>
      </c>
      <c r="C77857">
        <v>11</v>
      </c>
      <c r="D77857">
        <v>19</v>
      </c>
      <c r="E77857" s="2">
        <v>4</v>
      </c>
      <c r="F77857" s="2">
        <v>2</v>
      </c>
      <c r="G77857" s="21">
        <v>7732</v>
      </c>
      <c r="H77857" s="15"/>
      <c r="I77857" s="17"/>
    </row>
    <row r="77858" spans="1:9" x14ac:dyDescent="0.25">
      <c r="A77858" s="1">
        <v>43423</v>
      </c>
      <c r="B77858">
        <v>2018</v>
      </c>
      <c r="C77858">
        <v>11</v>
      </c>
      <c r="D77858">
        <v>19</v>
      </c>
      <c r="E77858" s="2">
        <v>5</v>
      </c>
      <c r="F77858" s="2">
        <v>2</v>
      </c>
      <c r="G77858" s="21">
        <v>7733</v>
      </c>
      <c r="H77858" s="15"/>
      <c r="I77858" s="17"/>
    </row>
    <row r="77859" spans="1:9" x14ac:dyDescent="0.25">
      <c r="A77859" s="1">
        <v>43423</v>
      </c>
      <c r="B77859">
        <v>2018</v>
      </c>
      <c r="C77859">
        <v>11</v>
      </c>
      <c r="D77859">
        <v>19</v>
      </c>
      <c r="E77859" s="2">
        <v>6</v>
      </c>
      <c r="F77859" s="2">
        <v>2</v>
      </c>
      <c r="G77859" s="21">
        <v>7734</v>
      </c>
      <c r="H77859" s="15"/>
      <c r="I77859" s="17"/>
    </row>
    <row r="77860" spans="1:9" x14ac:dyDescent="0.25">
      <c r="A77860" s="1">
        <v>43423</v>
      </c>
      <c r="B77860">
        <v>2018</v>
      </c>
      <c r="C77860">
        <v>11</v>
      </c>
      <c r="D77860">
        <v>19</v>
      </c>
      <c r="E77860" s="2">
        <v>7</v>
      </c>
      <c r="F77860" s="2">
        <v>2</v>
      </c>
      <c r="G77860" s="21">
        <v>7735</v>
      </c>
      <c r="H77860" s="15"/>
      <c r="I77860" s="17"/>
    </row>
    <row r="77861" spans="1:9" x14ac:dyDescent="0.25">
      <c r="A77861" s="1">
        <v>43423</v>
      </c>
      <c r="B77861">
        <v>2018</v>
      </c>
      <c r="C77861">
        <v>11</v>
      </c>
      <c r="D77861">
        <v>19</v>
      </c>
      <c r="E77861" s="2">
        <v>8</v>
      </c>
      <c r="F77861" s="2">
        <v>2</v>
      </c>
      <c r="G77861" s="21">
        <v>7736</v>
      </c>
      <c r="H77861" s="15"/>
      <c r="I77861" s="17"/>
    </row>
    <row r="77862" spans="1:9" x14ac:dyDescent="0.25">
      <c r="A77862" s="1">
        <v>43423</v>
      </c>
      <c r="B77862">
        <v>2018</v>
      </c>
      <c r="C77862">
        <v>11</v>
      </c>
      <c r="D77862">
        <v>19</v>
      </c>
      <c r="E77862" s="2">
        <v>9</v>
      </c>
      <c r="F77862" s="2">
        <v>2</v>
      </c>
      <c r="G77862" s="21">
        <v>7737</v>
      </c>
      <c r="H77862" s="15"/>
      <c r="I77862" s="17"/>
    </row>
    <row r="77863" spans="1:9" x14ac:dyDescent="0.25">
      <c r="A77863" s="1">
        <v>43423</v>
      </c>
      <c r="B77863">
        <v>2018</v>
      </c>
      <c r="C77863">
        <v>11</v>
      </c>
      <c r="D77863">
        <v>19</v>
      </c>
      <c r="E77863" s="2">
        <v>10</v>
      </c>
      <c r="F77863" s="2">
        <v>2</v>
      </c>
      <c r="G77863" s="21">
        <v>7738</v>
      </c>
      <c r="H77863" s="15"/>
      <c r="I77863" s="17"/>
    </row>
    <row r="77864" spans="1:9" x14ac:dyDescent="0.25">
      <c r="A77864" s="1">
        <v>43423</v>
      </c>
      <c r="B77864">
        <v>2018</v>
      </c>
      <c r="C77864">
        <v>11</v>
      </c>
      <c r="D77864">
        <v>19</v>
      </c>
      <c r="E77864" s="2">
        <v>11</v>
      </c>
      <c r="F77864" s="2">
        <v>2</v>
      </c>
      <c r="G77864" s="21">
        <v>7739</v>
      </c>
      <c r="H77864" s="15"/>
      <c r="I77864" s="17"/>
    </row>
    <row r="77865" spans="1:9" x14ac:dyDescent="0.25">
      <c r="A77865" s="1">
        <v>43423</v>
      </c>
      <c r="B77865">
        <v>2018</v>
      </c>
      <c r="C77865">
        <v>11</v>
      </c>
      <c r="D77865">
        <v>19</v>
      </c>
      <c r="E77865" s="2">
        <v>12</v>
      </c>
      <c r="F77865" s="2">
        <v>2</v>
      </c>
      <c r="G77865" s="21">
        <v>7740</v>
      </c>
      <c r="H77865" s="15"/>
      <c r="I77865" s="17"/>
    </row>
    <row r="77866" spans="1:9" x14ac:dyDescent="0.25">
      <c r="A77866" s="1">
        <v>43423</v>
      </c>
      <c r="B77866">
        <v>2018</v>
      </c>
      <c r="C77866">
        <v>11</v>
      </c>
      <c r="D77866">
        <v>19</v>
      </c>
      <c r="E77866" s="2">
        <v>13</v>
      </c>
      <c r="F77866" s="2">
        <v>2</v>
      </c>
      <c r="G77866" s="21">
        <v>7741</v>
      </c>
      <c r="H77866" s="15"/>
      <c r="I77866" s="17"/>
    </row>
    <row r="77867" spans="1:9" x14ac:dyDescent="0.25">
      <c r="A77867" s="1">
        <v>43423</v>
      </c>
      <c r="B77867">
        <v>2018</v>
      </c>
      <c r="C77867">
        <v>11</v>
      </c>
      <c r="D77867">
        <v>19</v>
      </c>
      <c r="E77867" s="2">
        <v>14</v>
      </c>
      <c r="F77867" s="2">
        <v>2</v>
      </c>
      <c r="G77867" s="21">
        <v>7742</v>
      </c>
      <c r="H77867" s="15"/>
      <c r="I77867" s="17"/>
    </row>
    <row r="77868" spans="1:9" x14ac:dyDescent="0.25">
      <c r="A77868" s="1">
        <v>43423</v>
      </c>
      <c r="B77868">
        <v>2018</v>
      </c>
      <c r="C77868">
        <v>11</v>
      </c>
      <c r="D77868">
        <v>19</v>
      </c>
      <c r="E77868" s="2">
        <v>15</v>
      </c>
      <c r="F77868" s="2">
        <v>2</v>
      </c>
      <c r="G77868" s="21">
        <v>7743</v>
      </c>
      <c r="H77868" s="15"/>
      <c r="I77868" s="17"/>
    </row>
    <row r="77869" spans="1:9" x14ac:dyDescent="0.25">
      <c r="A77869" s="1">
        <v>43423</v>
      </c>
      <c r="B77869">
        <v>2018</v>
      </c>
      <c r="C77869">
        <v>11</v>
      </c>
      <c r="D77869">
        <v>19</v>
      </c>
      <c r="E77869" s="2">
        <v>16</v>
      </c>
      <c r="F77869" s="2">
        <v>2</v>
      </c>
      <c r="G77869" s="21">
        <v>7744</v>
      </c>
      <c r="H77869" s="15"/>
      <c r="I77869" s="17"/>
    </row>
    <row r="77870" spans="1:9" x14ac:dyDescent="0.25">
      <c r="A77870" s="1">
        <v>43423</v>
      </c>
      <c r="B77870">
        <v>2018</v>
      </c>
      <c r="C77870">
        <v>11</v>
      </c>
      <c r="D77870">
        <v>19</v>
      </c>
      <c r="E77870" s="2">
        <v>17</v>
      </c>
      <c r="F77870" s="2">
        <v>2</v>
      </c>
      <c r="G77870" s="21">
        <v>7745</v>
      </c>
      <c r="H77870" s="15"/>
      <c r="I77870" s="17"/>
    </row>
    <row r="77871" spans="1:9" x14ac:dyDescent="0.25">
      <c r="A77871" s="1">
        <v>43423</v>
      </c>
      <c r="B77871">
        <v>2018</v>
      </c>
      <c r="C77871">
        <v>11</v>
      </c>
      <c r="D77871">
        <v>19</v>
      </c>
      <c r="E77871" s="2">
        <v>18</v>
      </c>
      <c r="F77871" s="2">
        <v>2</v>
      </c>
      <c r="G77871" s="21">
        <v>7746</v>
      </c>
      <c r="H77871" s="15"/>
      <c r="I77871" s="17"/>
    </row>
    <row r="77872" spans="1:9" x14ac:dyDescent="0.25">
      <c r="A77872" s="1">
        <v>43423</v>
      </c>
      <c r="B77872">
        <v>2018</v>
      </c>
      <c r="C77872">
        <v>11</v>
      </c>
      <c r="D77872">
        <v>19</v>
      </c>
      <c r="E77872" s="2">
        <v>19</v>
      </c>
      <c r="F77872" s="2">
        <v>2</v>
      </c>
      <c r="G77872" s="21">
        <v>7747</v>
      </c>
      <c r="H77872" s="15"/>
      <c r="I77872" s="17"/>
    </row>
    <row r="77873" spans="1:9" x14ac:dyDescent="0.25">
      <c r="A77873" s="1">
        <v>43423</v>
      </c>
      <c r="B77873">
        <v>2018</v>
      </c>
      <c r="C77873">
        <v>11</v>
      </c>
      <c r="D77873">
        <v>19</v>
      </c>
      <c r="E77873" s="2">
        <v>20</v>
      </c>
      <c r="F77873" s="2">
        <v>2</v>
      </c>
      <c r="G77873" s="21">
        <v>7748</v>
      </c>
      <c r="H77873" s="15"/>
      <c r="I77873" s="17"/>
    </row>
    <row r="77874" spans="1:9" x14ac:dyDescent="0.25">
      <c r="A77874" s="1">
        <v>43423</v>
      </c>
      <c r="B77874">
        <v>2018</v>
      </c>
      <c r="C77874">
        <v>11</v>
      </c>
      <c r="D77874">
        <v>19</v>
      </c>
      <c r="E77874" s="2">
        <v>21</v>
      </c>
      <c r="F77874" s="2">
        <v>2</v>
      </c>
      <c r="G77874" s="21">
        <v>7749</v>
      </c>
      <c r="H77874" s="15"/>
      <c r="I77874" s="17"/>
    </row>
    <row r="77875" spans="1:9" x14ac:dyDescent="0.25">
      <c r="A77875" s="1">
        <v>43423</v>
      </c>
      <c r="B77875">
        <v>2018</v>
      </c>
      <c r="C77875">
        <v>11</v>
      </c>
      <c r="D77875">
        <v>19</v>
      </c>
      <c r="E77875" s="2">
        <v>22</v>
      </c>
      <c r="F77875" s="2">
        <v>2</v>
      </c>
      <c r="G77875" s="21">
        <v>7750</v>
      </c>
      <c r="H77875" s="15"/>
      <c r="I77875" s="17"/>
    </row>
    <row r="77876" spans="1:9" x14ac:dyDescent="0.25">
      <c r="A77876" s="1">
        <v>43423</v>
      </c>
      <c r="B77876">
        <v>2018</v>
      </c>
      <c r="C77876">
        <v>11</v>
      </c>
      <c r="D77876">
        <v>19</v>
      </c>
      <c r="E77876" s="2">
        <v>23</v>
      </c>
      <c r="F77876" s="2">
        <v>2</v>
      </c>
      <c r="G77876" s="21">
        <v>7751</v>
      </c>
      <c r="H77876" s="15"/>
      <c r="I77876" s="17"/>
    </row>
    <row r="77877" spans="1:9" x14ac:dyDescent="0.25">
      <c r="A77877" s="1">
        <v>43423</v>
      </c>
      <c r="B77877">
        <v>2018</v>
      </c>
      <c r="C77877">
        <v>11</v>
      </c>
      <c r="D77877">
        <v>19</v>
      </c>
      <c r="E77877" s="2">
        <v>24</v>
      </c>
      <c r="F77877" s="2">
        <v>2</v>
      </c>
      <c r="G77877" s="21">
        <v>7752</v>
      </c>
      <c r="H77877" s="15"/>
      <c r="I77877" s="17"/>
    </row>
    <row r="77878" spans="1:9" x14ac:dyDescent="0.25">
      <c r="A77878" s="1">
        <v>43424</v>
      </c>
      <c r="B77878">
        <v>2018</v>
      </c>
      <c r="C77878">
        <v>11</v>
      </c>
      <c r="D77878">
        <v>20</v>
      </c>
      <c r="E77878" s="2">
        <v>1</v>
      </c>
      <c r="F77878" s="2">
        <v>3</v>
      </c>
      <c r="G77878" s="21">
        <v>7753</v>
      </c>
      <c r="H77878" s="15"/>
      <c r="I77878" s="17"/>
    </row>
    <row r="77879" spans="1:9" x14ac:dyDescent="0.25">
      <c r="A77879" s="1">
        <v>43424</v>
      </c>
      <c r="B77879">
        <v>2018</v>
      </c>
      <c r="C77879">
        <v>11</v>
      </c>
      <c r="D77879">
        <v>20</v>
      </c>
      <c r="E77879" s="2">
        <v>2</v>
      </c>
      <c r="F77879" s="2">
        <v>3</v>
      </c>
      <c r="G77879" s="21">
        <v>7754</v>
      </c>
      <c r="H77879" s="15"/>
      <c r="I77879" s="17"/>
    </row>
    <row r="77880" spans="1:9" x14ac:dyDescent="0.25">
      <c r="A77880" s="1">
        <v>43424</v>
      </c>
      <c r="B77880">
        <v>2018</v>
      </c>
      <c r="C77880">
        <v>11</v>
      </c>
      <c r="D77880">
        <v>20</v>
      </c>
      <c r="E77880" s="2">
        <v>3</v>
      </c>
      <c r="F77880" s="2">
        <v>3</v>
      </c>
      <c r="G77880" s="21">
        <v>7755</v>
      </c>
      <c r="H77880" s="15"/>
      <c r="I77880" s="17"/>
    </row>
    <row r="77881" spans="1:9" x14ac:dyDescent="0.25">
      <c r="A77881" s="1">
        <v>43424</v>
      </c>
      <c r="B77881">
        <v>2018</v>
      </c>
      <c r="C77881">
        <v>11</v>
      </c>
      <c r="D77881">
        <v>20</v>
      </c>
      <c r="E77881" s="2">
        <v>4</v>
      </c>
      <c r="F77881" s="2">
        <v>3</v>
      </c>
      <c r="G77881" s="21">
        <v>7756</v>
      </c>
      <c r="H77881" s="15"/>
      <c r="I77881" s="17"/>
    </row>
    <row r="77882" spans="1:9" x14ac:dyDescent="0.25">
      <c r="A77882" s="1">
        <v>43424</v>
      </c>
      <c r="B77882">
        <v>2018</v>
      </c>
      <c r="C77882">
        <v>11</v>
      </c>
      <c r="D77882">
        <v>20</v>
      </c>
      <c r="E77882" s="2">
        <v>5</v>
      </c>
      <c r="F77882" s="2">
        <v>3</v>
      </c>
      <c r="G77882" s="21">
        <v>7757</v>
      </c>
      <c r="H77882" s="15"/>
      <c r="I77882" s="17"/>
    </row>
    <row r="77883" spans="1:9" x14ac:dyDescent="0.25">
      <c r="A77883" s="1">
        <v>43424</v>
      </c>
      <c r="B77883">
        <v>2018</v>
      </c>
      <c r="C77883">
        <v>11</v>
      </c>
      <c r="D77883">
        <v>20</v>
      </c>
      <c r="E77883" s="2">
        <v>6</v>
      </c>
      <c r="F77883" s="2">
        <v>3</v>
      </c>
      <c r="G77883" s="21">
        <v>7758</v>
      </c>
      <c r="H77883" s="15"/>
      <c r="I77883" s="17"/>
    </row>
    <row r="77884" spans="1:9" x14ac:dyDescent="0.25">
      <c r="A77884" s="1">
        <v>43424</v>
      </c>
      <c r="B77884">
        <v>2018</v>
      </c>
      <c r="C77884">
        <v>11</v>
      </c>
      <c r="D77884">
        <v>20</v>
      </c>
      <c r="E77884" s="2">
        <v>7</v>
      </c>
      <c r="F77884" s="2">
        <v>3</v>
      </c>
      <c r="G77884" s="21">
        <v>7759</v>
      </c>
      <c r="H77884" s="15"/>
      <c r="I77884" s="17"/>
    </row>
    <row r="77885" spans="1:9" x14ac:dyDescent="0.25">
      <c r="A77885" s="1">
        <v>43424</v>
      </c>
      <c r="B77885">
        <v>2018</v>
      </c>
      <c r="C77885">
        <v>11</v>
      </c>
      <c r="D77885">
        <v>20</v>
      </c>
      <c r="E77885" s="2">
        <v>8</v>
      </c>
      <c r="F77885" s="2">
        <v>3</v>
      </c>
      <c r="G77885" s="21">
        <v>7760</v>
      </c>
      <c r="H77885" s="15"/>
      <c r="I77885" s="17"/>
    </row>
    <row r="77886" spans="1:9" x14ac:dyDescent="0.25">
      <c r="A77886" s="1">
        <v>43424</v>
      </c>
      <c r="B77886">
        <v>2018</v>
      </c>
      <c r="C77886">
        <v>11</v>
      </c>
      <c r="D77886">
        <v>20</v>
      </c>
      <c r="E77886" s="2">
        <v>9</v>
      </c>
      <c r="F77886" s="2">
        <v>3</v>
      </c>
      <c r="G77886" s="21">
        <v>7761</v>
      </c>
      <c r="H77886" s="15"/>
      <c r="I77886" s="17"/>
    </row>
    <row r="77887" spans="1:9" x14ac:dyDescent="0.25">
      <c r="A77887" s="1">
        <v>43424</v>
      </c>
      <c r="B77887">
        <v>2018</v>
      </c>
      <c r="C77887">
        <v>11</v>
      </c>
      <c r="D77887">
        <v>20</v>
      </c>
      <c r="E77887" s="2">
        <v>10</v>
      </c>
      <c r="F77887" s="2">
        <v>3</v>
      </c>
      <c r="G77887" s="21">
        <v>7762</v>
      </c>
      <c r="H77887" s="15"/>
      <c r="I77887" s="17"/>
    </row>
    <row r="77888" spans="1:9" x14ac:dyDescent="0.25">
      <c r="A77888" s="1">
        <v>43424</v>
      </c>
      <c r="B77888">
        <v>2018</v>
      </c>
      <c r="C77888">
        <v>11</v>
      </c>
      <c r="D77888">
        <v>20</v>
      </c>
      <c r="E77888" s="2">
        <v>11</v>
      </c>
      <c r="F77888" s="2">
        <v>3</v>
      </c>
      <c r="G77888" s="21">
        <v>7763</v>
      </c>
      <c r="H77888" s="15"/>
      <c r="I77888" s="17"/>
    </row>
    <row r="77889" spans="1:9" x14ac:dyDescent="0.25">
      <c r="A77889" s="1">
        <v>43424</v>
      </c>
      <c r="B77889">
        <v>2018</v>
      </c>
      <c r="C77889">
        <v>11</v>
      </c>
      <c r="D77889">
        <v>20</v>
      </c>
      <c r="E77889" s="2">
        <v>12</v>
      </c>
      <c r="F77889" s="2">
        <v>3</v>
      </c>
      <c r="G77889" s="21">
        <v>7764</v>
      </c>
      <c r="H77889" s="15"/>
      <c r="I77889" s="17"/>
    </row>
    <row r="77890" spans="1:9" x14ac:dyDescent="0.25">
      <c r="A77890" s="1">
        <v>43424</v>
      </c>
      <c r="B77890">
        <v>2018</v>
      </c>
      <c r="C77890">
        <v>11</v>
      </c>
      <c r="D77890">
        <v>20</v>
      </c>
      <c r="E77890" s="2">
        <v>13</v>
      </c>
      <c r="F77890" s="2">
        <v>3</v>
      </c>
      <c r="G77890" s="21">
        <v>7765</v>
      </c>
      <c r="H77890" s="15"/>
      <c r="I77890" s="17"/>
    </row>
    <row r="77891" spans="1:9" x14ac:dyDescent="0.25">
      <c r="A77891" s="1">
        <v>43424</v>
      </c>
      <c r="B77891">
        <v>2018</v>
      </c>
      <c r="C77891">
        <v>11</v>
      </c>
      <c r="D77891">
        <v>20</v>
      </c>
      <c r="E77891" s="2">
        <v>14</v>
      </c>
      <c r="F77891" s="2">
        <v>3</v>
      </c>
      <c r="G77891" s="21">
        <v>7766</v>
      </c>
      <c r="H77891" s="15"/>
      <c r="I77891" s="17"/>
    </row>
    <row r="77892" spans="1:9" x14ac:dyDescent="0.25">
      <c r="A77892" s="1">
        <v>43424</v>
      </c>
      <c r="B77892">
        <v>2018</v>
      </c>
      <c r="C77892">
        <v>11</v>
      </c>
      <c r="D77892">
        <v>20</v>
      </c>
      <c r="E77892" s="2">
        <v>15</v>
      </c>
      <c r="F77892" s="2">
        <v>3</v>
      </c>
      <c r="G77892" s="21">
        <v>7767</v>
      </c>
      <c r="H77892" s="15"/>
      <c r="I77892" s="17"/>
    </row>
    <row r="77893" spans="1:9" x14ac:dyDescent="0.25">
      <c r="A77893" s="1">
        <v>43424</v>
      </c>
      <c r="B77893">
        <v>2018</v>
      </c>
      <c r="C77893">
        <v>11</v>
      </c>
      <c r="D77893">
        <v>20</v>
      </c>
      <c r="E77893" s="2">
        <v>16</v>
      </c>
      <c r="F77893" s="2">
        <v>3</v>
      </c>
      <c r="G77893" s="21">
        <v>7768</v>
      </c>
      <c r="H77893" s="15"/>
      <c r="I77893" s="17"/>
    </row>
    <row r="77894" spans="1:9" x14ac:dyDescent="0.25">
      <c r="A77894" s="1">
        <v>43424</v>
      </c>
      <c r="B77894">
        <v>2018</v>
      </c>
      <c r="C77894">
        <v>11</v>
      </c>
      <c r="D77894">
        <v>20</v>
      </c>
      <c r="E77894" s="2">
        <v>17</v>
      </c>
      <c r="F77894" s="2">
        <v>3</v>
      </c>
      <c r="G77894" s="21">
        <v>7769</v>
      </c>
      <c r="H77894" s="15"/>
      <c r="I77894" s="17"/>
    </row>
    <row r="77895" spans="1:9" x14ac:dyDescent="0.25">
      <c r="A77895" s="1">
        <v>43424</v>
      </c>
      <c r="B77895">
        <v>2018</v>
      </c>
      <c r="C77895">
        <v>11</v>
      </c>
      <c r="D77895">
        <v>20</v>
      </c>
      <c r="E77895" s="2">
        <v>18</v>
      </c>
      <c r="F77895" s="2">
        <v>3</v>
      </c>
      <c r="G77895" s="21">
        <v>7770</v>
      </c>
      <c r="H77895" s="15"/>
      <c r="I77895" s="17"/>
    </row>
    <row r="77896" spans="1:9" x14ac:dyDescent="0.25">
      <c r="A77896" s="1">
        <v>43424</v>
      </c>
      <c r="B77896">
        <v>2018</v>
      </c>
      <c r="C77896">
        <v>11</v>
      </c>
      <c r="D77896">
        <v>20</v>
      </c>
      <c r="E77896" s="2">
        <v>19</v>
      </c>
      <c r="F77896" s="2">
        <v>3</v>
      </c>
      <c r="G77896" s="21">
        <v>7771</v>
      </c>
      <c r="H77896" s="15"/>
      <c r="I77896" s="17"/>
    </row>
    <row r="77897" spans="1:9" x14ac:dyDescent="0.25">
      <c r="A77897" s="1">
        <v>43424</v>
      </c>
      <c r="B77897">
        <v>2018</v>
      </c>
      <c r="C77897">
        <v>11</v>
      </c>
      <c r="D77897">
        <v>20</v>
      </c>
      <c r="E77897" s="2">
        <v>20</v>
      </c>
      <c r="F77897" s="2">
        <v>3</v>
      </c>
      <c r="G77897" s="21">
        <v>7772</v>
      </c>
      <c r="H77897" s="15"/>
      <c r="I77897" s="17"/>
    </row>
    <row r="77898" spans="1:9" x14ac:dyDescent="0.25">
      <c r="A77898" s="1">
        <v>43424</v>
      </c>
      <c r="B77898">
        <v>2018</v>
      </c>
      <c r="C77898">
        <v>11</v>
      </c>
      <c r="D77898">
        <v>20</v>
      </c>
      <c r="E77898" s="2">
        <v>21</v>
      </c>
      <c r="F77898" s="2">
        <v>3</v>
      </c>
      <c r="G77898" s="21">
        <v>7773</v>
      </c>
      <c r="H77898" s="15"/>
      <c r="I77898" s="17"/>
    </row>
    <row r="77899" spans="1:9" x14ac:dyDescent="0.25">
      <c r="A77899" s="1">
        <v>43424</v>
      </c>
      <c r="B77899">
        <v>2018</v>
      </c>
      <c r="C77899">
        <v>11</v>
      </c>
      <c r="D77899">
        <v>20</v>
      </c>
      <c r="E77899" s="2">
        <v>22</v>
      </c>
      <c r="F77899" s="2">
        <v>3</v>
      </c>
      <c r="G77899" s="21">
        <v>7774</v>
      </c>
      <c r="H77899" s="15"/>
      <c r="I77899" s="17"/>
    </row>
    <row r="77900" spans="1:9" x14ac:dyDescent="0.25">
      <c r="A77900" s="1">
        <v>43424</v>
      </c>
      <c r="B77900">
        <v>2018</v>
      </c>
      <c r="C77900">
        <v>11</v>
      </c>
      <c r="D77900">
        <v>20</v>
      </c>
      <c r="E77900" s="2">
        <v>23</v>
      </c>
      <c r="F77900" s="2">
        <v>3</v>
      </c>
      <c r="G77900" s="21">
        <v>7775</v>
      </c>
      <c r="H77900" s="15"/>
      <c r="I77900" s="17"/>
    </row>
    <row r="77901" spans="1:9" x14ac:dyDescent="0.25">
      <c r="A77901" s="1">
        <v>43424</v>
      </c>
      <c r="B77901">
        <v>2018</v>
      </c>
      <c r="C77901">
        <v>11</v>
      </c>
      <c r="D77901">
        <v>20</v>
      </c>
      <c r="E77901" s="2">
        <v>24</v>
      </c>
      <c r="F77901" s="2">
        <v>3</v>
      </c>
      <c r="G77901" s="21">
        <v>7776</v>
      </c>
      <c r="H77901" s="15"/>
      <c r="I77901" s="17"/>
    </row>
    <row r="77902" spans="1:9" x14ac:dyDescent="0.25">
      <c r="A77902" s="1">
        <v>43425</v>
      </c>
      <c r="B77902">
        <v>2018</v>
      </c>
      <c r="C77902">
        <v>11</v>
      </c>
      <c r="D77902">
        <v>21</v>
      </c>
      <c r="E77902" s="2">
        <v>1</v>
      </c>
      <c r="F77902" s="2">
        <v>4</v>
      </c>
      <c r="G77902" s="21">
        <v>7777</v>
      </c>
      <c r="H77902" s="15"/>
      <c r="I77902" s="17"/>
    </row>
    <row r="77903" spans="1:9" x14ac:dyDescent="0.25">
      <c r="A77903" s="1">
        <v>43425</v>
      </c>
      <c r="B77903">
        <v>2018</v>
      </c>
      <c r="C77903">
        <v>11</v>
      </c>
      <c r="D77903">
        <v>21</v>
      </c>
      <c r="E77903" s="2">
        <v>2</v>
      </c>
      <c r="F77903" s="2">
        <v>4</v>
      </c>
      <c r="G77903" s="21">
        <v>7778</v>
      </c>
      <c r="H77903" s="15"/>
      <c r="I77903" s="17"/>
    </row>
    <row r="77904" spans="1:9" x14ac:dyDescent="0.25">
      <c r="A77904" s="1">
        <v>43425</v>
      </c>
      <c r="B77904">
        <v>2018</v>
      </c>
      <c r="C77904">
        <v>11</v>
      </c>
      <c r="D77904">
        <v>21</v>
      </c>
      <c r="E77904" s="2">
        <v>3</v>
      </c>
      <c r="F77904" s="2">
        <v>4</v>
      </c>
      <c r="G77904" s="21">
        <v>7779</v>
      </c>
      <c r="H77904" s="15"/>
      <c r="I77904" s="17"/>
    </row>
    <row r="77905" spans="1:9" x14ac:dyDescent="0.25">
      <c r="A77905" s="1">
        <v>43425</v>
      </c>
      <c r="B77905">
        <v>2018</v>
      </c>
      <c r="C77905">
        <v>11</v>
      </c>
      <c r="D77905">
        <v>21</v>
      </c>
      <c r="E77905" s="2">
        <v>4</v>
      </c>
      <c r="F77905" s="2">
        <v>4</v>
      </c>
      <c r="G77905" s="21">
        <v>7780</v>
      </c>
      <c r="H77905" s="15"/>
      <c r="I77905" s="17"/>
    </row>
    <row r="77906" spans="1:9" x14ac:dyDescent="0.25">
      <c r="A77906" s="1">
        <v>43425</v>
      </c>
      <c r="B77906">
        <v>2018</v>
      </c>
      <c r="C77906">
        <v>11</v>
      </c>
      <c r="D77906">
        <v>21</v>
      </c>
      <c r="E77906" s="2">
        <v>5</v>
      </c>
      <c r="F77906" s="2">
        <v>4</v>
      </c>
      <c r="G77906" s="21">
        <v>7781</v>
      </c>
      <c r="H77906" s="15"/>
      <c r="I77906" s="17"/>
    </row>
    <row r="77907" spans="1:9" x14ac:dyDescent="0.25">
      <c r="A77907" s="1">
        <v>43425</v>
      </c>
      <c r="B77907">
        <v>2018</v>
      </c>
      <c r="C77907">
        <v>11</v>
      </c>
      <c r="D77907">
        <v>21</v>
      </c>
      <c r="E77907" s="2">
        <v>6</v>
      </c>
      <c r="F77907" s="2">
        <v>4</v>
      </c>
      <c r="G77907" s="21">
        <v>7782</v>
      </c>
      <c r="H77907" s="15"/>
      <c r="I77907" s="17"/>
    </row>
    <row r="77908" spans="1:9" x14ac:dyDescent="0.25">
      <c r="A77908" s="1">
        <v>43425</v>
      </c>
      <c r="B77908">
        <v>2018</v>
      </c>
      <c r="C77908">
        <v>11</v>
      </c>
      <c r="D77908">
        <v>21</v>
      </c>
      <c r="E77908" s="2">
        <v>7</v>
      </c>
      <c r="F77908" s="2">
        <v>4</v>
      </c>
      <c r="G77908" s="21">
        <v>7783</v>
      </c>
      <c r="H77908" s="15"/>
      <c r="I77908" s="17"/>
    </row>
    <row r="77909" spans="1:9" x14ac:dyDescent="0.25">
      <c r="A77909" s="1">
        <v>43425</v>
      </c>
      <c r="B77909">
        <v>2018</v>
      </c>
      <c r="C77909">
        <v>11</v>
      </c>
      <c r="D77909">
        <v>21</v>
      </c>
      <c r="E77909" s="2">
        <v>8</v>
      </c>
      <c r="F77909" s="2">
        <v>4</v>
      </c>
      <c r="G77909" s="21">
        <v>7784</v>
      </c>
      <c r="H77909" s="15"/>
      <c r="I77909" s="17"/>
    </row>
    <row r="77910" spans="1:9" x14ac:dyDescent="0.25">
      <c r="A77910" s="1">
        <v>43425</v>
      </c>
      <c r="B77910">
        <v>2018</v>
      </c>
      <c r="C77910">
        <v>11</v>
      </c>
      <c r="D77910">
        <v>21</v>
      </c>
      <c r="E77910" s="2">
        <v>9</v>
      </c>
      <c r="F77910" s="2">
        <v>4</v>
      </c>
      <c r="G77910" s="21">
        <v>7785</v>
      </c>
      <c r="H77910" s="15"/>
      <c r="I77910" s="17"/>
    </row>
    <row r="77911" spans="1:9" x14ac:dyDescent="0.25">
      <c r="A77911" s="1">
        <v>43425</v>
      </c>
      <c r="B77911">
        <v>2018</v>
      </c>
      <c r="C77911">
        <v>11</v>
      </c>
      <c r="D77911">
        <v>21</v>
      </c>
      <c r="E77911" s="2">
        <v>10</v>
      </c>
      <c r="F77911" s="2">
        <v>4</v>
      </c>
      <c r="G77911" s="21">
        <v>7786</v>
      </c>
      <c r="H77911" s="15"/>
      <c r="I77911" s="17"/>
    </row>
    <row r="77912" spans="1:9" x14ac:dyDescent="0.25">
      <c r="A77912" s="1">
        <v>43425</v>
      </c>
      <c r="B77912">
        <v>2018</v>
      </c>
      <c r="C77912">
        <v>11</v>
      </c>
      <c r="D77912">
        <v>21</v>
      </c>
      <c r="E77912" s="2">
        <v>11</v>
      </c>
      <c r="F77912" s="2">
        <v>4</v>
      </c>
      <c r="G77912" s="21">
        <v>7787</v>
      </c>
      <c r="H77912" s="15"/>
      <c r="I77912" s="17"/>
    </row>
    <row r="77913" spans="1:9" x14ac:dyDescent="0.25">
      <c r="A77913" s="1">
        <v>43425</v>
      </c>
      <c r="B77913">
        <v>2018</v>
      </c>
      <c r="C77913">
        <v>11</v>
      </c>
      <c r="D77913">
        <v>21</v>
      </c>
      <c r="E77913" s="2">
        <v>12</v>
      </c>
      <c r="F77913" s="2">
        <v>4</v>
      </c>
      <c r="G77913" s="21">
        <v>7788</v>
      </c>
      <c r="H77913" s="15"/>
      <c r="I77913" s="17"/>
    </row>
    <row r="77914" spans="1:9" x14ac:dyDescent="0.25">
      <c r="A77914" s="1">
        <v>43425</v>
      </c>
      <c r="B77914">
        <v>2018</v>
      </c>
      <c r="C77914">
        <v>11</v>
      </c>
      <c r="D77914">
        <v>21</v>
      </c>
      <c r="E77914" s="2">
        <v>13</v>
      </c>
      <c r="F77914" s="2">
        <v>4</v>
      </c>
      <c r="G77914" s="21">
        <v>7789</v>
      </c>
      <c r="H77914" s="15"/>
      <c r="I77914" s="17"/>
    </row>
    <row r="77915" spans="1:9" x14ac:dyDescent="0.25">
      <c r="A77915" s="1">
        <v>43425</v>
      </c>
      <c r="B77915">
        <v>2018</v>
      </c>
      <c r="C77915">
        <v>11</v>
      </c>
      <c r="D77915">
        <v>21</v>
      </c>
      <c r="E77915" s="2">
        <v>14</v>
      </c>
      <c r="F77915" s="2">
        <v>4</v>
      </c>
      <c r="G77915" s="21">
        <v>7790</v>
      </c>
      <c r="H77915" s="15"/>
      <c r="I77915" s="17"/>
    </row>
    <row r="77916" spans="1:9" x14ac:dyDescent="0.25">
      <c r="A77916" s="1">
        <v>43425</v>
      </c>
      <c r="B77916">
        <v>2018</v>
      </c>
      <c r="C77916">
        <v>11</v>
      </c>
      <c r="D77916">
        <v>21</v>
      </c>
      <c r="E77916" s="2">
        <v>15</v>
      </c>
      <c r="F77916" s="2">
        <v>4</v>
      </c>
      <c r="G77916" s="21">
        <v>7791</v>
      </c>
      <c r="H77916" s="15"/>
      <c r="I77916" s="17"/>
    </row>
    <row r="77917" spans="1:9" x14ac:dyDescent="0.25">
      <c r="A77917" s="1">
        <v>43425</v>
      </c>
      <c r="B77917">
        <v>2018</v>
      </c>
      <c r="C77917">
        <v>11</v>
      </c>
      <c r="D77917">
        <v>21</v>
      </c>
      <c r="E77917" s="2">
        <v>16</v>
      </c>
      <c r="F77917" s="2">
        <v>4</v>
      </c>
      <c r="G77917" s="21">
        <v>7792</v>
      </c>
      <c r="H77917" s="15"/>
      <c r="I77917" s="17"/>
    </row>
    <row r="77918" spans="1:9" x14ac:dyDescent="0.25">
      <c r="A77918" s="1">
        <v>43425</v>
      </c>
      <c r="B77918">
        <v>2018</v>
      </c>
      <c r="C77918">
        <v>11</v>
      </c>
      <c r="D77918">
        <v>21</v>
      </c>
      <c r="E77918" s="2">
        <v>17</v>
      </c>
      <c r="F77918" s="2">
        <v>4</v>
      </c>
      <c r="G77918" s="21">
        <v>7793</v>
      </c>
      <c r="H77918" s="15"/>
      <c r="I77918" s="17"/>
    </row>
    <row r="77919" spans="1:9" x14ac:dyDescent="0.25">
      <c r="A77919" s="1">
        <v>43425</v>
      </c>
      <c r="B77919">
        <v>2018</v>
      </c>
      <c r="C77919">
        <v>11</v>
      </c>
      <c r="D77919">
        <v>21</v>
      </c>
      <c r="E77919" s="2">
        <v>18</v>
      </c>
      <c r="F77919" s="2">
        <v>4</v>
      </c>
      <c r="G77919" s="21">
        <v>7794</v>
      </c>
      <c r="H77919" s="15"/>
      <c r="I77919" s="17"/>
    </row>
    <row r="77920" spans="1:9" x14ac:dyDescent="0.25">
      <c r="A77920" s="1">
        <v>43425</v>
      </c>
      <c r="B77920">
        <v>2018</v>
      </c>
      <c r="C77920">
        <v>11</v>
      </c>
      <c r="D77920">
        <v>21</v>
      </c>
      <c r="E77920" s="2">
        <v>19</v>
      </c>
      <c r="F77920" s="2">
        <v>4</v>
      </c>
      <c r="G77920" s="21">
        <v>7795</v>
      </c>
      <c r="H77920" s="15"/>
      <c r="I77920" s="17"/>
    </row>
    <row r="77921" spans="1:9" x14ac:dyDescent="0.25">
      <c r="A77921" s="1">
        <v>43425</v>
      </c>
      <c r="B77921">
        <v>2018</v>
      </c>
      <c r="C77921">
        <v>11</v>
      </c>
      <c r="D77921">
        <v>21</v>
      </c>
      <c r="E77921" s="2">
        <v>20</v>
      </c>
      <c r="F77921" s="2">
        <v>4</v>
      </c>
      <c r="G77921" s="21">
        <v>7796</v>
      </c>
      <c r="H77921" s="15"/>
      <c r="I77921" s="17"/>
    </row>
    <row r="77922" spans="1:9" x14ac:dyDescent="0.25">
      <c r="A77922" s="1">
        <v>43425</v>
      </c>
      <c r="B77922">
        <v>2018</v>
      </c>
      <c r="C77922">
        <v>11</v>
      </c>
      <c r="D77922">
        <v>21</v>
      </c>
      <c r="E77922" s="2">
        <v>21</v>
      </c>
      <c r="F77922" s="2">
        <v>4</v>
      </c>
      <c r="G77922" s="21">
        <v>7797</v>
      </c>
      <c r="H77922" s="15"/>
      <c r="I77922" s="17"/>
    </row>
    <row r="77923" spans="1:9" x14ac:dyDescent="0.25">
      <c r="A77923" s="1">
        <v>43425</v>
      </c>
      <c r="B77923">
        <v>2018</v>
      </c>
      <c r="C77923">
        <v>11</v>
      </c>
      <c r="D77923">
        <v>21</v>
      </c>
      <c r="E77923" s="2">
        <v>22</v>
      </c>
      <c r="F77923" s="2">
        <v>4</v>
      </c>
      <c r="G77923" s="21">
        <v>7798</v>
      </c>
      <c r="H77923" s="15"/>
      <c r="I77923" s="17"/>
    </row>
    <row r="77924" spans="1:9" x14ac:dyDescent="0.25">
      <c r="A77924" s="1">
        <v>43425</v>
      </c>
      <c r="B77924">
        <v>2018</v>
      </c>
      <c r="C77924">
        <v>11</v>
      </c>
      <c r="D77924">
        <v>21</v>
      </c>
      <c r="E77924" s="2">
        <v>23</v>
      </c>
      <c r="F77924" s="2">
        <v>4</v>
      </c>
      <c r="G77924" s="21">
        <v>7799</v>
      </c>
      <c r="H77924" s="15"/>
      <c r="I77924" s="17"/>
    </row>
    <row r="77925" spans="1:9" x14ac:dyDescent="0.25">
      <c r="A77925" s="1">
        <v>43425</v>
      </c>
      <c r="B77925">
        <v>2018</v>
      </c>
      <c r="C77925">
        <v>11</v>
      </c>
      <c r="D77925">
        <v>21</v>
      </c>
      <c r="E77925" s="2">
        <v>24</v>
      </c>
      <c r="F77925" s="2">
        <v>4</v>
      </c>
      <c r="G77925" s="21">
        <v>7800</v>
      </c>
      <c r="H77925" s="15"/>
      <c r="I77925" s="17"/>
    </row>
    <row r="77926" spans="1:9" x14ac:dyDescent="0.25">
      <c r="A77926" s="1">
        <v>43426</v>
      </c>
      <c r="B77926">
        <v>2018</v>
      </c>
      <c r="C77926">
        <v>11</v>
      </c>
      <c r="D77926">
        <v>22</v>
      </c>
      <c r="E77926" s="2">
        <v>1</v>
      </c>
      <c r="F77926" s="2">
        <v>5</v>
      </c>
      <c r="G77926" s="21">
        <v>7801</v>
      </c>
      <c r="H77926" s="15"/>
      <c r="I77926" s="17"/>
    </row>
    <row r="77927" spans="1:9" x14ac:dyDescent="0.25">
      <c r="A77927" s="1">
        <v>43426</v>
      </c>
      <c r="B77927">
        <v>2018</v>
      </c>
      <c r="C77927">
        <v>11</v>
      </c>
      <c r="D77927">
        <v>22</v>
      </c>
      <c r="E77927" s="2">
        <v>2</v>
      </c>
      <c r="F77927" s="2">
        <v>5</v>
      </c>
      <c r="G77927" s="21">
        <v>7802</v>
      </c>
      <c r="H77927" s="15"/>
      <c r="I77927" s="17"/>
    </row>
    <row r="77928" spans="1:9" x14ac:dyDescent="0.25">
      <c r="A77928" s="1">
        <v>43426</v>
      </c>
      <c r="B77928">
        <v>2018</v>
      </c>
      <c r="C77928">
        <v>11</v>
      </c>
      <c r="D77928">
        <v>22</v>
      </c>
      <c r="E77928" s="2">
        <v>3</v>
      </c>
      <c r="F77928" s="2">
        <v>5</v>
      </c>
      <c r="G77928" s="21">
        <v>7803</v>
      </c>
      <c r="H77928" s="15"/>
      <c r="I77928" s="17"/>
    </row>
    <row r="77929" spans="1:9" x14ac:dyDescent="0.25">
      <c r="A77929" s="1">
        <v>43426</v>
      </c>
      <c r="B77929">
        <v>2018</v>
      </c>
      <c r="C77929">
        <v>11</v>
      </c>
      <c r="D77929">
        <v>22</v>
      </c>
      <c r="E77929" s="2">
        <v>4</v>
      </c>
      <c r="F77929" s="2">
        <v>5</v>
      </c>
      <c r="G77929" s="21">
        <v>7804</v>
      </c>
      <c r="H77929" s="15"/>
      <c r="I77929" s="17"/>
    </row>
    <row r="77930" spans="1:9" x14ac:dyDescent="0.25">
      <c r="A77930" s="1">
        <v>43426</v>
      </c>
      <c r="B77930">
        <v>2018</v>
      </c>
      <c r="C77930">
        <v>11</v>
      </c>
      <c r="D77930">
        <v>22</v>
      </c>
      <c r="E77930" s="2">
        <v>5</v>
      </c>
      <c r="F77930" s="2">
        <v>5</v>
      </c>
      <c r="G77930" s="21">
        <v>7805</v>
      </c>
      <c r="H77930" s="15"/>
      <c r="I77930" s="17"/>
    </row>
    <row r="77931" spans="1:9" x14ac:dyDescent="0.25">
      <c r="A77931" s="1">
        <v>43426</v>
      </c>
      <c r="B77931">
        <v>2018</v>
      </c>
      <c r="C77931">
        <v>11</v>
      </c>
      <c r="D77931">
        <v>22</v>
      </c>
      <c r="E77931" s="2">
        <v>6</v>
      </c>
      <c r="F77931" s="2">
        <v>5</v>
      </c>
      <c r="G77931" s="21">
        <v>7806</v>
      </c>
      <c r="H77931" s="15"/>
      <c r="I77931" s="17"/>
    </row>
    <row r="77932" spans="1:9" x14ac:dyDescent="0.25">
      <c r="A77932" s="1">
        <v>43426</v>
      </c>
      <c r="B77932">
        <v>2018</v>
      </c>
      <c r="C77932">
        <v>11</v>
      </c>
      <c r="D77932">
        <v>22</v>
      </c>
      <c r="E77932" s="2">
        <v>7</v>
      </c>
      <c r="F77932" s="2">
        <v>5</v>
      </c>
      <c r="G77932" s="21">
        <v>7807</v>
      </c>
      <c r="H77932" s="15"/>
      <c r="I77932" s="17"/>
    </row>
    <row r="77933" spans="1:9" x14ac:dyDescent="0.25">
      <c r="A77933" s="1">
        <v>43426</v>
      </c>
      <c r="B77933">
        <v>2018</v>
      </c>
      <c r="C77933">
        <v>11</v>
      </c>
      <c r="D77933">
        <v>22</v>
      </c>
      <c r="E77933" s="2">
        <v>8</v>
      </c>
      <c r="F77933" s="2">
        <v>5</v>
      </c>
      <c r="G77933" s="21">
        <v>7808</v>
      </c>
      <c r="H77933" s="15"/>
      <c r="I77933" s="17"/>
    </row>
    <row r="77934" spans="1:9" x14ac:dyDescent="0.25">
      <c r="A77934" s="1">
        <v>43426</v>
      </c>
      <c r="B77934">
        <v>2018</v>
      </c>
      <c r="C77934">
        <v>11</v>
      </c>
      <c r="D77934">
        <v>22</v>
      </c>
      <c r="E77934" s="2">
        <v>9</v>
      </c>
      <c r="F77934" s="2">
        <v>5</v>
      </c>
      <c r="G77934" s="21">
        <v>7809</v>
      </c>
      <c r="H77934" s="15"/>
      <c r="I77934" s="17"/>
    </row>
    <row r="77935" spans="1:9" x14ac:dyDescent="0.25">
      <c r="A77935" s="1">
        <v>43426</v>
      </c>
      <c r="B77935">
        <v>2018</v>
      </c>
      <c r="C77935">
        <v>11</v>
      </c>
      <c r="D77935">
        <v>22</v>
      </c>
      <c r="E77935" s="2">
        <v>10</v>
      </c>
      <c r="F77935" s="2">
        <v>5</v>
      </c>
      <c r="G77935" s="21">
        <v>7810</v>
      </c>
      <c r="H77935" s="15"/>
      <c r="I77935" s="17"/>
    </row>
    <row r="77936" spans="1:9" x14ac:dyDescent="0.25">
      <c r="A77936" s="1">
        <v>43426</v>
      </c>
      <c r="B77936">
        <v>2018</v>
      </c>
      <c r="C77936">
        <v>11</v>
      </c>
      <c r="D77936">
        <v>22</v>
      </c>
      <c r="E77936" s="2">
        <v>11</v>
      </c>
      <c r="F77936" s="2">
        <v>5</v>
      </c>
      <c r="G77936" s="21">
        <v>7811</v>
      </c>
      <c r="H77936" s="15"/>
      <c r="I77936" s="17"/>
    </row>
    <row r="77937" spans="1:9" x14ac:dyDescent="0.25">
      <c r="A77937" s="1">
        <v>43426</v>
      </c>
      <c r="B77937">
        <v>2018</v>
      </c>
      <c r="C77937">
        <v>11</v>
      </c>
      <c r="D77937">
        <v>22</v>
      </c>
      <c r="E77937" s="2">
        <v>12</v>
      </c>
      <c r="F77937" s="2">
        <v>5</v>
      </c>
      <c r="G77937" s="21">
        <v>7812</v>
      </c>
      <c r="H77937" s="15"/>
      <c r="I77937" s="17"/>
    </row>
    <row r="77938" spans="1:9" x14ac:dyDescent="0.25">
      <c r="A77938" s="1">
        <v>43426</v>
      </c>
      <c r="B77938">
        <v>2018</v>
      </c>
      <c r="C77938">
        <v>11</v>
      </c>
      <c r="D77938">
        <v>22</v>
      </c>
      <c r="E77938" s="2">
        <v>13</v>
      </c>
      <c r="F77938" s="2">
        <v>5</v>
      </c>
      <c r="G77938" s="21">
        <v>7813</v>
      </c>
      <c r="H77938" s="15"/>
      <c r="I77938" s="17"/>
    </row>
    <row r="77939" spans="1:9" x14ac:dyDescent="0.25">
      <c r="A77939" s="1">
        <v>43426</v>
      </c>
      <c r="B77939">
        <v>2018</v>
      </c>
      <c r="C77939">
        <v>11</v>
      </c>
      <c r="D77939">
        <v>22</v>
      </c>
      <c r="E77939" s="2">
        <v>14</v>
      </c>
      <c r="F77939" s="2">
        <v>5</v>
      </c>
      <c r="G77939" s="21">
        <v>7814</v>
      </c>
      <c r="H77939" s="15"/>
      <c r="I77939" s="17"/>
    </row>
    <row r="77940" spans="1:9" x14ac:dyDescent="0.25">
      <c r="A77940" s="1">
        <v>43426</v>
      </c>
      <c r="B77940">
        <v>2018</v>
      </c>
      <c r="C77940">
        <v>11</v>
      </c>
      <c r="D77940">
        <v>22</v>
      </c>
      <c r="E77940" s="2">
        <v>15</v>
      </c>
      <c r="F77940" s="2">
        <v>5</v>
      </c>
      <c r="G77940" s="21">
        <v>7815</v>
      </c>
      <c r="H77940" s="15"/>
      <c r="I77940" s="17"/>
    </row>
    <row r="77941" spans="1:9" x14ac:dyDescent="0.25">
      <c r="A77941" s="1">
        <v>43426</v>
      </c>
      <c r="B77941">
        <v>2018</v>
      </c>
      <c r="C77941">
        <v>11</v>
      </c>
      <c r="D77941">
        <v>22</v>
      </c>
      <c r="E77941" s="2">
        <v>16</v>
      </c>
      <c r="F77941" s="2">
        <v>5</v>
      </c>
      <c r="G77941" s="21">
        <v>7816</v>
      </c>
      <c r="H77941" s="15"/>
      <c r="I77941" s="17"/>
    </row>
    <row r="77942" spans="1:9" x14ac:dyDescent="0.25">
      <c r="A77942" s="1">
        <v>43426</v>
      </c>
      <c r="B77942">
        <v>2018</v>
      </c>
      <c r="C77942">
        <v>11</v>
      </c>
      <c r="D77942">
        <v>22</v>
      </c>
      <c r="E77942" s="2">
        <v>17</v>
      </c>
      <c r="F77942" s="2">
        <v>5</v>
      </c>
      <c r="G77942" s="21">
        <v>7817</v>
      </c>
      <c r="H77942" s="15"/>
      <c r="I77942" s="17"/>
    </row>
    <row r="77943" spans="1:9" x14ac:dyDescent="0.25">
      <c r="A77943" s="1">
        <v>43426</v>
      </c>
      <c r="B77943">
        <v>2018</v>
      </c>
      <c r="C77943">
        <v>11</v>
      </c>
      <c r="D77943">
        <v>22</v>
      </c>
      <c r="E77943" s="2">
        <v>18</v>
      </c>
      <c r="F77943" s="2">
        <v>5</v>
      </c>
      <c r="G77943" s="21">
        <v>7818</v>
      </c>
      <c r="H77943" s="15"/>
      <c r="I77943" s="17"/>
    </row>
    <row r="77944" spans="1:9" x14ac:dyDescent="0.25">
      <c r="A77944" s="1">
        <v>43426</v>
      </c>
      <c r="B77944">
        <v>2018</v>
      </c>
      <c r="C77944">
        <v>11</v>
      </c>
      <c r="D77944">
        <v>22</v>
      </c>
      <c r="E77944" s="2">
        <v>19</v>
      </c>
      <c r="F77944" s="2">
        <v>5</v>
      </c>
      <c r="G77944" s="21">
        <v>7819</v>
      </c>
      <c r="H77944" s="15"/>
      <c r="I77944" s="17"/>
    </row>
    <row r="77945" spans="1:9" x14ac:dyDescent="0.25">
      <c r="A77945" s="1">
        <v>43426</v>
      </c>
      <c r="B77945">
        <v>2018</v>
      </c>
      <c r="C77945">
        <v>11</v>
      </c>
      <c r="D77945">
        <v>22</v>
      </c>
      <c r="E77945" s="2">
        <v>20</v>
      </c>
      <c r="F77945" s="2">
        <v>5</v>
      </c>
      <c r="G77945" s="21">
        <v>7820</v>
      </c>
      <c r="H77945" s="15"/>
      <c r="I77945" s="17"/>
    </row>
    <row r="77946" spans="1:9" x14ac:dyDescent="0.25">
      <c r="A77946" s="1">
        <v>43426</v>
      </c>
      <c r="B77946">
        <v>2018</v>
      </c>
      <c r="C77946">
        <v>11</v>
      </c>
      <c r="D77946">
        <v>22</v>
      </c>
      <c r="E77946" s="2">
        <v>21</v>
      </c>
      <c r="F77946" s="2">
        <v>5</v>
      </c>
      <c r="G77946" s="21">
        <v>7821</v>
      </c>
      <c r="H77946" s="15"/>
      <c r="I77946" s="17"/>
    </row>
    <row r="77947" spans="1:9" x14ac:dyDescent="0.25">
      <c r="A77947" s="1">
        <v>43426</v>
      </c>
      <c r="B77947">
        <v>2018</v>
      </c>
      <c r="C77947">
        <v>11</v>
      </c>
      <c r="D77947">
        <v>22</v>
      </c>
      <c r="E77947" s="2">
        <v>22</v>
      </c>
      <c r="F77947" s="2">
        <v>5</v>
      </c>
      <c r="G77947" s="21">
        <v>7822</v>
      </c>
      <c r="H77947" s="15"/>
      <c r="I77947" s="17"/>
    </row>
    <row r="77948" spans="1:9" x14ac:dyDescent="0.25">
      <c r="A77948" s="1">
        <v>43426</v>
      </c>
      <c r="B77948">
        <v>2018</v>
      </c>
      <c r="C77948">
        <v>11</v>
      </c>
      <c r="D77948">
        <v>22</v>
      </c>
      <c r="E77948" s="2">
        <v>23</v>
      </c>
      <c r="F77948" s="2">
        <v>5</v>
      </c>
      <c r="G77948" s="21">
        <v>7823</v>
      </c>
      <c r="H77948" s="15"/>
      <c r="I77948" s="17"/>
    </row>
    <row r="77949" spans="1:9" x14ac:dyDescent="0.25">
      <c r="A77949" s="1">
        <v>43426</v>
      </c>
      <c r="B77949">
        <v>2018</v>
      </c>
      <c r="C77949">
        <v>11</v>
      </c>
      <c r="D77949">
        <v>22</v>
      </c>
      <c r="E77949" s="2">
        <v>24</v>
      </c>
      <c r="F77949" s="2">
        <v>5</v>
      </c>
      <c r="G77949" s="21">
        <v>7824</v>
      </c>
      <c r="H77949" s="15"/>
      <c r="I77949" s="17"/>
    </row>
    <row r="77950" spans="1:9" x14ac:dyDescent="0.25">
      <c r="A77950" s="1">
        <v>43427</v>
      </c>
      <c r="B77950">
        <v>2018</v>
      </c>
      <c r="C77950">
        <v>11</v>
      </c>
      <c r="D77950">
        <v>23</v>
      </c>
      <c r="E77950" s="2">
        <v>1</v>
      </c>
      <c r="F77950" s="2">
        <v>6</v>
      </c>
      <c r="G77950" s="21">
        <v>7825</v>
      </c>
      <c r="H77950" s="15"/>
      <c r="I77950" s="17"/>
    </row>
    <row r="77951" spans="1:9" x14ac:dyDescent="0.25">
      <c r="A77951" s="1">
        <v>43427</v>
      </c>
      <c r="B77951">
        <v>2018</v>
      </c>
      <c r="C77951">
        <v>11</v>
      </c>
      <c r="D77951">
        <v>23</v>
      </c>
      <c r="E77951" s="2">
        <v>2</v>
      </c>
      <c r="F77951" s="2">
        <v>6</v>
      </c>
      <c r="G77951" s="21">
        <v>7826</v>
      </c>
      <c r="H77951" s="15"/>
      <c r="I77951" s="17"/>
    </row>
    <row r="77952" spans="1:9" x14ac:dyDescent="0.25">
      <c r="A77952" s="1">
        <v>43427</v>
      </c>
      <c r="B77952">
        <v>2018</v>
      </c>
      <c r="C77952">
        <v>11</v>
      </c>
      <c r="D77952">
        <v>23</v>
      </c>
      <c r="E77952" s="2">
        <v>3</v>
      </c>
      <c r="F77952" s="2">
        <v>6</v>
      </c>
      <c r="G77952" s="21">
        <v>7827</v>
      </c>
      <c r="H77952" s="15"/>
      <c r="I77952" s="17"/>
    </row>
    <row r="77953" spans="1:9" x14ac:dyDescent="0.25">
      <c r="A77953" s="1">
        <v>43427</v>
      </c>
      <c r="B77953">
        <v>2018</v>
      </c>
      <c r="C77953">
        <v>11</v>
      </c>
      <c r="D77953">
        <v>23</v>
      </c>
      <c r="E77953" s="2">
        <v>4</v>
      </c>
      <c r="F77953" s="2">
        <v>6</v>
      </c>
      <c r="G77953" s="21">
        <v>7828</v>
      </c>
      <c r="H77953" s="15"/>
      <c r="I77953" s="17"/>
    </row>
    <row r="77954" spans="1:9" x14ac:dyDescent="0.25">
      <c r="A77954" s="1">
        <v>43427</v>
      </c>
      <c r="B77954">
        <v>2018</v>
      </c>
      <c r="C77954">
        <v>11</v>
      </c>
      <c r="D77954">
        <v>23</v>
      </c>
      <c r="E77954" s="2">
        <v>5</v>
      </c>
      <c r="F77954" s="2">
        <v>6</v>
      </c>
      <c r="G77954" s="21">
        <v>7829</v>
      </c>
      <c r="H77954" s="15"/>
      <c r="I77954" s="17"/>
    </row>
    <row r="77955" spans="1:9" x14ac:dyDescent="0.25">
      <c r="A77955" s="1">
        <v>43427</v>
      </c>
      <c r="B77955">
        <v>2018</v>
      </c>
      <c r="C77955">
        <v>11</v>
      </c>
      <c r="D77955">
        <v>23</v>
      </c>
      <c r="E77955" s="2">
        <v>6</v>
      </c>
      <c r="F77955" s="2">
        <v>6</v>
      </c>
      <c r="G77955" s="21">
        <v>7830</v>
      </c>
      <c r="H77955" s="15"/>
      <c r="I77955" s="17"/>
    </row>
    <row r="77956" spans="1:9" x14ac:dyDescent="0.25">
      <c r="A77956" s="1">
        <v>43427</v>
      </c>
      <c r="B77956">
        <v>2018</v>
      </c>
      <c r="C77956">
        <v>11</v>
      </c>
      <c r="D77956">
        <v>23</v>
      </c>
      <c r="E77956" s="2">
        <v>7</v>
      </c>
      <c r="F77956" s="2">
        <v>6</v>
      </c>
      <c r="G77956" s="21">
        <v>7831</v>
      </c>
      <c r="H77956" s="15"/>
      <c r="I77956" s="17"/>
    </row>
    <row r="77957" spans="1:9" x14ac:dyDescent="0.25">
      <c r="A77957" s="1">
        <v>43427</v>
      </c>
      <c r="B77957">
        <v>2018</v>
      </c>
      <c r="C77957">
        <v>11</v>
      </c>
      <c r="D77957">
        <v>23</v>
      </c>
      <c r="E77957" s="2">
        <v>8</v>
      </c>
      <c r="F77957" s="2">
        <v>6</v>
      </c>
      <c r="G77957" s="21">
        <v>7832</v>
      </c>
      <c r="H77957" s="15"/>
      <c r="I77957" s="17"/>
    </row>
    <row r="77958" spans="1:9" x14ac:dyDescent="0.25">
      <c r="A77958" s="1">
        <v>43427</v>
      </c>
      <c r="B77958">
        <v>2018</v>
      </c>
      <c r="C77958">
        <v>11</v>
      </c>
      <c r="D77958">
        <v>23</v>
      </c>
      <c r="E77958" s="2">
        <v>9</v>
      </c>
      <c r="F77958" s="2">
        <v>6</v>
      </c>
      <c r="G77958" s="21">
        <v>7833</v>
      </c>
      <c r="H77958" s="15"/>
      <c r="I77958" s="17"/>
    </row>
    <row r="77959" spans="1:9" x14ac:dyDescent="0.25">
      <c r="A77959" s="1">
        <v>43427</v>
      </c>
      <c r="B77959">
        <v>2018</v>
      </c>
      <c r="C77959">
        <v>11</v>
      </c>
      <c r="D77959">
        <v>23</v>
      </c>
      <c r="E77959" s="2">
        <v>10</v>
      </c>
      <c r="F77959" s="2">
        <v>6</v>
      </c>
      <c r="G77959" s="21">
        <v>7834</v>
      </c>
      <c r="H77959" s="15"/>
      <c r="I77959" s="17"/>
    </row>
    <row r="77960" spans="1:9" x14ac:dyDescent="0.25">
      <c r="A77960" s="1">
        <v>43427</v>
      </c>
      <c r="B77960">
        <v>2018</v>
      </c>
      <c r="C77960">
        <v>11</v>
      </c>
      <c r="D77960">
        <v>23</v>
      </c>
      <c r="E77960" s="2">
        <v>11</v>
      </c>
      <c r="F77960" s="2">
        <v>6</v>
      </c>
      <c r="G77960" s="21">
        <v>7835</v>
      </c>
      <c r="H77960" s="15"/>
      <c r="I77960" s="17"/>
    </row>
    <row r="77961" spans="1:9" x14ac:dyDescent="0.25">
      <c r="A77961" s="1">
        <v>43427</v>
      </c>
      <c r="B77961">
        <v>2018</v>
      </c>
      <c r="C77961">
        <v>11</v>
      </c>
      <c r="D77961">
        <v>23</v>
      </c>
      <c r="E77961" s="2">
        <v>12</v>
      </c>
      <c r="F77961" s="2">
        <v>6</v>
      </c>
      <c r="G77961" s="21">
        <v>7836</v>
      </c>
      <c r="H77961" s="15"/>
      <c r="I77961" s="17"/>
    </row>
    <row r="77962" spans="1:9" x14ac:dyDescent="0.25">
      <c r="A77962" s="1">
        <v>43427</v>
      </c>
      <c r="B77962">
        <v>2018</v>
      </c>
      <c r="C77962">
        <v>11</v>
      </c>
      <c r="D77962">
        <v>23</v>
      </c>
      <c r="E77962" s="2">
        <v>13</v>
      </c>
      <c r="F77962" s="2">
        <v>6</v>
      </c>
      <c r="G77962" s="21">
        <v>7837</v>
      </c>
      <c r="H77962" s="15"/>
      <c r="I77962" s="17"/>
    </row>
    <row r="77963" spans="1:9" x14ac:dyDescent="0.25">
      <c r="A77963" s="1">
        <v>43427</v>
      </c>
      <c r="B77963">
        <v>2018</v>
      </c>
      <c r="C77963">
        <v>11</v>
      </c>
      <c r="D77963">
        <v>23</v>
      </c>
      <c r="E77963" s="2">
        <v>14</v>
      </c>
      <c r="F77963" s="2">
        <v>6</v>
      </c>
      <c r="G77963" s="21">
        <v>7838</v>
      </c>
      <c r="H77963" s="15"/>
      <c r="I77963" s="17"/>
    </row>
    <row r="77964" spans="1:9" x14ac:dyDescent="0.25">
      <c r="A77964" s="1">
        <v>43427</v>
      </c>
      <c r="B77964">
        <v>2018</v>
      </c>
      <c r="C77964">
        <v>11</v>
      </c>
      <c r="D77964">
        <v>23</v>
      </c>
      <c r="E77964" s="2">
        <v>15</v>
      </c>
      <c r="F77964" s="2">
        <v>6</v>
      </c>
      <c r="G77964" s="21">
        <v>7839</v>
      </c>
      <c r="H77964" s="15"/>
      <c r="I77964" s="17"/>
    </row>
    <row r="77965" spans="1:9" x14ac:dyDescent="0.25">
      <c r="A77965" s="1">
        <v>43427</v>
      </c>
      <c r="B77965">
        <v>2018</v>
      </c>
      <c r="C77965">
        <v>11</v>
      </c>
      <c r="D77965">
        <v>23</v>
      </c>
      <c r="E77965" s="2">
        <v>16</v>
      </c>
      <c r="F77965" s="2">
        <v>6</v>
      </c>
      <c r="G77965" s="21">
        <v>7840</v>
      </c>
      <c r="H77965" s="15"/>
      <c r="I77965" s="17"/>
    </row>
    <row r="77966" spans="1:9" x14ac:dyDescent="0.25">
      <c r="A77966" s="1">
        <v>43427</v>
      </c>
      <c r="B77966">
        <v>2018</v>
      </c>
      <c r="C77966">
        <v>11</v>
      </c>
      <c r="D77966">
        <v>23</v>
      </c>
      <c r="E77966" s="2">
        <v>17</v>
      </c>
      <c r="F77966" s="2">
        <v>6</v>
      </c>
      <c r="G77966" s="21">
        <v>7841</v>
      </c>
      <c r="H77966" s="15"/>
      <c r="I77966" s="17"/>
    </row>
    <row r="77967" spans="1:9" x14ac:dyDescent="0.25">
      <c r="A77967" s="1">
        <v>43427</v>
      </c>
      <c r="B77967">
        <v>2018</v>
      </c>
      <c r="C77967">
        <v>11</v>
      </c>
      <c r="D77967">
        <v>23</v>
      </c>
      <c r="E77967" s="2">
        <v>18</v>
      </c>
      <c r="F77967" s="2">
        <v>6</v>
      </c>
      <c r="G77967" s="21">
        <v>7842</v>
      </c>
      <c r="H77967" s="15"/>
      <c r="I77967" s="17"/>
    </row>
    <row r="77968" spans="1:9" x14ac:dyDescent="0.25">
      <c r="A77968" s="1">
        <v>43427</v>
      </c>
      <c r="B77968">
        <v>2018</v>
      </c>
      <c r="C77968">
        <v>11</v>
      </c>
      <c r="D77968">
        <v>23</v>
      </c>
      <c r="E77968" s="2">
        <v>19</v>
      </c>
      <c r="F77968" s="2">
        <v>6</v>
      </c>
      <c r="G77968" s="21">
        <v>7843</v>
      </c>
      <c r="H77968" s="15"/>
      <c r="I77968" s="17"/>
    </row>
    <row r="77969" spans="1:9" x14ac:dyDescent="0.25">
      <c r="A77969" s="1">
        <v>43427</v>
      </c>
      <c r="B77969">
        <v>2018</v>
      </c>
      <c r="C77969">
        <v>11</v>
      </c>
      <c r="D77969">
        <v>23</v>
      </c>
      <c r="E77969" s="2">
        <v>20</v>
      </c>
      <c r="F77969" s="2">
        <v>6</v>
      </c>
      <c r="G77969" s="21">
        <v>7844</v>
      </c>
      <c r="H77969" s="15"/>
      <c r="I77969" s="17"/>
    </row>
    <row r="77970" spans="1:9" x14ac:dyDescent="0.25">
      <c r="A77970" s="1">
        <v>43427</v>
      </c>
      <c r="B77970">
        <v>2018</v>
      </c>
      <c r="C77970">
        <v>11</v>
      </c>
      <c r="D77970">
        <v>23</v>
      </c>
      <c r="E77970" s="2">
        <v>21</v>
      </c>
      <c r="F77970" s="2">
        <v>6</v>
      </c>
      <c r="G77970" s="21">
        <v>7845</v>
      </c>
      <c r="H77970" s="15"/>
      <c r="I77970" s="17"/>
    </row>
    <row r="77971" spans="1:9" x14ac:dyDescent="0.25">
      <c r="A77971" s="1">
        <v>43427</v>
      </c>
      <c r="B77971">
        <v>2018</v>
      </c>
      <c r="C77971">
        <v>11</v>
      </c>
      <c r="D77971">
        <v>23</v>
      </c>
      <c r="E77971" s="2">
        <v>22</v>
      </c>
      <c r="F77971" s="2">
        <v>6</v>
      </c>
      <c r="G77971" s="21">
        <v>7846</v>
      </c>
      <c r="H77971" s="15"/>
      <c r="I77971" s="17"/>
    </row>
    <row r="77972" spans="1:9" x14ac:dyDescent="0.25">
      <c r="A77972" s="1">
        <v>43427</v>
      </c>
      <c r="B77972">
        <v>2018</v>
      </c>
      <c r="C77972">
        <v>11</v>
      </c>
      <c r="D77972">
        <v>23</v>
      </c>
      <c r="E77972" s="2">
        <v>23</v>
      </c>
      <c r="F77972" s="2">
        <v>6</v>
      </c>
      <c r="G77972" s="21">
        <v>7847</v>
      </c>
      <c r="H77972" s="15"/>
      <c r="I77972" s="17"/>
    </row>
    <row r="77973" spans="1:9" x14ac:dyDescent="0.25">
      <c r="A77973" s="1">
        <v>43427</v>
      </c>
      <c r="B77973">
        <v>2018</v>
      </c>
      <c r="C77973">
        <v>11</v>
      </c>
      <c r="D77973">
        <v>23</v>
      </c>
      <c r="E77973" s="2">
        <v>24</v>
      </c>
      <c r="F77973" s="2">
        <v>6</v>
      </c>
      <c r="G77973" s="21">
        <v>7848</v>
      </c>
      <c r="H77973" s="15"/>
      <c r="I77973" s="17"/>
    </row>
    <row r="77974" spans="1:9" x14ac:dyDescent="0.25">
      <c r="A77974" s="1">
        <v>43428</v>
      </c>
      <c r="B77974">
        <v>2018</v>
      </c>
      <c r="C77974">
        <v>11</v>
      </c>
      <c r="D77974">
        <v>24</v>
      </c>
      <c r="E77974" s="2">
        <v>1</v>
      </c>
      <c r="F77974" s="2">
        <v>7</v>
      </c>
      <c r="G77974" s="21">
        <v>7849</v>
      </c>
      <c r="H77974" s="15"/>
      <c r="I77974" s="17"/>
    </row>
    <row r="77975" spans="1:9" x14ac:dyDescent="0.25">
      <c r="A77975" s="1">
        <v>43428</v>
      </c>
      <c r="B77975">
        <v>2018</v>
      </c>
      <c r="C77975">
        <v>11</v>
      </c>
      <c r="D77975">
        <v>24</v>
      </c>
      <c r="E77975" s="2">
        <v>2</v>
      </c>
      <c r="F77975" s="2">
        <v>7</v>
      </c>
      <c r="G77975" s="21">
        <v>7850</v>
      </c>
      <c r="H77975" s="15"/>
      <c r="I77975" s="17"/>
    </row>
    <row r="77976" spans="1:9" x14ac:dyDescent="0.25">
      <c r="A77976" s="1">
        <v>43428</v>
      </c>
      <c r="B77976">
        <v>2018</v>
      </c>
      <c r="C77976">
        <v>11</v>
      </c>
      <c r="D77976">
        <v>24</v>
      </c>
      <c r="E77976" s="2">
        <v>3</v>
      </c>
      <c r="F77976" s="2">
        <v>7</v>
      </c>
      <c r="G77976" s="21">
        <v>7851</v>
      </c>
      <c r="H77976" s="15"/>
      <c r="I77976" s="17"/>
    </row>
    <row r="77977" spans="1:9" x14ac:dyDescent="0.25">
      <c r="A77977" s="1">
        <v>43428</v>
      </c>
      <c r="B77977">
        <v>2018</v>
      </c>
      <c r="C77977">
        <v>11</v>
      </c>
      <c r="D77977">
        <v>24</v>
      </c>
      <c r="E77977" s="2">
        <v>4</v>
      </c>
      <c r="F77977" s="2">
        <v>7</v>
      </c>
      <c r="G77977" s="21">
        <v>7852</v>
      </c>
      <c r="H77977" s="15"/>
      <c r="I77977" s="17"/>
    </row>
    <row r="77978" spans="1:9" x14ac:dyDescent="0.25">
      <c r="A77978" s="1">
        <v>43428</v>
      </c>
      <c r="B77978">
        <v>2018</v>
      </c>
      <c r="C77978">
        <v>11</v>
      </c>
      <c r="D77978">
        <v>24</v>
      </c>
      <c r="E77978" s="2">
        <v>5</v>
      </c>
      <c r="F77978" s="2">
        <v>7</v>
      </c>
      <c r="G77978" s="21">
        <v>7853</v>
      </c>
      <c r="H77978" s="15"/>
      <c r="I77978" s="17"/>
    </row>
    <row r="77979" spans="1:9" x14ac:dyDescent="0.25">
      <c r="A77979" s="1">
        <v>43428</v>
      </c>
      <c r="B77979">
        <v>2018</v>
      </c>
      <c r="C77979">
        <v>11</v>
      </c>
      <c r="D77979">
        <v>24</v>
      </c>
      <c r="E77979" s="2">
        <v>6</v>
      </c>
      <c r="F77979" s="2">
        <v>7</v>
      </c>
      <c r="G77979" s="21">
        <v>7854</v>
      </c>
      <c r="H77979" s="15"/>
      <c r="I77979" s="17"/>
    </row>
    <row r="77980" spans="1:9" x14ac:dyDescent="0.25">
      <c r="A77980" s="1">
        <v>43428</v>
      </c>
      <c r="B77980">
        <v>2018</v>
      </c>
      <c r="C77980">
        <v>11</v>
      </c>
      <c r="D77980">
        <v>24</v>
      </c>
      <c r="E77980" s="2">
        <v>7</v>
      </c>
      <c r="F77980" s="2">
        <v>7</v>
      </c>
      <c r="G77980" s="21">
        <v>7855</v>
      </c>
      <c r="H77980" s="15"/>
      <c r="I77980" s="17"/>
    </row>
    <row r="77981" spans="1:9" x14ac:dyDescent="0.25">
      <c r="A77981" s="1">
        <v>43428</v>
      </c>
      <c r="B77981">
        <v>2018</v>
      </c>
      <c r="C77981">
        <v>11</v>
      </c>
      <c r="D77981">
        <v>24</v>
      </c>
      <c r="E77981" s="2">
        <v>8</v>
      </c>
      <c r="F77981" s="2">
        <v>7</v>
      </c>
      <c r="G77981" s="21">
        <v>7856</v>
      </c>
      <c r="H77981" s="15"/>
      <c r="I77981" s="17"/>
    </row>
    <row r="77982" spans="1:9" x14ac:dyDescent="0.25">
      <c r="A77982" s="1">
        <v>43428</v>
      </c>
      <c r="B77982">
        <v>2018</v>
      </c>
      <c r="C77982">
        <v>11</v>
      </c>
      <c r="D77982">
        <v>24</v>
      </c>
      <c r="E77982" s="2">
        <v>9</v>
      </c>
      <c r="F77982" s="2">
        <v>7</v>
      </c>
      <c r="G77982" s="21">
        <v>7857</v>
      </c>
      <c r="H77982" s="15"/>
      <c r="I77982" s="17"/>
    </row>
    <row r="77983" spans="1:9" x14ac:dyDescent="0.25">
      <c r="A77983" s="1">
        <v>43428</v>
      </c>
      <c r="B77983">
        <v>2018</v>
      </c>
      <c r="C77983">
        <v>11</v>
      </c>
      <c r="D77983">
        <v>24</v>
      </c>
      <c r="E77983" s="2">
        <v>10</v>
      </c>
      <c r="F77983" s="2">
        <v>7</v>
      </c>
      <c r="G77983" s="21">
        <v>7858</v>
      </c>
      <c r="H77983" s="15"/>
      <c r="I77983" s="17"/>
    </row>
    <row r="77984" spans="1:9" x14ac:dyDescent="0.25">
      <c r="A77984" s="1">
        <v>43428</v>
      </c>
      <c r="B77984">
        <v>2018</v>
      </c>
      <c r="C77984">
        <v>11</v>
      </c>
      <c r="D77984">
        <v>24</v>
      </c>
      <c r="E77984" s="2">
        <v>11</v>
      </c>
      <c r="F77984" s="2">
        <v>7</v>
      </c>
      <c r="G77984" s="21">
        <v>7859</v>
      </c>
      <c r="H77984" s="15"/>
      <c r="I77984" s="17"/>
    </row>
    <row r="77985" spans="1:9" x14ac:dyDescent="0.25">
      <c r="A77985" s="1">
        <v>43428</v>
      </c>
      <c r="B77985">
        <v>2018</v>
      </c>
      <c r="C77985">
        <v>11</v>
      </c>
      <c r="D77985">
        <v>24</v>
      </c>
      <c r="E77985" s="2">
        <v>12</v>
      </c>
      <c r="F77985" s="2">
        <v>7</v>
      </c>
      <c r="G77985" s="21">
        <v>7860</v>
      </c>
      <c r="H77985" s="15"/>
      <c r="I77985" s="17"/>
    </row>
    <row r="77986" spans="1:9" x14ac:dyDescent="0.25">
      <c r="A77986" s="1">
        <v>43428</v>
      </c>
      <c r="B77986">
        <v>2018</v>
      </c>
      <c r="C77986">
        <v>11</v>
      </c>
      <c r="D77986">
        <v>24</v>
      </c>
      <c r="E77986" s="2">
        <v>13</v>
      </c>
      <c r="F77986" s="2">
        <v>7</v>
      </c>
      <c r="G77986" s="21">
        <v>7861</v>
      </c>
      <c r="H77986" s="15"/>
      <c r="I77986" s="17"/>
    </row>
    <row r="77987" spans="1:9" x14ac:dyDescent="0.25">
      <c r="A77987" s="1">
        <v>43428</v>
      </c>
      <c r="B77987">
        <v>2018</v>
      </c>
      <c r="C77987">
        <v>11</v>
      </c>
      <c r="D77987">
        <v>24</v>
      </c>
      <c r="E77987" s="2">
        <v>14</v>
      </c>
      <c r="F77987" s="2">
        <v>7</v>
      </c>
      <c r="G77987" s="21">
        <v>7862</v>
      </c>
      <c r="H77987" s="15"/>
      <c r="I77987" s="17"/>
    </row>
    <row r="77988" spans="1:9" x14ac:dyDescent="0.25">
      <c r="A77988" s="1">
        <v>43428</v>
      </c>
      <c r="B77988">
        <v>2018</v>
      </c>
      <c r="C77988">
        <v>11</v>
      </c>
      <c r="D77988">
        <v>24</v>
      </c>
      <c r="E77988" s="2">
        <v>15</v>
      </c>
      <c r="F77988" s="2">
        <v>7</v>
      </c>
      <c r="G77988" s="21">
        <v>7863</v>
      </c>
      <c r="H77988" s="15"/>
      <c r="I77988" s="17"/>
    </row>
    <row r="77989" spans="1:9" x14ac:dyDescent="0.25">
      <c r="A77989" s="1">
        <v>43428</v>
      </c>
      <c r="B77989">
        <v>2018</v>
      </c>
      <c r="C77989">
        <v>11</v>
      </c>
      <c r="D77989">
        <v>24</v>
      </c>
      <c r="E77989" s="2">
        <v>16</v>
      </c>
      <c r="F77989" s="2">
        <v>7</v>
      </c>
      <c r="G77989" s="21">
        <v>7864</v>
      </c>
      <c r="H77989" s="15"/>
      <c r="I77989" s="17"/>
    </row>
    <row r="77990" spans="1:9" x14ac:dyDescent="0.25">
      <c r="A77990" s="1">
        <v>43428</v>
      </c>
      <c r="B77990">
        <v>2018</v>
      </c>
      <c r="C77990">
        <v>11</v>
      </c>
      <c r="D77990">
        <v>24</v>
      </c>
      <c r="E77990" s="2">
        <v>17</v>
      </c>
      <c r="F77990" s="2">
        <v>7</v>
      </c>
      <c r="G77990" s="21">
        <v>7865</v>
      </c>
      <c r="H77990" s="15"/>
      <c r="I77990" s="17"/>
    </row>
    <row r="77991" spans="1:9" x14ac:dyDescent="0.25">
      <c r="A77991" s="1">
        <v>43428</v>
      </c>
      <c r="B77991">
        <v>2018</v>
      </c>
      <c r="C77991">
        <v>11</v>
      </c>
      <c r="D77991">
        <v>24</v>
      </c>
      <c r="E77991" s="2">
        <v>18</v>
      </c>
      <c r="F77991" s="2">
        <v>7</v>
      </c>
      <c r="G77991" s="21">
        <v>7866</v>
      </c>
      <c r="H77991" s="15"/>
      <c r="I77991" s="17"/>
    </row>
    <row r="77992" spans="1:9" x14ac:dyDescent="0.25">
      <c r="A77992" s="1">
        <v>43428</v>
      </c>
      <c r="B77992">
        <v>2018</v>
      </c>
      <c r="C77992">
        <v>11</v>
      </c>
      <c r="D77992">
        <v>24</v>
      </c>
      <c r="E77992" s="2">
        <v>19</v>
      </c>
      <c r="F77992" s="2">
        <v>7</v>
      </c>
      <c r="G77992" s="21">
        <v>7867</v>
      </c>
      <c r="H77992" s="15"/>
      <c r="I77992" s="17"/>
    </row>
    <row r="77993" spans="1:9" x14ac:dyDescent="0.25">
      <c r="A77993" s="1">
        <v>43428</v>
      </c>
      <c r="B77993">
        <v>2018</v>
      </c>
      <c r="C77993">
        <v>11</v>
      </c>
      <c r="D77993">
        <v>24</v>
      </c>
      <c r="E77993" s="2">
        <v>20</v>
      </c>
      <c r="F77993" s="2">
        <v>7</v>
      </c>
      <c r="G77993" s="21">
        <v>7868</v>
      </c>
      <c r="H77993" s="15"/>
      <c r="I77993" s="17"/>
    </row>
    <row r="77994" spans="1:9" x14ac:dyDescent="0.25">
      <c r="A77994" s="1">
        <v>43428</v>
      </c>
      <c r="B77994">
        <v>2018</v>
      </c>
      <c r="C77994">
        <v>11</v>
      </c>
      <c r="D77994">
        <v>24</v>
      </c>
      <c r="E77994" s="2">
        <v>21</v>
      </c>
      <c r="F77994" s="2">
        <v>7</v>
      </c>
      <c r="G77994" s="21">
        <v>7869</v>
      </c>
      <c r="H77994" s="15"/>
      <c r="I77994" s="17"/>
    </row>
    <row r="77995" spans="1:9" x14ac:dyDescent="0.25">
      <c r="A77995" s="1">
        <v>43428</v>
      </c>
      <c r="B77995">
        <v>2018</v>
      </c>
      <c r="C77995">
        <v>11</v>
      </c>
      <c r="D77995">
        <v>24</v>
      </c>
      <c r="E77995" s="2">
        <v>22</v>
      </c>
      <c r="F77995" s="2">
        <v>7</v>
      </c>
      <c r="G77995" s="21">
        <v>7870</v>
      </c>
      <c r="H77995" s="15"/>
      <c r="I77995" s="17"/>
    </row>
    <row r="77996" spans="1:9" x14ac:dyDescent="0.25">
      <c r="A77996" s="1">
        <v>43428</v>
      </c>
      <c r="B77996">
        <v>2018</v>
      </c>
      <c r="C77996">
        <v>11</v>
      </c>
      <c r="D77996">
        <v>24</v>
      </c>
      <c r="E77996" s="2">
        <v>23</v>
      </c>
      <c r="F77996" s="2">
        <v>7</v>
      </c>
      <c r="G77996" s="21">
        <v>7871</v>
      </c>
      <c r="H77996" s="15"/>
      <c r="I77996" s="17"/>
    </row>
    <row r="77997" spans="1:9" x14ac:dyDescent="0.25">
      <c r="A77997" s="1">
        <v>43428</v>
      </c>
      <c r="B77997">
        <v>2018</v>
      </c>
      <c r="C77997">
        <v>11</v>
      </c>
      <c r="D77997">
        <v>24</v>
      </c>
      <c r="E77997" s="2">
        <v>24</v>
      </c>
      <c r="F77997" s="2">
        <v>7</v>
      </c>
      <c r="G77997" s="21">
        <v>7872</v>
      </c>
      <c r="H77997" s="15"/>
      <c r="I77997" s="17"/>
    </row>
    <row r="77998" spans="1:9" x14ac:dyDescent="0.25">
      <c r="A77998" s="1">
        <v>43429</v>
      </c>
      <c r="B77998">
        <v>2018</v>
      </c>
      <c r="C77998">
        <v>11</v>
      </c>
      <c r="D77998">
        <v>25</v>
      </c>
      <c r="E77998" s="2">
        <v>1</v>
      </c>
      <c r="F77998" s="2">
        <v>1</v>
      </c>
      <c r="G77998" s="21">
        <v>7873</v>
      </c>
      <c r="H77998" s="15"/>
      <c r="I77998" s="17"/>
    </row>
    <row r="77999" spans="1:9" x14ac:dyDescent="0.25">
      <c r="A77999" s="1">
        <v>43429</v>
      </c>
      <c r="B77999">
        <v>2018</v>
      </c>
      <c r="C77999">
        <v>11</v>
      </c>
      <c r="D77999">
        <v>25</v>
      </c>
      <c r="E77999" s="2">
        <v>2</v>
      </c>
      <c r="F77999" s="2">
        <v>1</v>
      </c>
      <c r="G77999" s="21">
        <v>7874</v>
      </c>
      <c r="H77999" s="15"/>
      <c r="I77999" s="17"/>
    </row>
    <row r="78000" spans="1:9" x14ac:dyDescent="0.25">
      <c r="A78000" s="1">
        <v>43429</v>
      </c>
      <c r="B78000">
        <v>2018</v>
      </c>
      <c r="C78000">
        <v>11</v>
      </c>
      <c r="D78000">
        <v>25</v>
      </c>
      <c r="E78000" s="2">
        <v>3</v>
      </c>
      <c r="F78000" s="2">
        <v>1</v>
      </c>
      <c r="G78000" s="21">
        <v>7875</v>
      </c>
      <c r="H78000" s="15"/>
      <c r="I78000" s="17"/>
    </row>
    <row r="78001" spans="1:9" x14ac:dyDescent="0.25">
      <c r="A78001" s="1">
        <v>43429</v>
      </c>
      <c r="B78001">
        <v>2018</v>
      </c>
      <c r="C78001">
        <v>11</v>
      </c>
      <c r="D78001">
        <v>25</v>
      </c>
      <c r="E78001" s="2">
        <v>4</v>
      </c>
      <c r="F78001" s="2">
        <v>1</v>
      </c>
      <c r="G78001" s="21">
        <v>7876</v>
      </c>
      <c r="H78001" s="15"/>
      <c r="I78001" s="17"/>
    </row>
    <row r="78002" spans="1:9" x14ac:dyDescent="0.25">
      <c r="A78002" s="1">
        <v>43429</v>
      </c>
      <c r="B78002">
        <v>2018</v>
      </c>
      <c r="C78002">
        <v>11</v>
      </c>
      <c r="D78002">
        <v>25</v>
      </c>
      <c r="E78002" s="2">
        <v>5</v>
      </c>
      <c r="F78002" s="2">
        <v>1</v>
      </c>
      <c r="G78002" s="21">
        <v>7877</v>
      </c>
      <c r="H78002" s="15"/>
      <c r="I78002" s="17"/>
    </row>
    <row r="78003" spans="1:9" x14ac:dyDescent="0.25">
      <c r="A78003" s="1">
        <v>43429</v>
      </c>
      <c r="B78003">
        <v>2018</v>
      </c>
      <c r="C78003">
        <v>11</v>
      </c>
      <c r="D78003">
        <v>25</v>
      </c>
      <c r="E78003" s="2">
        <v>6</v>
      </c>
      <c r="F78003" s="2">
        <v>1</v>
      </c>
      <c r="G78003" s="21">
        <v>7878</v>
      </c>
      <c r="H78003" s="15"/>
      <c r="I78003" s="17"/>
    </row>
    <row r="78004" spans="1:9" x14ac:dyDescent="0.25">
      <c r="A78004" s="1">
        <v>43429</v>
      </c>
      <c r="B78004">
        <v>2018</v>
      </c>
      <c r="C78004">
        <v>11</v>
      </c>
      <c r="D78004">
        <v>25</v>
      </c>
      <c r="E78004" s="2">
        <v>7</v>
      </c>
      <c r="F78004" s="2">
        <v>1</v>
      </c>
      <c r="G78004" s="21">
        <v>7879</v>
      </c>
      <c r="H78004" s="15"/>
      <c r="I78004" s="17"/>
    </row>
    <row r="78005" spans="1:9" x14ac:dyDescent="0.25">
      <c r="A78005" s="1">
        <v>43429</v>
      </c>
      <c r="B78005">
        <v>2018</v>
      </c>
      <c r="C78005">
        <v>11</v>
      </c>
      <c r="D78005">
        <v>25</v>
      </c>
      <c r="E78005" s="2">
        <v>8</v>
      </c>
      <c r="F78005" s="2">
        <v>1</v>
      </c>
      <c r="G78005" s="21">
        <v>7880</v>
      </c>
      <c r="H78005" s="15"/>
      <c r="I78005" s="17"/>
    </row>
    <row r="78006" spans="1:9" x14ac:dyDescent="0.25">
      <c r="A78006" s="1">
        <v>43429</v>
      </c>
      <c r="B78006">
        <v>2018</v>
      </c>
      <c r="C78006">
        <v>11</v>
      </c>
      <c r="D78006">
        <v>25</v>
      </c>
      <c r="E78006" s="2">
        <v>9</v>
      </c>
      <c r="F78006" s="2">
        <v>1</v>
      </c>
      <c r="G78006" s="21">
        <v>7881</v>
      </c>
      <c r="H78006" s="15"/>
      <c r="I78006" s="17"/>
    </row>
    <row r="78007" spans="1:9" x14ac:dyDescent="0.25">
      <c r="A78007" s="1">
        <v>43429</v>
      </c>
      <c r="B78007">
        <v>2018</v>
      </c>
      <c r="C78007">
        <v>11</v>
      </c>
      <c r="D78007">
        <v>25</v>
      </c>
      <c r="E78007" s="2">
        <v>10</v>
      </c>
      <c r="F78007" s="2">
        <v>1</v>
      </c>
      <c r="G78007" s="21">
        <v>7882</v>
      </c>
      <c r="H78007" s="15"/>
      <c r="I78007" s="17"/>
    </row>
    <row r="78008" spans="1:9" x14ac:dyDescent="0.25">
      <c r="A78008" s="1">
        <v>43429</v>
      </c>
      <c r="B78008">
        <v>2018</v>
      </c>
      <c r="C78008">
        <v>11</v>
      </c>
      <c r="D78008">
        <v>25</v>
      </c>
      <c r="E78008" s="2">
        <v>11</v>
      </c>
      <c r="F78008" s="2">
        <v>1</v>
      </c>
      <c r="G78008" s="21">
        <v>7883</v>
      </c>
      <c r="H78008" s="15"/>
      <c r="I78008" s="17"/>
    </row>
    <row r="78009" spans="1:9" x14ac:dyDescent="0.25">
      <c r="A78009" s="1">
        <v>43429</v>
      </c>
      <c r="B78009">
        <v>2018</v>
      </c>
      <c r="C78009">
        <v>11</v>
      </c>
      <c r="D78009">
        <v>25</v>
      </c>
      <c r="E78009" s="2">
        <v>12</v>
      </c>
      <c r="F78009" s="2">
        <v>1</v>
      </c>
      <c r="G78009" s="21">
        <v>7884</v>
      </c>
      <c r="H78009" s="15"/>
      <c r="I78009" s="17"/>
    </row>
    <row r="78010" spans="1:9" x14ac:dyDescent="0.25">
      <c r="A78010" s="1">
        <v>43429</v>
      </c>
      <c r="B78010">
        <v>2018</v>
      </c>
      <c r="C78010">
        <v>11</v>
      </c>
      <c r="D78010">
        <v>25</v>
      </c>
      <c r="E78010" s="2">
        <v>13</v>
      </c>
      <c r="F78010" s="2">
        <v>1</v>
      </c>
      <c r="G78010" s="21">
        <v>7885</v>
      </c>
      <c r="H78010" s="15"/>
      <c r="I78010" s="17"/>
    </row>
    <row r="78011" spans="1:9" x14ac:dyDescent="0.25">
      <c r="A78011" s="1">
        <v>43429</v>
      </c>
      <c r="B78011">
        <v>2018</v>
      </c>
      <c r="C78011">
        <v>11</v>
      </c>
      <c r="D78011">
        <v>25</v>
      </c>
      <c r="E78011" s="2">
        <v>14</v>
      </c>
      <c r="F78011" s="2">
        <v>1</v>
      </c>
      <c r="G78011" s="21">
        <v>7886</v>
      </c>
      <c r="H78011" s="15"/>
      <c r="I78011" s="17"/>
    </row>
    <row r="78012" spans="1:9" x14ac:dyDescent="0.25">
      <c r="A78012" s="1">
        <v>43429</v>
      </c>
      <c r="B78012">
        <v>2018</v>
      </c>
      <c r="C78012">
        <v>11</v>
      </c>
      <c r="D78012">
        <v>25</v>
      </c>
      <c r="E78012" s="2">
        <v>15</v>
      </c>
      <c r="F78012" s="2">
        <v>1</v>
      </c>
      <c r="G78012" s="21">
        <v>7887</v>
      </c>
      <c r="H78012" s="15"/>
      <c r="I78012" s="17"/>
    </row>
    <row r="78013" spans="1:9" x14ac:dyDescent="0.25">
      <c r="A78013" s="1">
        <v>43429</v>
      </c>
      <c r="B78013">
        <v>2018</v>
      </c>
      <c r="C78013">
        <v>11</v>
      </c>
      <c r="D78013">
        <v>25</v>
      </c>
      <c r="E78013" s="2">
        <v>16</v>
      </c>
      <c r="F78013" s="2">
        <v>1</v>
      </c>
      <c r="G78013" s="21">
        <v>7888</v>
      </c>
      <c r="H78013" s="15"/>
      <c r="I78013" s="17"/>
    </row>
    <row r="78014" spans="1:9" x14ac:dyDescent="0.25">
      <c r="A78014" s="1">
        <v>43429</v>
      </c>
      <c r="B78014">
        <v>2018</v>
      </c>
      <c r="C78014">
        <v>11</v>
      </c>
      <c r="D78014">
        <v>25</v>
      </c>
      <c r="E78014" s="2">
        <v>17</v>
      </c>
      <c r="F78014" s="2">
        <v>1</v>
      </c>
      <c r="G78014" s="21">
        <v>7889</v>
      </c>
      <c r="H78014" s="15"/>
      <c r="I78014" s="17"/>
    </row>
    <row r="78015" spans="1:9" x14ac:dyDescent="0.25">
      <c r="A78015" s="1">
        <v>43429</v>
      </c>
      <c r="B78015">
        <v>2018</v>
      </c>
      <c r="C78015">
        <v>11</v>
      </c>
      <c r="D78015">
        <v>25</v>
      </c>
      <c r="E78015" s="2">
        <v>18</v>
      </c>
      <c r="F78015" s="2">
        <v>1</v>
      </c>
      <c r="G78015" s="21">
        <v>7890</v>
      </c>
      <c r="H78015" s="15"/>
      <c r="I78015" s="17"/>
    </row>
    <row r="78016" spans="1:9" x14ac:dyDescent="0.25">
      <c r="A78016" s="1">
        <v>43429</v>
      </c>
      <c r="B78016">
        <v>2018</v>
      </c>
      <c r="C78016">
        <v>11</v>
      </c>
      <c r="D78016">
        <v>25</v>
      </c>
      <c r="E78016" s="2">
        <v>19</v>
      </c>
      <c r="F78016" s="2">
        <v>1</v>
      </c>
      <c r="G78016" s="21">
        <v>7891</v>
      </c>
      <c r="H78016" s="15"/>
      <c r="I78016" s="17"/>
    </row>
    <row r="78017" spans="1:9" x14ac:dyDescent="0.25">
      <c r="A78017" s="1">
        <v>43429</v>
      </c>
      <c r="B78017">
        <v>2018</v>
      </c>
      <c r="C78017">
        <v>11</v>
      </c>
      <c r="D78017">
        <v>25</v>
      </c>
      <c r="E78017" s="2">
        <v>20</v>
      </c>
      <c r="F78017" s="2">
        <v>1</v>
      </c>
      <c r="G78017" s="21">
        <v>7892</v>
      </c>
      <c r="H78017" s="15"/>
      <c r="I78017" s="17"/>
    </row>
    <row r="78018" spans="1:9" x14ac:dyDescent="0.25">
      <c r="A78018" s="1">
        <v>43429</v>
      </c>
      <c r="B78018">
        <v>2018</v>
      </c>
      <c r="C78018">
        <v>11</v>
      </c>
      <c r="D78018">
        <v>25</v>
      </c>
      <c r="E78018" s="2">
        <v>21</v>
      </c>
      <c r="F78018" s="2">
        <v>1</v>
      </c>
      <c r="G78018" s="21">
        <v>7893</v>
      </c>
      <c r="H78018" s="15"/>
      <c r="I78018" s="17"/>
    </row>
    <row r="78019" spans="1:9" x14ac:dyDescent="0.25">
      <c r="A78019" s="1">
        <v>43429</v>
      </c>
      <c r="B78019">
        <v>2018</v>
      </c>
      <c r="C78019">
        <v>11</v>
      </c>
      <c r="D78019">
        <v>25</v>
      </c>
      <c r="E78019" s="2">
        <v>22</v>
      </c>
      <c r="F78019" s="2">
        <v>1</v>
      </c>
      <c r="G78019" s="21">
        <v>7894</v>
      </c>
      <c r="H78019" s="15"/>
      <c r="I78019" s="17"/>
    </row>
    <row r="78020" spans="1:9" x14ac:dyDescent="0.25">
      <c r="A78020" s="1">
        <v>43429</v>
      </c>
      <c r="B78020">
        <v>2018</v>
      </c>
      <c r="C78020">
        <v>11</v>
      </c>
      <c r="D78020">
        <v>25</v>
      </c>
      <c r="E78020" s="2">
        <v>23</v>
      </c>
      <c r="F78020" s="2">
        <v>1</v>
      </c>
      <c r="G78020" s="21">
        <v>7895</v>
      </c>
      <c r="H78020" s="15"/>
      <c r="I78020" s="17"/>
    </row>
    <row r="78021" spans="1:9" x14ac:dyDescent="0.25">
      <c r="A78021" s="1">
        <v>43429</v>
      </c>
      <c r="B78021">
        <v>2018</v>
      </c>
      <c r="C78021">
        <v>11</v>
      </c>
      <c r="D78021">
        <v>25</v>
      </c>
      <c r="E78021" s="2">
        <v>24</v>
      </c>
      <c r="F78021" s="2">
        <v>1</v>
      </c>
      <c r="G78021" s="21">
        <v>7896</v>
      </c>
      <c r="H78021" s="15"/>
      <c r="I78021" s="17"/>
    </row>
    <row r="78022" spans="1:9" x14ac:dyDescent="0.25">
      <c r="A78022" s="1">
        <v>43430</v>
      </c>
      <c r="B78022">
        <v>2018</v>
      </c>
      <c r="C78022">
        <v>11</v>
      </c>
      <c r="D78022">
        <v>26</v>
      </c>
      <c r="E78022" s="2">
        <v>1</v>
      </c>
      <c r="F78022" s="2">
        <v>2</v>
      </c>
      <c r="G78022" s="21">
        <v>7897</v>
      </c>
      <c r="H78022" s="15"/>
      <c r="I78022" s="17"/>
    </row>
    <row r="78023" spans="1:9" x14ac:dyDescent="0.25">
      <c r="A78023" s="1">
        <v>43430</v>
      </c>
      <c r="B78023">
        <v>2018</v>
      </c>
      <c r="C78023">
        <v>11</v>
      </c>
      <c r="D78023">
        <v>26</v>
      </c>
      <c r="E78023" s="2">
        <v>2</v>
      </c>
      <c r="F78023" s="2">
        <v>2</v>
      </c>
      <c r="G78023" s="21">
        <v>7898</v>
      </c>
      <c r="H78023" s="15"/>
      <c r="I78023" s="17"/>
    </row>
    <row r="78024" spans="1:9" x14ac:dyDescent="0.25">
      <c r="A78024" s="1">
        <v>43430</v>
      </c>
      <c r="B78024">
        <v>2018</v>
      </c>
      <c r="C78024">
        <v>11</v>
      </c>
      <c r="D78024">
        <v>26</v>
      </c>
      <c r="E78024" s="2">
        <v>3</v>
      </c>
      <c r="F78024" s="2">
        <v>2</v>
      </c>
      <c r="G78024" s="21">
        <v>7899</v>
      </c>
      <c r="H78024" s="15"/>
      <c r="I78024" s="17"/>
    </row>
    <row r="78025" spans="1:9" x14ac:dyDescent="0.25">
      <c r="A78025" s="1">
        <v>43430</v>
      </c>
      <c r="B78025">
        <v>2018</v>
      </c>
      <c r="C78025">
        <v>11</v>
      </c>
      <c r="D78025">
        <v>26</v>
      </c>
      <c r="E78025" s="2">
        <v>4</v>
      </c>
      <c r="F78025" s="2">
        <v>2</v>
      </c>
      <c r="G78025" s="21">
        <v>7900</v>
      </c>
      <c r="H78025" s="15"/>
      <c r="I78025" s="17"/>
    </row>
    <row r="78026" spans="1:9" x14ac:dyDescent="0.25">
      <c r="A78026" s="1">
        <v>43430</v>
      </c>
      <c r="B78026">
        <v>2018</v>
      </c>
      <c r="C78026">
        <v>11</v>
      </c>
      <c r="D78026">
        <v>26</v>
      </c>
      <c r="E78026" s="2">
        <v>5</v>
      </c>
      <c r="F78026" s="2">
        <v>2</v>
      </c>
      <c r="G78026" s="21">
        <v>7901</v>
      </c>
      <c r="H78026" s="15"/>
      <c r="I78026" s="17"/>
    </row>
    <row r="78027" spans="1:9" x14ac:dyDescent="0.25">
      <c r="A78027" s="1">
        <v>43430</v>
      </c>
      <c r="B78027">
        <v>2018</v>
      </c>
      <c r="C78027">
        <v>11</v>
      </c>
      <c r="D78027">
        <v>26</v>
      </c>
      <c r="E78027" s="2">
        <v>6</v>
      </c>
      <c r="F78027" s="2">
        <v>2</v>
      </c>
      <c r="G78027" s="21">
        <v>7902</v>
      </c>
      <c r="H78027" s="15"/>
      <c r="I78027" s="17"/>
    </row>
    <row r="78028" spans="1:9" x14ac:dyDescent="0.25">
      <c r="A78028" s="1">
        <v>43430</v>
      </c>
      <c r="B78028">
        <v>2018</v>
      </c>
      <c r="C78028">
        <v>11</v>
      </c>
      <c r="D78028">
        <v>26</v>
      </c>
      <c r="E78028" s="2">
        <v>7</v>
      </c>
      <c r="F78028" s="2">
        <v>2</v>
      </c>
      <c r="G78028" s="21">
        <v>7903</v>
      </c>
      <c r="H78028" s="15"/>
      <c r="I78028" s="17"/>
    </row>
    <row r="78029" spans="1:9" x14ac:dyDescent="0.25">
      <c r="A78029" s="1">
        <v>43430</v>
      </c>
      <c r="B78029">
        <v>2018</v>
      </c>
      <c r="C78029">
        <v>11</v>
      </c>
      <c r="D78029">
        <v>26</v>
      </c>
      <c r="E78029" s="2">
        <v>8</v>
      </c>
      <c r="F78029" s="2">
        <v>2</v>
      </c>
      <c r="G78029" s="21">
        <v>7904</v>
      </c>
      <c r="H78029" s="15"/>
      <c r="I78029" s="17"/>
    </row>
    <row r="78030" spans="1:9" x14ac:dyDescent="0.25">
      <c r="A78030" s="1">
        <v>43430</v>
      </c>
      <c r="B78030">
        <v>2018</v>
      </c>
      <c r="C78030">
        <v>11</v>
      </c>
      <c r="D78030">
        <v>26</v>
      </c>
      <c r="E78030" s="2">
        <v>9</v>
      </c>
      <c r="F78030" s="2">
        <v>2</v>
      </c>
      <c r="G78030" s="21">
        <v>7905</v>
      </c>
      <c r="H78030" s="15"/>
      <c r="I78030" s="17"/>
    </row>
    <row r="78031" spans="1:9" x14ac:dyDescent="0.25">
      <c r="A78031" s="1">
        <v>43430</v>
      </c>
      <c r="B78031">
        <v>2018</v>
      </c>
      <c r="C78031">
        <v>11</v>
      </c>
      <c r="D78031">
        <v>26</v>
      </c>
      <c r="E78031" s="2">
        <v>10</v>
      </c>
      <c r="F78031" s="2">
        <v>2</v>
      </c>
      <c r="G78031" s="21">
        <v>7906</v>
      </c>
      <c r="H78031" s="15"/>
      <c r="I78031" s="17"/>
    </row>
    <row r="78032" spans="1:9" x14ac:dyDescent="0.25">
      <c r="A78032" s="1">
        <v>43430</v>
      </c>
      <c r="B78032">
        <v>2018</v>
      </c>
      <c r="C78032">
        <v>11</v>
      </c>
      <c r="D78032">
        <v>26</v>
      </c>
      <c r="E78032" s="2">
        <v>11</v>
      </c>
      <c r="F78032" s="2">
        <v>2</v>
      </c>
      <c r="G78032" s="21">
        <v>7907</v>
      </c>
      <c r="H78032" s="15"/>
      <c r="I78032" s="17"/>
    </row>
    <row r="78033" spans="1:9" x14ac:dyDescent="0.25">
      <c r="A78033" s="1">
        <v>43430</v>
      </c>
      <c r="B78033">
        <v>2018</v>
      </c>
      <c r="C78033">
        <v>11</v>
      </c>
      <c r="D78033">
        <v>26</v>
      </c>
      <c r="E78033" s="2">
        <v>12</v>
      </c>
      <c r="F78033" s="2">
        <v>2</v>
      </c>
      <c r="G78033" s="21">
        <v>7908</v>
      </c>
      <c r="H78033" s="15"/>
      <c r="I78033" s="17"/>
    </row>
    <row r="78034" spans="1:9" x14ac:dyDescent="0.25">
      <c r="A78034" s="1">
        <v>43430</v>
      </c>
      <c r="B78034">
        <v>2018</v>
      </c>
      <c r="C78034">
        <v>11</v>
      </c>
      <c r="D78034">
        <v>26</v>
      </c>
      <c r="E78034" s="2">
        <v>13</v>
      </c>
      <c r="F78034" s="2">
        <v>2</v>
      </c>
      <c r="G78034" s="21">
        <v>7909</v>
      </c>
      <c r="H78034" s="15"/>
      <c r="I78034" s="17"/>
    </row>
    <row r="78035" spans="1:9" x14ac:dyDescent="0.25">
      <c r="A78035" s="1">
        <v>43430</v>
      </c>
      <c r="B78035">
        <v>2018</v>
      </c>
      <c r="C78035">
        <v>11</v>
      </c>
      <c r="D78035">
        <v>26</v>
      </c>
      <c r="E78035" s="2">
        <v>14</v>
      </c>
      <c r="F78035" s="2">
        <v>2</v>
      </c>
      <c r="G78035" s="21">
        <v>7910</v>
      </c>
      <c r="H78035" s="15"/>
      <c r="I78035" s="17"/>
    </row>
    <row r="78036" spans="1:9" x14ac:dyDescent="0.25">
      <c r="A78036" s="1">
        <v>43430</v>
      </c>
      <c r="B78036">
        <v>2018</v>
      </c>
      <c r="C78036">
        <v>11</v>
      </c>
      <c r="D78036">
        <v>26</v>
      </c>
      <c r="E78036" s="2">
        <v>15</v>
      </c>
      <c r="F78036" s="2">
        <v>2</v>
      </c>
      <c r="G78036" s="21">
        <v>7911</v>
      </c>
      <c r="H78036" s="15"/>
      <c r="I78036" s="17"/>
    </row>
    <row r="78037" spans="1:9" x14ac:dyDescent="0.25">
      <c r="A78037" s="1">
        <v>43430</v>
      </c>
      <c r="B78037">
        <v>2018</v>
      </c>
      <c r="C78037">
        <v>11</v>
      </c>
      <c r="D78037">
        <v>26</v>
      </c>
      <c r="E78037" s="2">
        <v>16</v>
      </c>
      <c r="F78037" s="2">
        <v>2</v>
      </c>
      <c r="G78037" s="21">
        <v>7912</v>
      </c>
      <c r="H78037" s="15"/>
      <c r="I78037" s="17"/>
    </row>
    <row r="78038" spans="1:9" x14ac:dyDescent="0.25">
      <c r="A78038" s="1">
        <v>43430</v>
      </c>
      <c r="B78038">
        <v>2018</v>
      </c>
      <c r="C78038">
        <v>11</v>
      </c>
      <c r="D78038">
        <v>26</v>
      </c>
      <c r="E78038" s="2">
        <v>17</v>
      </c>
      <c r="F78038" s="2">
        <v>2</v>
      </c>
      <c r="G78038" s="21">
        <v>7913</v>
      </c>
      <c r="H78038" s="15"/>
      <c r="I78038" s="17"/>
    </row>
    <row r="78039" spans="1:9" x14ac:dyDescent="0.25">
      <c r="A78039" s="1">
        <v>43430</v>
      </c>
      <c r="B78039">
        <v>2018</v>
      </c>
      <c r="C78039">
        <v>11</v>
      </c>
      <c r="D78039">
        <v>26</v>
      </c>
      <c r="E78039" s="2">
        <v>18</v>
      </c>
      <c r="F78039" s="2">
        <v>2</v>
      </c>
      <c r="G78039" s="21">
        <v>7914</v>
      </c>
      <c r="H78039" s="15"/>
      <c r="I78039" s="17"/>
    </row>
    <row r="78040" spans="1:9" x14ac:dyDescent="0.25">
      <c r="A78040" s="1">
        <v>43430</v>
      </c>
      <c r="B78040">
        <v>2018</v>
      </c>
      <c r="C78040">
        <v>11</v>
      </c>
      <c r="D78040">
        <v>26</v>
      </c>
      <c r="E78040" s="2">
        <v>19</v>
      </c>
      <c r="F78040" s="2">
        <v>2</v>
      </c>
      <c r="G78040" s="21">
        <v>7915</v>
      </c>
      <c r="H78040" s="15"/>
      <c r="I78040" s="17"/>
    </row>
    <row r="78041" spans="1:9" x14ac:dyDescent="0.25">
      <c r="A78041" s="1">
        <v>43430</v>
      </c>
      <c r="B78041">
        <v>2018</v>
      </c>
      <c r="C78041">
        <v>11</v>
      </c>
      <c r="D78041">
        <v>26</v>
      </c>
      <c r="E78041" s="2">
        <v>20</v>
      </c>
      <c r="F78041" s="2">
        <v>2</v>
      </c>
      <c r="G78041" s="21">
        <v>7916</v>
      </c>
      <c r="H78041" s="15"/>
      <c r="I78041" s="17"/>
    </row>
    <row r="78042" spans="1:9" x14ac:dyDescent="0.25">
      <c r="A78042" s="1">
        <v>43430</v>
      </c>
      <c r="B78042">
        <v>2018</v>
      </c>
      <c r="C78042">
        <v>11</v>
      </c>
      <c r="D78042">
        <v>26</v>
      </c>
      <c r="E78042" s="2">
        <v>21</v>
      </c>
      <c r="F78042" s="2">
        <v>2</v>
      </c>
      <c r="G78042" s="21">
        <v>7917</v>
      </c>
      <c r="H78042" s="15"/>
      <c r="I78042" s="17"/>
    </row>
    <row r="78043" spans="1:9" x14ac:dyDescent="0.25">
      <c r="A78043" s="1">
        <v>43430</v>
      </c>
      <c r="B78043">
        <v>2018</v>
      </c>
      <c r="C78043">
        <v>11</v>
      </c>
      <c r="D78043">
        <v>26</v>
      </c>
      <c r="E78043" s="2">
        <v>22</v>
      </c>
      <c r="F78043" s="2">
        <v>2</v>
      </c>
      <c r="G78043" s="21">
        <v>7918</v>
      </c>
      <c r="H78043" s="15"/>
      <c r="I78043" s="17"/>
    </row>
    <row r="78044" spans="1:9" x14ac:dyDescent="0.25">
      <c r="A78044" s="1">
        <v>43430</v>
      </c>
      <c r="B78044">
        <v>2018</v>
      </c>
      <c r="C78044">
        <v>11</v>
      </c>
      <c r="D78044">
        <v>26</v>
      </c>
      <c r="E78044" s="2">
        <v>23</v>
      </c>
      <c r="F78044" s="2">
        <v>2</v>
      </c>
      <c r="G78044" s="21">
        <v>7919</v>
      </c>
      <c r="H78044" s="15"/>
      <c r="I78044" s="17"/>
    </row>
    <row r="78045" spans="1:9" x14ac:dyDescent="0.25">
      <c r="A78045" s="1">
        <v>43430</v>
      </c>
      <c r="B78045">
        <v>2018</v>
      </c>
      <c r="C78045">
        <v>11</v>
      </c>
      <c r="D78045">
        <v>26</v>
      </c>
      <c r="E78045" s="2">
        <v>24</v>
      </c>
      <c r="F78045" s="2">
        <v>2</v>
      </c>
      <c r="G78045" s="21">
        <v>7920</v>
      </c>
      <c r="H78045" s="15"/>
      <c r="I78045" s="17"/>
    </row>
    <row r="78046" spans="1:9" x14ac:dyDescent="0.25">
      <c r="A78046" s="1">
        <v>43431</v>
      </c>
      <c r="B78046">
        <v>2018</v>
      </c>
      <c r="C78046">
        <v>11</v>
      </c>
      <c r="D78046">
        <v>27</v>
      </c>
      <c r="E78046" s="2">
        <v>1</v>
      </c>
      <c r="F78046" s="2">
        <v>3</v>
      </c>
      <c r="G78046" s="21">
        <v>7921</v>
      </c>
      <c r="H78046" s="15"/>
      <c r="I78046" s="17"/>
    </row>
    <row r="78047" spans="1:9" x14ac:dyDescent="0.25">
      <c r="A78047" s="1">
        <v>43431</v>
      </c>
      <c r="B78047">
        <v>2018</v>
      </c>
      <c r="C78047">
        <v>11</v>
      </c>
      <c r="D78047">
        <v>27</v>
      </c>
      <c r="E78047" s="2">
        <v>2</v>
      </c>
      <c r="F78047" s="2">
        <v>3</v>
      </c>
      <c r="G78047" s="21">
        <v>7922</v>
      </c>
      <c r="H78047" s="15"/>
      <c r="I78047" s="17"/>
    </row>
    <row r="78048" spans="1:9" x14ac:dyDescent="0.25">
      <c r="A78048" s="1">
        <v>43431</v>
      </c>
      <c r="B78048">
        <v>2018</v>
      </c>
      <c r="C78048">
        <v>11</v>
      </c>
      <c r="D78048">
        <v>27</v>
      </c>
      <c r="E78048" s="2">
        <v>3</v>
      </c>
      <c r="F78048" s="2">
        <v>3</v>
      </c>
      <c r="G78048" s="21">
        <v>7923</v>
      </c>
      <c r="H78048" s="15"/>
      <c r="I78048" s="17"/>
    </row>
    <row r="78049" spans="1:9" x14ac:dyDescent="0.25">
      <c r="A78049" s="1">
        <v>43431</v>
      </c>
      <c r="B78049">
        <v>2018</v>
      </c>
      <c r="C78049">
        <v>11</v>
      </c>
      <c r="D78049">
        <v>27</v>
      </c>
      <c r="E78049" s="2">
        <v>4</v>
      </c>
      <c r="F78049" s="2">
        <v>3</v>
      </c>
      <c r="G78049" s="21">
        <v>7924</v>
      </c>
      <c r="H78049" s="15"/>
      <c r="I78049" s="17"/>
    </row>
    <row r="78050" spans="1:9" x14ac:dyDescent="0.25">
      <c r="A78050" s="1">
        <v>43431</v>
      </c>
      <c r="B78050">
        <v>2018</v>
      </c>
      <c r="C78050">
        <v>11</v>
      </c>
      <c r="D78050">
        <v>27</v>
      </c>
      <c r="E78050" s="2">
        <v>5</v>
      </c>
      <c r="F78050" s="2">
        <v>3</v>
      </c>
      <c r="G78050" s="21">
        <v>7925</v>
      </c>
      <c r="H78050" s="15"/>
      <c r="I78050" s="17"/>
    </row>
    <row r="78051" spans="1:9" x14ac:dyDescent="0.25">
      <c r="A78051" s="1">
        <v>43431</v>
      </c>
      <c r="B78051">
        <v>2018</v>
      </c>
      <c r="C78051">
        <v>11</v>
      </c>
      <c r="D78051">
        <v>27</v>
      </c>
      <c r="E78051" s="2">
        <v>6</v>
      </c>
      <c r="F78051" s="2">
        <v>3</v>
      </c>
      <c r="G78051" s="21">
        <v>7926</v>
      </c>
      <c r="H78051" s="15"/>
      <c r="I78051" s="17"/>
    </row>
    <row r="78052" spans="1:9" x14ac:dyDescent="0.25">
      <c r="A78052" s="1">
        <v>43431</v>
      </c>
      <c r="B78052">
        <v>2018</v>
      </c>
      <c r="C78052">
        <v>11</v>
      </c>
      <c r="D78052">
        <v>27</v>
      </c>
      <c r="E78052" s="2">
        <v>7</v>
      </c>
      <c r="F78052" s="2">
        <v>3</v>
      </c>
      <c r="G78052" s="21">
        <v>7927</v>
      </c>
      <c r="H78052" s="15"/>
      <c r="I78052" s="17"/>
    </row>
    <row r="78053" spans="1:9" x14ac:dyDescent="0.25">
      <c r="A78053" s="1">
        <v>43431</v>
      </c>
      <c r="B78053">
        <v>2018</v>
      </c>
      <c r="C78053">
        <v>11</v>
      </c>
      <c r="D78053">
        <v>27</v>
      </c>
      <c r="E78053" s="2">
        <v>8</v>
      </c>
      <c r="F78053" s="2">
        <v>3</v>
      </c>
      <c r="G78053" s="21">
        <v>7928</v>
      </c>
      <c r="H78053" s="15"/>
      <c r="I78053" s="17"/>
    </row>
    <row r="78054" spans="1:9" x14ac:dyDescent="0.25">
      <c r="A78054" s="1">
        <v>43431</v>
      </c>
      <c r="B78054">
        <v>2018</v>
      </c>
      <c r="C78054">
        <v>11</v>
      </c>
      <c r="D78054">
        <v>27</v>
      </c>
      <c r="E78054" s="2">
        <v>9</v>
      </c>
      <c r="F78054" s="2">
        <v>3</v>
      </c>
      <c r="G78054" s="21">
        <v>7929</v>
      </c>
      <c r="H78054" s="15"/>
      <c r="I78054" s="17"/>
    </row>
    <row r="78055" spans="1:9" x14ac:dyDescent="0.25">
      <c r="A78055" s="1">
        <v>43431</v>
      </c>
      <c r="B78055">
        <v>2018</v>
      </c>
      <c r="C78055">
        <v>11</v>
      </c>
      <c r="D78055">
        <v>27</v>
      </c>
      <c r="E78055" s="2">
        <v>10</v>
      </c>
      <c r="F78055" s="2">
        <v>3</v>
      </c>
      <c r="G78055" s="21">
        <v>7930</v>
      </c>
      <c r="H78055" s="15"/>
      <c r="I78055" s="17"/>
    </row>
    <row r="78056" spans="1:9" x14ac:dyDescent="0.25">
      <c r="A78056" s="1">
        <v>43431</v>
      </c>
      <c r="B78056">
        <v>2018</v>
      </c>
      <c r="C78056">
        <v>11</v>
      </c>
      <c r="D78056">
        <v>27</v>
      </c>
      <c r="E78056" s="2">
        <v>11</v>
      </c>
      <c r="F78056" s="2">
        <v>3</v>
      </c>
      <c r="G78056" s="21">
        <v>7931</v>
      </c>
      <c r="H78056" s="15"/>
      <c r="I78056" s="17"/>
    </row>
    <row r="78057" spans="1:9" x14ac:dyDescent="0.25">
      <c r="A78057" s="1">
        <v>43431</v>
      </c>
      <c r="B78057">
        <v>2018</v>
      </c>
      <c r="C78057">
        <v>11</v>
      </c>
      <c r="D78057">
        <v>27</v>
      </c>
      <c r="E78057" s="2">
        <v>12</v>
      </c>
      <c r="F78057" s="2">
        <v>3</v>
      </c>
      <c r="G78057" s="21">
        <v>7932</v>
      </c>
      <c r="H78057" s="15"/>
      <c r="I78057" s="17"/>
    </row>
    <row r="78058" spans="1:9" x14ac:dyDescent="0.25">
      <c r="A78058" s="1">
        <v>43431</v>
      </c>
      <c r="B78058">
        <v>2018</v>
      </c>
      <c r="C78058">
        <v>11</v>
      </c>
      <c r="D78058">
        <v>27</v>
      </c>
      <c r="E78058" s="2">
        <v>13</v>
      </c>
      <c r="F78058" s="2">
        <v>3</v>
      </c>
      <c r="G78058" s="21">
        <v>7933</v>
      </c>
      <c r="H78058" s="15"/>
      <c r="I78058" s="17"/>
    </row>
    <row r="78059" spans="1:9" x14ac:dyDescent="0.25">
      <c r="A78059" s="1">
        <v>43431</v>
      </c>
      <c r="B78059">
        <v>2018</v>
      </c>
      <c r="C78059">
        <v>11</v>
      </c>
      <c r="D78059">
        <v>27</v>
      </c>
      <c r="E78059" s="2">
        <v>14</v>
      </c>
      <c r="F78059" s="2">
        <v>3</v>
      </c>
      <c r="G78059" s="21">
        <v>7934</v>
      </c>
      <c r="H78059" s="15"/>
      <c r="I78059" s="17"/>
    </row>
    <row r="78060" spans="1:9" x14ac:dyDescent="0.25">
      <c r="A78060" s="1">
        <v>43431</v>
      </c>
      <c r="B78060">
        <v>2018</v>
      </c>
      <c r="C78060">
        <v>11</v>
      </c>
      <c r="D78060">
        <v>27</v>
      </c>
      <c r="E78060" s="2">
        <v>15</v>
      </c>
      <c r="F78060" s="2">
        <v>3</v>
      </c>
      <c r="G78060" s="21">
        <v>7935</v>
      </c>
      <c r="H78060" s="15"/>
      <c r="I78060" s="17"/>
    </row>
    <row r="78061" spans="1:9" x14ac:dyDescent="0.25">
      <c r="A78061" s="1">
        <v>43431</v>
      </c>
      <c r="B78061">
        <v>2018</v>
      </c>
      <c r="C78061">
        <v>11</v>
      </c>
      <c r="D78061">
        <v>27</v>
      </c>
      <c r="E78061" s="2">
        <v>16</v>
      </c>
      <c r="F78061" s="2">
        <v>3</v>
      </c>
      <c r="G78061" s="21">
        <v>7936</v>
      </c>
      <c r="H78061" s="15"/>
      <c r="I78061" s="17"/>
    </row>
    <row r="78062" spans="1:9" x14ac:dyDescent="0.25">
      <c r="A78062" s="1">
        <v>43431</v>
      </c>
      <c r="B78062">
        <v>2018</v>
      </c>
      <c r="C78062">
        <v>11</v>
      </c>
      <c r="D78062">
        <v>27</v>
      </c>
      <c r="E78062" s="2">
        <v>17</v>
      </c>
      <c r="F78062" s="2">
        <v>3</v>
      </c>
      <c r="G78062" s="21">
        <v>7937</v>
      </c>
      <c r="H78062" s="15"/>
      <c r="I78062" s="17"/>
    </row>
    <row r="78063" spans="1:9" x14ac:dyDescent="0.25">
      <c r="A78063" s="1">
        <v>43431</v>
      </c>
      <c r="B78063">
        <v>2018</v>
      </c>
      <c r="C78063">
        <v>11</v>
      </c>
      <c r="D78063">
        <v>27</v>
      </c>
      <c r="E78063" s="2">
        <v>18</v>
      </c>
      <c r="F78063" s="2">
        <v>3</v>
      </c>
      <c r="G78063" s="21">
        <v>7938</v>
      </c>
      <c r="H78063" s="15"/>
      <c r="I78063" s="17"/>
    </row>
    <row r="78064" spans="1:9" x14ac:dyDescent="0.25">
      <c r="A78064" s="1">
        <v>43431</v>
      </c>
      <c r="B78064">
        <v>2018</v>
      </c>
      <c r="C78064">
        <v>11</v>
      </c>
      <c r="D78064">
        <v>27</v>
      </c>
      <c r="E78064" s="2">
        <v>19</v>
      </c>
      <c r="F78064" s="2">
        <v>3</v>
      </c>
      <c r="G78064" s="21">
        <v>7939</v>
      </c>
      <c r="H78064" s="15"/>
      <c r="I78064" s="17"/>
    </row>
    <row r="78065" spans="1:9" x14ac:dyDescent="0.25">
      <c r="A78065" s="1">
        <v>43431</v>
      </c>
      <c r="B78065">
        <v>2018</v>
      </c>
      <c r="C78065">
        <v>11</v>
      </c>
      <c r="D78065">
        <v>27</v>
      </c>
      <c r="E78065" s="2">
        <v>20</v>
      </c>
      <c r="F78065" s="2">
        <v>3</v>
      </c>
      <c r="G78065" s="21">
        <v>7940</v>
      </c>
      <c r="H78065" s="15"/>
      <c r="I78065" s="17"/>
    </row>
    <row r="78066" spans="1:9" x14ac:dyDescent="0.25">
      <c r="A78066" s="1">
        <v>43431</v>
      </c>
      <c r="B78066">
        <v>2018</v>
      </c>
      <c r="C78066">
        <v>11</v>
      </c>
      <c r="D78066">
        <v>27</v>
      </c>
      <c r="E78066" s="2">
        <v>21</v>
      </c>
      <c r="F78066" s="2">
        <v>3</v>
      </c>
      <c r="G78066" s="21">
        <v>7941</v>
      </c>
      <c r="H78066" s="15"/>
      <c r="I78066" s="17"/>
    </row>
    <row r="78067" spans="1:9" x14ac:dyDescent="0.25">
      <c r="A78067" s="1">
        <v>43431</v>
      </c>
      <c r="B78067">
        <v>2018</v>
      </c>
      <c r="C78067">
        <v>11</v>
      </c>
      <c r="D78067">
        <v>27</v>
      </c>
      <c r="E78067" s="2">
        <v>22</v>
      </c>
      <c r="F78067" s="2">
        <v>3</v>
      </c>
      <c r="G78067" s="21">
        <v>7942</v>
      </c>
      <c r="H78067" s="15"/>
      <c r="I78067" s="17"/>
    </row>
    <row r="78068" spans="1:9" x14ac:dyDescent="0.25">
      <c r="A78068" s="1">
        <v>43431</v>
      </c>
      <c r="B78068">
        <v>2018</v>
      </c>
      <c r="C78068">
        <v>11</v>
      </c>
      <c r="D78068">
        <v>27</v>
      </c>
      <c r="E78068" s="2">
        <v>23</v>
      </c>
      <c r="F78068" s="2">
        <v>3</v>
      </c>
      <c r="G78068" s="21">
        <v>7943</v>
      </c>
      <c r="H78068" s="15"/>
      <c r="I78068" s="17"/>
    </row>
    <row r="78069" spans="1:9" x14ac:dyDescent="0.25">
      <c r="A78069" s="1">
        <v>43431</v>
      </c>
      <c r="B78069">
        <v>2018</v>
      </c>
      <c r="C78069">
        <v>11</v>
      </c>
      <c r="D78069">
        <v>27</v>
      </c>
      <c r="E78069" s="2">
        <v>24</v>
      </c>
      <c r="F78069" s="2">
        <v>3</v>
      </c>
      <c r="G78069" s="21">
        <v>7944</v>
      </c>
      <c r="H78069" s="15"/>
      <c r="I78069" s="17"/>
    </row>
    <row r="78070" spans="1:9" x14ac:dyDescent="0.25">
      <c r="A78070" s="1">
        <v>43432</v>
      </c>
      <c r="B78070">
        <v>2018</v>
      </c>
      <c r="C78070">
        <v>11</v>
      </c>
      <c r="D78070">
        <v>28</v>
      </c>
      <c r="E78070" s="2">
        <v>1</v>
      </c>
      <c r="F78070" s="2">
        <v>4</v>
      </c>
      <c r="G78070" s="21">
        <v>7945</v>
      </c>
      <c r="H78070" s="15"/>
      <c r="I78070" s="17"/>
    </row>
    <row r="78071" spans="1:9" x14ac:dyDescent="0.25">
      <c r="A78071" s="1">
        <v>43432</v>
      </c>
      <c r="B78071">
        <v>2018</v>
      </c>
      <c r="C78071">
        <v>11</v>
      </c>
      <c r="D78071">
        <v>28</v>
      </c>
      <c r="E78071" s="2">
        <v>2</v>
      </c>
      <c r="F78071" s="2">
        <v>4</v>
      </c>
      <c r="G78071" s="21">
        <v>7946</v>
      </c>
      <c r="H78071" s="15"/>
      <c r="I78071" s="17"/>
    </row>
    <row r="78072" spans="1:9" x14ac:dyDescent="0.25">
      <c r="A78072" s="1">
        <v>43432</v>
      </c>
      <c r="B78072">
        <v>2018</v>
      </c>
      <c r="C78072">
        <v>11</v>
      </c>
      <c r="D78072">
        <v>28</v>
      </c>
      <c r="E78072" s="2">
        <v>3</v>
      </c>
      <c r="F78072" s="2">
        <v>4</v>
      </c>
      <c r="G78072" s="21">
        <v>7947</v>
      </c>
      <c r="H78072" s="15"/>
      <c r="I78072" s="17"/>
    </row>
    <row r="78073" spans="1:9" x14ac:dyDescent="0.25">
      <c r="A78073" s="1">
        <v>43432</v>
      </c>
      <c r="B78073">
        <v>2018</v>
      </c>
      <c r="C78073">
        <v>11</v>
      </c>
      <c r="D78073">
        <v>28</v>
      </c>
      <c r="E78073" s="2">
        <v>4</v>
      </c>
      <c r="F78073" s="2">
        <v>4</v>
      </c>
      <c r="G78073" s="21">
        <v>7948</v>
      </c>
      <c r="H78073" s="15"/>
      <c r="I78073" s="17"/>
    </row>
    <row r="78074" spans="1:9" x14ac:dyDescent="0.25">
      <c r="A78074" s="1">
        <v>43432</v>
      </c>
      <c r="B78074">
        <v>2018</v>
      </c>
      <c r="C78074">
        <v>11</v>
      </c>
      <c r="D78074">
        <v>28</v>
      </c>
      <c r="E78074" s="2">
        <v>5</v>
      </c>
      <c r="F78074" s="2">
        <v>4</v>
      </c>
      <c r="G78074" s="21">
        <v>7949</v>
      </c>
      <c r="H78074" s="15"/>
      <c r="I78074" s="17"/>
    </row>
    <row r="78075" spans="1:9" x14ac:dyDescent="0.25">
      <c r="A78075" s="1">
        <v>43432</v>
      </c>
      <c r="B78075">
        <v>2018</v>
      </c>
      <c r="C78075">
        <v>11</v>
      </c>
      <c r="D78075">
        <v>28</v>
      </c>
      <c r="E78075" s="2">
        <v>6</v>
      </c>
      <c r="F78075" s="2">
        <v>4</v>
      </c>
      <c r="G78075" s="21">
        <v>7950</v>
      </c>
      <c r="H78075" s="15"/>
      <c r="I78075" s="17"/>
    </row>
    <row r="78076" spans="1:9" x14ac:dyDescent="0.25">
      <c r="A78076" s="1">
        <v>43432</v>
      </c>
      <c r="B78076">
        <v>2018</v>
      </c>
      <c r="C78076">
        <v>11</v>
      </c>
      <c r="D78076">
        <v>28</v>
      </c>
      <c r="E78076" s="2">
        <v>7</v>
      </c>
      <c r="F78076" s="2">
        <v>4</v>
      </c>
      <c r="G78076" s="21">
        <v>7951</v>
      </c>
      <c r="H78076" s="15"/>
      <c r="I78076" s="17"/>
    </row>
    <row r="78077" spans="1:9" x14ac:dyDescent="0.25">
      <c r="A78077" s="1">
        <v>43432</v>
      </c>
      <c r="B78077">
        <v>2018</v>
      </c>
      <c r="C78077">
        <v>11</v>
      </c>
      <c r="D78077">
        <v>28</v>
      </c>
      <c r="E78077" s="2">
        <v>8</v>
      </c>
      <c r="F78077" s="2">
        <v>4</v>
      </c>
      <c r="G78077" s="21">
        <v>7952</v>
      </c>
      <c r="H78077" s="15"/>
      <c r="I78077" s="17"/>
    </row>
    <row r="78078" spans="1:9" x14ac:dyDescent="0.25">
      <c r="A78078" s="1">
        <v>43432</v>
      </c>
      <c r="B78078">
        <v>2018</v>
      </c>
      <c r="C78078">
        <v>11</v>
      </c>
      <c r="D78078">
        <v>28</v>
      </c>
      <c r="E78078" s="2">
        <v>9</v>
      </c>
      <c r="F78078" s="2">
        <v>4</v>
      </c>
      <c r="G78078" s="21">
        <v>7953</v>
      </c>
      <c r="H78078" s="15"/>
      <c r="I78078" s="17"/>
    </row>
    <row r="78079" spans="1:9" x14ac:dyDescent="0.25">
      <c r="A78079" s="1">
        <v>43432</v>
      </c>
      <c r="B78079">
        <v>2018</v>
      </c>
      <c r="C78079">
        <v>11</v>
      </c>
      <c r="D78079">
        <v>28</v>
      </c>
      <c r="E78079" s="2">
        <v>10</v>
      </c>
      <c r="F78079" s="2">
        <v>4</v>
      </c>
      <c r="G78079" s="21">
        <v>7954</v>
      </c>
      <c r="H78079" s="15"/>
      <c r="I78079" s="17"/>
    </row>
    <row r="78080" spans="1:9" x14ac:dyDescent="0.25">
      <c r="A78080" s="1">
        <v>43432</v>
      </c>
      <c r="B78080">
        <v>2018</v>
      </c>
      <c r="C78080">
        <v>11</v>
      </c>
      <c r="D78080">
        <v>28</v>
      </c>
      <c r="E78080" s="2">
        <v>11</v>
      </c>
      <c r="F78080" s="2">
        <v>4</v>
      </c>
      <c r="G78080" s="21">
        <v>7955</v>
      </c>
      <c r="H78080" s="15"/>
      <c r="I78080" s="17"/>
    </row>
    <row r="78081" spans="1:9" x14ac:dyDescent="0.25">
      <c r="A78081" s="1">
        <v>43432</v>
      </c>
      <c r="B78081">
        <v>2018</v>
      </c>
      <c r="C78081">
        <v>11</v>
      </c>
      <c r="D78081">
        <v>28</v>
      </c>
      <c r="E78081" s="2">
        <v>12</v>
      </c>
      <c r="F78081" s="2">
        <v>4</v>
      </c>
      <c r="G78081" s="21">
        <v>7956</v>
      </c>
      <c r="H78081" s="15"/>
      <c r="I78081" s="17"/>
    </row>
    <row r="78082" spans="1:9" x14ac:dyDescent="0.25">
      <c r="A78082" s="1">
        <v>43432</v>
      </c>
      <c r="B78082">
        <v>2018</v>
      </c>
      <c r="C78082">
        <v>11</v>
      </c>
      <c r="D78082">
        <v>28</v>
      </c>
      <c r="E78082" s="2">
        <v>13</v>
      </c>
      <c r="F78082" s="2">
        <v>4</v>
      </c>
      <c r="G78082" s="21">
        <v>7957</v>
      </c>
      <c r="H78082" s="15"/>
      <c r="I78082" s="17"/>
    </row>
    <row r="78083" spans="1:9" x14ac:dyDescent="0.25">
      <c r="A78083" s="1">
        <v>43432</v>
      </c>
      <c r="B78083">
        <v>2018</v>
      </c>
      <c r="C78083">
        <v>11</v>
      </c>
      <c r="D78083">
        <v>28</v>
      </c>
      <c r="E78083" s="2">
        <v>14</v>
      </c>
      <c r="F78083" s="2">
        <v>4</v>
      </c>
      <c r="G78083" s="21">
        <v>7958</v>
      </c>
      <c r="H78083" s="15"/>
      <c r="I78083" s="17"/>
    </row>
    <row r="78084" spans="1:9" x14ac:dyDescent="0.25">
      <c r="A78084" s="1">
        <v>43432</v>
      </c>
      <c r="B78084">
        <v>2018</v>
      </c>
      <c r="C78084">
        <v>11</v>
      </c>
      <c r="D78084">
        <v>28</v>
      </c>
      <c r="E78084" s="2">
        <v>15</v>
      </c>
      <c r="F78084" s="2">
        <v>4</v>
      </c>
      <c r="G78084" s="21">
        <v>7959</v>
      </c>
      <c r="H78084" s="15"/>
      <c r="I78084" s="17"/>
    </row>
    <row r="78085" spans="1:9" x14ac:dyDescent="0.25">
      <c r="A78085" s="1">
        <v>43432</v>
      </c>
      <c r="B78085">
        <v>2018</v>
      </c>
      <c r="C78085">
        <v>11</v>
      </c>
      <c r="D78085">
        <v>28</v>
      </c>
      <c r="E78085" s="2">
        <v>16</v>
      </c>
      <c r="F78085" s="2">
        <v>4</v>
      </c>
      <c r="G78085" s="21">
        <v>7960</v>
      </c>
      <c r="H78085" s="15"/>
      <c r="I78085" s="17"/>
    </row>
    <row r="78086" spans="1:9" x14ac:dyDescent="0.25">
      <c r="A78086" s="1">
        <v>43432</v>
      </c>
      <c r="B78086">
        <v>2018</v>
      </c>
      <c r="C78086">
        <v>11</v>
      </c>
      <c r="D78086">
        <v>28</v>
      </c>
      <c r="E78086" s="2">
        <v>17</v>
      </c>
      <c r="F78086" s="2">
        <v>4</v>
      </c>
      <c r="G78086" s="21">
        <v>7961</v>
      </c>
      <c r="H78086" s="15"/>
      <c r="I78086" s="17"/>
    </row>
    <row r="78087" spans="1:9" x14ac:dyDescent="0.25">
      <c r="A78087" s="1">
        <v>43432</v>
      </c>
      <c r="B78087">
        <v>2018</v>
      </c>
      <c r="C78087">
        <v>11</v>
      </c>
      <c r="D78087">
        <v>28</v>
      </c>
      <c r="E78087" s="2">
        <v>18</v>
      </c>
      <c r="F78087" s="2">
        <v>4</v>
      </c>
      <c r="G78087" s="21">
        <v>7962</v>
      </c>
      <c r="H78087" s="15"/>
      <c r="I78087" s="17"/>
    </row>
    <row r="78088" spans="1:9" x14ac:dyDescent="0.25">
      <c r="A78088" s="1">
        <v>43432</v>
      </c>
      <c r="B78088">
        <v>2018</v>
      </c>
      <c r="C78088">
        <v>11</v>
      </c>
      <c r="D78088">
        <v>28</v>
      </c>
      <c r="E78088" s="2">
        <v>19</v>
      </c>
      <c r="F78088" s="2">
        <v>4</v>
      </c>
      <c r="G78088" s="21">
        <v>7963</v>
      </c>
      <c r="H78088" s="15"/>
      <c r="I78088" s="17"/>
    </row>
    <row r="78089" spans="1:9" x14ac:dyDescent="0.25">
      <c r="A78089" s="1">
        <v>43432</v>
      </c>
      <c r="B78089">
        <v>2018</v>
      </c>
      <c r="C78089">
        <v>11</v>
      </c>
      <c r="D78089">
        <v>28</v>
      </c>
      <c r="E78089" s="2">
        <v>20</v>
      </c>
      <c r="F78089" s="2">
        <v>4</v>
      </c>
      <c r="G78089" s="21">
        <v>7964</v>
      </c>
      <c r="H78089" s="15"/>
      <c r="I78089" s="17"/>
    </row>
    <row r="78090" spans="1:9" x14ac:dyDescent="0.25">
      <c r="A78090" s="1">
        <v>43432</v>
      </c>
      <c r="B78090">
        <v>2018</v>
      </c>
      <c r="C78090">
        <v>11</v>
      </c>
      <c r="D78090">
        <v>28</v>
      </c>
      <c r="E78090" s="2">
        <v>21</v>
      </c>
      <c r="F78090" s="2">
        <v>4</v>
      </c>
      <c r="G78090" s="21">
        <v>7965</v>
      </c>
      <c r="H78090" s="15"/>
      <c r="I78090" s="17"/>
    </row>
    <row r="78091" spans="1:9" x14ac:dyDescent="0.25">
      <c r="A78091" s="1">
        <v>43432</v>
      </c>
      <c r="B78091">
        <v>2018</v>
      </c>
      <c r="C78091">
        <v>11</v>
      </c>
      <c r="D78091">
        <v>28</v>
      </c>
      <c r="E78091" s="2">
        <v>22</v>
      </c>
      <c r="F78091" s="2">
        <v>4</v>
      </c>
      <c r="G78091" s="21">
        <v>7966</v>
      </c>
      <c r="H78091" s="15"/>
      <c r="I78091" s="17"/>
    </row>
    <row r="78092" spans="1:9" x14ac:dyDescent="0.25">
      <c r="A78092" s="1">
        <v>43432</v>
      </c>
      <c r="B78092">
        <v>2018</v>
      </c>
      <c r="C78092">
        <v>11</v>
      </c>
      <c r="D78092">
        <v>28</v>
      </c>
      <c r="E78092" s="2">
        <v>23</v>
      </c>
      <c r="F78092" s="2">
        <v>4</v>
      </c>
      <c r="G78092" s="21">
        <v>7967</v>
      </c>
      <c r="H78092" s="15"/>
      <c r="I78092" s="17"/>
    </row>
    <row r="78093" spans="1:9" x14ac:dyDescent="0.25">
      <c r="A78093" s="1">
        <v>43432</v>
      </c>
      <c r="B78093">
        <v>2018</v>
      </c>
      <c r="C78093">
        <v>11</v>
      </c>
      <c r="D78093">
        <v>28</v>
      </c>
      <c r="E78093" s="2">
        <v>24</v>
      </c>
      <c r="F78093" s="2">
        <v>4</v>
      </c>
      <c r="G78093" s="21">
        <v>7968</v>
      </c>
      <c r="H78093" s="15"/>
      <c r="I78093" s="17"/>
    </row>
    <row r="78094" spans="1:9" x14ac:dyDescent="0.25">
      <c r="A78094" s="1">
        <v>43433</v>
      </c>
      <c r="B78094">
        <v>2018</v>
      </c>
      <c r="C78094">
        <v>11</v>
      </c>
      <c r="D78094">
        <v>29</v>
      </c>
      <c r="E78094" s="2">
        <v>1</v>
      </c>
      <c r="F78094" s="2">
        <v>5</v>
      </c>
      <c r="G78094" s="21">
        <v>7969</v>
      </c>
      <c r="H78094" s="15"/>
      <c r="I78094" s="17"/>
    </row>
    <row r="78095" spans="1:9" x14ac:dyDescent="0.25">
      <c r="A78095" s="1">
        <v>43433</v>
      </c>
      <c r="B78095">
        <v>2018</v>
      </c>
      <c r="C78095">
        <v>11</v>
      </c>
      <c r="D78095">
        <v>29</v>
      </c>
      <c r="E78095" s="2">
        <v>2</v>
      </c>
      <c r="F78095" s="2">
        <v>5</v>
      </c>
      <c r="G78095" s="21">
        <v>7970</v>
      </c>
      <c r="H78095" s="15"/>
      <c r="I78095" s="17"/>
    </row>
    <row r="78096" spans="1:9" x14ac:dyDescent="0.25">
      <c r="A78096" s="1">
        <v>43433</v>
      </c>
      <c r="B78096">
        <v>2018</v>
      </c>
      <c r="C78096">
        <v>11</v>
      </c>
      <c r="D78096">
        <v>29</v>
      </c>
      <c r="E78096" s="2">
        <v>3</v>
      </c>
      <c r="F78096" s="2">
        <v>5</v>
      </c>
      <c r="G78096" s="21">
        <v>7971</v>
      </c>
      <c r="H78096" s="15"/>
      <c r="I78096" s="17"/>
    </row>
    <row r="78097" spans="1:9" x14ac:dyDescent="0.25">
      <c r="A78097" s="1">
        <v>43433</v>
      </c>
      <c r="B78097">
        <v>2018</v>
      </c>
      <c r="C78097">
        <v>11</v>
      </c>
      <c r="D78097">
        <v>29</v>
      </c>
      <c r="E78097" s="2">
        <v>4</v>
      </c>
      <c r="F78097" s="2">
        <v>5</v>
      </c>
      <c r="G78097" s="21">
        <v>7972</v>
      </c>
      <c r="H78097" s="15"/>
      <c r="I78097" s="17"/>
    </row>
    <row r="78098" spans="1:9" x14ac:dyDescent="0.25">
      <c r="A78098" s="1">
        <v>43433</v>
      </c>
      <c r="B78098">
        <v>2018</v>
      </c>
      <c r="C78098">
        <v>11</v>
      </c>
      <c r="D78098">
        <v>29</v>
      </c>
      <c r="E78098" s="2">
        <v>5</v>
      </c>
      <c r="F78098" s="2">
        <v>5</v>
      </c>
      <c r="G78098" s="21">
        <v>7973</v>
      </c>
      <c r="H78098" s="15"/>
      <c r="I78098" s="17"/>
    </row>
    <row r="78099" spans="1:9" x14ac:dyDescent="0.25">
      <c r="A78099" s="1">
        <v>43433</v>
      </c>
      <c r="B78099">
        <v>2018</v>
      </c>
      <c r="C78099">
        <v>11</v>
      </c>
      <c r="D78099">
        <v>29</v>
      </c>
      <c r="E78099" s="2">
        <v>6</v>
      </c>
      <c r="F78099" s="2">
        <v>5</v>
      </c>
      <c r="G78099" s="21">
        <v>7974</v>
      </c>
      <c r="H78099" s="15"/>
      <c r="I78099" s="17"/>
    </row>
    <row r="78100" spans="1:9" x14ac:dyDescent="0.25">
      <c r="A78100" s="1">
        <v>43433</v>
      </c>
      <c r="B78100">
        <v>2018</v>
      </c>
      <c r="C78100">
        <v>11</v>
      </c>
      <c r="D78100">
        <v>29</v>
      </c>
      <c r="E78100" s="2">
        <v>7</v>
      </c>
      <c r="F78100" s="2">
        <v>5</v>
      </c>
      <c r="G78100" s="21">
        <v>7975</v>
      </c>
      <c r="H78100" s="15"/>
      <c r="I78100" s="17"/>
    </row>
    <row r="78101" spans="1:9" x14ac:dyDescent="0.25">
      <c r="A78101" s="1">
        <v>43433</v>
      </c>
      <c r="B78101">
        <v>2018</v>
      </c>
      <c r="C78101">
        <v>11</v>
      </c>
      <c r="D78101">
        <v>29</v>
      </c>
      <c r="E78101" s="2">
        <v>8</v>
      </c>
      <c r="F78101" s="2">
        <v>5</v>
      </c>
      <c r="G78101" s="21">
        <v>7976</v>
      </c>
      <c r="H78101" s="15"/>
      <c r="I78101" s="17"/>
    </row>
    <row r="78102" spans="1:9" x14ac:dyDescent="0.25">
      <c r="A78102" s="1">
        <v>43433</v>
      </c>
      <c r="B78102">
        <v>2018</v>
      </c>
      <c r="C78102">
        <v>11</v>
      </c>
      <c r="D78102">
        <v>29</v>
      </c>
      <c r="E78102" s="2">
        <v>9</v>
      </c>
      <c r="F78102" s="2">
        <v>5</v>
      </c>
      <c r="G78102" s="21">
        <v>7977</v>
      </c>
      <c r="H78102" s="15"/>
      <c r="I78102" s="17"/>
    </row>
    <row r="78103" spans="1:9" x14ac:dyDescent="0.25">
      <c r="A78103" s="1">
        <v>43433</v>
      </c>
      <c r="B78103">
        <v>2018</v>
      </c>
      <c r="C78103">
        <v>11</v>
      </c>
      <c r="D78103">
        <v>29</v>
      </c>
      <c r="E78103" s="2">
        <v>10</v>
      </c>
      <c r="F78103" s="2">
        <v>5</v>
      </c>
      <c r="G78103" s="21">
        <v>7978</v>
      </c>
      <c r="H78103" s="15"/>
      <c r="I78103" s="17"/>
    </row>
    <row r="78104" spans="1:9" x14ac:dyDescent="0.25">
      <c r="A78104" s="1">
        <v>43433</v>
      </c>
      <c r="B78104">
        <v>2018</v>
      </c>
      <c r="C78104">
        <v>11</v>
      </c>
      <c r="D78104">
        <v>29</v>
      </c>
      <c r="E78104" s="2">
        <v>11</v>
      </c>
      <c r="F78104" s="2">
        <v>5</v>
      </c>
      <c r="G78104" s="21">
        <v>7979</v>
      </c>
      <c r="H78104" s="15"/>
      <c r="I78104" s="17"/>
    </row>
    <row r="78105" spans="1:9" x14ac:dyDescent="0.25">
      <c r="A78105" s="1">
        <v>43433</v>
      </c>
      <c r="B78105">
        <v>2018</v>
      </c>
      <c r="C78105">
        <v>11</v>
      </c>
      <c r="D78105">
        <v>29</v>
      </c>
      <c r="E78105" s="2">
        <v>12</v>
      </c>
      <c r="F78105" s="2">
        <v>5</v>
      </c>
      <c r="G78105" s="21">
        <v>7980</v>
      </c>
      <c r="H78105" s="15"/>
      <c r="I78105" s="17"/>
    </row>
    <row r="78106" spans="1:9" x14ac:dyDescent="0.25">
      <c r="A78106" s="1">
        <v>43433</v>
      </c>
      <c r="B78106">
        <v>2018</v>
      </c>
      <c r="C78106">
        <v>11</v>
      </c>
      <c r="D78106">
        <v>29</v>
      </c>
      <c r="E78106" s="2">
        <v>13</v>
      </c>
      <c r="F78106" s="2">
        <v>5</v>
      </c>
      <c r="G78106" s="21">
        <v>7981</v>
      </c>
      <c r="H78106" s="15"/>
      <c r="I78106" s="17"/>
    </row>
    <row r="78107" spans="1:9" x14ac:dyDescent="0.25">
      <c r="A78107" s="1">
        <v>43433</v>
      </c>
      <c r="B78107">
        <v>2018</v>
      </c>
      <c r="C78107">
        <v>11</v>
      </c>
      <c r="D78107">
        <v>29</v>
      </c>
      <c r="E78107" s="2">
        <v>14</v>
      </c>
      <c r="F78107" s="2">
        <v>5</v>
      </c>
      <c r="G78107" s="21">
        <v>7982</v>
      </c>
      <c r="H78107" s="15"/>
      <c r="I78107" s="17"/>
    </row>
    <row r="78108" spans="1:9" x14ac:dyDescent="0.25">
      <c r="A78108" s="1">
        <v>43433</v>
      </c>
      <c r="B78108">
        <v>2018</v>
      </c>
      <c r="C78108">
        <v>11</v>
      </c>
      <c r="D78108">
        <v>29</v>
      </c>
      <c r="E78108" s="2">
        <v>15</v>
      </c>
      <c r="F78108" s="2">
        <v>5</v>
      </c>
      <c r="G78108" s="21">
        <v>7983</v>
      </c>
      <c r="H78108" s="15"/>
      <c r="I78108" s="17"/>
    </row>
    <row r="78109" spans="1:9" x14ac:dyDescent="0.25">
      <c r="A78109" s="1">
        <v>43433</v>
      </c>
      <c r="B78109">
        <v>2018</v>
      </c>
      <c r="C78109">
        <v>11</v>
      </c>
      <c r="D78109">
        <v>29</v>
      </c>
      <c r="E78109" s="2">
        <v>16</v>
      </c>
      <c r="F78109" s="2">
        <v>5</v>
      </c>
      <c r="G78109" s="21">
        <v>7984</v>
      </c>
      <c r="H78109" s="15"/>
      <c r="I78109" s="17"/>
    </row>
    <row r="78110" spans="1:9" x14ac:dyDescent="0.25">
      <c r="A78110" s="1">
        <v>43433</v>
      </c>
      <c r="B78110">
        <v>2018</v>
      </c>
      <c r="C78110">
        <v>11</v>
      </c>
      <c r="D78110">
        <v>29</v>
      </c>
      <c r="E78110" s="2">
        <v>17</v>
      </c>
      <c r="F78110" s="2">
        <v>5</v>
      </c>
      <c r="G78110" s="21">
        <v>7985</v>
      </c>
      <c r="H78110" s="15"/>
      <c r="I78110" s="17"/>
    </row>
    <row r="78111" spans="1:9" x14ac:dyDescent="0.25">
      <c r="A78111" s="1">
        <v>43433</v>
      </c>
      <c r="B78111">
        <v>2018</v>
      </c>
      <c r="C78111">
        <v>11</v>
      </c>
      <c r="D78111">
        <v>29</v>
      </c>
      <c r="E78111" s="2">
        <v>18</v>
      </c>
      <c r="F78111" s="2">
        <v>5</v>
      </c>
      <c r="G78111" s="21">
        <v>7986</v>
      </c>
      <c r="H78111" s="15"/>
      <c r="I78111" s="17"/>
    </row>
    <row r="78112" spans="1:9" x14ac:dyDescent="0.25">
      <c r="A78112" s="1">
        <v>43433</v>
      </c>
      <c r="B78112">
        <v>2018</v>
      </c>
      <c r="C78112">
        <v>11</v>
      </c>
      <c r="D78112">
        <v>29</v>
      </c>
      <c r="E78112" s="2">
        <v>19</v>
      </c>
      <c r="F78112" s="2">
        <v>5</v>
      </c>
      <c r="G78112" s="21">
        <v>7987</v>
      </c>
      <c r="H78112" s="15"/>
      <c r="I78112" s="17"/>
    </row>
    <row r="78113" spans="1:9" x14ac:dyDescent="0.25">
      <c r="A78113" s="1">
        <v>43433</v>
      </c>
      <c r="B78113">
        <v>2018</v>
      </c>
      <c r="C78113">
        <v>11</v>
      </c>
      <c r="D78113">
        <v>29</v>
      </c>
      <c r="E78113" s="2">
        <v>20</v>
      </c>
      <c r="F78113" s="2">
        <v>5</v>
      </c>
      <c r="G78113" s="21">
        <v>7988</v>
      </c>
      <c r="H78113" s="15"/>
      <c r="I78113" s="17"/>
    </row>
    <row r="78114" spans="1:9" x14ac:dyDescent="0.25">
      <c r="A78114" s="1">
        <v>43433</v>
      </c>
      <c r="B78114">
        <v>2018</v>
      </c>
      <c r="C78114">
        <v>11</v>
      </c>
      <c r="D78114">
        <v>29</v>
      </c>
      <c r="E78114" s="2">
        <v>21</v>
      </c>
      <c r="F78114" s="2">
        <v>5</v>
      </c>
      <c r="G78114" s="21">
        <v>7989</v>
      </c>
      <c r="H78114" s="15"/>
      <c r="I78114" s="17"/>
    </row>
    <row r="78115" spans="1:9" x14ac:dyDescent="0.25">
      <c r="A78115" s="1">
        <v>43433</v>
      </c>
      <c r="B78115">
        <v>2018</v>
      </c>
      <c r="C78115">
        <v>11</v>
      </c>
      <c r="D78115">
        <v>29</v>
      </c>
      <c r="E78115" s="2">
        <v>22</v>
      </c>
      <c r="F78115" s="2">
        <v>5</v>
      </c>
      <c r="G78115" s="21">
        <v>7990</v>
      </c>
      <c r="H78115" s="15"/>
      <c r="I78115" s="17"/>
    </row>
    <row r="78116" spans="1:9" x14ac:dyDescent="0.25">
      <c r="A78116" s="1">
        <v>43433</v>
      </c>
      <c r="B78116">
        <v>2018</v>
      </c>
      <c r="C78116">
        <v>11</v>
      </c>
      <c r="D78116">
        <v>29</v>
      </c>
      <c r="E78116" s="2">
        <v>23</v>
      </c>
      <c r="F78116" s="2">
        <v>5</v>
      </c>
      <c r="G78116" s="21">
        <v>7991</v>
      </c>
      <c r="H78116" s="15"/>
      <c r="I78116" s="17"/>
    </row>
    <row r="78117" spans="1:9" x14ac:dyDescent="0.25">
      <c r="A78117" s="1">
        <v>43433</v>
      </c>
      <c r="B78117">
        <v>2018</v>
      </c>
      <c r="C78117">
        <v>11</v>
      </c>
      <c r="D78117">
        <v>29</v>
      </c>
      <c r="E78117" s="2">
        <v>24</v>
      </c>
      <c r="F78117" s="2">
        <v>5</v>
      </c>
      <c r="G78117" s="21">
        <v>7992</v>
      </c>
      <c r="H78117" s="15"/>
      <c r="I78117" s="17"/>
    </row>
    <row r="78118" spans="1:9" x14ac:dyDescent="0.25">
      <c r="A78118" s="1">
        <v>43434</v>
      </c>
      <c r="B78118">
        <v>2018</v>
      </c>
      <c r="C78118">
        <v>11</v>
      </c>
      <c r="D78118">
        <v>30</v>
      </c>
      <c r="E78118" s="2">
        <v>1</v>
      </c>
      <c r="F78118" s="2">
        <v>6</v>
      </c>
      <c r="G78118" s="21">
        <v>7993</v>
      </c>
      <c r="H78118" s="15"/>
      <c r="I78118" s="17"/>
    </row>
    <row r="78119" spans="1:9" x14ac:dyDescent="0.25">
      <c r="A78119" s="1">
        <v>43434</v>
      </c>
      <c r="B78119">
        <v>2018</v>
      </c>
      <c r="C78119">
        <v>11</v>
      </c>
      <c r="D78119">
        <v>30</v>
      </c>
      <c r="E78119" s="2">
        <v>2</v>
      </c>
      <c r="F78119" s="2">
        <v>6</v>
      </c>
      <c r="G78119" s="21">
        <v>7994</v>
      </c>
      <c r="H78119" s="15"/>
      <c r="I78119" s="17"/>
    </row>
    <row r="78120" spans="1:9" x14ac:dyDescent="0.25">
      <c r="A78120" s="1">
        <v>43434</v>
      </c>
      <c r="B78120">
        <v>2018</v>
      </c>
      <c r="C78120">
        <v>11</v>
      </c>
      <c r="D78120">
        <v>30</v>
      </c>
      <c r="E78120" s="2">
        <v>3</v>
      </c>
      <c r="F78120" s="2">
        <v>6</v>
      </c>
      <c r="G78120" s="21">
        <v>7995</v>
      </c>
      <c r="H78120" s="15"/>
      <c r="I78120" s="17"/>
    </row>
    <row r="78121" spans="1:9" x14ac:dyDescent="0.25">
      <c r="A78121" s="1">
        <v>43434</v>
      </c>
      <c r="B78121">
        <v>2018</v>
      </c>
      <c r="C78121">
        <v>11</v>
      </c>
      <c r="D78121">
        <v>30</v>
      </c>
      <c r="E78121" s="2">
        <v>4</v>
      </c>
      <c r="F78121" s="2">
        <v>6</v>
      </c>
      <c r="G78121" s="21">
        <v>7996</v>
      </c>
      <c r="H78121" s="15"/>
      <c r="I78121" s="17"/>
    </row>
    <row r="78122" spans="1:9" x14ac:dyDescent="0.25">
      <c r="A78122" s="1">
        <v>43434</v>
      </c>
      <c r="B78122">
        <v>2018</v>
      </c>
      <c r="C78122">
        <v>11</v>
      </c>
      <c r="D78122">
        <v>30</v>
      </c>
      <c r="E78122" s="2">
        <v>5</v>
      </c>
      <c r="F78122" s="2">
        <v>6</v>
      </c>
      <c r="G78122" s="21">
        <v>7997</v>
      </c>
      <c r="H78122" s="15"/>
      <c r="I78122" s="17"/>
    </row>
    <row r="78123" spans="1:9" x14ac:dyDescent="0.25">
      <c r="A78123" s="1">
        <v>43434</v>
      </c>
      <c r="B78123">
        <v>2018</v>
      </c>
      <c r="C78123">
        <v>11</v>
      </c>
      <c r="D78123">
        <v>30</v>
      </c>
      <c r="E78123" s="2">
        <v>6</v>
      </c>
      <c r="F78123" s="2">
        <v>6</v>
      </c>
      <c r="G78123" s="21">
        <v>7998</v>
      </c>
      <c r="H78123" s="15"/>
      <c r="I78123" s="17"/>
    </row>
    <row r="78124" spans="1:9" x14ac:dyDescent="0.25">
      <c r="A78124" s="1">
        <v>43434</v>
      </c>
      <c r="B78124">
        <v>2018</v>
      </c>
      <c r="C78124">
        <v>11</v>
      </c>
      <c r="D78124">
        <v>30</v>
      </c>
      <c r="E78124" s="2">
        <v>7</v>
      </c>
      <c r="F78124" s="2">
        <v>6</v>
      </c>
      <c r="G78124" s="21">
        <v>7999</v>
      </c>
      <c r="H78124" s="15"/>
      <c r="I78124" s="17"/>
    </row>
    <row r="78125" spans="1:9" x14ac:dyDescent="0.25">
      <c r="A78125" s="1">
        <v>43434</v>
      </c>
      <c r="B78125">
        <v>2018</v>
      </c>
      <c r="C78125">
        <v>11</v>
      </c>
      <c r="D78125">
        <v>30</v>
      </c>
      <c r="E78125" s="2">
        <v>8</v>
      </c>
      <c r="F78125" s="2">
        <v>6</v>
      </c>
      <c r="G78125" s="21">
        <v>8000</v>
      </c>
      <c r="H78125" s="15"/>
      <c r="I78125" s="17"/>
    </row>
    <row r="78126" spans="1:9" x14ac:dyDescent="0.25">
      <c r="A78126" s="1">
        <v>43434</v>
      </c>
      <c r="B78126">
        <v>2018</v>
      </c>
      <c r="C78126">
        <v>11</v>
      </c>
      <c r="D78126">
        <v>30</v>
      </c>
      <c r="E78126" s="2">
        <v>9</v>
      </c>
      <c r="F78126" s="2">
        <v>6</v>
      </c>
      <c r="G78126" s="21">
        <v>8001</v>
      </c>
      <c r="H78126" s="15"/>
      <c r="I78126" s="17"/>
    </row>
    <row r="78127" spans="1:9" x14ac:dyDescent="0.25">
      <c r="A78127" s="1">
        <v>43434</v>
      </c>
      <c r="B78127">
        <v>2018</v>
      </c>
      <c r="C78127">
        <v>11</v>
      </c>
      <c r="D78127">
        <v>30</v>
      </c>
      <c r="E78127" s="2">
        <v>10</v>
      </c>
      <c r="F78127" s="2">
        <v>6</v>
      </c>
      <c r="G78127" s="21">
        <v>8002</v>
      </c>
      <c r="H78127" s="15"/>
      <c r="I78127" s="17"/>
    </row>
    <row r="78128" spans="1:9" x14ac:dyDescent="0.25">
      <c r="A78128" s="1">
        <v>43434</v>
      </c>
      <c r="B78128">
        <v>2018</v>
      </c>
      <c r="C78128">
        <v>11</v>
      </c>
      <c r="D78128">
        <v>30</v>
      </c>
      <c r="E78128" s="2">
        <v>11</v>
      </c>
      <c r="F78128" s="2">
        <v>6</v>
      </c>
      <c r="G78128" s="21">
        <v>8003</v>
      </c>
      <c r="H78128" s="15"/>
      <c r="I78128" s="17"/>
    </row>
    <row r="78129" spans="1:9" x14ac:dyDescent="0.25">
      <c r="A78129" s="1">
        <v>43434</v>
      </c>
      <c r="B78129">
        <v>2018</v>
      </c>
      <c r="C78129">
        <v>11</v>
      </c>
      <c r="D78129">
        <v>30</v>
      </c>
      <c r="E78129" s="2">
        <v>12</v>
      </c>
      <c r="F78129" s="2">
        <v>6</v>
      </c>
      <c r="G78129" s="21">
        <v>8004</v>
      </c>
      <c r="H78129" s="15"/>
      <c r="I78129" s="17"/>
    </row>
    <row r="78130" spans="1:9" x14ac:dyDescent="0.25">
      <c r="A78130" s="1">
        <v>43434</v>
      </c>
      <c r="B78130">
        <v>2018</v>
      </c>
      <c r="C78130">
        <v>11</v>
      </c>
      <c r="D78130">
        <v>30</v>
      </c>
      <c r="E78130" s="2">
        <v>13</v>
      </c>
      <c r="F78130" s="2">
        <v>6</v>
      </c>
      <c r="G78130" s="21">
        <v>8005</v>
      </c>
      <c r="H78130" s="15"/>
      <c r="I78130" s="17"/>
    </row>
    <row r="78131" spans="1:9" x14ac:dyDescent="0.25">
      <c r="A78131" s="1">
        <v>43434</v>
      </c>
      <c r="B78131">
        <v>2018</v>
      </c>
      <c r="C78131">
        <v>11</v>
      </c>
      <c r="D78131">
        <v>30</v>
      </c>
      <c r="E78131" s="2">
        <v>14</v>
      </c>
      <c r="F78131" s="2">
        <v>6</v>
      </c>
      <c r="G78131" s="21">
        <v>8006</v>
      </c>
      <c r="H78131" s="15"/>
      <c r="I78131" s="17"/>
    </row>
    <row r="78132" spans="1:9" x14ac:dyDescent="0.25">
      <c r="A78132" s="1">
        <v>43434</v>
      </c>
      <c r="B78132">
        <v>2018</v>
      </c>
      <c r="C78132">
        <v>11</v>
      </c>
      <c r="D78132">
        <v>30</v>
      </c>
      <c r="E78132" s="2">
        <v>15</v>
      </c>
      <c r="F78132" s="2">
        <v>6</v>
      </c>
      <c r="G78132" s="21">
        <v>8007</v>
      </c>
      <c r="H78132" s="15"/>
      <c r="I78132" s="17"/>
    </row>
    <row r="78133" spans="1:9" x14ac:dyDescent="0.25">
      <c r="A78133" s="1">
        <v>43434</v>
      </c>
      <c r="B78133">
        <v>2018</v>
      </c>
      <c r="C78133">
        <v>11</v>
      </c>
      <c r="D78133">
        <v>30</v>
      </c>
      <c r="E78133" s="2">
        <v>16</v>
      </c>
      <c r="F78133" s="2">
        <v>6</v>
      </c>
      <c r="G78133" s="21">
        <v>8008</v>
      </c>
      <c r="H78133" s="15"/>
      <c r="I78133" s="17"/>
    </row>
    <row r="78134" spans="1:9" x14ac:dyDescent="0.25">
      <c r="A78134" s="1">
        <v>43434</v>
      </c>
      <c r="B78134">
        <v>2018</v>
      </c>
      <c r="C78134">
        <v>11</v>
      </c>
      <c r="D78134">
        <v>30</v>
      </c>
      <c r="E78134" s="2">
        <v>17</v>
      </c>
      <c r="F78134" s="2">
        <v>6</v>
      </c>
      <c r="G78134" s="21">
        <v>8009</v>
      </c>
      <c r="H78134" s="15"/>
      <c r="I78134" s="17"/>
    </row>
    <row r="78135" spans="1:9" x14ac:dyDescent="0.25">
      <c r="A78135" s="1">
        <v>43434</v>
      </c>
      <c r="B78135">
        <v>2018</v>
      </c>
      <c r="C78135">
        <v>11</v>
      </c>
      <c r="D78135">
        <v>30</v>
      </c>
      <c r="E78135" s="2">
        <v>18</v>
      </c>
      <c r="F78135" s="2">
        <v>6</v>
      </c>
      <c r="G78135" s="21">
        <v>8010</v>
      </c>
      <c r="H78135" s="15"/>
      <c r="I78135" s="17"/>
    </row>
    <row r="78136" spans="1:9" x14ac:dyDescent="0.25">
      <c r="A78136" s="1">
        <v>43434</v>
      </c>
      <c r="B78136">
        <v>2018</v>
      </c>
      <c r="C78136">
        <v>11</v>
      </c>
      <c r="D78136">
        <v>30</v>
      </c>
      <c r="E78136" s="2">
        <v>19</v>
      </c>
      <c r="F78136" s="2">
        <v>6</v>
      </c>
      <c r="G78136" s="21">
        <v>8011</v>
      </c>
      <c r="H78136" s="15"/>
      <c r="I78136" s="17"/>
    </row>
    <row r="78137" spans="1:9" x14ac:dyDescent="0.25">
      <c r="A78137" s="1">
        <v>43434</v>
      </c>
      <c r="B78137">
        <v>2018</v>
      </c>
      <c r="C78137">
        <v>11</v>
      </c>
      <c r="D78137">
        <v>30</v>
      </c>
      <c r="E78137" s="2">
        <v>20</v>
      </c>
      <c r="F78137" s="2">
        <v>6</v>
      </c>
      <c r="G78137" s="21">
        <v>8012</v>
      </c>
      <c r="H78137" s="15"/>
      <c r="I78137" s="17"/>
    </row>
    <row r="78138" spans="1:9" x14ac:dyDescent="0.25">
      <c r="A78138" s="1">
        <v>43434</v>
      </c>
      <c r="B78138">
        <v>2018</v>
      </c>
      <c r="C78138">
        <v>11</v>
      </c>
      <c r="D78138">
        <v>30</v>
      </c>
      <c r="E78138" s="2">
        <v>21</v>
      </c>
      <c r="F78138" s="2">
        <v>6</v>
      </c>
      <c r="G78138" s="21">
        <v>8013</v>
      </c>
      <c r="H78138" s="15"/>
      <c r="I78138" s="17"/>
    </row>
    <row r="78139" spans="1:9" x14ac:dyDescent="0.25">
      <c r="A78139" s="1">
        <v>43434</v>
      </c>
      <c r="B78139">
        <v>2018</v>
      </c>
      <c r="C78139">
        <v>11</v>
      </c>
      <c r="D78139">
        <v>30</v>
      </c>
      <c r="E78139" s="2">
        <v>22</v>
      </c>
      <c r="F78139" s="2">
        <v>6</v>
      </c>
      <c r="G78139" s="21">
        <v>8014</v>
      </c>
      <c r="H78139" s="15"/>
      <c r="I78139" s="17"/>
    </row>
    <row r="78140" spans="1:9" x14ac:dyDescent="0.25">
      <c r="A78140" s="1">
        <v>43434</v>
      </c>
      <c r="B78140">
        <v>2018</v>
      </c>
      <c r="C78140">
        <v>11</v>
      </c>
      <c r="D78140">
        <v>30</v>
      </c>
      <c r="E78140" s="2">
        <v>23</v>
      </c>
      <c r="F78140" s="2">
        <v>6</v>
      </c>
      <c r="G78140" s="21">
        <v>8015</v>
      </c>
      <c r="H78140" s="15"/>
      <c r="I78140" s="17"/>
    </row>
    <row r="78141" spans="1:9" x14ac:dyDescent="0.25">
      <c r="A78141" s="1">
        <v>43434</v>
      </c>
      <c r="B78141">
        <v>2018</v>
      </c>
      <c r="C78141">
        <v>11</v>
      </c>
      <c r="D78141">
        <v>30</v>
      </c>
      <c r="E78141" s="2">
        <v>24</v>
      </c>
      <c r="F78141" s="2">
        <v>6</v>
      </c>
      <c r="G78141" s="21">
        <v>8016</v>
      </c>
      <c r="H78141" s="15"/>
      <c r="I78141" s="17"/>
    </row>
    <row r="78142" spans="1:9" x14ac:dyDescent="0.25">
      <c r="A78142" s="1">
        <v>43435</v>
      </c>
      <c r="B78142">
        <v>2018</v>
      </c>
      <c r="C78142">
        <v>12</v>
      </c>
      <c r="D78142">
        <v>1</v>
      </c>
      <c r="E78142" s="2">
        <v>1</v>
      </c>
      <c r="F78142" s="2">
        <v>7</v>
      </c>
      <c r="G78142" s="21">
        <v>8017</v>
      </c>
      <c r="H78142" s="15"/>
      <c r="I78142" s="17"/>
    </row>
    <row r="78143" spans="1:9" x14ac:dyDescent="0.25">
      <c r="A78143" s="1">
        <v>43435</v>
      </c>
      <c r="B78143">
        <v>2018</v>
      </c>
      <c r="C78143">
        <v>12</v>
      </c>
      <c r="D78143">
        <v>1</v>
      </c>
      <c r="E78143" s="2">
        <v>2</v>
      </c>
      <c r="F78143" s="2">
        <v>7</v>
      </c>
      <c r="G78143" s="21">
        <v>8018</v>
      </c>
      <c r="H78143" s="15"/>
      <c r="I78143" s="17"/>
    </row>
    <row r="78144" spans="1:9" x14ac:dyDescent="0.25">
      <c r="A78144" s="1">
        <v>43435</v>
      </c>
      <c r="B78144">
        <v>2018</v>
      </c>
      <c r="C78144">
        <v>12</v>
      </c>
      <c r="D78144">
        <v>1</v>
      </c>
      <c r="E78144" s="2">
        <v>3</v>
      </c>
      <c r="F78144" s="2">
        <v>7</v>
      </c>
      <c r="G78144" s="21">
        <v>8019</v>
      </c>
      <c r="H78144" s="15"/>
      <c r="I78144" s="17"/>
    </row>
    <row r="78145" spans="1:9" x14ac:dyDescent="0.25">
      <c r="A78145" s="1">
        <v>43435</v>
      </c>
      <c r="B78145">
        <v>2018</v>
      </c>
      <c r="C78145">
        <v>12</v>
      </c>
      <c r="D78145">
        <v>1</v>
      </c>
      <c r="E78145" s="2">
        <v>4</v>
      </c>
      <c r="F78145" s="2">
        <v>7</v>
      </c>
      <c r="G78145" s="21">
        <v>8020</v>
      </c>
      <c r="H78145" s="15"/>
      <c r="I78145" s="17"/>
    </row>
    <row r="78146" spans="1:9" x14ac:dyDescent="0.25">
      <c r="A78146" s="1">
        <v>43435</v>
      </c>
      <c r="B78146">
        <v>2018</v>
      </c>
      <c r="C78146">
        <v>12</v>
      </c>
      <c r="D78146">
        <v>1</v>
      </c>
      <c r="E78146" s="2">
        <v>5</v>
      </c>
      <c r="F78146" s="2">
        <v>7</v>
      </c>
      <c r="G78146" s="21">
        <v>8021</v>
      </c>
      <c r="H78146" s="15"/>
      <c r="I78146" s="17"/>
    </row>
    <row r="78147" spans="1:9" x14ac:dyDescent="0.25">
      <c r="A78147" s="1">
        <v>43435</v>
      </c>
      <c r="B78147">
        <v>2018</v>
      </c>
      <c r="C78147">
        <v>12</v>
      </c>
      <c r="D78147">
        <v>1</v>
      </c>
      <c r="E78147" s="2">
        <v>6</v>
      </c>
      <c r="F78147" s="2">
        <v>7</v>
      </c>
      <c r="G78147" s="21">
        <v>8022</v>
      </c>
      <c r="H78147" s="15"/>
      <c r="I78147" s="17"/>
    </row>
    <row r="78148" spans="1:9" x14ac:dyDescent="0.25">
      <c r="A78148" s="1">
        <v>43435</v>
      </c>
      <c r="B78148">
        <v>2018</v>
      </c>
      <c r="C78148">
        <v>12</v>
      </c>
      <c r="D78148">
        <v>1</v>
      </c>
      <c r="E78148" s="2">
        <v>7</v>
      </c>
      <c r="F78148" s="2">
        <v>7</v>
      </c>
      <c r="G78148" s="21">
        <v>8023</v>
      </c>
      <c r="H78148" s="15"/>
      <c r="I78148" s="17"/>
    </row>
    <row r="78149" spans="1:9" x14ac:dyDescent="0.25">
      <c r="A78149" s="1">
        <v>43435</v>
      </c>
      <c r="B78149">
        <v>2018</v>
      </c>
      <c r="C78149">
        <v>12</v>
      </c>
      <c r="D78149">
        <v>1</v>
      </c>
      <c r="E78149" s="2">
        <v>8</v>
      </c>
      <c r="F78149" s="2">
        <v>7</v>
      </c>
      <c r="G78149" s="21">
        <v>8024</v>
      </c>
      <c r="H78149" s="15"/>
      <c r="I78149" s="17"/>
    </row>
    <row r="78150" spans="1:9" x14ac:dyDescent="0.25">
      <c r="A78150" s="1">
        <v>43435</v>
      </c>
      <c r="B78150">
        <v>2018</v>
      </c>
      <c r="C78150">
        <v>12</v>
      </c>
      <c r="D78150">
        <v>1</v>
      </c>
      <c r="E78150" s="2">
        <v>9</v>
      </c>
      <c r="F78150" s="2">
        <v>7</v>
      </c>
      <c r="G78150" s="21">
        <v>8025</v>
      </c>
      <c r="H78150" s="15"/>
      <c r="I78150" s="17"/>
    </row>
    <row r="78151" spans="1:9" x14ac:dyDescent="0.25">
      <c r="A78151" s="1">
        <v>43435</v>
      </c>
      <c r="B78151">
        <v>2018</v>
      </c>
      <c r="C78151">
        <v>12</v>
      </c>
      <c r="D78151">
        <v>1</v>
      </c>
      <c r="E78151" s="2">
        <v>10</v>
      </c>
      <c r="F78151" s="2">
        <v>7</v>
      </c>
      <c r="G78151" s="21">
        <v>8026</v>
      </c>
      <c r="H78151" s="15"/>
      <c r="I78151" s="17"/>
    </row>
    <row r="78152" spans="1:9" x14ac:dyDescent="0.25">
      <c r="A78152" s="1">
        <v>43435</v>
      </c>
      <c r="B78152">
        <v>2018</v>
      </c>
      <c r="C78152">
        <v>12</v>
      </c>
      <c r="D78152">
        <v>1</v>
      </c>
      <c r="E78152" s="2">
        <v>11</v>
      </c>
      <c r="F78152" s="2">
        <v>7</v>
      </c>
      <c r="G78152" s="21">
        <v>8027</v>
      </c>
      <c r="H78152" s="15"/>
      <c r="I78152" s="17"/>
    </row>
    <row r="78153" spans="1:9" x14ac:dyDescent="0.25">
      <c r="A78153" s="1">
        <v>43435</v>
      </c>
      <c r="B78153">
        <v>2018</v>
      </c>
      <c r="C78153">
        <v>12</v>
      </c>
      <c r="D78153">
        <v>1</v>
      </c>
      <c r="E78153" s="2">
        <v>12</v>
      </c>
      <c r="F78153" s="2">
        <v>7</v>
      </c>
      <c r="G78153" s="21">
        <v>8028</v>
      </c>
      <c r="H78153" s="15"/>
      <c r="I78153" s="17"/>
    </row>
    <row r="78154" spans="1:9" x14ac:dyDescent="0.25">
      <c r="A78154" s="1">
        <v>43435</v>
      </c>
      <c r="B78154">
        <v>2018</v>
      </c>
      <c r="C78154">
        <v>12</v>
      </c>
      <c r="D78154">
        <v>1</v>
      </c>
      <c r="E78154" s="2">
        <v>13</v>
      </c>
      <c r="F78154" s="2">
        <v>7</v>
      </c>
      <c r="G78154" s="21">
        <v>8029</v>
      </c>
      <c r="H78154" s="15"/>
      <c r="I78154" s="17"/>
    </row>
    <row r="78155" spans="1:9" x14ac:dyDescent="0.25">
      <c r="A78155" s="1">
        <v>43435</v>
      </c>
      <c r="B78155">
        <v>2018</v>
      </c>
      <c r="C78155">
        <v>12</v>
      </c>
      <c r="D78155">
        <v>1</v>
      </c>
      <c r="E78155" s="2">
        <v>14</v>
      </c>
      <c r="F78155" s="2">
        <v>7</v>
      </c>
      <c r="G78155" s="21">
        <v>8030</v>
      </c>
      <c r="H78155" s="15"/>
      <c r="I78155" s="17"/>
    </row>
    <row r="78156" spans="1:9" x14ac:dyDescent="0.25">
      <c r="A78156" s="1">
        <v>43435</v>
      </c>
      <c r="B78156">
        <v>2018</v>
      </c>
      <c r="C78156">
        <v>12</v>
      </c>
      <c r="D78156">
        <v>1</v>
      </c>
      <c r="E78156" s="2">
        <v>15</v>
      </c>
      <c r="F78156" s="2">
        <v>7</v>
      </c>
      <c r="G78156" s="21">
        <v>8031</v>
      </c>
      <c r="H78156" s="15"/>
      <c r="I78156" s="17"/>
    </row>
    <row r="78157" spans="1:9" x14ac:dyDescent="0.25">
      <c r="A78157" s="1">
        <v>43435</v>
      </c>
      <c r="B78157">
        <v>2018</v>
      </c>
      <c r="C78157">
        <v>12</v>
      </c>
      <c r="D78157">
        <v>1</v>
      </c>
      <c r="E78157" s="2">
        <v>16</v>
      </c>
      <c r="F78157" s="2">
        <v>7</v>
      </c>
      <c r="G78157" s="21">
        <v>8032</v>
      </c>
      <c r="H78157" s="15"/>
      <c r="I78157" s="17"/>
    </row>
    <row r="78158" spans="1:9" x14ac:dyDescent="0.25">
      <c r="A78158" s="1">
        <v>43435</v>
      </c>
      <c r="B78158">
        <v>2018</v>
      </c>
      <c r="C78158">
        <v>12</v>
      </c>
      <c r="D78158">
        <v>1</v>
      </c>
      <c r="E78158" s="2">
        <v>17</v>
      </c>
      <c r="F78158" s="2">
        <v>7</v>
      </c>
      <c r="G78158" s="21">
        <v>8033</v>
      </c>
      <c r="H78158" s="15"/>
      <c r="I78158" s="17"/>
    </row>
    <row r="78159" spans="1:9" x14ac:dyDescent="0.25">
      <c r="A78159" s="1">
        <v>43435</v>
      </c>
      <c r="B78159">
        <v>2018</v>
      </c>
      <c r="C78159">
        <v>12</v>
      </c>
      <c r="D78159">
        <v>1</v>
      </c>
      <c r="E78159" s="2">
        <v>18</v>
      </c>
      <c r="F78159" s="2">
        <v>7</v>
      </c>
      <c r="G78159" s="21">
        <v>8034</v>
      </c>
      <c r="H78159" s="15"/>
      <c r="I78159" s="17"/>
    </row>
    <row r="78160" spans="1:9" x14ac:dyDescent="0.25">
      <c r="A78160" s="1">
        <v>43435</v>
      </c>
      <c r="B78160">
        <v>2018</v>
      </c>
      <c r="C78160">
        <v>12</v>
      </c>
      <c r="D78160">
        <v>1</v>
      </c>
      <c r="E78160" s="2">
        <v>19</v>
      </c>
      <c r="F78160" s="2">
        <v>7</v>
      </c>
      <c r="G78160" s="21">
        <v>8035</v>
      </c>
      <c r="H78160" s="15"/>
      <c r="I78160" s="17"/>
    </row>
    <row r="78161" spans="1:9" x14ac:dyDescent="0.25">
      <c r="A78161" s="1">
        <v>43435</v>
      </c>
      <c r="B78161">
        <v>2018</v>
      </c>
      <c r="C78161">
        <v>12</v>
      </c>
      <c r="D78161">
        <v>1</v>
      </c>
      <c r="E78161" s="2">
        <v>20</v>
      </c>
      <c r="F78161" s="2">
        <v>7</v>
      </c>
      <c r="G78161" s="21">
        <v>8036</v>
      </c>
      <c r="H78161" s="15"/>
      <c r="I78161" s="17"/>
    </row>
    <row r="78162" spans="1:9" x14ac:dyDescent="0.25">
      <c r="A78162" s="1">
        <v>43435</v>
      </c>
      <c r="B78162">
        <v>2018</v>
      </c>
      <c r="C78162">
        <v>12</v>
      </c>
      <c r="D78162">
        <v>1</v>
      </c>
      <c r="E78162" s="2">
        <v>21</v>
      </c>
      <c r="F78162" s="2">
        <v>7</v>
      </c>
      <c r="G78162" s="21">
        <v>8037</v>
      </c>
      <c r="H78162" s="15"/>
      <c r="I78162" s="17"/>
    </row>
    <row r="78163" spans="1:9" x14ac:dyDescent="0.25">
      <c r="A78163" s="1">
        <v>43435</v>
      </c>
      <c r="B78163">
        <v>2018</v>
      </c>
      <c r="C78163">
        <v>12</v>
      </c>
      <c r="D78163">
        <v>1</v>
      </c>
      <c r="E78163" s="2">
        <v>22</v>
      </c>
      <c r="F78163" s="2">
        <v>7</v>
      </c>
      <c r="G78163" s="21">
        <v>8038</v>
      </c>
      <c r="H78163" s="15"/>
      <c r="I78163" s="17"/>
    </row>
    <row r="78164" spans="1:9" x14ac:dyDescent="0.25">
      <c r="A78164" s="1">
        <v>43435</v>
      </c>
      <c r="B78164">
        <v>2018</v>
      </c>
      <c r="C78164">
        <v>12</v>
      </c>
      <c r="D78164">
        <v>1</v>
      </c>
      <c r="E78164" s="2">
        <v>23</v>
      </c>
      <c r="F78164" s="2">
        <v>7</v>
      </c>
      <c r="G78164" s="21">
        <v>8039</v>
      </c>
      <c r="H78164" s="15"/>
      <c r="I78164" s="17"/>
    </row>
    <row r="78165" spans="1:9" x14ac:dyDescent="0.25">
      <c r="A78165" s="1">
        <v>43435</v>
      </c>
      <c r="B78165">
        <v>2018</v>
      </c>
      <c r="C78165">
        <v>12</v>
      </c>
      <c r="D78165">
        <v>1</v>
      </c>
      <c r="E78165" s="2">
        <v>24</v>
      </c>
      <c r="F78165" s="2">
        <v>7</v>
      </c>
      <c r="G78165" s="21">
        <v>8040</v>
      </c>
      <c r="H78165" s="15"/>
      <c r="I78165" s="17"/>
    </row>
    <row r="78166" spans="1:9" x14ac:dyDescent="0.25">
      <c r="A78166" s="1">
        <v>43436</v>
      </c>
      <c r="B78166">
        <v>2018</v>
      </c>
      <c r="C78166">
        <v>12</v>
      </c>
      <c r="D78166">
        <v>2</v>
      </c>
      <c r="E78166" s="2">
        <v>1</v>
      </c>
      <c r="F78166" s="2">
        <v>1</v>
      </c>
      <c r="G78166" s="21">
        <v>8041</v>
      </c>
      <c r="H78166" s="15"/>
      <c r="I78166" s="17"/>
    </row>
    <row r="78167" spans="1:9" x14ac:dyDescent="0.25">
      <c r="A78167" s="1">
        <v>43436</v>
      </c>
      <c r="B78167">
        <v>2018</v>
      </c>
      <c r="C78167">
        <v>12</v>
      </c>
      <c r="D78167">
        <v>2</v>
      </c>
      <c r="E78167" s="2">
        <v>2</v>
      </c>
      <c r="F78167" s="2">
        <v>1</v>
      </c>
      <c r="G78167" s="21">
        <v>8042</v>
      </c>
      <c r="H78167" s="15"/>
      <c r="I78167" s="17"/>
    </row>
    <row r="78168" spans="1:9" x14ac:dyDescent="0.25">
      <c r="A78168" s="1">
        <v>43436</v>
      </c>
      <c r="B78168">
        <v>2018</v>
      </c>
      <c r="C78168">
        <v>12</v>
      </c>
      <c r="D78168">
        <v>2</v>
      </c>
      <c r="E78168" s="2">
        <v>3</v>
      </c>
      <c r="F78168" s="2">
        <v>1</v>
      </c>
      <c r="G78168" s="21">
        <v>8043</v>
      </c>
      <c r="H78168" s="15"/>
      <c r="I78168" s="17"/>
    </row>
    <row r="78169" spans="1:9" x14ac:dyDescent="0.25">
      <c r="A78169" s="1">
        <v>43436</v>
      </c>
      <c r="B78169">
        <v>2018</v>
      </c>
      <c r="C78169">
        <v>12</v>
      </c>
      <c r="D78169">
        <v>2</v>
      </c>
      <c r="E78169" s="2">
        <v>4</v>
      </c>
      <c r="F78169" s="2">
        <v>1</v>
      </c>
      <c r="G78169" s="21">
        <v>8044</v>
      </c>
      <c r="H78169" s="15"/>
      <c r="I78169" s="17"/>
    </row>
    <row r="78170" spans="1:9" x14ac:dyDescent="0.25">
      <c r="A78170" s="1">
        <v>43436</v>
      </c>
      <c r="B78170">
        <v>2018</v>
      </c>
      <c r="C78170">
        <v>12</v>
      </c>
      <c r="D78170">
        <v>2</v>
      </c>
      <c r="E78170" s="2">
        <v>5</v>
      </c>
      <c r="F78170" s="2">
        <v>1</v>
      </c>
      <c r="G78170" s="21">
        <v>8045</v>
      </c>
      <c r="H78170" s="15"/>
      <c r="I78170" s="17"/>
    </row>
    <row r="78171" spans="1:9" x14ac:dyDescent="0.25">
      <c r="A78171" s="1">
        <v>43436</v>
      </c>
      <c r="B78171">
        <v>2018</v>
      </c>
      <c r="C78171">
        <v>12</v>
      </c>
      <c r="D78171">
        <v>2</v>
      </c>
      <c r="E78171" s="2">
        <v>6</v>
      </c>
      <c r="F78171" s="2">
        <v>1</v>
      </c>
      <c r="G78171" s="21">
        <v>8046</v>
      </c>
      <c r="H78171" s="15"/>
      <c r="I78171" s="17"/>
    </row>
    <row r="78172" spans="1:9" x14ac:dyDescent="0.25">
      <c r="A78172" s="1">
        <v>43436</v>
      </c>
      <c r="B78172">
        <v>2018</v>
      </c>
      <c r="C78172">
        <v>12</v>
      </c>
      <c r="D78172">
        <v>2</v>
      </c>
      <c r="E78172" s="2">
        <v>7</v>
      </c>
      <c r="F78172" s="2">
        <v>1</v>
      </c>
      <c r="G78172" s="21">
        <v>8047</v>
      </c>
      <c r="H78172" s="15"/>
      <c r="I78172" s="17"/>
    </row>
    <row r="78173" spans="1:9" x14ac:dyDescent="0.25">
      <c r="A78173" s="1">
        <v>43436</v>
      </c>
      <c r="B78173">
        <v>2018</v>
      </c>
      <c r="C78173">
        <v>12</v>
      </c>
      <c r="D78173">
        <v>2</v>
      </c>
      <c r="E78173" s="2">
        <v>8</v>
      </c>
      <c r="F78173" s="2">
        <v>1</v>
      </c>
      <c r="G78173" s="21">
        <v>8048</v>
      </c>
      <c r="H78173" s="15"/>
      <c r="I78173" s="17"/>
    </row>
    <row r="78174" spans="1:9" x14ac:dyDescent="0.25">
      <c r="A78174" s="1">
        <v>43436</v>
      </c>
      <c r="B78174">
        <v>2018</v>
      </c>
      <c r="C78174">
        <v>12</v>
      </c>
      <c r="D78174">
        <v>2</v>
      </c>
      <c r="E78174" s="2">
        <v>9</v>
      </c>
      <c r="F78174" s="2">
        <v>1</v>
      </c>
      <c r="G78174" s="21">
        <v>8049</v>
      </c>
      <c r="H78174" s="15"/>
      <c r="I78174" s="17"/>
    </row>
    <row r="78175" spans="1:9" x14ac:dyDescent="0.25">
      <c r="A78175" s="1">
        <v>43436</v>
      </c>
      <c r="B78175">
        <v>2018</v>
      </c>
      <c r="C78175">
        <v>12</v>
      </c>
      <c r="D78175">
        <v>2</v>
      </c>
      <c r="E78175" s="2">
        <v>10</v>
      </c>
      <c r="F78175" s="2">
        <v>1</v>
      </c>
      <c r="G78175" s="21">
        <v>8050</v>
      </c>
      <c r="H78175" s="15"/>
      <c r="I78175" s="17"/>
    </row>
    <row r="78176" spans="1:9" x14ac:dyDescent="0.25">
      <c r="A78176" s="1">
        <v>43436</v>
      </c>
      <c r="B78176">
        <v>2018</v>
      </c>
      <c r="C78176">
        <v>12</v>
      </c>
      <c r="D78176">
        <v>2</v>
      </c>
      <c r="E78176" s="2">
        <v>11</v>
      </c>
      <c r="F78176" s="2">
        <v>1</v>
      </c>
      <c r="G78176" s="21">
        <v>8051</v>
      </c>
      <c r="H78176" s="15"/>
      <c r="I78176" s="17"/>
    </row>
    <row r="78177" spans="1:9" x14ac:dyDescent="0.25">
      <c r="A78177" s="1">
        <v>43436</v>
      </c>
      <c r="B78177">
        <v>2018</v>
      </c>
      <c r="C78177">
        <v>12</v>
      </c>
      <c r="D78177">
        <v>2</v>
      </c>
      <c r="E78177" s="2">
        <v>12</v>
      </c>
      <c r="F78177" s="2">
        <v>1</v>
      </c>
      <c r="G78177" s="21">
        <v>8052</v>
      </c>
      <c r="H78177" s="15"/>
      <c r="I78177" s="17"/>
    </row>
    <row r="78178" spans="1:9" x14ac:dyDescent="0.25">
      <c r="A78178" s="1">
        <v>43436</v>
      </c>
      <c r="B78178">
        <v>2018</v>
      </c>
      <c r="C78178">
        <v>12</v>
      </c>
      <c r="D78178">
        <v>2</v>
      </c>
      <c r="E78178" s="2">
        <v>13</v>
      </c>
      <c r="F78178" s="2">
        <v>1</v>
      </c>
      <c r="G78178" s="21">
        <v>8053</v>
      </c>
      <c r="H78178" s="15"/>
      <c r="I78178" s="17"/>
    </row>
    <row r="78179" spans="1:9" x14ac:dyDescent="0.25">
      <c r="A78179" s="1">
        <v>43436</v>
      </c>
      <c r="B78179">
        <v>2018</v>
      </c>
      <c r="C78179">
        <v>12</v>
      </c>
      <c r="D78179">
        <v>2</v>
      </c>
      <c r="E78179" s="2">
        <v>14</v>
      </c>
      <c r="F78179" s="2">
        <v>1</v>
      </c>
      <c r="G78179" s="21">
        <v>8054</v>
      </c>
      <c r="H78179" s="15"/>
      <c r="I78179" s="17"/>
    </row>
    <row r="78180" spans="1:9" x14ac:dyDescent="0.25">
      <c r="A78180" s="1">
        <v>43436</v>
      </c>
      <c r="B78180">
        <v>2018</v>
      </c>
      <c r="C78180">
        <v>12</v>
      </c>
      <c r="D78180">
        <v>2</v>
      </c>
      <c r="E78180" s="2">
        <v>15</v>
      </c>
      <c r="F78180" s="2">
        <v>1</v>
      </c>
      <c r="G78180" s="21">
        <v>8055</v>
      </c>
      <c r="H78180" s="15"/>
      <c r="I78180" s="17"/>
    </row>
    <row r="78181" spans="1:9" x14ac:dyDescent="0.25">
      <c r="A78181" s="1">
        <v>43436</v>
      </c>
      <c r="B78181">
        <v>2018</v>
      </c>
      <c r="C78181">
        <v>12</v>
      </c>
      <c r="D78181">
        <v>2</v>
      </c>
      <c r="E78181" s="2">
        <v>16</v>
      </c>
      <c r="F78181" s="2">
        <v>1</v>
      </c>
      <c r="G78181" s="21">
        <v>8056</v>
      </c>
      <c r="H78181" s="15"/>
      <c r="I78181" s="17"/>
    </row>
    <row r="78182" spans="1:9" x14ac:dyDescent="0.25">
      <c r="A78182" s="1">
        <v>43436</v>
      </c>
      <c r="B78182">
        <v>2018</v>
      </c>
      <c r="C78182">
        <v>12</v>
      </c>
      <c r="D78182">
        <v>2</v>
      </c>
      <c r="E78182" s="2">
        <v>17</v>
      </c>
      <c r="F78182" s="2">
        <v>1</v>
      </c>
      <c r="G78182" s="21">
        <v>8057</v>
      </c>
      <c r="H78182" s="15"/>
      <c r="I78182" s="17"/>
    </row>
    <row r="78183" spans="1:9" x14ac:dyDescent="0.25">
      <c r="A78183" s="1">
        <v>43436</v>
      </c>
      <c r="B78183">
        <v>2018</v>
      </c>
      <c r="C78183">
        <v>12</v>
      </c>
      <c r="D78183">
        <v>2</v>
      </c>
      <c r="E78183" s="2">
        <v>18</v>
      </c>
      <c r="F78183" s="2">
        <v>1</v>
      </c>
      <c r="G78183" s="21">
        <v>8058</v>
      </c>
      <c r="H78183" s="15"/>
      <c r="I78183" s="17"/>
    </row>
    <row r="78184" spans="1:9" x14ac:dyDescent="0.25">
      <c r="A78184" s="1">
        <v>43436</v>
      </c>
      <c r="B78184">
        <v>2018</v>
      </c>
      <c r="C78184">
        <v>12</v>
      </c>
      <c r="D78184">
        <v>2</v>
      </c>
      <c r="E78184" s="2">
        <v>19</v>
      </c>
      <c r="F78184" s="2">
        <v>1</v>
      </c>
      <c r="G78184" s="21">
        <v>8059</v>
      </c>
      <c r="H78184" s="15"/>
      <c r="I78184" s="17"/>
    </row>
    <row r="78185" spans="1:9" x14ac:dyDescent="0.25">
      <c r="A78185" s="1">
        <v>43436</v>
      </c>
      <c r="B78185">
        <v>2018</v>
      </c>
      <c r="C78185">
        <v>12</v>
      </c>
      <c r="D78185">
        <v>2</v>
      </c>
      <c r="E78185" s="2">
        <v>20</v>
      </c>
      <c r="F78185" s="2">
        <v>1</v>
      </c>
      <c r="G78185" s="21">
        <v>8060</v>
      </c>
      <c r="H78185" s="15"/>
      <c r="I78185" s="17"/>
    </row>
    <row r="78186" spans="1:9" x14ac:dyDescent="0.25">
      <c r="A78186" s="1">
        <v>43436</v>
      </c>
      <c r="B78186">
        <v>2018</v>
      </c>
      <c r="C78186">
        <v>12</v>
      </c>
      <c r="D78186">
        <v>2</v>
      </c>
      <c r="E78186" s="2">
        <v>21</v>
      </c>
      <c r="F78186" s="2">
        <v>1</v>
      </c>
      <c r="G78186" s="21">
        <v>8061</v>
      </c>
      <c r="H78186" s="15"/>
      <c r="I78186" s="17"/>
    </row>
    <row r="78187" spans="1:9" x14ac:dyDescent="0.25">
      <c r="A78187" s="1">
        <v>43436</v>
      </c>
      <c r="B78187">
        <v>2018</v>
      </c>
      <c r="C78187">
        <v>12</v>
      </c>
      <c r="D78187">
        <v>2</v>
      </c>
      <c r="E78187" s="2">
        <v>22</v>
      </c>
      <c r="F78187" s="2">
        <v>1</v>
      </c>
      <c r="G78187" s="21">
        <v>8062</v>
      </c>
      <c r="H78187" s="15"/>
      <c r="I78187" s="17"/>
    </row>
    <row r="78188" spans="1:9" x14ac:dyDescent="0.25">
      <c r="A78188" s="1">
        <v>43436</v>
      </c>
      <c r="B78188">
        <v>2018</v>
      </c>
      <c r="C78188">
        <v>12</v>
      </c>
      <c r="D78188">
        <v>2</v>
      </c>
      <c r="E78188" s="2">
        <v>23</v>
      </c>
      <c r="F78188" s="2">
        <v>1</v>
      </c>
      <c r="G78188" s="21">
        <v>8063</v>
      </c>
      <c r="H78188" s="15"/>
      <c r="I78188" s="17"/>
    </row>
    <row r="78189" spans="1:9" x14ac:dyDescent="0.25">
      <c r="A78189" s="1">
        <v>43436</v>
      </c>
      <c r="B78189">
        <v>2018</v>
      </c>
      <c r="C78189">
        <v>12</v>
      </c>
      <c r="D78189">
        <v>2</v>
      </c>
      <c r="E78189" s="2">
        <v>24</v>
      </c>
      <c r="F78189" s="2">
        <v>1</v>
      </c>
      <c r="G78189" s="21">
        <v>8064</v>
      </c>
      <c r="H78189" s="15"/>
      <c r="I78189" s="17"/>
    </row>
    <row r="78190" spans="1:9" x14ac:dyDescent="0.25">
      <c r="A78190" s="1">
        <v>43437</v>
      </c>
      <c r="B78190">
        <v>2018</v>
      </c>
      <c r="C78190">
        <v>12</v>
      </c>
      <c r="D78190">
        <v>3</v>
      </c>
      <c r="E78190" s="2">
        <v>1</v>
      </c>
      <c r="F78190" s="2">
        <v>2</v>
      </c>
      <c r="G78190" s="21">
        <v>8065</v>
      </c>
      <c r="H78190" s="15"/>
      <c r="I78190" s="17"/>
    </row>
    <row r="78191" spans="1:9" x14ac:dyDescent="0.25">
      <c r="A78191" s="1">
        <v>43437</v>
      </c>
      <c r="B78191">
        <v>2018</v>
      </c>
      <c r="C78191">
        <v>12</v>
      </c>
      <c r="D78191">
        <v>3</v>
      </c>
      <c r="E78191" s="2">
        <v>2</v>
      </c>
      <c r="F78191" s="2">
        <v>2</v>
      </c>
      <c r="G78191" s="21">
        <v>8066</v>
      </c>
      <c r="H78191" s="15"/>
      <c r="I78191" s="17"/>
    </row>
    <row r="78192" spans="1:9" x14ac:dyDescent="0.25">
      <c r="A78192" s="1">
        <v>43437</v>
      </c>
      <c r="B78192">
        <v>2018</v>
      </c>
      <c r="C78192">
        <v>12</v>
      </c>
      <c r="D78192">
        <v>3</v>
      </c>
      <c r="E78192" s="2">
        <v>3</v>
      </c>
      <c r="F78192" s="2">
        <v>2</v>
      </c>
      <c r="G78192" s="21">
        <v>8067</v>
      </c>
      <c r="H78192" s="15"/>
      <c r="I78192" s="17"/>
    </row>
    <row r="78193" spans="1:9" x14ac:dyDescent="0.25">
      <c r="A78193" s="1">
        <v>43437</v>
      </c>
      <c r="B78193">
        <v>2018</v>
      </c>
      <c r="C78193">
        <v>12</v>
      </c>
      <c r="D78193">
        <v>3</v>
      </c>
      <c r="E78193" s="2">
        <v>4</v>
      </c>
      <c r="F78193" s="2">
        <v>2</v>
      </c>
      <c r="G78193" s="21">
        <v>8068</v>
      </c>
      <c r="H78193" s="15"/>
      <c r="I78193" s="17"/>
    </row>
    <row r="78194" spans="1:9" x14ac:dyDescent="0.25">
      <c r="A78194" s="1">
        <v>43437</v>
      </c>
      <c r="B78194">
        <v>2018</v>
      </c>
      <c r="C78194">
        <v>12</v>
      </c>
      <c r="D78194">
        <v>3</v>
      </c>
      <c r="E78194" s="2">
        <v>5</v>
      </c>
      <c r="F78194" s="2">
        <v>2</v>
      </c>
      <c r="G78194" s="21">
        <v>8069</v>
      </c>
      <c r="H78194" s="15"/>
      <c r="I78194" s="17"/>
    </row>
    <row r="78195" spans="1:9" x14ac:dyDescent="0.25">
      <c r="A78195" s="1">
        <v>43437</v>
      </c>
      <c r="B78195">
        <v>2018</v>
      </c>
      <c r="C78195">
        <v>12</v>
      </c>
      <c r="D78195">
        <v>3</v>
      </c>
      <c r="E78195" s="2">
        <v>6</v>
      </c>
      <c r="F78195" s="2">
        <v>2</v>
      </c>
      <c r="G78195" s="21">
        <v>8070</v>
      </c>
      <c r="H78195" s="15"/>
      <c r="I78195" s="17"/>
    </row>
    <row r="78196" spans="1:9" x14ac:dyDescent="0.25">
      <c r="A78196" s="1">
        <v>43437</v>
      </c>
      <c r="B78196">
        <v>2018</v>
      </c>
      <c r="C78196">
        <v>12</v>
      </c>
      <c r="D78196">
        <v>3</v>
      </c>
      <c r="E78196" s="2">
        <v>7</v>
      </c>
      <c r="F78196" s="2">
        <v>2</v>
      </c>
      <c r="G78196" s="21">
        <v>8071</v>
      </c>
      <c r="H78196" s="15"/>
      <c r="I78196" s="17"/>
    </row>
    <row r="78197" spans="1:9" x14ac:dyDescent="0.25">
      <c r="A78197" s="1">
        <v>43437</v>
      </c>
      <c r="B78197">
        <v>2018</v>
      </c>
      <c r="C78197">
        <v>12</v>
      </c>
      <c r="D78197">
        <v>3</v>
      </c>
      <c r="E78197" s="2">
        <v>8</v>
      </c>
      <c r="F78197" s="2">
        <v>2</v>
      </c>
      <c r="G78197" s="21">
        <v>8072</v>
      </c>
      <c r="H78197" s="15"/>
      <c r="I78197" s="17"/>
    </row>
    <row r="78198" spans="1:9" x14ac:dyDescent="0.25">
      <c r="A78198" s="1">
        <v>43437</v>
      </c>
      <c r="B78198">
        <v>2018</v>
      </c>
      <c r="C78198">
        <v>12</v>
      </c>
      <c r="D78198">
        <v>3</v>
      </c>
      <c r="E78198" s="2">
        <v>9</v>
      </c>
      <c r="F78198" s="2">
        <v>2</v>
      </c>
      <c r="G78198" s="21">
        <v>8073</v>
      </c>
      <c r="H78198" s="15"/>
      <c r="I78198" s="17"/>
    </row>
    <row r="78199" spans="1:9" x14ac:dyDescent="0.25">
      <c r="A78199" s="1">
        <v>43437</v>
      </c>
      <c r="B78199">
        <v>2018</v>
      </c>
      <c r="C78199">
        <v>12</v>
      </c>
      <c r="D78199">
        <v>3</v>
      </c>
      <c r="E78199" s="2">
        <v>10</v>
      </c>
      <c r="F78199" s="2">
        <v>2</v>
      </c>
      <c r="G78199" s="21">
        <v>8074</v>
      </c>
      <c r="H78199" s="15"/>
      <c r="I78199" s="17"/>
    </row>
    <row r="78200" spans="1:9" x14ac:dyDescent="0.25">
      <c r="A78200" s="1">
        <v>43437</v>
      </c>
      <c r="B78200">
        <v>2018</v>
      </c>
      <c r="C78200">
        <v>12</v>
      </c>
      <c r="D78200">
        <v>3</v>
      </c>
      <c r="E78200" s="2">
        <v>11</v>
      </c>
      <c r="F78200" s="2">
        <v>2</v>
      </c>
      <c r="G78200" s="21">
        <v>8075</v>
      </c>
      <c r="H78200" s="15"/>
      <c r="I78200" s="17"/>
    </row>
    <row r="78201" spans="1:9" x14ac:dyDescent="0.25">
      <c r="A78201" s="1">
        <v>43437</v>
      </c>
      <c r="B78201">
        <v>2018</v>
      </c>
      <c r="C78201">
        <v>12</v>
      </c>
      <c r="D78201">
        <v>3</v>
      </c>
      <c r="E78201" s="2">
        <v>12</v>
      </c>
      <c r="F78201" s="2">
        <v>2</v>
      </c>
      <c r="G78201" s="21">
        <v>8076</v>
      </c>
      <c r="H78201" s="15"/>
      <c r="I78201" s="17"/>
    </row>
    <row r="78202" spans="1:9" x14ac:dyDescent="0.25">
      <c r="A78202" s="1">
        <v>43437</v>
      </c>
      <c r="B78202">
        <v>2018</v>
      </c>
      <c r="C78202">
        <v>12</v>
      </c>
      <c r="D78202">
        <v>3</v>
      </c>
      <c r="E78202" s="2">
        <v>13</v>
      </c>
      <c r="F78202" s="2">
        <v>2</v>
      </c>
      <c r="G78202" s="21">
        <v>8077</v>
      </c>
      <c r="H78202" s="15"/>
      <c r="I78202" s="17"/>
    </row>
    <row r="78203" spans="1:9" x14ac:dyDescent="0.25">
      <c r="A78203" s="1">
        <v>43437</v>
      </c>
      <c r="B78203">
        <v>2018</v>
      </c>
      <c r="C78203">
        <v>12</v>
      </c>
      <c r="D78203">
        <v>3</v>
      </c>
      <c r="E78203" s="2">
        <v>14</v>
      </c>
      <c r="F78203" s="2">
        <v>2</v>
      </c>
      <c r="G78203" s="21">
        <v>8078</v>
      </c>
      <c r="H78203" s="15"/>
      <c r="I78203" s="17"/>
    </row>
    <row r="78204" spans="1:9" x14ac:dyDescent="0.25">
      <c r="A78204" s="1">
        <v>43437</v>
      </c>
      <c r="B78204">
        <v>2018</v>
      </c>
      <c r="C78204">
        <v>12</v>
      </c>
      <c r="D78204">
        <v>3</v>
      </c>
      <c r="E78204" s="2">
        <v>15</v>
      </c>
      <c r="F78204" s="2">
        <v>2</v>
      </c>
      <c r="G78204" s="21">
        <v>8079</v>
      </c>
      <c r="H78204" s="15"/>
      <c r="I78204" s="17"/>
    </row>
    <row r="78205" spans="1:9" x14ac:dyDescent="0.25">
      <c r="A78205" s="1">
        <v>43437</v>
      </c>
      <c r="B78205">
        <v>2018</v>
      </c>
      <c r="C78205">
        <v>12</v>
      </c>
      <c r="D78205">
        <v>3</v>
      </c>
      <c r="E78205" s="2">
        <v>16</v>
      </c>
      <c r="F78205" s="2">
        <v>2</v>
      </c>
      <c r="G78205" s="21">
        <v>8080</v>
      </c>
      <c r="H78205" s="15"/>
      <c r="I78205" s="17"/>
    </row>
    <row r="78206" spans="1:9" x14ac:dyDescent="0.25">
      <c r="A78206" s="1">
        <v>43437</v>
      </c>
      <c r="B78206">
        <v>2018</v>
      </c>
      <c r="C78206">
        <v>12</v>
      </c>
      <c r="D78206">
        <v>3</v>
      </c>
      <c r="E78206" s="2">
        <v>17</v>
      </c>
      <c r="F78206" s="2">
        <v>2</v>
      </c>
      <c r="G78206" s="21">
        <v>8081</v>
      </c>
      <c r="H78206" s="15"/>
      <c r="I78206" s="17"/>
    </row>
    <row r="78207" spans="1:9" x14ac:dyDescent="0.25">
      <c r="A78207" s="1">
        <v>43437</v>
      </c>
      <c r="B78207">
        <v>2018</v>
      </c>
      <c r="C78207">
        <v>12</v>
      </c>
      <c r="D78207">
        <v>3</v>
      </c>
      <c r="E78207" s="2">
        <v>18</v>
      </c>
      <c r="F78207" s="2">
        <v>2</v>
      </c>
      <c r="G78207" s="21">
        <v>8082</v>
      </c>
      <c r="H78207" s="15"/>
      <c r="I78207" s="17"/>
    </row>
    <row r="78208" spans="1:9" x14ac:dyDescent="0.25">
      <c r="A78208" s="1">
        <v>43437</v>
      </c>
      <c r="B78208">
        <v>2018</v>
      </c>
      <c r="C78208">
        <v>12</v>
      </c>
      <c r="D78208">
        <v>3</v>
      </c>
      <c r="E78208" s="2">
        <v>19</v>
      </c>
      <c r="F78208" s="2">
        <v>2</v>
      </c>
      <c r="G78208" s="21">
        <v>8083</v>
      </c>
      <c r="H78208" s="15"/>
      <c r="I78208" s="17"/>
    </row>
    <row r="78209" spans="1:9" x14ac:dyDescent="0.25">
      <c r="A78209" s="1">
        <v>43437</v>
      </c>
      <c r="B78209">
        <v>2018</v>
      </c>
      <c r="C78209">
        <v>12</v>
      </c>
      <c r="D78209">
        <v>3</v>
      </c>
      <c r="E78209" s="2">
        <v>20</v>
      </c>
      <c r="F78209" s="2">
        <v>2</v>
      </c>
      <c r="G78209" s="21">
        <v>8084</v>
      </c>
      <c r="H78209" s="15"/>
      <c r="I78209" s="17"/>
    </row>
    <row r="78210" spans="1:9" x14ac:dyDescent="0.25">
      <c r="A78210" s="1">
        <v>43437</v>
      </c>
      <c r="B78210">
        <v>2018</v>
      </c>
      <c r="C78210">
        <v>12</v>
      </c>
      <c r="D78210">
        <v>3</v>
      </c>
      <c r="E78210" s="2">
        <v>21</v>
      </c>
      <c r="F78210" s="2">
        <v>2</v>
      </c>
      <c r="G78210" s="21">
        <v>8085</v>
      </c>
      <c r="H78210" s="15"/>
      <c r="I78210" s="17"/>
    </row>
    <row r="78211" spans="1:9" x14ac:dyDescent="0.25">
      <c r="A78211" s="1">
        <v>43437</v>
      </c>
      <c r="B78211">
        <v>2018</v>
      </c>
      <c r="C78211">
        <v>12</v>
      </c>
      <c r="D78211">
        <v>3</v>
      </c>
      <c r="E78211" s="2">
        <v>22</v>
      </c>
      <c r="F78211" s="2">
        <v>2</v>
      </c>
      <c r="G78211" s="21">
        <v>8086</v>
      </c>
      <c r="H78211" s="15"/>
      <c r="I78211" s="17"/>
    </row>
    <row r="78212" spans="1:9" x14ac:dyDescent="0.25">
      <c r="A78212" s="1">
        <v>43437</v>
      </c>
      <c r="B78212">
        <v>2018</v>
      </c>
      <c r="C78212">
        <v>12</v>
      </c>
      <c r="D78212">
        <v>3</v>
      </c>
      <c r="E78212" s="2">
        <v>23</v>
      </c>
      <c r="F78212" s="2">
        <v>2</v>
      </c>
      <c r="G78212" s="21">
        <v>8087</v>
      </c>
      <c r="H78212" s="15"/>
      <c r="I78212" s="17"/>
    </row>
    <row r="78213" spans="1:9" x14ac:dyDescent="0.25">
      <c r="A78213" s="1">
        <v>43437</v>
      </c>
      <c r="B78213">
        <v>2018</v>
      </c>
      <c r="C78213">
        <v>12</v>
      </c>
      <c r="D78213">
        <v>3</v>
      </c>
      <c r="E78213" s="2">
        <v>24</v>
      </c>
      <c r="F78213" s="2">
        <v>2</v>
      </c>
      <c r="G78213" s="21">
        <v>8088</v>
      </c>
      <c r="H78213" s="15"/>
      <c r="I78213" s="17"/>
    </row>
    <row r="78214" spans="1:9" x14ac:dyDescent="0.25">
      <c r="A78214" s="1">
        <v>43438</v>
      </c>
      <c r="B78214">
        <v>2018</v>
      </c>
      <c r="C78214">
        <v>12</v>
      </c>
      <c r="D78214">
        <v>4</v>
      </c>
      <c r="E78214" s="2">
        <v>1</v>
      </c>
      <c r="F78214" s="2">
        <v>3</v>
      </c>
      <c r="G78214" s="21">
        <v>8089</v>
      </c>
      <c r="H78214" s="15"/>
      <c r="I78214" s="17"/>
    </row>
    <row r="78215" spans="1:9" x14ac:dyDescent="0.25">
      <c r="A78215" s="1">
        <v>43438</v>
      </c>
      <c r="B78215">
        <v>2018</v>
      </c>
      <c r="C78215">
        <v>12</v>
      </c>
      <c r="D78215">
        <v>4</v>
      </c>
      <c r="E78215" s="2">
        <v>2</v>
      </c>
      <c r="F78215" s="2">
        <v>3</v>
      </c>
      <c r="G78215" s="21">
        <v>8090</v>
      </c>
      <c r="H78215" s="15"/>
      <c r="I78215" s="17"/>
    </row>
    <row r="78216" spans="1:9" x14ac:dyDescent="0.25">
      <c r="A78216" s="1">
        <v>43438</v>
      </c>
      <c r="B78216">
        <v>2018</v>
      </c>
      <c r="C78216">
        <v>12</v>
      </c>
      <c r="D78216">
        <v>4</v>
      </c>
      <c r="E78216" s="2">
        <v>3</v>
      </c>
      <c r="F78216" s="2">
        <v>3</v>
      </c>
      <c r="G78216" s="21">
        <v>8091</v>
      </c>
      <c r="H78216" s="15"/>
      <c r="I78216" s="17"/>
    </row>
    <row r="78217" spans="1:9" x14ac:dyDescent="0.25">
      <c r="A78217" s="1">
        <v>43438</v>
      </c>
      <c r="B78217">
        <v>2018</v>
      </c>
      <c r="C78217">
        <v>12</v>
      </c>
      <c r="D78217">
        <v>4</v>
      </c>
      <c r="E78217" s="2">
        <v>4</v>
      </c>
      <c r="F78217" s="2">
        <v>3</v>
      </c>
      <c r="G78217" s="21">
        <v>8092</v>
      </c>
      <c r="H78217" s="15"/>
      <c r="I78217" s="17"/>
    </row>
    <row r="78218" spans="1:9" x14ac:dyDescent="0.25">
      <c r="A78218" s="1">
        <v>43438</v>
      </c>
      <c r="B78218">
        <v>2018</v>
      </c>
      <c r="C78218">
        <v>12</v>
      </c>
      <c r="D78218">
        <v>4</v>
      </c>
      <c r="E78218" s="2">
        <v>5</v>
      </c>
      <c r="F78218" s="2">
        <v>3</v>
      </c>
      <c r="G78218" s="21">
        <v>8093</v>
      </c>
      <c r="H78218" s="15"/>
      <c r="I78218" s="17"/>
    </row>
    <row r="78219" spans="1:9" x14ac:dyDescent="0.25">
      <c r="A78219" s="1">
        <v>43438</v>
      </c>
      <c r="B78219">
        <v>2018</v>
      </c>
      <c r="C78219">
        <v>12</v>
      </c>
      <c r="D78219">
        <v>4</v>
      </c>
      <c r="E78219" s="2">
        <v>6</v>
      </c>
      <c r="F78219" s="2">
        <v>3</v>
      </c>
      <c r="G78219" s="21">
        <v>8094</v>
      </c>
      <c r="H78219" s="15"/>
      <c r="I78219" s="17"/>
    </row>
    <row r="78220" spans="1:9" x14ac:dyDescent="0.25">
      <c r="A78220" s="1">
        <v>43438</v>
      </c>
      <c r="B78220">
        <v>2018</v>
      </c>
      <c r="C78220">
        <v>12</v>
      </c>
      <c r="D78220">
        <v>4</v>
      </c>
      <c r="E78220" s="2">
        <v>7</v>
      </c>
      <c r="F78220" s="2">
        <v>3</v>
      </c>
      <c r="G78220" s="21">
        <v>8095</v>
      </c>
      <c r="H78220" s="15"/>
      <c r="I78220" s="17"/>
    </row>
    <row r="78221" spans="1:9" x14ac:dyDescent="0.25">
      <c r="A78221" s="1">
        <v>43438</v>
      </c>
      <c r="B78221">
        <v>2018</v>
      </c>
      <c r="C78221">
        <v>12</v>
      </c>
      <c r="D78221">
        <v>4</v>
      </c>
      <c r="E78221" s="2">
        <v>8</v>
      </c>
      <c r="F78221" s="2">
        <v>3</v>
      </c>
      <c r="G78221" s="21">
        <v>8096</v>
      </c>
      <c r="H78221" s="15"/>
      <c r="I78221" s="17"/>
    </row>
    <row r="78222" spans="1:9" x14ac:dyDescent="0.25">
      <c r="A78222" s="1">
        <v>43438</v>
      </c>
      <c r="B78222">
        <v>2018</v>
      </c>
      <c r="C78222">
        <v>12</v>
      </c>
      <c r="D78222">
        <v>4</v>
      </c>
      <c r="E78222" s="2">
        <v>9</v>
      </c>
      <c r="F78222" s="2">
        <v>3</v>
      </c>
      <c r="G78222" s="21">
        <v>8097</v>
      </c>
      <c r="H78222" s="15"/>
      <c r="I78222" s="17"/>
    </row>
    <row r="78223" spans="1:9" x14ac:dyDescent="0.25">
      <c r="A78223" s="1">
        <v>43438</v>
      </c>
      <c r="B78223">
        <v>2018</v>
      </c>
      <c r="C78223">
        <v>12</v>
      </c>
      <c r="D78223">
        <v>4</v>
      </c>
      <c r="E78223" s="2">
        <v>10</v>
      </c>
      <c r="F78223" s="2">
        <v>3</v>
      </c>
      <c r="G78223" s="21">
        <v>8098</v>
      </c>
      <c r="H78223" s="15"/>
      <c r="I78223" s="17"/>
    </row>
    <row r="78224" spans="1:9" x14ac:dyDescent="0.25">
      <c r="A78224" s="1">
        <v>43438</v>
      </c>
      <c r="B78224">
        <v>2018</v>
      </c>
      <c r="C78224">
        <v>12</v>
      </c>
      <c r="D78224">
        <v>4</v>
      </c>
      <c r="E78224" s="2">
        <v>11</v>
      </c>
      <c r="F78224" s="2">
        <v>3</v>
      </c>
      <c r="G78224" s="21">
        <v>8099</v>
      </c>
      <c r="H78224" s="15"/>
      <c r="I78224" s="17"/>
    </row>
    <row r="78225" spans="1:9" x14ac:dyDescent="0.25">
      <c r="A78225" s="1">
        <v>43438</v>
      </c>
      <c r="B78225">
        <v>2018</v>
      </c>
      <c r="C78225">
        <v>12</v>
      </c>
      <c r="D78225">
        <v>4</v>
      </c>
      <c r="E78225" s="2">
        <v>12</v>
      </c>
      <c r="F78225" s="2">
        <v>3</v>
      </c>
      <c r="G78225" s="21">
        <v>8100</v>
      </c>
      <c r="H78225" s="15"/>
      <c r="I78225" s="17"/>
    </row>
    <row r="78226" spans="1:9" x14ac:dyDescent="0.25">
      <c r="A78226" s="1">
        <v>43438</v>
      </c>
      <c r="B78226">
        <v>2018</v>
      </c>
      <c r="C78226">
        <v>12</v>
      </c>
      <c r="D78226">
        <v>4</v>
      </c>
      <c r="E78226" s="2">
        <v>13</v>
      </c>
      <c r="F78226" s="2">
        <v>3</v>
      </c>
      <c r="G78226" s="21">
        <v>8101</v>
      </c>
      <c r="H78226" s="15"/>
      <c r="I78226" s="17"/>
    </row>
    <row r="78227" spans="1:9" x14ac:dyDescent="0.25">
      <c r="A78227" s="1">
        <v>43438</v>
      </c>
      <c r="B78227">
        <v>2018</v>
      </c>
      <c r="C78227">
        <v>12</v>
      </c>
      <c r="D78227">
        <v>4</v>
      </c>
      <c r="E78227" s="2">
        <v>14</v>
      </c>
      <c r="F78227" s="2">
        <v>3</v>
      </c>
      <c r="G78227" s="21">
        <v>8102</v>
      </c>
      <c r="H78227" s="15"/>
      <c r="I78227" s="17"/>
    </row>
    <row r="78228" spans="1:9" x14ac:dyDescent="0.25">
      <c r="A78228" s="1">
        <v>43438</v>
      </c>
      <c r="B78228">
        <v>2018</v>
      </c>
      <c r="C78228">
        <v>12</v>
      </c>
      <c r="D78228">
        <v>4</v>
      </c>
      <c r="E78228" s="2">
        <v>15</v>
      </c>
      <c r="F78228" s="2">
        <v>3</v>
      </c>
      <c r="G78228" s="21">
        <v>8103</v>
      </c>
      <c r="H78228" s="15"/>
      <c r="I78228" s="17"/>
    </row>
    <row r="78229" spans="1:9" x14ac:dyDescent="0.25">
      <c r="A78229" s="1">
        <v>43438</v>
      </c>
      <c r="B78229">
        <v>2018</v>
      </c>
      <c r="C78229">
        <v>12</v>
      </c>
      <c r="D78229">
        <v>4</v>
      </c>
      <c r="E78229" s="2">
        <v>16</v>
      </c>
      <c r="F78229" s="2">
        <v>3</v>
      </c>
      <c r="G78229" s="21">
        <v>8104</v>
      </c>
      <c r="H78229" s="15"/>
      <c r="I78229" s="17"/>
    </row>
    <row r="78230" spans="1:9" x14ac:dyDescent="0.25">
      <c r="A78230" s="1">
        <v>43438</v>
      </c>
      <c r="B78230">
        <v>2018</v>
      </c>
      <c r="C78230">
        <v>12</v>
      </c>
      <c r="D78230">
        <v>4</v>
      </c>
      <c r="E78230" s="2">
        <v>17</v>
      </c>
      <c r="F78230" s="2">
        <v>3</v>
      </c>
      <c r="G78230" s="21">
        <v>8105</v>
      </c>
      <c r="H78230" s="15"/>
      <c r="I78230" s="17"/>
    </row>
    <row r="78231" spans="1:9" x14ac:dyDescent="0.25">
      <c r="A78231" s="1">
        <v>43438</v>
      </c>
      <c r="B78231">
        <v>2018</v>
      </c>
      <c r="C78231">
        <v>12</v>
      </c>
      <c r="D78231">
        <v>4</v>
      </c>
      <c r="E78231" s="2">
        <v>18</v>
      </c>
      <c r="F78231" s="2">
        <v>3</v>
      </c>
      <c r="G78231" s="21">
        <v>8106</v>
      </c>
      <c r="H78231" s="15"/>
      <c r="I78231" s="17"/>
    </row>
    <row r="78232" spans="1:9" x14ac:dyDescent="0.25">
      <c r="A78232" s="1">
        <v>43438</v>
      </c>
      <c r="B78232">
        <v>2018</v>
      </c>
      <c r="C78232">
        <v>12</v>
      </c>
      <c r="D78232">
        <v>4</v>
      </c>
      <c r="E78232" s="2">
        <v>19</v>
      </c>
      <c r="F78232" s="2">
        <v>3</v>
      </c>
      <c r="G78232" s="21">
        <v>8107</v>
      </c>
      <c r="H78232" s="15"/>
      <c r="I78232" s="17"/>
    </row>
    <row r="78233" spans="1:9" x14ac:dyDescent="0.25">
      <c r="A78233" s="1">
        <v>43438</v>
      </c>
      <c r="B78233">
        <v>2018</v>
      </c>
      <c r="C78233">
        <v>12</v>
      </c>
      <c r="D78233">
        <v>4</v>
      </c>
      <c r="E78233" s="2">
        <v>20</v>
      </c>
      <c r="F78233" s="2">
        <v>3</v>
      </c>
      <c r="G78233" s="21">
        <v>8108</v>
      </c>
      <c r="H78233" s="15"/>
      <c r="I78233" s="17"/>
    </row>
    <row r="78234" spans="1:9" x14ac:dyDescent="0.25">
      <c r="A78234" s="1">
        <v>43438</v>
      </c>
      <c r="B78234">
        <v>2018</v>
      </c>
      <c r="C78234">
        <v>12</v>
      </c>
      <c r="D78234">
        <v>4</v>
      </c>
      <c r="E78234" s="2">
        <v>21</v>
      </c>
      <c r="F78234" s="2">
        <v>3</v>
      </c>
      <c r="G78234" s="21">
        <v>8109</v>
      </c>
      <c r="H78234" s="15"/>
      <c r="I78234" s="17"/>
    </row>
    <row r="78235" spans="1:9" x14ac:dyDescent="0.25">
      <c r="A78235" s="1">
        <v>43438</v>
      </c>
      <c r="B78235">
        <v>2018</v>
      </c>
      <c r="C78235">
        <v>12</v>
      </c>
      <c r="D78235">
        <v>4</v>
      </c>
      <c r="E78235" s="2">
        <v>22</v>
      </c>
      <c r="F78235" s="2">
        <v>3</v>
      </c>
      <c r="G78235" s="21">
        <v>8110</v>
      </c>
      <c r="H78235" s="15"/>
      <c r="I78235" s="17"/>
    </row>
    <row r="78236" spans="1:9" x14ac:dyDescent="0.25">
      <c r="A78236" s="1">
        <v>43438</v>
      </c>
      <c r="B78236">
        <v>2018</v>
      </c>
      <c r="C78236">
        <v>12</v>
      </c>
      <c r="D78236">
        <v>4</v>
      </c>
      <c r="E78236" s="2">
        <v>23</v>
      </c>
      <c r="F78236" s="2">
        <v>3</v>
      </c>
      <c r="G78236" s="21">
        <v>8111</v>
      </c>
      <c r="H78236" s="15"/>
      <c r="I78236" s="17"/>
    </row>
    <row r="78237" spans="1:9" x14ac:dyDescent="0.25">
      <c r="A78237" s="1">
        <v>43438</v>
      </c>
      <c r="B78237">
        <v>2018</v>
      </c>
      <c r="C78237">
        <v>12</v>
      </c>
      <c r="D78237">
        <v>4</v>
      </c>
      <c r="E78237" s="2">
        <v>24</v>
      </c>
      <c r="F78237" s="2">
        <v>3</v>
      </c>
      <c r="G78237" s="21">
        <v>8112</v>
      </c>
      <c r="H78237" s="15"/>
      <c r="I78237" s="17"/>
    </row>
    <row r="78238" spans="1:9" x14ac:dyDescent="0.25">
      <c r="A78238" s="1">
        <v>43439</v>
      </c>
      <c r="B78238">
        <v>2018</v>
      </c>
      <c r="C78238">
        <v>12</v>
      </c>
      <c r="D78238">
        <v>5</v>
      </c>
      <c r="E78238" s="2">
        <v>1</v>
      </c>
      <c r="F78238" s="2">
        <v>4</v>
      </c>
      <c r="G78238" s="21">
        <v>8113</v>
      </c>
      <c r="H78238" s="15"/>
      <c r="I78238" s="17"/>
    </row>
    <row r="78239" spans="1:9" x14ac:dyDescent="0.25">
      <c r="A78239" s="1">
        <v>43439</v>
      </c>
      <c r="B78239">
        <v>2018</v>
      </c>
      <c r="C78239">
        <v>12</v>
      </c>
      <c r="D78239">
        <v>5</v>
      </c>
      <c r="E78239" s="2">
        <v>2</v>
      </c>
      <c r="F78239" s="2">
        <v>4</v>
      </c>
      <c r="G78239" s="21">
        <v>8114</v>
      </c>
      <c r="H78239" s="15"/>
      <c r="I78239" s="17"/>
    </row>
    <row r="78240" spans="1:9" x14ac:dyDescent="0.25">
      <c r="A78240" s="1">
        <v>43439</v>
      </c>
      <c r="B78240">
        <v>2018</v>
      </c>
      <c r="C78240">
        <v>12</v>
      </c>
      <c r="D78240">
        <v>5</v>
      </c>
      <c r="E78240" s="2">
        <v>3</v>
      </c>
      <c r="F78240" s="2">
        <v>4</v>
      </c>
      <c r="G78240" s="21">
        <v>8115</v>
      </c>
      <c r="H78240" s="15"/>
      <c r="I78240" s="17"/>
    </row>
    <row r="78241" spans="1:9" x14ac:dyDescent="0.25">
      <c r="A78241" s="1">
        <v>43439</v>
      </c>
      <c r="B78241">
        <v>2018</v>
      </c>
      <c r="C78241">
        <v>12</v>
      </c>
      <c r="D78241">
        <v>5</v>
      </c>
      <c r="E78241" s="2">
        <v>4</v>
      </c>
      <c r="F78241" s="2">
        <v>4</v>
      </c>
      <c r="G78241" s="21">
        <v>8116</v>
      </c>
      <c r="H78241" s="15"/>
      <c r="I78241" s="17"/>
    </row>
    <row r="78242" spans="1:9" x14ac:dyDescent="0.25">
      <c r="A78242" s="1">
        <v>43439</v>
      </c>
      <c r="B78242">
        <v>2018</v>
      </c>
      <c r="C78242">
        <v>12</v>
      </c>
      <c r="D78242">
        <v>5</v>
      </c>
      <c r="E78242" s="2">
        <v>5</v>
      </c>
      <c r="F78242" s="2">
        <v>4</v>
      </c>
      <c r="G78242" s="21">
        <v>8117</v>
      </c>
      <c r="H78242" s="15"/>
      <c r="I78242" s="17"/>
    </row>
    <row r="78243" spans="1:9" x14ac:dyDescent="0.25">
      <c r="A78243" s="1">
        <v>43439</v>
      </c>
      <c r="B78243">
        <v>2018</v>
      </c>
      <c r="C78243">
        <v>12</v>
      </c>
      <c r="D78243">
        <v>5</v>
      </c>
      <c r="E78243" s="2">
        <v>6</v>
      </c>
      <c r="F78243" s="2">
        <v>4</v>
      </c>
      <c r="G78243" s="21">
        <v>8118</v>
      </c>
      <c r="H78243" s="15"/>
      <c r="I78243" s="17"/>
    </row>
    <row r="78244" spans="1:9" x14ac:dyDescent="0.25">
      <c r="A78244" s="1">
        <v>43439</v>
      </c>
      <c r="B78244">
        <v>2018</v>
      </c>
      <c r="C78244">
        <v>12</v>
      </c>
      <c r="D78244">
        <v>5</v>
      </c>
      <c r="E78244" s="2">
        <v>7</v>
      </c>
      <c r="F78244" s="2">
        <v>4</v>
      </c>
      <c r="G78244" s="21">
        <v>8119</v>
      </c>
      <c r="H78244" s="15"/>
      <c r="I78244" s="17"/>
    </row>
    <row r="78245" spans="1:9" x14ac:dyDescent="0.25">
      <c r="A78245" s="1">
        <v>43439</v>
      </c>
      <c r="B78245">
        <v>2018</v>
      </c>
      <c r="C78245">
        <v>12</v>
      </c>
      <c r="D78245">
        <v>5</v>
      </c>
      <c r="E78245" s="2">
        <v>8</v>
      </c>
      <c r="F78245" s="2">
        <v>4</v>
      </c>
      <c r="G78245" s="21">
        <v>8120</v>
      </c>
      <c r="H78245" s="15"/>
      <c r="I78245" s="17"/>
    </row>
    <row r="78246" spans="1:9" x14ac:dyDescent="0.25">
      <c r="A78246" s="1">
        <v>43439</v>
      </c>
      <c r="B78246">
        <v>2018</v>
      </c>
      <c r="C78246">
        <v>12</v>
      </c>
      <c r="D78246">
        <v>5</v>
      </c>
      <c r="E78246" s="2">
        <v>9</v>
      </c>
      <c r="F78246" s="2">
        <v>4</v>
      </c>
      <c r="G78246" s="21">
        <v>8121</v>
      </c>
      <c r="H78246" s="15"/>
      <c r="I78246" s="17"/>
    </row>
    <row r="78247" spans="1:9" x14ac:dyDescent="0.25">
      <c r="A78247" s="1">
        <v>43439</v>
      </c>
      <c r="B78247">
        <v>2018</v>
      </c>
      <c r="C78247">
        <v>12</v>
      </c>
      <c r="D78247">
        <v>5</v>
      </c>
      <c r="E78247" s="2">
        <v>10</v>
      </c>
      <c r="F78247" s="2">
        <v>4</v>
      </c>
      <c r="G78247" s="21">
        <v>8122</v>
      </c>
      <c r="H78247" s="15"/>
      <c r="I78247" s="17"/>
    </row>
    <row r="78248" spans="1:9" x14ac:dyDescent="0.25">
      <c r="A78248" s="1">
        <v>43439</v>
      </c>
      <c r="B78248">
        <v>2018</v>
      </c>
      <c r="C78248">
        <v>12</v>
      </c>
      <c r="D78248">
        <v>5</v>
      </c>
      <c r="E78248" s="2">
        <v>11</v>
      </c>
      <c r="F78248" s="2">
        <v>4</v>
      </c>
      <c r="G78248" s="21">
        <v>8123</v>
      </c>
      <c r="H78248" s="15"/>
      <c r="I78248" s="17"/>
    </row>
    <row r="78249" spans="1:9" x14ac:dyDescent="0.25">
      <c r="A78249" s="1">
        <v>43439</v>
      </c>
      <c r="B78249">
        <v>2018</v>
      </c>
      <c r="C78249">
        <v>12</v>
      </c>
      <c r="D78249">
        <v>5</v>
      </c>
      <c r="E78249" s="2">
        <v>12</v>
      </c>
      <c r="F78249" s="2">
        <v>4</v>
      </c>
      <c r="G78249" s="21">
        <v>8124</v>
      </c>
      <c r="H78249" s="15"/>
      <c r="I78249" s="17"/>
    </row>
    <row r="78250" spans="1:9" x14ac:dyDescent="0.25">
      <c r="A78250" s="1">
        <v>43439</v>
      </c>
      <c r="B78250">
        <v>2018</v>
      </c>
      <c r="C78250">
        <v>12</v>
      </c>
      <c r="D78250">
        <v>5</v>
      </c>
      <c r="E78250" s="2">
        <v>13</v>
      </c>
      <c r="F78250" s="2">
        <v>4</v>
      </c>
      <c r="G78250" s="21">
        <v>8125</v>
      </c>
      <c r="H78250" s="15"/>
      <c r="I78250" s="17"/>
    </row>
    <row r="78251" spans="1:9" x14ac:dyDescent="0.25">
      <c r="A78251" s="1">
        <v>43439</v>
      </c>
      <c r="B78251">
        <v>2018</v>
      </c>
      <c r="C78251">
        <v>12</v>
      </c>
      <c r="D78251">
        <v>5</v>
      </c>
      <c r="E78251" s="2">
        <v>14</v>
      </c>
      <c r="F78251" s="2">
        <v>4</v>
      </c>
      <c r="G78251" s="21">
        <v>8126</v>
      </c>
      <c r="H78251" s="15"/>
      <c r="I78251" s="17"/>
    </row>
    <row r="78252" spans="1:9" x14ac:dyDescent="0.25">
      <c r="A78252" s="1">
        <v>43439</v>
      </c>
      <c r="B78252">
        <v>2018</v>
      </c>
      <c r="C78252">
        <v>12</v>
      </c>
      <c r="D78252">
        <v>5</v>
      </c>
      <c r="E78252" s="2">
        <v>15</v>
      </c>
      <c r="F78252" s="2">
        <v>4</v>
      </c>
      <c r="G78252" s="21">
        <v>8127</v>
      </c>
      <c r="H78252" s="15"/>
      <c r="I78252" s="17"/>
    </row>
    <row r="78253" spans="1:9" x14ac:dyDescent="0.25">
      <c r="A78253" s="1">
        <v>43439</v>
      </c>
      <c r="B78253">
        <v>2018</v>
      </c>
      <c r="C78253">
        <v>12</v>
      </c>
      <c r="D78253">
        <v>5</v>
      </c>
      <c r="E78253" s="2">
        <v>16</v>
      </c>
      <c r="F78253" s="2">
        <v>4</v>
      </c>
      <c r="G78253" s="21">
        <v>8128</v>
      </c>
      <c r="H78253" s="15"/>
      <c r="I78253" s="17"/>
    </row>
    <row r="78254" spans="1:9" x14ac:dyDescent="0.25">
      <c r="A78254" s="1">
        <v>43439</v>
      </c>
      <c r="B78254">
        <v>2018</v>
      </c>
      <c r="C78254">
        <v>12</v>
      </c>
      <c r="D78254">
        <v>5</v>
      </c>
      <c r="E78254" s="2">
        <v>17</v>
      </c>
      <c r="F78254" s="2">
        <v>4</v>
      </c>
      <c r="G78254" s="21">
        <v>8129</v>
      </c>
      <c r="H78254" s="15"/>
      <c r="I78254" s="17"/>
    </row>
    <row r="78255" spans="1:9" x14ac:dyDescent="0.25">
      <c r="A78255" s="1">
        <v>43439</v>
      </c>
      <c r="B78255">
        <v>2018</v>
      </c>
      <c r="C78255">
        <v>12</v>
      </c>
      <c r="D78255">
        <v>5</v>
      </c>
      <c r="E78255" s="2">
        <v>18</v>
      </c>
      <c r="F78255" s="2">
        <v>4</v>
      </c>
      <c r="G78255" s="21">
        <v>8130</v>
      </c>
      <c r="H78255" s="15"/>
      <c r="I78255" s="17"/>
    </row>
    <row r="78256" spans="1:9" x14ac:dyDescent="0.25">
      <c r="A78256" s="1">
        <v>43439</v>
      </c>
      <c r="B78256">
        <v>2018</v>
      </c>
      <c r="C78256">
        <v>12</v>
      </c>
      <c r="D78256">
        <v>5</v>
      </c>
      <c r="E78256" s="2">
        <v>19</v>
      </c>
      <c r="F78256" s="2">
        <v>4</v>
      </c>
      <c r="G78256" s="21">
        <v>8131</v>
      </c>
      <c r="H78256" s="15"/>
      <c r="I78256" s="17"/>
    </row>
    <row r="78257" spans="1:9" x14ac:dyDescent="0.25">
      <c r="A78257" s="1">
        <v>43439</v>
      </c>
      <c r="B78257">
        <v>2018</v>
      </c>
      <c r="C78257">
        <v>12</v>
      </c>
      <c r="D78257">
        <v>5</v>
      </c>
      <c r="E78257" s="2">
        <v>20</v>
      </c>
      <c r="F78257" s="2">
        <v>4</v>
      </c>
      <c r="G78257" s="21">
        <v>8132</v>
      </c>
      <c r="H78257" s="15"/>
      <c r="I78257" s="17"/>
    </row>
    <row r="78258" spans="1:9" x14ac:dyDescent="0.25">
      <c r="A78258" s="1">
        <v>43439</v>
      </c>
      <c r="B78258">
        <v>2018</v>
      </c>
      <c r="C78258">
        <v>12</v>
      </c>
      <c r="D78258">
        <v>5</v>
      </c>
      <c r="E78258" s="2">
        <v>21</v>
      </c>
      <c r="F78258" s="2">
        <v>4</v>
      </c>
      <c r="G78258" s="21">
        <v>8133</v>
      </c>
      <c r="H78258" s="15"/>
      <c r="I78258" s="17"/>
    </row>
    <row r="78259" spans="1:9" x14ac:dyDescent="0.25">
      <c r="A78259" s="1">
        <v>43439</v>
      </c>
      <c r="B78259">
        <v>2018</v>
      </c>
      <c r="C78259">
        <v>12</v>
      </c>
      <c r="D78259">
        <v>5</v>
      </c>
      <c r="E78259" s="2">
        <v>22</v>
      </c>
      <c r="F78259" s="2">
        <v>4</v>
      </c>
      <c r="G78259" s="21">
        <v>8134</v>
      </c>
      <c r="H78259" s="15"/>
      <c r="I78259" s="17"/>
    </row>
    <row r="78260" spans="1:9" x14ac:dyDescent="0.25">
      <c r="A78260" s="1">
        <v>43439</v>
      </c>
      <c r="B78260">
        <v>2018</v>
      </c>
      <c r="C78260">
        <v>12</v>
      </c>
      <c r="D78260">
        <v>5</v>
      </c>
      <c r="E78260" s="2">
        <v>23</v>
      </c>
      <c r="F78260" s="2">
        <v>4</v>
      </c>
      <c r="G78260" s="21">
        <v>8135</v>
      </c>
      <c r="H78260" s="15"/>
      <c r="I78260" s="17"/>
    </row>
    <row r="78261" spans="1:9" x14ac:dyDescent="0.25">
      <c r="A78261" s="1">
        <v>43439</v>
      </c>
      <c r="B78261">
        <v>2018</v>
      </c>
      <c r="C78261">
        <v>12</v>
      </c>
      <c r="D78261">
        <v>5</v>
      </c>
      <c r="E78261" s="2">
        <v>24</v>
      </c>
      <c r="F78261" s="2">
        <v>4</v>
      </c>
      <c r="G78261" s="21">
        <v>8136</v>
      </c>
      <c r="H78261" s="15"/>
      <c r="I78261" s="17"/>
    </row>
    <row r="78262" spans="1:9" x14ac:dyDescent="0.25">
      <c r="A78262" s="1">
        <v>43440</v>
      </c>
      <c r="B78262">
        <v>2018</v>
      </c>
      <c r="C78262">
        <v>12</v>
      </c>
      <c r="D78262">
        <v>6</v>
      </c>
      <c r="E78262" s="2">
        <v>1</v>
      </c>
      <c r="F78262" s="2">
        <v>5</v>
      </c>
      <c r="G78262" s="21">
        <v>8137</v>
      </c>
      <c r="H78262" s="15"/>
      <c r="I78262" s="17"/>
    </row>
    <row r="78263" spans="1:9" x14ac:dyDescent="0.25">
      <c r="A78263" s="1">
        <v>43440</v>
      </c>
      <c r="B78263">
        <v>2018</v>
      </c>
      <c r="C78263">
        <v>12</v>
      </c>
      <c r="D78263">
        <v>6</v>
      </c>
      <c r="E78263" s="2">
        <v>2</v>
      </c>
      <c r="F78263" s="2">
        <v>5</v>
      </c>
      <c r="G78263" s="21">
        <v>8138</v>
      </c>
      <c r="H78263" s="15"/>
      <c r="I78263" s="17"/>
    </row>
    <row r="78264" spans="1:9" x14ac:dyDescent="0.25">
      <c r="A78264" s="1">
        <v>43440</v>
      </c>
      <c r="B78264">
        <v>2018</v>
      </c>
      <c r="C78264">
        <v>12</v>
      </c>
      <c r="D78264">
        <v>6</v>
      </c>
      <c r="E78264" s="2">
        <v>3</v>
      </c>
      <c r="F78264" s="2">
        <v>5</v>
      </c>
      <c r="G78264" s="21">
        <v>8139</v>
      </c>
      <c r="H78264" s="15"/>
      <c r="I78264" s="17"/>
    </row>
    <row r="78265" spans="1:9" x14ac:dyDescent="0.25">
      <c r="A78265" s="1">
        <v>43440</v>
      </c>
      <c r="B78265">
        <v>2018</v>
      </c>
      <c r="C78265">
        <v>12</v>
      </c>
      <c r="D78265">
        <v>6</v>
      </c>
      <c r="E78265" s="2">
        <v>4</v>
      </c>
      <c r="F78265" s="2">
        <v>5</v>
      </c>
      <c r="G78265" s="21">
        <v>8140</v>
      </c>
      <c r="H78265" s="15"/>
      <c r="I78265" s="17"/>
    </row>
    <row r="78266" spans="1:9" x14ac:dyDescent="0.25">
      <c r="A78266" s="1">
        <v>43440</v>
      </c>
      <c r="B78266">
        <v>2018</v>
      </c>
      <c r="C78266">
        <v>12</v>
      </c>
      <c r="D78266">
        <v>6</v>
      </c>
      <c r="E78266" s="2">
        <v>5</v>
      </c>
      <c r="F78266" s="2">
        <v>5</v>
      </c>
      <c r="G78266" s="21">
        <v>8141</v>
      </c>
      <c r="H78266" s="15"/>
      <c r="I78266" s="17"/>
    </row>
    <row r="78267" spans="1:9" x14ac:dyDescent="0.25">
      <c r="A78267" s="1">
        <v>43440</v>
      </c>
      <c r="B78267">
        <v>2018</v>
      </c>
      <c r="C78267">
        <v>12</v>
      </c>
      <c r="D78267">
        <v>6</v>
      </c>
      <c r="E78267" s="2">
        <v>6</v>
      </c>
      <c r="F78267" s="2">
        <v>5</v>
      </c>
      <c r="G78267" s="21">
        <v>8142</v>
      </c>
      <c r="H78267" s="15"/>
      <c r="I78267" s="17"/>
    </row>
    <row r="78268" spans="1:9" x14ac:dyDescent="0.25">
      <c r="A78268" s="1">
        <v>43440</v>
      </c>
      <c r="B78268">
        <v>2018</v>
      </c>
      <c r="C78268">
        <v>12</v>
      </c>
      <c r="D78268">
        <v>6</v>
      </c>
      <c r="E78268" s="2">
        <v>7</v>
      </c>
      <c r="F78268" s="2">
        <v>5</v>
      </c>
      <c r="G78268" s="21">
        <v>8143</v>
      </c>
      <c r="H78268" s="15"/>
      <c r="I78268" s="17"/>
    </row>
    <row r="78269" spans="1:9" x14ac:dyDescent="0.25">
      <c r="A78269" s="1">
        <v>43440</v>
      </c>
      <c r="B78269">
        <v>2018</v>
      </c>
      <c r="C78269">
        <v>12</v>
      </c>
      <c r="D78269">
        <v>6</v>
      </c>
      <c r="E78269" s="2">
        <v>8</v>
      </c>
      <c r="F78269" s="2">
        <v>5</v>
      </c>
      <c r="G78269" s="21">
        <v>8144</v>
      </c>
      <c r="H78269" s="15"/>
      <c r="I78269" s="17"/>
    </row>
    <row r="78270" spans="1:9" x14ac:dyDescent="0.25">
      <c r="A78270" s="1">
        <v>43440</v>
      </c>
      <c r="B78270">
        <v>2018</v>
      </c>
      <c r="C78270">
        <v>12</v>
      </c>
      <c r="D78270">
        <v>6</v>
      </c>
      <c r="E78270" s="2">
        <v>9</v>
      </c>
      <c r="F78270" s="2">
        <v>5</v>
      </c>
      <c r="G78270" s="21">
        <v>8145</v>
      </c>
      <c r="H78270" s="15"/>
      <c r="I78270" s="17"/>
    </row>
    <row r="78271" spans="1:9" x14ac:dyDescent="0.25">
      <c r="A78271" s="1">
        <v>43440</v>
      </c>
      <c r="B78271">
        <v>2018</v>
      </c>
      <c r="C78271">
        <v>12</v>
      </c>
      <c r="D78271">
        <v>6</v>
      </c>
      <c r="E78271" s="2">
        <v>10</v>
      </c>
      <c r="F78271" s="2">
        <v>5</v>
      </c>
      <c r="G78271" s="21">
        <v>8146</v>
      </c>
      <c r="H78271" s="15"/>
      <c r="I78271" s="17"/>
    </row>
    <row r="78272" spans="1:9" x14ac:dyDescent="0.25">
      <c r="A78272" s="1">
        <v>43440</v>
      </c>
      <c r="B78272">
        <v>2018</v>
      </c>
      <c r="C78272">
        <v>12</v>
      </c>
      <c r="D78272">
        <v>6</v>
      </c>
      <c r="E78272" s="2">
        <v>11</v>
      </c>
      <c r="F78272" s="2">
        <v>5</v>
      </c>
      <c r="G78272" s="21">
        <v>8147</v>
      </c>
      <c r="H78272" s="15"/>
      <c r="I78272" s="17"/>
    </row>
    <row r="78273" spans="1:9" x14ac:dyDescent="0.25">
      <c r="A78273" s="1">
        <v>43440</v>
      </c>
      <c r="B78273">
        <v>2018</v>
      </c>
      <c r="C78273">
        <v>12</v>
      </c>
      <c r="D78273">
        <v>6</v>
      </c>
      <c r="E78273" s="2">
        <v>12</v>
      </c>
      <c r="F78273" s="2">
        <v>5</v>
      </c>
      <c r="G78273" s="21">
        <v>8148</v>
      </c>
      <c r="H78273" s="15"/>
      <c r="I78273" s="17"/>
    </row>
    <row r="78274" spans="1:9" x14ac:dyDescent="0.25">
      <c r="A78274" s="1">
        <v>43440</v>
      </c>
      <c r="B78274">
        <v>2018</v>
      </c>
      <c r="C78274">
        <v>12</v>
      </c>
      <c r="D78274">
        <v>6</v>
      </c>
      <c r="E78274" s="2">
        <v>13</v>
      </c>
      <c r="F78274" s="2">
        <v>5</v>
      </c>
      <c r="G78274" s="21">
        <v>8149</v>
      </c>
      <c r="H78274" s="15"/>
      <c r="I78274" s="17"/>
    </row>
    <row r="78275" spans="1:9" x14ac:dyDescent="0.25">
      <c r="A78275" s="1">
        <v>43440</v>
      </c>
      <c r="B78275">
        <v>2018</v>
      </c>
      <c r="C78275">
        <v>12</v>
      </c>
      <c r="D78275">
        <v>6</v>
      </c>
      <c r="E78275" s="2">
        <v>14</v>
      </c>
      <c r="F78275" s="2">
        <v>5</v>
      </c>
      <c r="G78275" s="21">
        <v>8150</v>
      </c>
      <c r="H78275" s="15"/>
      <c r="I78275" s="17"/>
    </row>
    <row r="78276" spans="1:9" x14ac:dyDescent="0.25">
      <c r="A78276" s="1">
        <v>43440</v>
      </c>
      <c r="B78276">
        <v>2018</v>
      </c>
      <c r="C78276">
        <v>12</v>
      </c>
      <c r="D78276">
        <v>6</v>
      </c>
      <c r="E78276" s="2">
        <v>15</v>
      </c>
      <c r="F78276" s="2">
        <v>5</v>
      </c>
      <c r="G78276" s="21">
        <v>8151</v>
      </c>
      <c r="H78276" s="15"/>
      <c r="I78276" s="17"/>
    </row>
    <row r="78277" spans="1:9" x14ac:dyDescent="0.25">
      <c r="A78277" s="1">
        <v>43440</v>
      </c>
      <c r="B78277">
        <v>2018</v>
      </c>
      <c r="C78277">
        <v>12</v>
      </c>
      <c r="D78277">
        <v>6</v>
      </c>
      <c r="E78277" s="2">
        <v>16</v>
      </c>
      <c r="F78277" s="2">
        <v>5</v>
      </c>
      <c r="G78277" s="21">
        <v>8152</v>
      </c>
      <c r="H78277" s="15"/>
      <c r="I78277" s="17"/>
    </row>
    <row r="78278" spans="1:9" x14ac:dyDescent="0.25">
      <c r="A78278" s="1">
        <v>43440</v>
      </c>
      <c r="B78278">
        <v>2018</v>
      </c>
      <c r="C78278">
        <v>12</v>
      </c>
      <c r="D78278">
        <v>6</v>
      </c>
      <c r="E78278" s="2">
        <v>17</v>
      </c>
      <c r="F78278" s="2">
        <v>5</v>
      </c>
      <c r="G78278" s="21">
        <v>8153</v>
      </c>
      <c r="H78278" s="15"/>
      <c r="I78278" s="17"/>
    </row>
    <row r="78279" spans="1:9" x14ac:dyDescent="0.25">
      <c r="A78279" s="1">
        <v>43440</v>
      </c>
      <c r="B78279">
        <v>2018</v>
      </c>
      <c r="C78279">
        <v>12</v>
      </c>
      <c r="D78279">
        <v>6</v>
      </c>
      <c r="E78279" s="2">
        <v>18</v>
      </c>
      <c r="F78279" s="2">
        <v>5</v>
      </c>
      <c r="G78279" s="21">
        <v>8154</v>
      </c>
      <c r="H78279" s="15"/>
      <c r="I78279" s="17"/>
    </row>
    <row r="78280" spans="1:9" x14ac:dyDescent="0.25">
      <c r="A78280" s="1">
        <v>43440</v>
      </c>
      <c r="B78280">
        <v>2018</v>
      </c>
      <c r="C78280">
        <v>12</v>
      </c>
      <c r="D78280">
        <v>6</v>
      </c>
      <c r="E78280" s="2">
        <v>19</v>
      </c>
      <c r="F78280" s="2">
        <v>5</v>
      </c>
      <c r="G78280" s="21">
        <v>8155</v>
      </c>
      <c r="H78280" s="15"/>
      <c r="I78280" s="17"/>
    </row>
    <row r="78281" spans="1:9" x14ac:dyDescent="0.25">
      <c r="A78281" s="1">
        <v>43440</v>
      </c>
      <c r="B78281">
        <v>2018</v>
      </c>
      <c r="C78281">
        <v>12</v>
      </c>
      <c r="D78281">
        <v>6</v>
      </c>
      <c r="E78281" s="2">
        <v>20</v>
      </c>
      <c r="F78281" s="2">
        <v>5</v>
      </c>
      <c r="G78281" s="21">
        <v>8156</v>
      </c>
      <c r="H78281" s="15"/>
      <c r="I78281" s="17"/>
    </row>
    <row r="78282" spans="1:9" x14ac:dyDescent="0.25">
      <c r="A78282" s="1">
        <v>43440</v>
      </c>
      <c r="B78282">
        <v>2018</v>
      </c>
      <c r="C78282">
        <v>12</v>
      </c>
      <c r="D78282">
        <v>6</v>
      </c>
      <c r="E78282" s="2">
        <v>21</v>
      </c>
      <c r="F78282" s="2">
        <v>5</v>
      </c>
      <c r="G78282" s="21">
        <v>8157</v>
      </c>
      <c r="H78282" s="15"/>
      <c r="I78282" s="17"/>
    </row>
    <row r="78283" spans="1:9" x14ac:dyDescent="0.25">
      <c r="A78283" s="1">
        <v>43440</v>
      </c>
      <c r="B78283">
        <v>2018</v>
      </c>
      <c r="C78283">
        <v>12</v>
      </c>
      <c r="D78283">
        <v>6</v>
      </c>
      <c r="E78283" s="2">
        <v>22</v>
      </c>
      <c r="F78283" s="2">
        <v>5</v>
      </c>
      <c r="G78283" s="21">
        <v>8158</v>
      </c>
      <c r="H78283" s="15"/>
      <c r="I78283" s="17"/>
    </row>
    <row r="78284" spans="1:9" x14ac:dyDescent="0.25">
      <c r="A78284" s="1">
        <v>43440</v>
      </c>
      <c r="B78284">
        <v>2018</v>
      </c>
      <c r="C78284">
        <v>12</v>
      </c>
      <c r="D78284">
        <v>6</v>
      </c>
      <c r="E78284" s="2">
        <v>23</v>
      </c>
      <c r="F78284" s="2">
        <v>5</v>
      </c>
      <c r="G78284" s="21">
        <v>8159</v>
      </c>
      <c r="H78284" s="15"/>
      <c r="I78284" s="17"/>
    </row>
    <row r="78285" spans="1:9" x14ac:dyDescent="0.25">
      <c r="A78285" s="1">
        <v>43440</v>
      </c>
      <c r="B78285">
        <v>2018</v>
      </c>
      <c r="C78285">
        <v>12</v>
      </c>
      <c r="D78285">
        <v>6</v>
      </c>
      <c r="E78285" s="2">
        <v>24</v>
      </c>
      <c r="F78285" s="2">
        <v>5</v>
      </c>
      <c r="G78285" s="21">
        <v>8160</v>
      </c>
      <c r="H78285" s="15"/>
      <c r="I78285" s="17"/>
    </row>
    <row r="78286" spans="1:9" x14ac:dyDescent="0.25">
      <c r="A78286" s="1">
        <v>43441</v>
      </c>
      <c r="B78286">
        <v>2018</v>
      </c>
      <c r="C78286">
        <v>12</v>
      </c>
      <c r="D78286">
        <v>7</v>
      </c>
      <c r="E78286" s="2">
        <v>1</v>
      </c>
      <c r="F78286" s="2">
        <v>6</v>
      </c>
      <c r="G78286" s="21">
        <v>8161</v>
      </c>
      <c r="H78286" s="15"/>
      <c r="I78286" s="17"/>
    </row>
    <row r="78287" spans="1:9" x14ac:dyDescent="0.25">
      <c r="A78287" s="1">
        <v>43441</v>
      </c>
      <c r="B78287">
        <v>2018</v>
      </c>
      <c r="C78287">
        <v>12</v>
      </c>
      <c r="D78287">
        <v>7</v>
      </c>
      <c r="E78287" s="2">
        <v>2</v>
      </c>
      <c r="F78287" s="2">
        <v>6</v>
      </c>
      <c r="G78287" s="21">
        <v>8162</v>
      </c>
      <c r="H78287" s="15"/>
      <c r="I78287" s="17"/>
    </row>
    <row r="78288" spans="1:9" x14ac:dyDescent="0.25">
      <c r="A78288" s="1">
        <v>43441</v>
      </c>
      <c r="B78288">
        <v>2018</v>
      </c>
      <c r="C78288">
        <v>12</v>
      </c>
      <c r="D78288">
        <v>7</v>
      </c>
      <c r="E78288" s="2">
        <v>3</v>
      </c>
      <c r="F78288" s="2">
        <v>6</v>
      </c>
      <c r="G78288" s="21">
        <v>8163</v>
      </c>
      <c r="H78288" s="15"/>
      <c r="I78288" s="17"/>
    </row>
    <row r="78289" spans="1:9" x14ac:dyDescent="0.25">
      <c r="A78289" s="1">
        <v>43441</v>
      </c>
      <c r="B78289">
        <v>2018</v>
      </c>
      <c r="C78289">
        <v>12</v>
      </c>
      <c r="D78289">
        <v>7</v>
      </c>
      <c r="E78289" s="2">
        <v>4</v>
      </c>
      <c r="F78289" s="2">
        <v>6</v>
      </c>
      <c r="G78289" s="21">
        <v>8164</v>
      </c>
      <c r="H78289" s="15"/>
      <c r="I78289" s="17"/>
    </row>
    <row r="78290" spans="1:9" x14ac:dyDescent="0.25">
      <c r="A78290" s="1">
        <v>43441</v>
      </c>
      <c r="B78290">
        <v>2018</v>
      </c>
      <c r="C78290">
        <v>12</v>
      </c>
      <c r="D78290">
        <v>7</v>
      </c>
      <c r="E78290" s="2">
        <v>5</v>
      </c>
      <c r="F78290" s="2">
        <v>6</v>
      </c>
      <c r="G78290" s="21">
        <v>8165</v>
      </c>
      <c r="H78290" s="15"/>
      <c r="I78290" s="17"/>
    </row>
    <row r="78291" spans="1:9" x14ac:dyDescent="0.25">
      <c r="A78291" s="1">
        <v>43441</v>
      </c>
      <c r="B78291">
        <v>2018</v>
      </c>
      <c r="C78291">
        <v>12</v>
      </c>
      <c r="D78291">
        <v>7</v>
      </c>
      <c r="E78291" s="2">
        <v>6</v>
      </c>
      <c r="F78291" s="2">
        <v>6</v>
      </c>
      <c r="G78291" s="21">
        <v>8166</v>
      </c>
      <c r="H78291" s="15"/>
      <c r="I78291" s="17"/>
    </row>
    <row r="78292" spans="1:9" x14ac:dyDescent="0.25">
      <c r="A78292" s="1">
        <v>43441</v>
      </c>
      <c r="B78292">
        <v>2018</v>
      </c>
      <c r="C78292">
        <v>12</v>
      </c>
      <c r="D78292">
        <v>7</v>
      </c>
      <c r="E78292" s="2">
        <v>7</v>
      </c>
      <c r="F78292" s="2">
        <v>6</v>
      </c>
      <c r="G78292" s="21">
        <v>8167</v>
      </c>
      <c r="H78292" s="15"/>
      <c r="I78292" s="17"/>
    </row>
    <row r="78293" spans="1:9" x14ac:dyDescent="0.25">
      <c r="A78293" s="1">
        <v>43441</v>
      </c>
      <c r="B78293">
        <v>2018</v>
      </c>
      <c r="C78293">
        <v>12</v>
      </c>
      <c r="D78293">
        <v>7</v>
      </c>
      <c r="E78293" s="2">
        <v>8</v>
      </c>
      <c r="F78293" s="2">
        <v>6</v>
      </c>
      <c r="G78293" s="21">
        <v>8168</v>
      </c>
      <c r="H78293" s="15"/>
      <c r="I78293" s="17"/>
    </row>
    <row r="78294" spans="1:9" x14ac:dyDescent="0.25">
      <c r="A78294" s="1">
        <v>43441</v>
      </c>
      <c r="B78294">
        <v>2018</v>
      </c>
      <c r="C78294">
        <v>12</v>
      </c>
      <c r="D78294">
        <v>7</v>
      </c>
      <c r="E78294" s="2">
        <v>9</v>
      </c>
      <c r="F78294" s="2">
        <v>6</v>
      </c>
      <c r="G78294" s="21">
        <v>8169</v>
      </c>
      <c r="H78294" s="15"/>
      <c r="I78294" s="17"/>
    </row>
    <row r="78295" spans="1:9" x14ac:dyDescent="0.25">
      <c r="A78295" s="1">
        <v>43441</v>
      </c>
      <c r="B78295">
        <v>2018</v>
      </c>
      <c r="C78295">
        <v>12</v>
      </c>
      <c r="D78295">
        <v>7</v>
      </c>
      <c r="E78295" s="2">
        <v>10</v>
      </c>
      <c r="F78295" s="2">
        <v>6</v>
      </c>
      <c r="G78295" s="21">
        <v>8170</v>
      </c>
      <c r="H78295" s="15"/>
      <c r="I78295" s="17"/>
    </row>
    <row r="78296" spans="1:9" x14ac:dyDescent="0.25">
      <c r="A78296" s="1">
        <v>43441</v>
      </c>
      <c r="B78296">
        <v>2018</v>
      </c>
      <c r="C78296">
        <v>12</v>
      </c>
      <c r="D78296">
        <v>7</v>
      </c>
      <c r="E78296" s="2">
        <v>11</v>
      </c>
      <c r="F78296" s="2">
        <v>6</v>
      </c>
      <c r="G78296" s="21">
        <v>8171</v>
      </c>
      <c r="H78296" s="15"/>
      <c r="I78296" s="17"/>
    </row>
    <row r="78297" spans="1:9" x14ac:dyDescent="0.25">
      <c r="A78297" s="1">
        <v>43441</v>
      </c>
      <c r="B78297">
        <v>2018</v>
      </c>
      <c r="C78297">
        <v>12</v>
      </c>
      <c r="D78297">
        <v>7</v>
      </c>
      <c r="E78297" s="2">
        <v>12</v>
      </c>
      <c r="F78297" s="2">
        <v>6</v>
      </c>
      <c r="G78297" s="21">
        <v>8172</v>
      </c>
      <c r="H78297" s="15"/>
      <c r="I78297" s="17"/>
    </row>
    <row r="78298" spans="1:9" x14ac:dyDescent="0.25">
      <c r="A78298" s="1">
        <v>43441</v>
      </c>
      <c r="B78298">
        <v>2018</v>
      </c>
      <c r="C78298">
        <v>12</v>
      </c>
      <c r="D78298">
        <v>7</v>
      </c>
      <c r="E78298" s="2">
        <v>13</v>
      </c>
      <c r="F78298" s="2">
        <v>6</v>
      </c>
      <c r="G78298" s="21">
        <v>8173</v>
      </c>
      <c r="H78298" s="15"/>
      <c r="I78298" s="17"/>
    </row>
    <row r="78299" spans="1:9" x14ac:dyDescent="0.25">
      <c r="A78299" s="1">
        <v>43441</v>
      </c>
      <c r="B78299">
        <v>2018</v>
      </c>
      <c r="C78299">
        <v>12</v>
      </c>
      <c r="D78299">
        <v>7</v>
      </c>
      <c r="E78299" s="2">
        <v>14</v>
      </c>
      <c r="F78299" s="2">
        <v>6</v>
      </c>
      <c r="G78299" s="21">
        <v>8174</v>
      </c>
      <c r="H78299" s="15"/>
      <c r="I78299" s="17"/>
    </row>
    <row r="78300" spans="1:9" x14ac:dyDescent="0.25">
      <c r="A78300" s="1">
        <v>43441</v>
      </c>
      <c r="B78300">
        <v>2018</v>
      </c>
      <c r="C78300">
        <v>12</v>
      </c>
      <c r="D78300">
        <v>7</v>
      </c>
      <c r="E78300" s="2">
        <v>15</v>
      </c>
      <c r="F78300" s="2">
        <v>6</v>
      </c>
      <c r="G78300" s="21">
        <v>8175</v>
      </c>
      <c r="H78300" s="15"/>
      <c r="I78300" s="17"/>
    </row>
    <row r="78301" spans="1:9" x14ac:dyDescent="0.25">
      <c r="A78301" s="1">
        <v>43441</v>
      </c>
      <c r="B78301">
        <v>2018</v>
      </c>
      <c r="C78301">
        <v>12</v>
      </c>
      <c r="D78301">
        <v>7</v>
      </c>
      <c r="E78301" s="2">
        <v>16</v>
      </c>
      <c r="F78301" s="2">
        <v>6</v>
      </c>
      <c r="G78301" s="21">
        <v>8176</v>
      </c>
      <c r="H78301" s="15"/>
      <c r="I78301" s="17"/>
    </row>
    <row r="78302" spans="1:9" x14ac:dyDescent="0.25">
      <c r="A78302" s="1">
        <v>43441</v>
      </c>
      <c r="B78302">
        <v>2018</v>
      </c>
      <c r="C78302">
        <v>12</v>
      </c>
      <c r="D78302">
        <v>7</v>
      </c>
      <c r="E78302" s="2">
        <v>17</v>
      </c>
      <c r="F78302" s="2">
        <v>6</v>
      </c>
      <c r="G78302" s="21">
        <v>8177</v>
      </c>
      <c r="H78302" s="15"/>
  